8">
        <v>-3249</v>
      </c>
      <c r="T9406" s="48">
        <v>-3250</v>
      </c>
      <c r="AC9406" s="48">
        <v>-529</v>
      </c>
      <c r="AH9406" s="48">
        <v>-2721</v>
      </c>
      <c r="AJ9406" s="49">
        <v>0</v>
      </c>
      <c r="AK9406" s="49">
        <v>1</v>
      </c>
    </row>
    <row r="9407" spans="1:37">
      <c r="A9407" s="37" t="s">
        <v>189</v>
      </c>
      <c r="B9407" s="38">
        <v>42578.083333333336</v>
      </c>
      <c r="C9407" s="39">
        <v>42577</v>
      </c>
      <c r="D9407" s="38">
        <v>42577.916666666664</v>
      </c>
      <c r="E9407" s="40" t="s">
        <v>239</v>
      </c>
      <c r="F9407" s="48">
        <v>20750</v>
      </c>
      <c r="G9407" s="48">
        <v>20987</v>
      </c>
      <c r="H9407" s="48">
        <v>18017</v>
      </c>
      <c r="I9407" s="48">
        <v>-2970</v>
      </c>
      <c r="T9407" s="48">
        <v>-2970</v>
      </c>
      <c r="AC9407" s="48">
        <v>-236</v>
      </c>
      <c r="AH9407" s="48">
        <v>-2734</v>
      </c>
      <c r="AJ9407" s="49">
        <v>0</v>
      </c>
      <c r="AK9407" s="49">
        <v>0</v>
      </c>
    </row>
    <row r="9408" spans="1:37">
      <c r="A9408" s="37" t="s">
        <v>189</v>
      </c>
      <c r="B9408" s="38">
        <v>42578.125</v>
      </c>
      <c r="C9408" s="39">
        <v>42577</v>
      </c>
      <c r="D9408" s="38">
        <v>42577.958333333336</v>
      </c>
      <c r="E9408" s="40" t="s">
        <v>239</v>
      </c>
      <c r="F9408" s="48">
        <v>18750</v>
      </c>
      <c r="G9408" s="48">
        <v>19015</v>
      </c>
      <c r="H9408" s="48">
        <v>16237</v>
      </c>
      <c r="I9408" s="48">
        <v>-2778</v>
      </c>
      <c r="T9408" s="48">
        <v>-2777</v>
      </c>
      <c r="AC9408" s="48">
        <v>-102</v>
      </c>
      <c r="AH9408" s="48">
        <v>-2675</v>
      </c>
      <c r="AJ9408" s="49">
        <v>0</v>
      </c>
      <c r="AK9408" s="49">
        <v>-1</v>
      </c>
    </row>
    <row r="9409" spans="1:37">
      <c r="A9409" s="37" t="s">
        <v>189</v>
      </c>
      <c r="B9409" s="38">
        <v>42578.166666666664</v>
      </c>
      <c r="C9409" s="39">
        <v>42577</v>
      </c>
      <c r="D9409" s="38">
        <v>42578</v>
      </c>
      <c r="E9409" s="40" t="s">
        <v>239</v>
      </c>
      <c r="F9409" s="48">
        <v>16810</v>
      </c>
      <c r="G9409" s="48">
        <v>17319</v>
      </c>
      <c r="H9409" s="48">
        <v>14510</v>
      </c>
      <c r="I9409" s="48">
        <v>-2809</v>
      </c>
      <c r="T9409" s="48">
        <v>-2809</v>
      </c>
      <c r="AC9409" s="48">
        <v>-5</v>
      </c>
      <c r="AH9409" s="48">
        <v>-2804</v>
      </c>
      <c r="AJ9409" s="49">
        <v>0</v>
      </c>
      <c r="AK9409" s="49">
        <v>0</v>
      </c>
    </row>
    <row r="9410" spans="1:37">
      <c r="A9410" s="37" t="s">
        <v>189</v>
      </c>
      <c r="B9410" s="38">
        <v>42578.208333333336</v>
      </c>
      <c r="C9410" s="39">
        <v>42578</v>
      </c>
      <c r="D9410" s="38">
        <v>42578.041666666664</v>
      </c>
      <c r="E9410" s="40" t="s">
        <v>239</v>
      </c>
      <c r="F9410" s="48">
        <v>15300</v>
      </c>
      <c r="G9410" s="48">
        <v>16013</v>
      </c>
      <c r="H9410" s="48">
        <v>13298</v>
      </c>
      <c r="I9410" s="48">
        <v>-2715</v>
      </c>
      <c r="T9410" s="48">
        <v>-2715</v>
      </c>
      <c r="AC9410" s="48">
        <v>-113</v>
      </c>
      <c r="AH9410" s="48">
        <v>-2602</v>
      </c>
      <c r="AJ9410" s="49">
        <v>0</v>
      </c>
      <c r="AK9410" s="49">
        <v>0</v>
      </c>
    </row>
    <row r="9411" spans="1:37">
      <c r="A9411" s="37" t="s">
        <v>189</v>
      </c>
      <c r="B9411" s="38">
        <v>42578.25</v>
      </c>
      <c r="C9411" s="39">
        <v>42578</v>
      </c>
      <c r="D9411" s="38">
        <v>42578.083333333336</v>
      </c>
      <c r="E9411" s="40" t="s">
        <v>239</v>
      </c>
      <c r="F9411" s="48">
        <v>14300</v>
      </c>
      <c r="G9411" s="48">
        <v>15459</v>
      </c>
      <c r="H9411" s="48">
        <v>12738</v>
      </c>
      <c r="I9411" s="48">
        <v>-2721</v>
      </c>
      <c r="T9411" s="48">
        <v>-2721</v>
      </c>
      <c r="AC9411" s="48">
        <v>-115</v>
      </c>
      <c r="AH9411" s="48">
        <v>-2606</v>
      </c>
      <c r="AJ9411" s="49">
        <v>0</v>
      </c>
      <c r="AK9411" s="49">
        <v>0</v>
      </c>
    </row>
    <row r="9412" spans="1:37">
      <c r="A9412" s="37" t="s">
        <v>189</v>
      </c>
      <c r="B9412" s="38">
        <v>42578.291666666664</v>
      </c>
      <c r="C9412" s="39">
        <v>42578</v>
      </c>
      <c r="D9412" s="38">
        <v>42578.125</v>
      </c>
      <c r="E9412" s="40" t="s">
        <v>239</v>
      </c>
      <c r="F9412" s="48">
        <v>13730</v>
      </c>
      <c r="G9412" s="48">
        <v>15315</v>
      </c>
      <c r="H9412" s="48">
        <v>12404</v>
      </c>
      <c r="I9412" s="48">
        <v>-2911</v>
      </c>
      <c r="T9412" s="48">
        <v>-2911</v>
      </c>
      <c r="AC9412" s="48">
        <v>-226</v>
      </c>
      <c r="AH9412" s="48">
        <v>-2685</v>
      </c>
      <c r="AJ9412" s="49">
        <v>0</v>
      </c>
      <c r="AK9412" s="49">
        <v>0</v>
      </c>
    </row>
    <row r="9413" spans="1:37">
      <c r="A9413" s="37" t="s">
        <v>189</v>
      </c>
      <c r="B9413" s="38">
        <v>42578.333333333336</v>
      </c>
      <c r="C9413" s="39">
        <v>42578</v>
      </c>
      <c r="D9413" s="38">
        <v>42578.166666666664</v>
      </c>
      <c r="E9413" s="40" t="s">
        <v>239</v>
      </c>
      <c r="F9413" s="48">
        <v>13410</v>
      </c>
      <c r="G9413" s="48">
        <v>14937</v>
      </c>
      <c r="H9413" s="48">
        <v>12065</v>
      </c>
      <c r="I9413" s="48">
        <v>-2872</v>
      </c>
      <c r="T9413" s="48">
        <v>-2872</v>
      </c>
      <c r="AC9413" s="48">
        <v>-180</v>
      </c>
      <c r="AH9413" s="48">
        <v>-2692</v>
      </c>
      <c r="AJ9413" s="49">
        <v>0</v>
      </c>
      <c r="AK9413" s="49">
        <v>0</v>
      </c>
    </row>
    <row r="9414" spans="1:37">
      <c r="A9414" s="37" t="s">
        <v>189</v>
      </c>
      <c r="B9414" s="38">
        <v>42578.375</v>
      </c>
      <c r="C9414" s="39">
        <v>42578</v>
      </c>
      <c r="D9414" s="38">
        <v>42578.208333333336</v>
      </c>
      <c r="E9414" s="40" t="s">
        <v>239</v>
      </c>
      <c r="F9414" s="48">
        <v>13450</v>
      </c>
      <c r="G9414" s="48">
        <v>14892</v>
      </c>
      <c r="H9414" s="48">
        <v>12044</v>
      </c>
      <c r="I9414" s="48">
        <v>-2848</v>
      </c>
      <c r="T9414" s="48">
        <v>-2848</v>
      </c>
      <c r="AC9414" s="48">
        <v>-257</v>
      </c>
      <c r="AH9414" s="48">
        <v>-2591</v>
      </c>
      <c r="AJ9414" s="49">
        <v>0</v>
      </c>
      <c r="AK9414" s="49">
        <v>0</v>
      </c>
    </row>
    <row r="9415" spans="1:37">
      <c r="A9415" s="37" t="s">
        <v>189</v>
      </c>
      <c r="B9415" s="38">
        <v>42578.416666666664</v>
      </c>
      <c r="C9415" s="39">
        <v>42578</v>
      </c>
      <c r="D9415" s="38">
        <v>42578.25</v>
      </c>
      <c r="E9415" s="40" t="s">
        <v>239</v>
      </c>
      <c r="F9415" s="48">
        <v>13840</v>
      </c>
      <c r="G9415" s="48">
        <v>15113</v>
      </c>
      <c r="H9415" s="48">
        <v>12532</v>
      </c>
      <c r="I9415" s="48">
        <v>-2581</v>
      </c>
      <c r="T9415" s="48">
        <v>-2582</v>
      </c>
      <c r="AC9415" s="48">
        <v>-160</v>
      </c>
      <c r="AH9415" s="48">
        <v>-2422</v>
      </c>
      <c r="AJ9415" s="49">
        <v>0</v>
      </c>
      <c r="AK9415" s="49">
        <v>1</v>
      </c>
    </row>
    <row r="9416" spans="1:37">
      <c r="A9416" s="37" t="s">
        <v>189</v>
      </c>
      <c r="B9416" s="38">
        <v>42578.458333333336</v>
      </c>
      <c r="C9416" s="39">
        <v>42578</v>
      </c>
      <c r="D9416" s="38">
        <v>42578.291666666664</v>
      </c>
      <c r="E9416" s="40" t="s">
        <v>239</v>
      </c>
      <c r="F9416" s="48">
        <v>15320</v>
      </c>
      <c r="G9416" s="48">
        <v>15665</v>
      </c>
      <c r="H9416" s="48">
        <v>13213</v>
      </c>
      <c r="I9416" s="48">
        <v>-2452</v>
      </c>
      <c r="T9416" s="48">
        <v>-2451</v>
      </c>
      <c r="AC9416" s="48">
        <v>-150</v>
      </c>
      <c r="AH9416" s="48">
        <v>-2301</v>
      </c>
      <c r="AJ9416" s="49">
        <v>0</v>
      </c>
      <c r="AK9416" s="49">
        <v>-1</v>
      </c>
    </row>
    <row r="9417" spans="1:37">
      <c r="A9417" s="37" t="s">
        <v>189</v>
      </c>
      <c r="B9417" s="38">
        <v>42578.5</v>
      </c>
      <c r="C9417" s="39">
        <v>42578</v>
      </c>
      <c r="D9417" s="38">
        <v>42578.333333333336</v>
      </c>
      <c r="E9417" s="40" t="s">
        <v>239</v>
      </c>
      <c r="F9417" s="48">
        <v>16940</v>
      </c>
      <c r="G9417" s="48">
        <v>16801</v>
      </c>
      <c r="H9417" s="48">
        <v>14387</v>
      </c>
      <c r="I9417" s="48">
        <v>-2414</v>
      </c>
      <c r="T9417" s="48">
        <v>-2414</v>
      </c>
      <c r="AC9417" s="48">
        <v>-295</v>
      </c>
      <c r="AH9417" s="48">
        <v>-2119</v>
      </c>
      <c r="AJ9417" s="49">
        <v>0</v>
      </c>
      <c r="AK9417" s="49">
        <v>0</v>
      </c>
    </row>
    <row r="9418" spans="1:37">
      <c r="A9418" s="37" t="s">
        <v>189</v>
      </c>
      <c r="B9418" s="38">
        <v>42578.541666666664</v>
      </c>
      <c r="C9418" s="39">
        <v>42578</v>
      </c>
      <c r="D9418" s="38">
        <v>42578.375</v>
      </c>
      <c r="E9418" s="40" t="s">
        <v>239</v>
      </c>
      <c r="F9418" s="48">
        <v>18170</v>
      </c>
      <c r="G9418" s="48">
        <v>17998</v>
      </c>
      <c r="H9418" s="48">
        <v>15332</v>
      </c>
      <c r="I9418" s="48">
        <v>-2666</v>
      </c>
      <c r="T9418" s="48">
        <v>-2666</v>
      </c>
      <c r="AC9418" s="48">
        <v>-867</v>
      </c>
      <c r="AH9418" s="48">
        <v>-1799</v>
      </c>
      <c r="AJ9418" s="49">
        <v>0</v>
      </c>
      <c r="AK9418" s="49">
        <v>0</v>
      </c>
    </row>
    <row r="9419" spans="1:37">
      <c r="A9419" s="37" t="s">
        <v>189</v>
      </c>
      <c r="B9419" s="38">
        <v>42578.583333333336</v>
      </c>
      <c r="C9419" s="39">
        <v>42578</v>
      </c>
      <c r="D9419" s="38">
        <v>42578.416666666664</v>
      </c>
      <c r="E9419" s="40" t="s">
        <v>239</v>
      </c>
      <c r="F9419" s="48">
        <v>19220</v>
      </c>
      <c r="G9419" s="48">
        <v>19023</v>
      </c>
      <c r="H9419" s="48">
        <v>16634</v>
      </c>
      <c r="I9419" s="48">
        <v>-2389</v>
      </c>
      <c r="T9419" s="48">
        <v>-2390</v>
      </c>
      <c r="AC9419" s="48">
        <v>-598</v>
      </c>
      <c r="AH9419" s="48">
        <v>-1792</v>
      </c>
      <c r="AJ9419" s="49">
        <v>0</v>
      </c>
      <c r="AK9419" s="49">
        <v>1</v>
      </c>
    </row>
    <row r="9420" spans="1:37">
      <c r="A9420" s="37" t="s">
        <v>189</v>
      </c>
      <c r="B9420" s="38">
        <v>42578.625</v>
      </c>
      <c r="C9420" s="39">
        <v>42578</v>
      </c>
      <c r="D9420" s="38">
        <v>42578.458333333336</v>
      </c>
      <c r="E9420" s="40" t="s">
        <v>239</v>
      </c>
      <c r="F9420" s="48">
        <v>20310</v>
      </c>
      <c r="G9420" s="48">
        <v>20071</v>
      </c>
      <c r="H9420" s="48">
        <v>17644</v>
      </c>
      <c r="I9420" s="48">
        <v>-2427</v>
      </c>
      <c r="T9420" s="48">
        <v>-2425</v>
      </c>
      <c r="AC9420" s="48">
        <v>-645</v>
      </c>
      <c r="AH9420" s="48">
        <v>-1780</v>
      </c>
      <c r="AJ9420" s="49">
        <v>0</v>
      </c>
      <c r="AK9420" s="49">
        <v>-2</v>
      </c>
    </row>
    <row r="9421" spans="1:37">
      <c r="A9421" s="37" t="s">
        <v>189</v>
      </c>
      <c r="B9421" s="38">
        <v>42578.666666666664</v>
      </c>
      <c r="C9421" s="39">
        <v>42578</v>
      </c>
      <c r="D9421" s="38">
        <v>42578.5</v>
      </c>
      <c r="E9421" s="40" t="s">
        <v>239</v>
      </c>
      <c r="F9421" s="48">
        <v>21270</v>
      </c>
      <c r="G9421" s="48">
        <v>20981</v>
      </c>
      <c r="H9421" s="48">
        <v>18366</v>
      </c>
      <c r="I9421" s="48">
        <v>-2615</v>
      </c>
      <c r="T9421" s="48">
        <v>-2617</v>
      </c>
      <c r="AC9421" s="48">
        <v>-789</v>
      </c>
      <c r="AH9421" s="48">
        <v>-1828</v>
      </c>
      <c r="AJ9421" s="49">
        <v>0</v>
      </c>
      <c r="AK9421" s="49">
        <v>2</v>
      </c>
    </row>
    <row r="9422" spans="1:37">
      <c r="A9422" s="37" t="s">
        <v>189</v>
      </c>
      <c r="B9422" s="38">
        <v>42578.708333333336</v>
      </c>
      <c r="C9422" s="39">
        <v>42578</v>
      </c>
      <c r="D9422" s="38">
        <v>42578.541666666664</v>
      </c>
      <c r="E9422" s="40" t="s">
        <v>239</v>
      </c>
      <c r="F9422" s="48">
        <v>21960</v>
      </c>
      <c r="G9422" s="48">
        <v>21730</v>
      </c>
      <c r="H9422" s="48">
        <v>18614</v>
      </c>
      <c r="I9422" s="48">
        <v>-3116</v>
      </c>
      <c r="T9422" s="48">
        <v>-3115</v>
      </c>
      <c r="AC9422" s="48">
        <v>-721</v>
      </c>
      <c r="AH9422" s="48">
        <v>-2394</v>
      </c>
      <c r="AJ9422" s="49">
        <v>0</v>
      </c>
      <c r="AK9422" s="49">
        <v>-1</v>
      </c>
    </row>
    <row r="9423" spans="1:37">
      <c r="A9423" s="37" t="s">
        <v>189</v>
      </c>
      <c r="B9423" s="38">
        <v>42578.75</v>
      </c>
      <c r="C9423" s="39">
        <v>42578</v>
      </c>
      <c r="D9423" s="38">
        <v>42578.583333333336</v>
      </c>
      <c r="E9423" s="40" t="s">
        <v>239</v>
      </c>
      <c r="F9423" s="48">
        <v>22710</v>
      </c>
      <c r="G9423" s="48">
        <v>22384</v>
      </c>
      <c r="H9423" s="48">
        <v>18893</v>
      </c>
      <c r="I9423" s="48">
        <v>-3491</v>
      </c>
      <c r="T9423" s="48">
        <v>-3491</v>
      </c>
      <c r="AC9423" s="48">
        <v>-734</v>
      </c>
      <c r="AH9423" s="48">
        <v>-2757</v>
      </c>
      <c r="AJ9423" s="49">
        <v>0</v>
      </c>
      <c r="AK9423" s="49">
        <v>0</v>
      </c>
    </row>
    <row r="9424" spans="1:37">
      <c r="A9424" s="37" t="s">
        <v>189</v>
      </c>
      <c r="B9424" s="38">
        <v>42578.791666666664</v>
      </c>
      <c r="C9424" s="39">
        <v>42578</v>
      </c>
      <c r="D9424" s="38">
        <v>42578.625</v>
      </c>
      <c r="E9424" s="40" t="s">
        <v>239</v>
      </c>
      <c r="F9424" s="48">
        <v>23290</v>
      </c>
      <c r="G9424" s="48">
        <v>22817</v>
      </c>
      <c r="H9424" s="48">
        <v>19453</v>
      </c>
      <c r="I9424" s="48">
        <v>-3364</v>
      </c>
      <c r="T9424" s="48">
        <v>-3365</v>
      </c>
      <c r="AC9424" s="48">
        <v>-591</v>
      </c>
      <c r="AH9424" s="48">
        <v>-2774</v>
      </c>
      <c r="AJ9424" s="49">
        <v>0</v>
      </c>
      <c r="AK9424" s="49">
        <v>1</v>
      </c>
    </row>
    <row r="9425" spans="1:37">
      <c r="A9425" s="37" t="s">
        <v>189</v>
      </c>
      <c r="B9425" s="38">
        <v>42578.833333333336</v>
      </c>
      <c r="C9425" s="39">
        <v>42578</v>
      </c>
      <c r="D9425" s="38">
        <v>42578.666666666664</v>
      </c>
      <c r="E9425" s="40" t="s">
        <v>239</v>
      </c>
      <c r="F9425" s="48">
        <v>23350</v>
      </c>
      <c r="G9425" s="48">
        <v>23149</v>
      </c>
      <c r="H9425" s="48">
        <v>19980</v>
      </c>
      <c r="I9425" s="48">
        <v>-3169</v>
      </c>
      <c r="T9425" s="48">
        <v>-3169</v>
      </c>
      <c r="AC9425" s="48">
        <v>-387</v>
      </c>
      <c r="AH9425" s="48">
        <v>-2782</v>
      </c>
      <c r="AJ9425" s="49">
        <v>0</v>
      </c>
      <c r="AK9425" s="49">
        <v>0</v>
      </c>
    </row>
    <row r="9426" spans="1:37">
      <c r="A9426" s="37" t="s">
        <v>189</v>
      </c>
      <c r="B9426" s="38">
        <v>42578.875</v>
      </c>
      <c r="C9426" s="39">
        <v>42578</v>
      </c>
      <c r="D9426" s="38">
        <v>42578.708333333336</v>
      </c>
      <c r="E9426" s="40" t="s">
        <v>239</v>
      </c>
      <c r="F9426" s="48">
        <v>23570</v>
      </c>
      <c r="G9426" s="48">
        <v>23487</v>
      </c>
      <c r="H9426" s="48">
        <v>20581</v>
      </c>
      <c r="I9426" s="48">
        <v>-2906</v>
      </c>
      <c r="T9426" s="48">
        <v>-2906</v>
      </c>
      <c r="AC9426" s="48">
        <v>-77</v>
      </c>
      <c r="AH9426" s="48">
        <v>-2829</v>
      </c>
      <c r="AJ9426" s="49">
        <v>0</v>
      </c>
      <c r="AK9426" s="49">
        <v>0</v>
      </c>
    </row>
    <row r="9427" spans="1:37">
      <c r="A9427" s="37" t="s">
        <v>189</v>
      </c>
      <c r="B9427" s="38">
        <v>42578.916666666664</v>
      </c>
      <c r="C9427" s="39">
        <v>42578</v>
      </c>
      <c r="D9427" s="38">
        <v>42578.75</v>
      </c>
      <c r="E9427" s="40" t="s">
        <v>239</v>
      </c>
      <c r="F9427" s="48">
        <v>23460</v>
      </c>
      <c r="G9427" s="48">
        <v>23620</v>
      </c>
      <c r="H9427" s="48">
        <v>20766</v>
      </c>
      <c r="I9427" s="48">
        <v>-2854</v>
      </c>
      <c r="T9427" s="48">
        <v>-2853</v>
      </c>
      <c r="AC9427" s="48">
        <v>-41</v>
      </c>
      <c r="AH9427" s="48">
        <v>-2812</v>
      </c>
      <c r="AJ9427" s="49">
        <v>0</v>
      </c>
      <c r="AK9427" s="49">
        <v>-1</v>
      </c>
    </row>
    <row r="9428" spans="1:37">
      <c r="A9428" s="37" t="s">
        <v>189</v>
      </c>
      <c r="B9428" s="38">
        <v>42578.958333333336</v>
      </c>
      <c r="C9428" s="39">
        <v>42578</v>
      </c>
      <c r="D9428" s="38">
        <v>42578.791666666664</v>
      </c>
      <c r="E9428" s="40" t="s">
        <v>239</v>
      </c>
      <c r="F9428" s="48">
        <v>23000</v>
      </c>
      <c r="G9428" s="48">
        <v>23212</v>
      </c>
      <c r="H9428" s="48">
        <v>20250</v>
      </c>
      <c r="I9428" s="48">
        <v>-2962</v>
      </c>
      <c r="T9428" s="48">
        <v>-2962</v>
      </c>
      <c r="AC9428" s="48">
        <v>-127</v>
      </c>
      <c r="AH9428" s="48">
        <v>-2835</v>
      </c>
      <c r="AJ9428" s="49">
        <v>0</v>
      </c>
      <c r="AK9428" s="49">
        <v>0</v>
      </c>
    </row>
    <row r="9429" spans="1:37">
      <c r="A9429" s="37" t="s">
        <v>189</v>
      </c>
      <c r="B9429" s="38">
        <v>42579</v>
      </c>
      <c r="C9429" s="39">
        <v>42578</v>
      </c>
      <c r="D9429" s="38">
        <v>42578.833333333336</v>
      </c>
      <c r="E9429" s="40" t="s">
        <v>239</v>
      </c>
      <c r="F9429" s="48">
        <v>22280</v>
      </c>
      <c r="G9429" s="48">
        <v>22378</v>
      </c>
      <c r="H9429" s="48">
        <v>19106</v>
      </c>
      <c r="I9429" s="48">
        <v>-3272</v>
      </c>
      <c r="T9429" s="48">
        <v>-3273</v>
      </c>
      <c r="AC9429" s="48">
        <v>-491</v>
      </c>
      <c r="AH9429" s="48">
        <v>-2782</v>
      </c>
      <c r="AJ9429" s="49">
        <v>0</v>
      </c>
      <c r="AK9429" s="49">
        <v>1</v>
      </c>
    </row>
    <row r="9430" spans="1:37">
      <c r="A9430" s="37" t="s">
        <v>189</v>
      </c>
      <c r="B9430" s="38">
        <v>42579.041666666664</v>
      </c>
      <c r="C9430" s="39">
        <v>42578</v>
      </c>
      <c r="D9430" s="38">
        <v>42578.875</v>
      </c>
      <c r="E9430" s="40" t="s">
        <v>239</v>
      </c>
      <c r="F9430" s="48">
        <v>21840</v>
      </c>
      <c r="G9430" s="48">
        <v>21781</v>
      </c>
      <c r="H9430" s="48">
        <v>18376</v>
      </c>
      <c r="I9430" s="48">
        <v>-3405</v>
      </c>
      <c r="T9430" s="48">
        <v>-3404</v>
      </c>
      <c r="AC9430" s="48">
        <v>-631</v>
      </c>
      <c r="AH9430" s="48">
        <v>-2773</v>
      </c>
      <c r="AJ9430" s="49">
        <v>0</v>
      </c>
      <c r="AK9430" s="49">
        <v>-1</v>
      </c>
    </row>
    <row r="9431" spans="1:37">
      <c r="A9431" s="37" t="s">
        <v>189</v>
      </c>
      <c r="B9431" s="38">
        <v>42579.083333333336</v>
      </c>
      <c r="C9431" s="39">
        <v>42578</v>
      </c>
      <c r="D9431" s="38">
        <v>42578.916666666664</v>
      </c>
      <c r="E9431" s="40" t="s">
        <v>239</v>
      </c>
      <c r="F9431" s="48">
        <v>20770</v>
      </c>
      <c r="G9431" s="48">
        <v>20761</v>
      </c>
      <c r="H9431" s="48">
        <v>17699</v>
      </c>
      <c r="I9431" s="48">
        <v>-3062</v>
      </c>
      <c r="T9431" s="48">
        <v>-3063</v>
      </c>
      <c r="AC9431" s="48">
        <v>-384</v>
      </c>
      <c r="AH9431" s="48">
        <v>-2679</v>
      </c>
      <c r="AJ9431" s="49">
        <v>0</v>
      </c>
      <c r="AK9431" s="49">
        <v>1</v>
      </c>
    </row>
    <row r="9432" spans="1:37">
      <c r="A9432" s="37" t="s">
        <v>189</v>
      </c>
      <c r="B9432" s="38">
        <v>42579.125</v>
      </c>
      <c r="C9432" s="39">
        <v>42578</v>
      </c>
      <c r="D9432" s="38">
        <v>42578.958333333336</v>
      </c>
      <c r="E9432" s="40" t="s">
        <v>239</v>
      </c>
      <c r="F9432" s="48">
        <v>18740</v>
      </c>
      <c r="G9432" s="48">
        <v>18875</v>
      </c>
      <c r="H9432" s="48">
        <v>16053</v>
      </c>
      <c r="I9432" s="48">
        <v>-2822</v>
      </c>
      <c r="T9432" s="48">
        <v>-2821</v>
      </c>
      <c r="AC9432" s="48">
        <v>-243</v>
      </c>
      <c r="AH9432" s="48">
        <v>-2578</v>
      </c>
      <c r="AJ9432" s="49">
        <v>0</v>
      </c>
      <c r="AK9432" s="49">
        <v>-1</v>
      </c>
    </row>
    <row r="9433" spans="1:37">
      <c r="A9433" s="37" t="s">
        <v>189</v>
      </c>
      <c r="B9433" s="38">
        <v>42579.166666666664</v>
      </c>
      <c r="C9433" s="39">
        <v>42578</v>
      </c>
      <c r="D9433" s="38">
        <v>42579</v>
      </c>
      <c r="E9433" s="40" t="s">
        <v>239</v>
      </c>
      <c r="F9433" s="48">
        <v>16790</v>
      </c>
      <c r="G9433" s="48">
        <v>17085</v>
      </c>
      <c r="H9433" s="48">
        <v>14214</v>
      </c>
      <c r="I9433" s="48">
        <v>-2871</v>
      </c>
      <c r="T9433" s="48">
        <v>-2871</v>
      </c>
      <c r="AC9433" s="48">
        <v>-129</v>
      </c>
      <c r="AH9433" s="48">
        <v>-2742</v>
      </c>
      <c r="AJ9433" s="49">
        <v>0</v>
      </c>
      <c r="AK9433" s="49">
        <v>0</v>
      </c>
    </row>
    <row r="9434" spans="1:37">
      <c r="A9434" s="37" t="s">
        <v>189</v>
      </c>
      <c r="B9434" s="38">
        <v>42579.208333333336</v>
      </c>
      <c r="C9434" s="39">
        <v>42579</v>
      </c>
      <c r="D9434" s="38">
        <v>42579.041666666664</v>
      </c>
      <c r="E9434" s="40" t="s">
        <v>239</v>
      </c>
      <c r="F9434" s="48">
        <v>15430</v>
      </c>
      <c r="G9434" s="48">
        <v>15816</v>
      </c>
      <c r="H9434" s="48">
        <v>13464</v>
      </c>
      <c r="I9434" s="48">
        <v>-2352</v>
      </c>
      <c r="T9434" s="48">
        <v>-2352</v>
      </c>
      <c r="AC9434" s="48">
        <v>7</v>
      </c>
      <c r="AH9434" s="48">
        <v>-2359</v>
      </c>
      <c r="AJ9434" s="49">
        <v>0</v>
      </c>
      <c r="AK9434" s="49">
        <v>0</v>
      </c>
    </row>
    <row r="9435" spans="1:37">
      <c r="A9435" s="37" t="s">
        <v>189</v>
      </c>
      <c r="B9435" s="38">
        <v>42579.25</v>
      </c>
      <c r="C9435" s="39">
        <v>42579</v>
      </c>
      <c r="D9435" s="38">
        <v>42579.083333333336</v>
      </c>
      <c r="E9435" s="40" t="s">
        <v>239</v>
      </c>
      <c r="F9435" s="48">
        <v>14500</v>
      </c>
      <c r="G9435" s="48">
        <v>15334</v>
      </c>
      <c r="H9435" s="48">
        <v>12850</v>
      </c>
      <c r="I9435" s="48">
        <v>-2484</v>
      </c>
      <c r="T9435" s="48">
        <v>-2484</v>
      </c>
      <c r="AC9435" s="48">
        <v>-80</v>
      </c>
      <c r="AH9435" s="48">
        <v>-2404</v>
      </c>
      <c r="AJ9435" s="49">
        <v>0</v>
      </c>
      <c r="AK9435" s="49">
        <v>0</v>
      </c>
    </row>
    <row r="9436" spans="1:37">
      <c r="A9436" s="37" t="s">
        <v>189</v>
      </c>
      <c r="B9436" s="38">
        <v>42579.291666666664</v>
      </c>
      <c r="C9436" s="39">
        <v>42579</v>
      </c>
      <c r="D9436" s="38">
        <v>42579.125</v>
      </c>
      <c r="E9436" s="40" t="s">
        <v>239</v>
      </c>
      <c r="F9436" s="48">
        <v>13850</v>
      </c>
      <c r="G9436" s="48">
        <v>15268</v>
      </c>
      <c r="H9436" s="48">
        <v>12794</v>
      </c>
      <c r="I9436" s="48">
        <v>-2474</v>
      </c>
      <c r="T9436" s="48">
        <v>-2474</v>
      </c>
      <c r="AC9436" s="48">
        <v>97</v>
      </c>
      <c r="AH9436" s="48">
        <v>-2571</v>
      </c>
      <c r="AJ9436" s="49">
        <v>0</v>
      </c>
      <c r="AK9436" s="49">
        <v>0</v>
      </c>
    </row>
    <row r="9437" spans="1:37">
      <c r="A9437" s="37" t="s">
        <v>189</v>
      </c>
      <c r="B9437" s="38">
        <v>42579.333333333336</v>
      </c>
      <c r="C9437" s="39">
        <v>42579</v>
      </c>
      <c r="D9437" s="38">
        <v>42579.166666666664</v>
      </c>
      <c r="E9437" s="40" t="s">
        <v>239</v>
      </c>
      <c r="F9437" s="48">
        <v>13550</v>
      </c>
      <c r="G9437" s="48">
        <v>15158</v>
      </c>
      <c r="H9437" s="48">
        <v>12768</v>
      </c>
      <c r="I9437" s="48">
        <v>-2390</v>
      </c>
      <c r="T9437" s="48">
        <v>-2390</v>
      </c>
      <c r="AC9437" s="48">
        <v>220</v>
      </c>
      <c r="AH9437" s="48">
        <v>-2610</v>
      </c>
      <c r="AJ9437" s="49">
        <v>0</v>
      </c>
      <c r="AK9437" s="49">
        <v>0</v>
      </c>
    </row>
    <row r="9438" spans="1:37">
      <c r="A9438" s="37" t="s">
        <v>189</v>
      </c>
      <c r="B9438" s="38">
        <v>42579.375</v>
      </c>
      <c r="C9438" s="39">
        <v>42579</v>
      </c>
      <c r="D9438" s="38">
        <v>42579.208333333336</v>
      </c>
      <c r="E9438" s="40" t="s">
        <v>239</v>
      </c>
      <c r="F9438" s="48">
        <v>13560</v>
      </c>
      <c r="G9438" s="48">
        <v>14931</v>
      </c>
      <c r="H9438" s="48">
        <v>12742</v>
      </c>
      <c r="I9438" s="48">
        <v>-2189</v>
      </c>
      <c r="T9438" s="48">
        <v>-2189</v>
      </c>
      <c r="AC9438" s="48">
        <v>360</v>
      </c>
      <c r="AH9438" s="48">
        <v>-2549</v>
      </c>
      <c r="AJ9438" s="49">
        <v>0</v>
      </c>
      <c r="AK9438" s="49">
        <v>0</v>
      </c>
    </row>
    <row r="9439" spans="1:37">
      <c r="A9439" s="37" t="s">
        <v>189</v>
      </c>
      <c r="B9439" s="38">
        <v>42579.416666666664</v>
      </c>
      <c r="C9439" s="39">
        <v>42579</v>
      </c>
      <c r="D9439" s="38">
        <v>42579.25</v>
      </c>
      <c r="E9439" s="40" t="s">
        <v>239</v>
      </c>
      <c r="F9439" s="48">
        <v>14010</v>
      </c>
      <c r="G9439" s="48">
        <v>15200</v>
      </c>
      <c r="H9439" s="48">
        <v>13189</v>
      </c>
      <c r="I9439" s="48">
        <v>-2011</v>
      </c>
      <c r="T9439" s="48">
        <v>-2011</v>
      </c>
      <c r="AC9439" s="48">
        <v>506</v>
      </c>
      <c r="AH9439" s="48">
        <v>-2517</v>
      </c>
      <c r="AJ9439" s="49">
        <v>0</v>
      </c>
      <c r="AK9439" s="49">
        <v>0</v>
      </c>
    </row>
    <row r="9440" spans="1:37">
      <c r="A9440" s="37" t="s">
        <v>189</v>
      </c>
      <c r="B9440" s="38">
        <v>42579.458333333336</v>
      </c>
      <c r="C9440" s="39">
        <v>42579</v>
      </c>
      <c r="D9440" s="38">
        <v>42579.291666666664</v>
      </c>
      <c r="E9440" s="40" t="s">
        <v>239</v>
      </c>
      <c r="F9440" s="48">
        <v>15430</v>
      </c>
      <c r="G9440" s="48">
        <v>15827</v>
      </c>
      <c r="H9440" s="48">
        <v>13650</v>
      </c>
      <c r="I9440" s="48">
        <v>-2177</v>
      </c>
      <c r="T9440" s="48">
        <v>-2177</v>
      </c>
      <c r="AC9440" s="48">
        <v>379</v>
      </c>
      <c r="AH9440" s="48">
        <v>-2556</v>
      </c>
      <c r="AJ9440" s="49">
        <v>0</v>
      </c>
      <c r="AK9440" s="49">
        <v>0</v>
      </c>
    </row>
    <row r="9441" spans="1:37">
      <c r="A9441" s="37" t="s">
        <v>189</v>
      </c>
      <c r="B9441" s="38">
        <v>42579.5</v>
      </c>
      <c r="C9441" s="39">
        <v>42579</v>
      </c>
      <c r="D9441" s="38">
        <v>42579.333333333336</v>
      </c>
      <c r="E9441" s="40" t="s">
        <v>239</v>
      </c>
      <c r="F9441" s="48">
        <v>17190</v>
      </c>
      <c r="G9441" s="48">
        <v>17083</v>
      </c>
      <c r="H9441" s="48">
        <v>14908</v>
      </c>
      <c r="I9441" s="48">
        <v>-2175</v>
      </c>
      <c r="T9441" s="48">
        <v>-2175</v>
      </c>
      <c r="AC9441" s="48">
        <v>260</v>
      </c>
      <c r="AH9441" s="48">
        <v>-2435</v>
      </c>
      <c r="AJ9441" s="49">
        <v>0</v>
      </c>
      <c r="AK9441" s="49">
        <v>0</v>
      </c>
    </row>
    <row r="9442" spans="1:37">
      <c r="A9442" s="37" t="s">
        <v>189</v>
      </c>
      <c r="B9442" s="38">
        <v>42579.541666666664</v>
      </c>
      <c r="C9442" s="39">
        <v>42579</v>
      </c>
      <c r="D9442" s="38">
        <v>42579.375</v>
      </c>
      <c r="E9442" s="40" t="s">
        <v>239</v>
      </c>
      <c r="F9442" s="48">
        <v>18530</v>
      </c>
      <c r="G9442" s="48">
        <v>18372</v>
      </c>
      <c r="H9442" s="48">
        <v>16097</v>
      </c>
      <c r="I9442" s="48">
        <v>-2275</v>
      </c>
      <c r="T9442" s="48">
        <v>-2275</v>
      </c>
      <c r="AC9442" s="48">
        <v>120</v>
      </c>
      <c r="AH9442" s="48">
        <v>-2395</v>
      </c>
      <c r="AJ9442" s="49">
        <v>0</v>
      </c>
      <c r="AK9442" s="49">
        <v>0</v>
      </c>
    </row>
    <row r="9443" spans="1:37">
      <c r="A9443" s="37" t="s">
        <v>189</v>
      </c>
      <c r="B9443" s="38">
        <v>42579.583333333336</v>
      </c>
      <c r="C9443" s="39">
        <v>42579</v>
      </c>
      <c r="D9443" s="38">
        <v>42579.416666666664</v>
      </c>
      <c r="E9443" s="40" t="s">
        <v>239</v>
      </c>
      <c r="F9443" s="48">
        <v>19730</v>
      </c>
      <c r="G9443" s="48">
        <v>19621</v>
      </c>
      <c r="H9443" s="48">
        <v>17297</v>
      </c>
      <c r="I9443" s="48">
        <v>-2324</v>
      </c>
      <c r="T9443" s="48">
        <v>-2324</v>
      </c>
      <c r="AC9443" s="48">
        <v>62</v>
      </c>
      <c r="AH9443" s="48">
        <v>-2386</v>
      </c>
      <c r="AJ9443" s="49">
        <v>0</v>
      </c>
      <c r="AK9443" s="49">
        <v>0</v>
      </c>
    </row>
    <row r="9444" spans="1:37">
      <c r="A9444" s="37" t="s">
        <v>189</v>
      </c>
      <c r="B9444" s="38">
        <v>42579.625</v>
      </c>
      <c r="C9444" s="39">
        <v>42579</v>
      </c>
      <c r="D9444" s="38">
        <v>42579.458333333336</v>
      </c>
      <c r="E9444" s="40" t="s">
        <v>239</v>
      </c>
      <c r="F9444" s="48">
        <v>20790</v>
      </c>
      <c r="G9444" s="48">
        <v>20885</v>
      </c>
      <c r="H9444" s="48">
        <v>18258</v>
      </c>
      <c r="I9444" s="48">
        <v>-2627</v>
      </c>
      <c r="T9444" s="48">
        <v>-2627</v>
      </c>
      <c r="AC9444" s="48">
        <v>-104</v>
      </c>
      <c r="AH9444" s="48">
        <v>-2523</v>
      </c>
      <c r="AJ9444" s="49">
        <v>0</v>
      </c>
      <c r="AK9444" s="49">
        <v>0</v>
      </c>
    </row>
    <row r="9445" spans="1:37">
      <c r="A9445" s="37" t="s">
        <v>189</v>
      </c>
      <c r="B9445" s="38">
        <v>42579.666666666664</v>
      </c>
      <c r="C9445" s="39">
        <v>42579</v>
      </c>
      <c r="D9445" s="38">
        <v>42579.5</v>
      </c>
      <c r="E9445" s="40" t="s">
        <v>239</v>
      </c>
      <c r="F9445" s="48">
        <v>21690</v>
      </c>
      <c r="G9445" s="48">
        <v>21882</v>
      </c>
      <c r="H9445" s="48">
        <v>19042</v>
      </c>
      <c r="I9445" s="48">
        <v>-2840</v>
      </c>
      <c r="T9445" s="48">
        <v>-2840</v>
      </c>
      <c r="AC9445" s="48">
        <v>-397</v>
      </c>
      <c r="AH9445" s="48">
        <v>-2443</v>
      </c>
      <c r="AJ9445" s="49">
        <v>0</v>
      </c>
      <c r="AK9445" s="49">
        <v>0</v>
      </c>
    </row>
    <row r="9446" spans="1:37">
      <c r="A9446" s="37" t="s">
        <v>189</v>
      </c>
      <c r="B9446" s="38">
        <v>42579.708333333336</v>
      </c>
      <c r="C9446" s="39">
        <v>42579</v>
      </c>
      <c r="D9446" s="38">
        <v>42579.541666666664</v>
      </c>
      <c r="E9446" s="40" t="s">
        <v>239</v>
      </c>
      <c r="F9446" s="48">
        <v>22420</v>
      </c>
      <c r="G9446" s="48">
        <v>22590</v>
      </c>
      <c r="H9446" s="48">
        <v>19642</v>
      </c>
      <c r="I9446" s="48">
        <v>-2948</v>
      </c>
      <c r="T9446" s="48">
        <v>-2948</v>
      </c>
      <c r="AC9446" s="48">
        <v>-529</v>
      </c>
      <c r="AH9446" s="48">
        <v>-2419</v>
      </c>
      <c r="AJ9446" s="49">
        <v>0</v>
      </c>
      <c r="AK9446" s="49">
        <v>0</v>
      </c>
    </row>
    <row r="9447" spans="1:37">
      <c r="A9447" s="37" t="s">
        <v>189</v>
      </c>
      <c r="B9447" s="38">
        <v>42579.75</v>
      </c>
      <c r="C9447" s="39">
        <v>42579</v>
      </c>
      <c r="D9447" s="38">
        <v>42579.583333333336</v>
      </c>
      <c r="E9447" s="40" t="s">
        <v>239</v>
      </c>
      <c r="F9447" s="48">
        <v>23150</v>
      </c>
      <c r="G9447" s="48">
        <v>23268</v>
      </c>
      <c r="H9447" s="48">
        <v>20386</v>
      </c>
      <c r="I9447" s="48">
        <v>-2882</v>
      </c>
      <c r="T9447" s="48">
        <v>-2882</v>
      </c>
      <c r="AC9447" s="48">
        <v>-417</v>
      </c>
      <c r="AH9447" s="48">
        <v>-2465</v>
      </c>
      <c r="AJ9447" s="49">
        <v>0</v>
      </c>
      <c r="AK9447" s="49">
        <v>0</v>
      </c>
    </row>
    <row r="9448" spans="1:37">
      <c r="A9448" s="37" t="s">
        <v>189</v>
      </c>
      <c r="B9448" s="38">
        <v>42579.791666666664</v>
      </c>
      <c r="C9448" s="39">
        <v>42579</v>
      </c>
      <c r="D9448" s="38">
        <v>42579.625</v>
      </c>
      <c r="E9448" s="40" t="s">
        <v>239</v>
      </c>
      <c r="F9448" s="48">
        <v>23600</v>
      </c>
      <c r="G9448" s="48">
        <v>23573</v>
      </c>
      <c r="H9448" s="48">
        <v>20817</v>
      </c>
      <c r="I9448" s="48">
        <v>-2756</v>
      </c>
      <c r="T9448" s="48">
        <v>-2756</v>
      </c>
      <c r="AC9448" s="48">
        <v>-281</v>
      </c>
      <c r="AH9448" s="48">
        <v>-2475</v>
      </c>
      <c r="AJ9448" s="49">
        <v>0</v>
      </c>
      <c r="AK9448" s="49">
        <v>0</v>
      </c>
    </row>
    <row r="9449" spans="1:37">
      <c r="A9449" s="37" t="s">
        <v>189</v>
      </c>
      <c r="B9449" s="38">
        <v>42579.833333333336</v>
      </c>
      <c r="C9449" s="39">
        <v>42579</v>
      </c>
      <c r="D9449" s="38">
        <v>42579.666666666664</v>
      </c>
      <c r="E9449" s="40" t="s">
        <v>239</v>
      </c>
      <c r="F9449" s="48">
        <v>23790</v>
      </c>
      <c r="G9449" s="48">
        <v>23689</v>
      </c>
      <c r="H9449" s="48">
        <v>21001</v>
      </c>
      <c r="I9449" s="48">
        <v>-2688</v>
      </c>
      <c r="T9449" s="48">
        <v>-2688</v>
      </c>
      <c r="AC9449" s="48">
        <v>-209</v>
      </c>
      <c r="AH9449" s="48">
        <v>-2479</v>
      </c>
      <c r="AJ9449" s="49">
        <v>0</v>
      </c>
      <c r="AK9449" s="49">
        <v>0</v>
      </c>
    </row>
    <row r="9450" spans="1:37">
      <c r="A9450" s="37" t="s">
        <v>189</v>
      </c>
      <c r="B9450" s="38">
        <v>42579.875</v>
      </c>
      <c r="C9450" s="39">
        <v>42579</v>
      </c>
      <c r="D9450" s="38">
        <v>42579.708333333336</v>
      </c>
      <c r="E9450" s="40" t="s">
        <v>239</v>
      </c>
      <c r="F9450" s="48">
        <v>23940</v>
      </c>
      <c r="G9450" s="48">
        <v>23738</v>
      </c>
      <c r="H9450" s="48">
        <v>21019</v>
      </c>
      <c r="I9450" s="48">
        <v>-2719</v>
      </c>
      <c r="T9450" s="48">
        <v>-2719</v>
      </c>
      <c r="AC9450" s="48">
        <v>-111</v>
      </c>
      <c r="AH9450" s="48">
        <v>-2608</v>
      </c>
      <c r="AJ9450" s="49">
        <v>0</v>
      </c>
      <c r="AK9450" s="49">
        <v>0</v>
      </c>
    </row>
    <row r="9451" spans="1:37">
      <c r="A9451" s="37" t="s">
        <v>189</v>
      </c>
      <c r="B9451" s="38">
        <v>42579.916666666664</v>
      </c>
      <c r="C9451" s="39">
        <v>42579</v>
      </c>
      <c r="D9451" s="38">
        <v>42579.75</v>
      </c>
      <c r="E9451" s="40" t="s">
        <v>239</v>
      </c>
      <c r="F9451" s="48">
        <v>23870</v>
      </c>
      <c r="G9451" s="48">
        <v>23698</v>
      </c>
      <c r="H9451" s="48">
        <v>20547</v>
      </c>
      <c r="I9451" s="48">
        <v>-3151</v>
      </c>
      <c r="T9451" s="48">
        <v>-3151</v>
      </c>
      <c r="AC9451" s="48">
        <v>-454</v>
      </c>
      <c r="AH9451" s="48">
        <v>-2697</v>
      </c>
      <c r="AJ9451" s="49">
        <v>0</v>
      </c>
      <c r="AK9451" s="49">
        <v>0</v>
      </c>
    </row>
    <row r="9452" spans="1:37">
      <c r="A9452" s="37" t="s">
        <v>189</v>
      </c>
      <c r="B9452" s="38">
        <v>42579.958333333336</v>
      </c>
      <c r="C9452" s="39">
        <v>42579</v>
      </c>
      <c r="D9452" s="38">
        <v>42579.791666666664</v>
      </c>
      <c r="E9452" s="40" t="s">
        <v>239</v>
      </c>
      <c r="F9452" s="48">
        <v>23240</v>
      </c>
      <c r="G9452" s="48">
        <v>23165</v>
      </c>
      <c r="H9452" s="48">
        <v>19827</v>
      </c>
      <c r="I9452" s="48">
        <v>-3338</v>
      </c>
      <c r="T9452" s="48">
        <v>-3338</v>
      </c>
      <c r="AC9452" s="48">
        <v>-611</v>
      </c>
      <c r="AH9452" s="48">
        <v>-2727</v>
      </c>
      <c r="AJ9452" s="49">
        <v>0</v>
      </c>
      <c r="AK9452" s="49">
        <v>0</v>
      </c>
    </row>
    <row r="9453" spans="1:37">
      <c r="A9453" s="37" t="s">
        <v>189</v>
      </c>
      <c r="B9453" s="38">
        <v>42580</v>
      </c>
      <c r="C9453" s="39">
        <v>42579</v>
      </c>
      <c r="D9453" s="38">
        <v>42579.833333333336</v>
      </c>
      <c r="E9453" s="40" t="s">
        <v>239</v>
      </c>
      <c r="F9453" s="48">
        <v>22640</v>
      </c>
      <c r="G9453" s="48">
        <v>22531</v>
      </c>
      <c r="H9453" s="48">
        <v>19020</v>
      </c>
      <c r="I9453" s="48">
        <v>-3511</v>
      </c>
      <c r="T9453" s="48">
        <v>-3511</v>
      </c>
      <c r="AC9453" s="48">
        <v>-857</v>
      </c>
      <c r="AH9453" s="48">
        <v>-2654</v>
      </c>
      <c r="AJ9453" s="49">
        <v>0</v>
      </c>
      <c r="AK9453" s="49">
        <v>0</v>
      </c>
    </row>
    <row r="9454" spans="1:37">
      <c r="A9454" s="37" t="s">
        <v>189</v>
      </c>
      <c r="B9454" s="38">
        <v>42580.041666666664</v>
      </c>
      <c r="C9454" s="39">
        <v>42579</v>
      </c>
      <c r="D9454" s="38">
        <v>42579.875</v>
      </c>
      <c r="E9454" s="40" t="s">
        <v>239</v>
      </c>
      <c r="F9454" s="48">
        <v>22150</v>
      </c>
      <c r="G9454" s="48">
        <v>22273</v>
      </c>
      <c r="H9454" s="48">
        <v>18704</v>
      </c>
      <c r="I9454" s="48">
        <v>-3569</v>
      </c>
      <c r="T9454" s="48">
        <v>-3569</v>
      </c>
      <c r="AC9454" s="48">
        <v>-913</v>
      </c>
      <c r="AH9454" s="48">
        <v>-2656</v>
      </c>
      <c r="AJ9454" s="49">
        <v>0</v>
      </c>
      <c r="AK9454" s="49">
        <v>0</v>
      </c>
    </row>
    <row r="9455" spans="1:37">
      <c r="A9455" s="37" t="s">
        <v>189</v>
      </c>
      <c r="B9455" s="38">
        <v>42580.083333333336</v>
      </c>
      <c r="C9455" s="39">
        <v>42579</v>
      </c>
      <c r="D9455" s="38">
        <v>42579.916666666664</v>
      </c>
      <c r="E9455" s="40" t="s">
        <v>239</v>
      </c>
      <c r="F9455" s="48">
        <v>21180</v>
      </c>
      <c r="G9455" s="48">
        <v>21295</v>
      </c>
      <c r="H9455" s="48">
        <v>18019</v>
      </c>
      <c r="I9455" s="48">
        <v>-3276</v>
      </c>
      <c r="T9455" s="48">
        <v>-3276</v>
      </c>
      <c r="AC9455" s="48">
        <v>-648</v>
      </c>
      <c r="AH9455" s="48">
        <v>-2628</v>
      </c>
      <c r="AJ9455" s="49">
        <v>0</v>
      </c>
      <c r="AK9455" s="49">
        <v>0</v>
      </c>
    </row>
    <row r="9456" spans="1:37">
      <c r="A9456" s="37" t="s">
        <v>189</v>
      </c>
      <c r="B9456" s="38">
        <v>42580.125</v>
      </c>
      <c r="C9456" s="39">
        <v>42579</v>
      </c>
      <c r="D9456" s="38">
        <v>42579.958333333336</v>
      </c>
      <c r="E9456" s="40" t="s">
        <v>239</v>
      </c>
      <c r="F9456" s="48">
        <v>19240</v>
      </c>
      <c r="G9456" s="48">
        <v>19538</v>
      </c>
      <c r="H9456" s="48">
        <v>16572</v>
      </c>
      <c r="I9456" s="48">
        <v>-2966</v>
      </c>
      <c r="T9456" s="48">
        <v>-2966</v>
      </c>
      <c r="AC9456" s="48">
        <v>-384</v>
      </c>
      <c r="AH9456" s="48">
        <v>-2582</v>
      </c>
      <c r="AJ9456" s="49">
        <v>0</v>
      </c>
      <c r="AK9456" s="49">
        <v>0</v>
      </c>
    </row>
    <row r="9457" spans="1:37">
      <c r="A9457" s="37" t="s">
        <v>189</v>
      </c>
      <c r="B9457" s="38">
        <v>42580.166666666664</v>
      </c>
      <c r="C9457" s="39">
        <v>42579</v>
      </c>
      <c r="D9457" s="38">
        <v>42580</v>
      </c>
      <c r="E9457" s="40" t="s">
        <v>239</v>
      </c>
      <c r="F9457" s="48">
        <v>17370</v>
      </c>
      <c r="G9457" s="48">
        <v>17839</v>
      </c>
      <c r="H9457" s="48">
        <v>15666</v>
      </c>
      <c r="I9457" s="48">
        <v>-2173</v>
      </c>
      <c r="T9457" s="48">
        <v>-2173</v>
      </c>
      <c r="AC9457" s="48">
        <v>-218</v>
      </c>
      <c r="AH9457" s="48">
        <v>-1955</v>
      </c>
      <c r="AJ9457" s="49">
        <v>0</v>
      </c>
      <c r="AK9457" s="49">
        <v>0</v>
      </c>
    </row>
    <row r="9458" spans="1:37">
      <c r="A9458" s="37" t="s">
        <v>189</v>
      </c>
      <c r="B9458" s="38">
        <v>42580.208333333336</v>
      </c>
      <c r="C9458" s="39">
        <v>42580</v>
      </c>
      <c r="D9458" s="38">
        <v>42580.041666666664</v>
      </c>
      <c r="E9458" s="40" t="s">
        <v>239</v>
      </c>
      <c r="F9458" s="48">
        <v>15970</v>
      </c>
      <c r="G9458" s="48">
        <v>16782</v>
      </c>
      <c r="H9458" s="48">
        <v>13984</v>
      </c>
      <c r="I9458" s="48">
        <v>-2798</v>
      </c>
      <c r="T9458" s="48">
        <v>-2798</v>
      </c>
      <c r="AC9458" s="48">
        <v>-133</v>
      </c>
      <c r="AH9458" s="48">
        <v>-2665</v>
      </c>
      <c r="AJ9458" s="49">
        <v>0</v>
      </c>
      <c r="AK9458" s="49">
        <v>0</v>
      </c>
    </row>
    <row r="9459" spans="1:37">
      <c r="A9459" s="37" t="s">
        <v>189</v>
      </c>
      <c r="B9459" s="38">
        <v>42580.25</v>
      </c>
      <c r="C9459" s="39">
        <v>42580</v>
      </c>
      <c r="D9459" s="38">
        <v>42580.083333333336</v>
      </c>
      <c r="E9459" s="40" t="s">
        <v>239</v>
      </c>
      <c r="F9459" s="48">
        <v>15110</v>
      </c>
      <c r="G9459" s="48">
        <v>16352</v>
      </c>
      <c r="H9459" s="48">
        <v>13473</v>
      </c>
      <c r="I9459" s="48">
        <v>-2879</v>
      </c>
      <c r="T9459" s="48">
        <v>-2879</v>
      </c>
      <c r="AC9459" s="48">
        <v>-179</v>
      </c>
      <c r="AH9459" s="48">
        <v>-2700</v>
      </c>
      <c r="AJ9459" s="49">
        <v>0</v>
      </c>
      <c r="AK9459" s="49">
        <v>0</v>
      </c>
    </row>
    <row r="9460" spans="1:37">
      <c r="A9460" s="37" t="s">
        <v>189</v>
      </c>
      <c r="B9460" s="38">
        <v>42580.291666666664</v>
      </c>
      <c r="C9460" s="39">
        <v>42580</v>
      </c>
      <c r="D9460" s="38">
        <v>42580.125</v>
      </c>
      <c r="E9460" s="40" t="s">
        <v>239</v>
      </c>
      <c r="F9460" s="48">
        <v>14570</v>
      </c>
      <c r="G9460" s="48">
        <v>16036</v>
      </c>
      <c r="H9460" s="48">
        <v>13069</v>
      </c>
      <c r="I9460" s="48">
        <v>-2967</v>
      </c>
      <c r="T9460" s="48">
        <v>-2968</v>
      </c>
      <c r="AC9460" s="48">
        <v>-203</v>
      </c>
      <c r="AH9460" s="48">
        <v>-2765</v>
      </c>
      <c r="AJ9460" s="49">
        <v>0</v>
      </c>
      <c r="AK9460" s="49">
        <v>1</v>
      </c>
    </row>
    <row r="9461" spans="1:37">
      <c r="A9461" s="37" t="s">
        <v>189</v>
      </c>
      <c r="B9461" s="38">
        <v>42580.333333333336</v>
      </c>
      <c r="C9461" s="39">
        <v>42580</v>
      </c>
      <c r="D9461" s="38">
        <v>42580.166666666664</v>
      </c>
      <c r="E9461" s="40" t="s">
        <v>239</v>
      </c>
      <c r="F9461" s="48">
        <v>14270</v>
      </c>
      <c r="G9461" s="48">
        <v>15699</v>
      </c>
      <c r="H9461" s="48">
        <v>12933</v>
      </c>
      <c r="I9461" s="48">
        <v>-2766</v>
      </c>
      <c r="T9461" s="48">
        <v>-2765</v>
      </c>
      <c r="AC9461" s="48">
        <v>-89</v>
      </c>
      <c r="AH9461" s="48">
        <v>-2676</v>
      </c>
      <c r="AJ9461" s="49">
        <v>0</v>
      </c>
      <c r="AK9461" s="49">
        <v>-1</v>
      </c>
    </row>
    <row r="9462" spans="1:37">
      <c r="A9462" s="37" t="s">
        <v>189</v>
      </c>
      <c r="B9462" s="38">
        <v>42580.375</v>
      </c>
      <c r="C9462" s="39">
        <v>42580</v>
      </c>
      <c r="D9462" s="38">
        <v>42580.208333333336</v>
      </c>
      <c r="E9462" s="40" t="s">
        <v>239</v>
      </c>
      <c r="F9462" s="48">
        <v>14320</v>
      </c>
      <c r="G9462" s="48">
        <v>15465</v>
      </c>
      <c r="H9462" s="48">
        <v>12639</v>
      </c>
      <c r="I9462" s="48">
        <v>-2826</v>
      </c>
      <c r="T9462" s="48">
        <v>-2826</v>
      </c>
      <c r="AC9462" s="48">
        <v>-147</v>
      </c>
      <c r="AH9462" s="48">
        <v>-2679</v>
      </c>
      <c r="AJ9462" s="49">
        <v>0</v>
      </c>
      <c r="AK9462" s="49">
        <v>0</v>
      </c>
    </row>
    <row r="9463" spans="1:37">
      <c r="A9463" s="37" t="s">
        <v>189</v>
      </c>
      <c r="B9463" s="38">
        <v>42580.416666666664</v>
      </c>
      <c r="C9463" s="39">
        <v>42580</v>
      </c>
      <c r="D9463" s="38">
        <v>42580.25</v>
      </c>
      <c r="E9463" s="40" t="s">
        <v>239</v>
      </c>
      <c r="F9463" s="48">
        <v>15200</v>
      </c>
      <c r="G9463" s="48">
        <v>15811</v>
      </c>
      <c r="H9463" s="48">
        <v>13110</v>
      </c>
      <c r="I9463" s="48">
        <v>-2701</v>
      </c>
      <c r="T9463" s="48">
        <v>-2702</v>
      </c>
      <c r="AC9463" s="48">
        <v>-26</v>
      </c>
      <c r="AH9463" s="48">
        <v>-2676</v>
      </c>
      <c r="AJ9463" s="49">
        <v>0</v>
      </c>
      <c r="AK9463" s="49">
        <v>1</v>
      </c>
    </row>
    <row r="9464" spans="1:37">
      <c r="A9464" s="37" t="s">
        <v>189</v>
      </c>
      <c r="B9464" s="38">
        <v>42580.458333333336</v>
      </c>
      <c r="C9464" s="39">
        <v>42580</v>
      </c>
      <c r="D9464" s="38">
        <v>42580.291666666664</v>
      </c>
      <c r="E9464" s="40" t="s">
        <v>239</v>
      </c>
      <c r="F9464" s="48">
        <v>16430</v>
      </c>
      <c r="G9464" s="48">
        <v>16641</v>
      </c>
      <c r="H9464" s="48">
        <v>13737</v>
      </c>
      <c r="I9464" s="48">
        <v>-2904</v>
      </c>
      <c r="T9464" s="48">
        <v>-2904</v>
      </c>
      <c r="AC9464" s="48">
        <v>-329</v>
      </c>
      <c r="AH9464" s="48">
        <v>-2575</v>
      </c>
      <c r="AJ9464" s="49">
        <v>0</v>
      </c>
      <c r="AK9464" s="49">
        <v>0</v>
      </c>
    </row>
    <row r="9465" spans="1:37">
      <c r="A9465" s="37" t="s">
        <v>189</v>
      </c>
      <c r="B9465" s="38">
        <v>42580.5</v>
      </c>
      <c r="C9465" s="39">
        <v>42580</v>
      </c>
      <c r="D9465" s="38">
        <v>42580.333333333336</v>
      </c>
      <c r="E9465" s="40" t="s">
        <v>239</v>
      </c>
      <c r="F9465" s="48">
        <v>17750</v>
      </c>
      <c r="G9465" s="48">
        <v>17590</v>
      </c>
      <c r="H9465" s="48">
        <v>14641</v>
      </c>
      <c r="I9465" s="48">
        <v>-2949</v>
      </c>
      <c r="T9465" s="48">
        <v>-2949</v>
      </c>
      <c r="AC9465" s="48">
        <v>-378</v>
      </c>
      <c r="AH9465" s="48">
        <v>-2571</v>
      </c>
      <c r="AJ9465" s="49">
        <v>0</v>
      </c>
      <c r="AK9465" s="49">
        <v>0</v>
      </c>
    </row>
    <row r="9466" spans="1:37">
      <c r="A9466" s="37" t="s">
        <v>189</v>
      </c>
      <c r="B9466" s="38">
        <v>42580.541666666664</v>
      </c>
      <c r="C9466" s="39">
        <v>42580</v>
      </c>
      <c r="D9466" s="38">
        <v>42580.375</v>
      </c>
      <c r="E9466" s="40" t="s">
        <v>239</v>
      </c>
      <c r="F9466" s="48">
        <v>18570</v>
      </c>
      <c r="G9466" s="48">
        <v>18275</v>
      </c>
      <c r="H9466" s="48">
        <v>15311</v>
      </c>
      <c r="I9466" s="48">
        <v>-2964</v>
      </c>
      <c r="T9466" s="48">
        <v>-2964</v>
      </c>
      <c r="AC9466" s="48">
        <v>-434</v>
      </c>
      <c r="AH9466" s="48">
        <v>-2530</v>
      </c>
      <c r="AJ9466" s="49">
        <v>0</v>
      </c>
      <c r="AK9466" s="49">
        <v>0</v>
      </c>
    </row>
    <row r="9467" spans="1:37">
      <c r="A9467" s="37" t="s">
        <v>189</v>
      </c>
      <c r="B9467" s="38">
        <v>42580.583333333336</v>
      </c>
      <c r="C9467" s="39">
        <v>42580</v>
      </c>
      <c r="D9467" s="38">
        <v>42580.416666666664</v>
      </c>
      <c r="E9467" s="40" t="s">
        <v>239</v>
      </c>
      <c r="F9467" s="48">
        <v>19200</v>
      </c>
      <c r="G9467" s="48">
        <v>18762</v>
      </c>
      <c r="H9467" s="48">
        <v>15608</v>
      </c>
      <c r="I9467" s="48">
        <v>-3154</v>
      </c>
      <c r="T9467" s="48">
        <v>-3154</v>
      </c>
      <c r="AC9467" s="48">
        <v>-677</v>
      </c>
      <c r="AH9467" s="48">
        <v>-2477</v>
      </c>
      <c r="AJ9467" s="49">
        <v>0</v>
      </c>
      <c r="AK9467" s="49">
        <v>0</v>
      </c>
    </row>
    <row r="9468" spans="1:37">
      <c r="A9468" s="37" t="s">
        <v>189</v>
      </c>
      <c r="B9468" s="38">
        <v>42580.625</v>
      </c>
      <c r="C9468" s="39">
        <v>42580</v>
      </c>
      <c r="D9468" s="38">
        <v>42580.458333333336</v>
      </c>
      <c r="E9468" s="40" t="s">
        <v>239</v>
      </c>
      <c r="F9468" s="48">
        <v>19870</v>
      </c>
      <c r="G9468" s="48">
        <v>19082</v>
      </c>
      <c r="H9468" s="48">
        <v>15941</v>
      </c>
      <c r="I9468" s="48">
        <v>-3141</v>
      </c>
      <c r="T9468" s="48">
        <v>-3142</v>
      </c>
      <c r="AC9468" s="48">
        <v>-628</v>
      </c>
      <c r="AH9468" s="48">
        <v>-2514</v>
      </c>
      <c r="AJ9468" s="49">
        <v>0</v>
      </c>
      <c r="AK9468" s="49">
        <v>1</v>
      </c>
    </row>
    <row r="9469" spans="1:37">
      <c r="A9469" s="37" t="s">
        <v>189</v>
      </c>
      <c r="B9469" s="38">
        <v>42580.666666666664</v>
      </c>
      <c r="C9469" s="39">
        <v>42580</v>
      </c>
      <c r="D9469" s="38">
        <v>42580.5</v>
      </c>
      <c r="E9469" s="40" t="s">
        <v>239</v>
      </c>
      <c r="F9469" s="48">
        <v>20340</v>
      </c>
      <c r="G9469" s="48">
        <v>19320</v>
      </c>
      <c r="H9469" s="48">
        <v>16328</v>
      </c>
      <c r="I9469" s="48">
        <v>-2992</v>
      </c>
      <c r="T9469" s="48">
        <v>-2992</v>
      </c>
      <c r="AC9469" s="48">
        <v>-457</v>
      </c>
      <c r="AH9469" s="48">
        <v>-2535</v>
      </c>
      <c r="AJ9469" s="49">
        <v>0</v>
      </c>
      <c r="AK9469" s="49">
        <v>0</v>
      </c>
    </row>
    <row r="9470" spans="1:37">
      <c r="A9470" s="37" t="s">
        <v>189</v>
      </c>
      <c r="B9470" s="38">
        <v>42580.708333333336</v>
      </c>
      <c r="C9470" s="39">
        <v>42580</v>
      </c>
      <c r="D9470" s="38">
        <v>42580.541666666664</v>
      </c>
      <c r="E9470" s="40" t="s">
        <v>239</v>
      </c>
      <c r="F9470" s="48">
        <v>20660</v>
      </c>
      <c r="G9470" s="48">
        <v>19478</v>
      </c>
      <c r="H9470" s="48">
        <v>16558</v>
      </c>
      <c r="I9470" s="48">
        <v>-2920</v>
      </c>
      <c r="T9470" s="48">
        <v>-2920</v>
      </c>
      <c r="AC9470" s="48">
        <v>-422</v>
      </c>
      <c r="AH9470" s="48">
        <v>-2498</v>
      </c>
      <c r="AJ9470" s="49">
        <v>0</v>
      </c>
      <c r="AK9470" s="49">
        <v>0</v>
      </c>
    </row>
    <row r="9471" spans="1:37">
      <c r="A9471" s="37" t="s">
        <v>189</v>
      </c>
      <c r="B9471" s="38">
        <v>42580.75</v>
      </c>
      <c r="C9471" s="39">
        <v>42580</v>
      </c>
      <c r="D9471" s="38">
        <v>42580.583333333336</v>
      </c>
      <c r="E9471" s="40" t="s">
        <v>239</v>
      </c>
      <c r="F9471" s="48">
        <v>21010</v>
      </c>
      <c r="G9471" s="48">
        <v>19863</v>
      </c>
      <c r="H9471" s="48">
        <v>17046</v>
      </c>
      <c r="I9471" s="48">
        <v>-2817</v>
      </c>
      <c r="T9471" s="48">
        <v>-2818</v>
      </c>
      <c r="AC9471" s="48">
        <v>-302</v>
      </c>
      <c r="AH9471" s="48">
        <v>-2516</v>
      </c>
      <c r="AJ9471" s="49">
        <v>0</v>
      </c>
      <c r="AK9471" s="49">
        <v>1</v>
      </c>
    </row>
    <row r="9472" spans="1:37">
      <c r="A9472" s="37" t="s">
        <v>189</v>
      </c>
      <c r="B9472" s="38">
        <v>42580.791666666664</v>
      </c>
      <c r="C9472" s="39">
        <v>42580</v>
      </c>
      <c r="D9472" s="38">
        <v>42580.625</v>
      </c>
      <c r="E9472" s="40" t="s">
        <v>239</v>
      </c>
      <c r="F9472" s="48">
        <v>21230</v>
      </c>
      <c r="G9472" s="48">
        <v>20457</v>
      </c>
      <c r="H9472" s="48">
        <v>17617</v>
      </c>
      <c r="I9472" s="48">
        <v>-2840</v>
      </c>
      <c r="T9472" s="48">
        <v>-2840</v>
      </c>
      <c r="AC9472" s="48">
        <v>-316</v>
      </c>
      <c r="AH9472" s="48">
        <v>-2524</v>
      </c>
      <c r="AJ9472" s="49">
        <v>0</v>
      </c>
      <c r="AK9472" s="49">
        <v>0</v>
      </c>
    </row>
    <row r="9473" spans="1:37">
      <c r="A9473" s="37" t="s">
        <v>189</v>
      </c>
      <c r="B9473" s="38">
        <v>42580.833333333336</v>
      </c>
      <c r="C9473" s="39">
        <v>42580</v>
      </c>
      <c r="D9473" s="38">
        <v>42580.666666666664</v>
      </c>
      <c r="E9473" s="40" t="s">
        <v>239</v>
      </c>
      <c r="F9473" s="48">
        <v>21330</v>
      </c>
      <c r="G9473" s="48">
        <v>20966</v>
      </c>
      <c r="H9473" s="48">
        <v>18095</v>
      </c>
      <c r="I9473" s="48">
        <v>-2871</v>
      </c>
      <c r="T9473" s="48">
        <v>-2871</v>
      </c>
      <c r="AC9473" s="48">
        <v>-342</v>
      </c>
      <c r="AH9473" s="48">
        <v>-2529</v>
      </c>
      <c r="AJ9473" s="49">
        <v>0</v>
      </c>
      <c r="AK9473" s="49">
        <v>0</v>
      </c>
    </row>
    <row r="9474" spans="1:37">
      <c r="A9474" s="37" t="s">
        <v>189</v>
      </c>
      <c r="B9474" s="38">
        <v>42580.875</v>
      </c>
      <c r="C9474" s="39">
        <v>42580</v>
      </c>
      <c r="D9474" s="38">
        <v>42580.708333333336</v>
      </c>
      <c r="E9474" s="40" t="s">
        <v>239</v>
      </c>
      <c r="F9474" s="48">
        <v>21500</v>
      </c>
      <c r="G9474" s="48">
        <v>21354</v>
      </c>
      <c r="H9474" s="48">
        <v>18465</v>
      </c>
      <c r="I9474" s="48">
        <v>-2889</v>
      </c>
      <c r="T9474" s="48">
        <v>-2889</v>
      </c>
      <c r="AC9474" s="48">
        <v>-340</v>
      </c>
      <c r="AH9474" s="48">
        <v>-2549</v>
      </c>
      <c r="AJ9474" s="49">
        <v>0</v>
      </c>
      <c r="AK9474" s="49">
        <v>0</v>
      </c>
    </row>
    <row r="9475" spans="1:37">
      <c r="A9475" s="37" t="s">
        <v>189</v>
      </c>
      <c r="B9475" s="38">
        <v>42580.916666666664</v>
      </c>
      <c r="C9475" s="39">
        <v>42580</v>
      </c>
      <c r="D9475" s="38">
        <v>42580.75</v>
      </c>
      <c r="E9475" s="40" t="s">
        <v>239</v>
      </c>
      <c r="F9475" s="48">
        <v>21220</v>
      </c>
      <c r="G9475" s="48">
        <v>21368</v>
      </c>
      <c r="H9475" s="48">
        <v>18554</v>
      </c>
      <c r="I9475" s="48">
        <v>-2814</v>
      </c>
      <c r="T9475" s="48">
        <v>-2814</v>
      </c>
      <c r="AC9475" s="48">
        <v>-442</v>
      </c>
      <c r="AH9475" s="48">
        <v>-2372</v>
      </c>
      <c r="AJ9475" s="49">
        <v>0</v>
      </c>
      <c r="AK9475" s="49">
        <v>0</v>
      </c>
    </row>
    <row r="9476" spans="1:37">
      <c r="A9476" s="37" t="s">
        <v>189</v>
      </c>
      <c r="B9476" s="38">
        <v>42580.958333333336</v>
      </c>
      <c r="C9476" s="39">
        <v>42580</v>
      </c>
      <c r="D9476" s="38">
        <v>42580.791666666664</v>
      </c>
      <c r="E9476" s="40" t="s">
        <v>239</v>
      </c>
      <c r="F9476" s="48">
        <v>20510</v>
      </c>
      <c r="G9476" s="48">
        <v>20833</v>
      </c>
      <c r="H9476" s="48">
        <v>17463</v>
      </c>
      <c r="I9476" s="48">
        <v>-3370</v>
      </c>
      <c r="T9476" s="48">
        <v>-3370</v>
      </c>
      <c r="AC9476" s="48">
        <v>-720</v>
      </c>
      <c r="AH9476" s="48">
        <v>-2650</v>
      </c>
      <c r="AJ9476" s="49">
        <v>0</v>
      </c>
      <c r="AK9476" s="49">
        <v>0</v>
      </c>
    </row>
    <row r="9477" spans="1:37">
      <c r="A9477" s="37" t="s">
        <v>189</v>
      </c>
      <c r="B9477" s="38">
        <v>42581</v>
      </c>
      <c r="C9477" s="39">
        <v>42580</v>
      </c>
      <c r="D9477" s="38">
        <v>42580.833333333336</v>
      </c>
      <c r="E9477" s="40" t="s">
        <v>239</v>
      </c>
      <c r="F9477" s="48">
        <v>19780</v>
      </c>
      <c r="G9477" s="48">
        <v>20054</v>
      </c>
      <c r="H9477" s="48">
        <v>16759</v>
      </c>
      <c r="I9477" s="48">
        <v>-3295</v>
      </c>
      <c r="T9477" s="48">
        <v>-3296</v>
      </c>
      <c r="AC9477" s="48">
        <v>-842</v>
      </c>
      <c r="AH9477" s="48">
        <v>-2454</v>
      </c>
      <c r="AJ9477" s="49">
        <v>0</v>
      </c>
      <c r="AK9477" s="49">
        <v>1</v>
      </c>
    </row>
    <row r="9478" spans="1:37">
      <c r="A9478" s="37" t="s">
        <v>189</v>
      </c>
      <c r="B9478" s="38">
        <v>42581.041666666664</v>
      </c>
      <c r="C9478" s="39">
        <v>42580</v>
      </c>
      <c r="D9478" s="38">
        <v>42580.875</v>
      </c>
      <c r="E9478" s="40" t="s">
        <v>239</v>
      </c>
      <c r="F9478" s="48">
        <v>19400</v>
      </c>
      <c r="G9478" s="48">
        <v>19619</v>
      </c>
      <c r="H9478" s="48">
        <v>16479</v>
      </c>
      <c r="I9478" s="48">
        <v>-3140</v>
      </c>
      <c r="T9478" s="48">
        <v>-3140</v>
      </c>
      <c r="AC9478" s="48">
        <v>-691</v>
      </c>
      <c r="AH9478" s="48">
        <v>-2449</v>
      </c>
      <c r="AJ9478" s="49">
        <v>0</v>
      </c>
      <c r="AK9478" s="49">
        <v>0</v>
      </c>
    </row>
    <row r="9479" spans="1:37">
      <c r="A9479" s="37" t="s">
        <v>189</v>
      </c>
      <c r="B9479" s="38">
        <v>42581.083333333336</v>
      </c>
      <c r="C9479" s="39">
        <v>42580</v>
      </c>
      <c r="D9479" s="38">
        <v>42580.916666666664</v>
      </c>
      <c r="E9479" s="40" t="s">
        <v>239</v>
      </c>
      <c r="F9479" s="48">
        <v>18650</v>
      </c>
      <c r="G9479" s="48">
        <v>18855</v>
      </c>
      <c r="H9479" s="48">
        <v>15536</v>
      </c>
      <c r="I9479" s="48">
        <v>-3319</v>
      </c>
      <c r="T9479" s="48">
        <v>-3319</v>
      </c>
      <c r="AC9479" s="48">
        <v>-876</v>
      </c>
      <c r="AH9479" s="48">
        <v>-2443</v>
      </c>
      <c r="AJ9479" s="49">
        <v>0</v>
      </c>
      <c r="AK9479" s="49">
        <v>0</v>
      </c>
    </row>
    <row r="9480" spans="1:37">
      <c r="A9480" s="37" t="s">
        <v>189</v>
      </c>
      <c r="B9480" s="38">
        <v>42581.125</v>
      </c>
      <c r="C9480" s="39">
        <v>42580</v>
      </c>
      <c r="D9480" s="38">
        <v>42580.958333333336</v>
      </c>
      <c r="E9480" s="40" t="s">
        <v>239</v>
      </c>
      <c r="F9480" s="48">
        <v>17210</v>
      </c>
      <c r="G9480" s="48">
        <v>17407</v>
      </c>
      <c r="H9480" s="48">
        <v>14305</v>
      </c>
      <c r="I9480" s="48">
        <v>-3102</v>
      </c>
      <c r="T9480" s="48">
        <v>-3102</v>
      </c>
      <c r="AC9480" s="48">
        <v>-616</v>
      </c>
      <c r="AH9480" s="48">
        <v>-2486</v>
      </c>
      <c r="AJ9480" s="49">
        <v>0</v>
      </c>
      <c r="AK9480" s="49">
        <v>0</v>
      </c>
    </row>
    <row r="9481" spans="1:37">
      <c r="A9481" s="37" t="s">
        <v>189</v>
      </c>
      <c r="B9481" s="38">
        <v>42581.166666666664</v>
      </c>
      <c r="C9481" s="39">
        <v>42580</v>
      </c>
      <c r="D9481" s="38">
        <v>42581</v>
      </c>
      <c r="E9481" s="40" t="s">
        <v>239</v>
      </c>
      <c r="F9481" s="48">
        <v>15650</v>
      </c>
      <c r="G9481" s="48">
        <v>15804</v>
      </c>
      <c r="H9481" s="48">
        <v>12669</v>
      </c>
      <c r="I9481" s="48">
        <v>-3135</v>
      </c>
      <c r="T9481" s="48">
        <v>-3135</v>
      </c>
      <c r="AC9481" s="48">
        <v>-663</v>
      </c>
      <c r="AH9481" s="48">
        <v>-2472</v>
      </c>
      <c r="AJ9481" s="49">
        <v>0</v>
      </c>
      <c r="AK9481" s="49">
        <v>0</v>
      </c>
    </row>
    <row r="9482" spans="1:37">
      <c r="A9482" s="37" t="s">
        <v>189</v>
      </c>
      <c r="B9482" s="38">
        <v>42581.208333333336</v>
      </c>
      <c r="C9482" s="39">
        <v>42581</v>
      </c>
      <c r="D9482" s="38">
        <v>42581.041666666664</v>
      </c>
      <c r="E9482" s="40" t="s">
        <v>239</v>
      </c>
      <c r="F9482" s="48">
        <v>14450</v>
      </c>
      <c r="G9482" s="48">
        <v>14575</v>
      </c>
      <c r="H9482" s="48">
        <v>11393</v>
      </c>
      <c r="I9482" s="48">
        <v>-3182</v>
      </c>
      <c r="T9482" s="48">
        <v>-3182</v>
      </c>
      <c r="AC9482" s="48">
        <v>-517</v>
      </c>
      <c r="AH9482" s="48">
        <v>-2665</v>
      </c>
      <c r="AJ9482" s="49">
        <v>0</v>
      </c>
      <c r="AK9482" s="49">
        <v>0</v>
      </c>
    </row>
    <row r="9483" spans="1:37">
      <c r="A9483" s="37" t="s">
        <v>189</v>
      </c>
      <c r="B9483" s="38">
        <v>42581.25</v>
      </c>
      <c r="C9483" s="39">
        <v>42581</v>
      </c>
      <c r="D9483" s="38">
        <v>42581.083333333336</v>
      </c>
      <c r="E9483" s="40" t="s">
        <v>239</v>
      </c>
      <c r="F9483" s="48">
        <v>13550</v>
      </c>
      <c r="G9483" s="48">
        <v>14170</v>
      </c>
      <c r="H9483" s="48">
        <v>10829</v>
      </c>
      <c r="I9483" s="48">
        <v>-3341</v>
      </c>
      <c r="T9483" s="48">
        <v>-3341</v>
      </c>
      <c r="AC9483" s="48">
        <v>-698</v>
      </c>
      <c r="AH9483" s="48">
        <v>-2643</v>
      </c>
      <c r="AJ9483" s="49">
        <v>0</v>
      </c>
      <c r="AK9483" s="49">
        <v>0</v>
      </c>
    </row>
    <row r="9484" spans="1:37">
      <c r="A9484" s="37" t="s">
        <v>189</v>
      </c>
      <c r="B9484" s="38">
        <v>42581.291666666664</v>
      </c>
      <c r="C9484" s="39">
        <v>42581</v>
      </c>
      <c r="D9484" s="38">
        <v>42581.125</v>
      </c>
      <c r="E9484" s="40" t="s">
        <v>239</v>
      </c>
      <c r="F9484" s="48">
        <v>12910</v>
      </c>
      <c r="G9484" s="48">
        <v>13654</v>
      </c>
      <c r="H9484" s="48">
        <v>10496</v>
      </c>
      <c r="I9484" s="48">
        <v>-3158</v>
      </c>
      <c r="T9484" s="48">
        <v>-3158</v>
      </c>
      <c r="AC9484" s="48">
        <v>-535</v>
      </c>
      <c r="AH9484" s="48">
        <v>-2623</v>
      </c>
      <c r="AJ9484" s="49">
        <v>0</v>
      </c>
      <c r="AK9484" s="49">
        <v>0</v>
      </c>
    </row>
    <row r="9485" spans="1:37">
      <c r="A9485" s="37" t="s">
        <v>189</v>
      </c>
      <c r="B9485" s="38">
        <v>42581.333333333336</v>
      </c>
      <c r="C9485" s="39">
        <v>42581</v>
      </c>
      <c r="D9485" s="38">
        <v>42581.166666666664</v>
      </c>
      <c r="E9485" s="40" t="s">
        <v>239</v>
      </c>
      <c r="F9485" s="48">
        <v>12540</v>
      </c>
      <c r="G9485" s="48">
        <v>13472</v>
      </c>
      <c r="H9485" s="48">
        <v>10369</v>
      </c>
      <c r="I9485" s="48">
        <v>-3103</v>
      </c>
      <c r="T9485" s="48">
        <v>-3103</v>
      </c>
      <c r="AC9485" s="48">
        <v>-621</v>
      </c>
      <c r="AH9485" s="48">
        <v>-2482</v>
      </c>
      <c r="AJ9485" s="49">
        <v>0</v>
      </c>
      <c r="AK9485" s="49">
        <v>0</v>
      </c>
    </row>
    <row r="9486" spans="1:37">
      <c r="A9486" s="37" t="s">
        <v>189</v>
      </c>
      <c r="B9486" s="38">
        <v>42581.375</v>
      </c>
      <c r="C9486" s="39">
        <v>42581</v>
      </c>
      <c r="D9486" s="38">
        <v>42581.208333333336</v>
      </c>
      <c r="E9486" s="40" t="s">
        <v>239</v>
      </c>
      <c r="F9486" s="48">
        <v>12400</v>
      </c>
      <c r="G9486" s="48">
        <v>13546</v>
      </c>
      <c r="H9486" s="48">
        <v>10516</v>
      </c>
      <c r="I9486" s="48">
        <v>-3030</v>
      </c>
      <c r="T9486" s="48">
        <v>-3030</v>
      </c>
      <c r="AC9486" s="48">
        <v>-525</v>
      </c>
      <c r="AH9486" s="48">
        <v>-2505</v>
      </c>
      <c r="AJ9486" s="49">
        <v>0</v>
      </c>
      <c r="AK9486" s="49">
        <v>0</v>
      </c>
    </row>
    <row r="9487" spans="1:37">
      <c r="A9487" s="37" t="s">
        <v>189</v>
      </c>
      <c r="B9487" s="38">
        <v>42581.416666666664</v>
      </c>
      <c r="C9487" s="39">
        <v>42581</v>
      </c>
      <c r="D9487" s="38">
        <v>42581.25</v>
      </c>
      <c r="E9487" s="40" t="s">
        <v>239</v>
      </c>
      <c r="F9487" s="48">
        <v>12560</v>
      </c>
      <c r="G9487" s="48">
        <v>13648</v>
      </c>
      <c r="H9487" s="48">
        <v>10616</v>
      </c>
      <c r="I9487" s="48">
        <v>-3032</v>
      </c>
      <c r="T9487" s="48">
        <v>-3032</v>
      </c>
      <c r="AC9487" s="48">
        <v>-577</v>
      </c>
      <c r="AH9487" s="48">
        <v>-2455</v>
      </c>
      <c r="AJ9487" s="49">
        <v>0</v>
      </c>
      <c r="AK9487" s="49">
        <v>0</v>
      </c>
    </row>
    <row r="9488" spans="1:37">
      <c r="A9488" s="37" t="s">
        <v>189</v>
      </c>
      <c r="B9488" s="38">
        <v>42581.458333333336</v>
      </c>
      <c r="C9488" s="39">
        <v>42581</v>
      </c>
      <c r="D9488" s="38">
        <v>42581.291666666664</v>
      </c>
      <c r="E9488" s="40" t="s">
        <v>239</v>
      </c>
      <c r="F9488" s="48">
        <v>12970</v>
      </c>
      <c r="G9488" s="48">
        <v>13832</v>
      </c>
      <c r="H9488" s="48">
        <v>10975</v>
      </c>
      <c r="I9488" s="48">
        <v>-2857</v>
      </c>
      <c r="T9488" s="48">
        <v>-2857</v>
      </c>
      <c r="AC9488" s="48">
        <v>-293</v>
      </c>
      <c r="AH9488" s="48">
        <v>-2564</v>
      </c>
      <c r="AJ9488" s="49">
        <v>0</v>
      </c>
      <c r="AK9488" s="49">
        <v>0</v>
      </c>
    </row>
    <row r="9489" spans="1:37">
      <c r="A9489" s="37" t="s">
        <v>189</v>
      </c>
      <c r="B9489" s="38">
        <v>42581.5</v>
      </c>
      <c r="C9489" s="39">
        <v>42581</v>
      </c>
      <c r="D9489" s="38">
        <v>42581.333333333336</v>
      </c>
      <c r="E9489" s="40" t="s">
        <v>239</v>
      </c>
      <c r="F9489" s="48">
        <v>13900</v>
      </c>
      <c r="G9489" s="48">
        <v>14338</v>
      </c>
      <c r="H9489" s="48">
        <v>11949</v>
      </c>
      <c r="I9489" s="48">
        <v>-2389</v>
      </c>
      <c r="T9489" s="48">
        <v>-2389</v>
      </c>
      <c r="AC9489" s="48">
        <v>-232</v>
      </c>
      <c r="AH9489" s="48">
        <v>-2157</v>
      </c>
      <c r="AJ9489" s="49">
        <v>0</v>
      </c>
      <c r="AK9489" s="49">
        <v>0</v>
      </c>
    </row>
    <row r="9490" spans="1:37">
      <c r="A9490" s="37" t="s">
        <v>189</v>
      </c>
      <c r="B9490" s="38">
        <v>42581.541666666664</v>
      </c>
      <c r="C9490" s="39">
        <v>42581</v>
      </c>
      <c r="D9490" s="38">
        <v>42581.375</v>
      </c>
      <c r="E9490" s="40" t="s">
        <v>239</v>
      </c>
      <c r="F9490" s="48">
        <v>15040</v>
      </c>
      <c r="G9490" s="48">
        <v>15354</v>
      </c>
      <c r="H9490" s="48">
        <v>12608</v>
      </c>
      <c r="I9490" s="48">
        <v>-2746</v>
      </c>
      <c r="T9490" s="48">
        <v>-2746</v>
      </c>
      <c r="AC9490" s="48">
        <v>-294</v>
      </c>
      <c r="AH9490" s="48">
        <v>-2452</v>
      </c>
      <c r="AJ9490" s="49">
        <v>0</v>
      </c>
      <c r="AK9490" s="49">
        <v>0</v>
      </c>
    </row>
    <row r="9491" spans="1:37">
      <c r="A9491" s="37" t="s">
        <v>189</v>
      </c>
      <c r="B9491" s="38">
        <v>42581.583333333336</v>
      </c>
      <c r="C9491" s="39">
        <v>42581</v>
      </c>
      <c r="D9491" s="38">
        <v>42581.416666666664</v>
      </c>
      <c r="E9491" s="40" t="s">
        <v>239</v>
      </c>
      <c r="F9491" s="48">
        <v>15950</v>
      </c>
      <c r="G9491" s="48">
        <v>15963</v>
      </c>
      <c r="H9491" s="48">
        <v>13472</v>
      </c>
      <c r="I9491" s="48">
        <v>-2491</v>
      </c>
      <c r="T9491" s="48">
        <v>-2491</v>
      </c>
      <c r="AC9491" s="48">
        <v>-32</v>
      </c>
      <c r="AH9491" s="48">
        <v>-2459</v>
      </c>
      <c r="AJ9491" s="49">
        <v>0</v>
      </c>
      <c r="AK9491" s="49">
        <v>0</v>
      </c>
    </row>
    <row r="9492" spans="1:37">
      <c r="A9492" s="37" t="s">
        <v>189</v>
      </c>
      <c r="B9492" s="38">
        <v>42581.625</v>
      </c>
      <c r="C9492" s="39">
        <v>42581</v>
      </c>
      <c r="D9492" s="38">
        <v>42581.458333333336</v>
      </c>
      <c r="E9492" s="40" t="s">
        <v>239</v>
      </c>
      <c r="F9492" s="48">
        <v>16660</v>
      </c>
      <c r="G9492" s="48">
        <v>16764</v>
      </c>
      <c r="H9492" s="48">
        <v>14388</v>
      </c>
      <c r="I9492" s="48">
        <v>-2376</v>
      </c>
      <c r="T9492" s="48">
        <v>-2376</v>
      </c>
      <c r="AC9492" s="48">
        <v>-205</v>
      </c>
      <c r="AH9492" s="48">
        <v>-2171</v>
      </c>
      <c r="AJ9492" s="49">
        <v>0</v>
      </c>
      <c r="AK9492" s="49">
        <v>0</v>
      </c>
    </row>
    <row r="9493" spans="1:37">
      <c r="A9493" s="37" t="s">
        <v>189</v>
      </c>
      <c r="B9493" s="38">
        <v>42581.666666666664</v>
      </c>
      <c r="C9493" s="39">
        <v>42581</v>
      </c>
      <c r="D9493" s="38">
        <v>42581.5</v>
      </c>
      <c r="E9493" s="40" t="s">
        <v>239</v>
      </c>
      <c r="F9493" s="48">
        <v>17170</v>
      </c>
      <c r="G9493" s="48">
        <v>17417</v>
      </c>
      <c r="H9493" s="48">
        <v>14975</v>
      </c>
      <c r="I9493" s="48">
        <v>-2442</v>
      </c>
      <c r="T9493" s="48">
        <v>-2442</v>
      </c>
      <c r="AC9493" s="48">
        <v>-20</v>
      </c>
      <c r="AH9493" s="48">
        <v>-2422</v>
      </c>
      <c r="AJ9493" s="49">
        <v>0</v>
      </c>
      <c r="AK9493" s="49">
        <v>0</v>
      </c>
    </row>
    <row r="9494" spans="1:37">
      <c r="A9494" s="37" t="s">
        <v>189</v>
      </c>
      <c r="B9494" s="38">
        <v>42581.708333333336</v>
      </c>
      <c r="C9494" s="39">
        <v>42581</v>
      </c>
      <c r="D9494" s="38">
        <v>42581.541666666664</v>
      </c>
      <c r="E9494" s="40" t="s">
        <v>239</v>
      </c>
      <c r="F9494" s="48">
        <v>17490</v>
      </c>
      <c r="G9494" s="48">
        <v>18018</v>
      </c>
      <c r="H9494" s="48">
        <v>15554</v>
      </c>
      <c r="I9494" s="48">
        <v>-2464</v>
      </c>
      <c r="T9494" s="48">
        <v>-2464</v>
      </c>
      <c r="AC9494" s="48">
        <v>24</v>
      </c>
      <c r="AH9494" s="48">
        <v>-2488</v>
      </c>
      <c r="AJ9494" s="49">
        <v>0</v>
      </c>
      <c r="AK9494" s="49">
        <v>0</v>
      </c>
    </row>
    <row r="9495" spans="1:37">
      <c r="A9495" s="37" t="s">
        <v>189</v>
      </c>
      <c r="B9495" s="38">
        <v>42581.75</v>
      </c>
      <c r="C9495" s="39">
        <v>42581</v>
      </c>
      <c r="D9495" s="38">
        <v>42581.583333333336</v>
      </c>
      <c r="E9495" s="40" t="s">
        <v>239</v>
      </c>
      <c r="F9495" s="48">
        <v>17700</v>
      </c>
      <c r="G9495" s="48">
        <v>18453</v>
      </c>
      <c r="H9495" s="48">
        <v>15957</v>
      </c>
      <c r="I9495" s="48">
        <v>-2496</v>
      </c>
      <c r="T9495" s="48">
        <v>-2496</v>
      </c>
      <c r="AC9495" s="48">
        <v>41</v>
      </c>
      <c r="AH9495" s="48">
        <v>-2537</v>
      </c>
      <c r="AJ9495" s="49">
        <v>0</v>
      </c>
      <c r="AK9495" s="49">
        <v>0</v>
      </c>
    </row>
    <row r="9496" spans="1:37">
      <c r="A9496" s="37" t="s">
        <v>189</v>
      </c>
      <c r="B9496" s="38">
        <v>42581.791666666664</v>
      </c>
      <c r="C9496" s="39">
        <v>42581</v>
      </c>
      <c r="D9496" s="38">
        <v>42581.625</v>
      </c>
      <c r="E9496" s="40" t="s">
        <v>239</v>
      </c>
      <c r="F9496" s="48">
        <v>18140</v>
      </c>
      <c r="G9496" s="48">
        <v>18707</v>
      </c>
      <c r="H9496" s="48">
        <v>15933</v>
      </c>
      <c r="I9496" s="48">
        <v>-2774</v>
      </c>
      <c r="T9496" s="48">
        <v>-2774</v>
      </c>
      <c r="AC9496" s="48">
        <v>-183</v>
      </c>
      <c r="AH9496" s="48">
        <v>-2591</v>
      </c>
      <c r="AJ9496" s="49">
        <v>0</v>
      </c>
      <c r="AK9496" s="49">
        <v>0</v>
      </c>
    </row>
    <row r="9497" spans="1:37">
      <c r="A9497" s="37" t="s">
        <v>189</v>
      </c>
      <c r="B9497" s="38">
        <v>42581.833333333336</v>
      </c>
      <c r="C9497" s="39">
        <v>42581</v>
      </c>
      <c r="D9497" s="38">
        <v>42581.666666666664</v>
      </c>
      <c r="E9497" s="40" t="s">
        <v>239</v>
      </c>
      <c r="F9497" s="48">
        <v>18470</v>
      </c>
      <c r="G9497" s="48">
        <v>18875</v>
      </c>
      <c r="H9497" s="48">
        <v>15873</v>
      </c>
      <c r="I9497" s="48">
        <v>-3002</v>
      </c>
      <c r="T9497" s="48">
        <v>-3002</v>
      </c>
      <c r="AC9497" s="48">
        <v>-396</v>
      </c>
      <c r="AH9497" s="48">
        <v>-2606</v>
      </c>
      <c r="AJ9497" s="49">
        <v>0</v>
      </c>
      <c r="AK9497" s="49">
        <v>0</v>
      </c>
    </row>
    <row r="9498" spans="1:37">
      <c r="A9498" s="37" t="s">
        <v>189</v>
      </c>
      <c r="B9498" s="38">
        <v>42581.875</v>
      </c>
      <c r="C9498" s="39">
        <v>42581</v>
      </c>
      <c r="D9498" s="38">
        <v>42581.708333333336</v>
      </c>
      <c r="E9498" s="40" t="s">
        <v>239</v>
      </c>
      <c r="F9498" s="48">
        <v>18770</v>
      </c>
      <c r="G9498" s="48">
        <v>19052</v>
      </c>
      <c r="H9498" s="48">
        <v>15990</v>
      </c>
      <c r="I9498" s="48">
        <v>-3062</v>
      </c>
      <c r="T9498" s="48">
        <v>-3062</v>
      </c>
      <c r="AC9498" s="48">
        <v>-526</v>
      </c>
      <c r="AH9498" s="48">
        <v>-2536</v>
      </c>
      <c r="AJ9498" s="49">
        <v>0</v>
      </c>
      <c r="AK9498" s="49">
        <v>0</v>
      </c>
    </row>
    <row r="9499" spans="1:37">
      <c r="A9499" s="37" t="s">
        <v>189</v>
      </c>
      <c r="B9499" s="38">
        <v>42581.916666666664</v>
      </c>
      <c r="C9499" s="39">
        <v>42581</v>
      </c>
      <c r="D9499" s="38">
        <v>42581.75</v>
      </c>
      <c r="E9499" s="40" t="s">
        <v>239</v>
      </c>
      <c r="F9499" s="48">
        <v>18970</v>
      </c>
      <c r="G9499" s="48">
        <v>19122</v>
      </c>
      <c r="H9499" s="48">
        <v>16176</v>
      </c>
      <c r="I9499" s="48">
        <v>-2946</v>
      </c>
      <c r="T9499" s="48">
        <v>-2946</v>
      </c>
      <c r="AC9499" s="48">
        <v>-313</v>
      </c>
      <c r="AH9499" s="48">
        <v>-2633</v>
      </c>
      <c r="AJ9499" s="49">
        <v>0</v>
      </c>
      <c r="AK9499" s="49">
        <v>0</v>
      </c>
    </row>
    <row r="9500" spans="1:37">
      <c r="A9500" s="37" t="s">
        <v>189</v>
      </c>
      <c r="B9500" s="38">
        <v>42581.958333333336</v>
      </c>
      <c r="C9500" s="39">
        <v>42581</v>
      </c>
      <c r="D9500" s="38">
        <v>42581.791666666664</v>
      </c>
      <c r="E9500" s="40" t="s">
        <v>239</v>
      </c>
      <c r="F9500" s="48">
        <v>18680</v>
      </c>
      <c r="G9500" s="48">
        <v>18756</v>
      </c>
      <c r="H9500" s="48">
        <v>15558</v>
      </c>
      <c r="I9500" s="48">
        <v>-3198</v>
      </c>
      <c r="T9500" s="48">
        <v>-3198</v>
      </c>
      <c r="AC9500" s="48">
        <v>-496</v>
      </c>
      <c r="AH9500" s="48">
        <v>-2702</v>
      </c>
      <c r="AJ9500" s="49">
        <v>0</v>
      </c>
      <c r="AK9500" s="49">
        <v>0</v>
      </c>
    </row>
    <row r="9501" spans="1:37">
      <c r="A9501" s="37" t="s">
        <v>189</v>
      </c>
      <c r="B9501" s="38">
        <v>42582</v>
      </c>
      <c r="C9501" s="39">
        <v>42581</v>
      </c>
      <c r="D9501" s="38">
        <v>42581.833333333336</v>
      </c>
      <c r="E9501" s="40" t="s">
        <v>239</v>
      </c>
      <c r="F9501" s="48">
        <v>18070</v>
      </c>
      <c r="G9501" s="48">
        <v>18296</v>
      </c>
      <c r="H9501" s="48">
        <v>14844</v>
      </c>
      <c r="I9501" s="48">
        <v>-3452</v>
      </c>
      <c r="T9501" s="48">
        <v>-3452</v>
      </c>
      <c r="AC9501" s="48">
        <v>-820</v>
      </c>
      <c r="AH9501" s="48">
        <v>-2632</v>
      </c>
      <c r="AJ9501" s="49">
        <v>0</v>
      </c>
      <c r="AK9501" s="49">
        <v>0</v>
      </c>
    </row>
    <row r="9502" spans="1:37">
      <c r="A9502" s="37" t="s">
        <v>189</v>
      </c>
      <c r="B9502" s="38">
        <v>42582.041666666664</v>
      </c>
      <c r="C9502" s="39">
        <v>42581</v>
      </c>
      <c r="D9502" s="38">
        <v>42581.875</v>
      </c>
      <c r="E9502" s="40" t="s">
        <v>239</v>
      </c>
      <c r="F9502" s="48">
        <v>17830</v>
      </c>
      <c r="G9502" s="48">
        <v>18198</v>
      </c>
      <c r="H9502" s="48">
        <v>14807</v>
      </c>
      <c r="I9502" s="48">
        <v>-3391</v>
      </c>
      <c r="T9502" s="48">
        <v>-3391</v>
      </c>
      <c r="AC9502" s="48">
        <v>-720</v>
      </c>
      <c r="AH9502" s="48">
        <v>-2671</v>
      </c>
      <c r="AJ9502" s="49">
        <v>0</v>
      </c>
      <c r="AK9502" s="49">
        <v>0</v>
      </c>
    </row>
    <row r="9503" spans="1:37">
      <c r="A9503" s="37" t="s">
        <v>189</v>
      </c>
      <c r="B9503" s="38">
        <v>42582.083333333336</v>
      </c>
      <c r="C9503" s="39">
        <v>42581</v>
      </c>
      <c r="D9503" s="38">
        <v>42581.916666666664</v>
      </c>
      <c r="E9503" s="40" t="s">
        <v>239</v>
      </c>
      <c r="F9503" s="48">
        <v>17220</v>
      </c>
      <c r="G9503" s="48">
        <v>17605</v>
      </c>
      <c r="H9503" s="48">
        <v>14360</v>
      </c>
      <c r="I9503" s="48">
        <v>-3245</v>
      </c>
      <c r="T9503" s="48">
        <v>-3245</v>
      </c>
      <c r="AC9503" s="48">
        <v>-600</v>
      </c>
      <c r="AH9503" s="48">
        <v>-2645</v>
      </c>
      <c r="AJ9503" s="49">
        <v>0</v>
      </c>
      <c r="AK9503" s="49">
        <v>0</v>
      </c>
    </row>
    <row r="9504" spans="1:37">
      <c r="A9504" s="37" t="s">
        <v>189</v>
      </c>
      <c r="B9504" s="38">
        <v>42582.125</v>
      </c>
      <c r="C9504" s="39">
        <v>42581</v>
      </c>
      <c r="D9504" s="38">
        <v>42581.958333333336</v>
      </c>
      <c r="E9504" s="40" t="s">
        <v>239</v>
      </c>
      <c r="F9504" s="48">
        <v>16120</v>
      </c>
      <c r="G9504" s="48">
        <v>16476</v>
      </c>
      <c r="H9504" s="48">
        <v>13452</v>
      </c>
      <c r="I9504" s="48">
        <v>-3024</v>
      </c>
      <c r="T9504" s="48">
        <v>-3024</v>
      </c>
      <c r="AC9504" s="48">
        <v>-340</v>
      </c>
      <c r="AH9504" s="48">
        <v>-2684</v>
      </c>
      <c r="AJ9504" s="49">
        <v>0</v>
      </c>
      <c r="AK9504" s="49">
        <v>0</v>
      </c>
    </row>
    <row r="9505" spans="1:37">
      <c r="A9505" s="37" t="s">
        <v>189</v>
      </c>
      <c r="B9505" s="38">
        <v>42582.166666666664</v>
      </c>
      <c r="C9505" s="39">
        <v>42581</v>
      </c>
      <c r="D9505" s="38">
        <v>42582</v>
      </c>
      <c r="E9505" s="40" t="s">
        <v>239</v>
      </c>
      <c r="F9505" s="48">
        <v>14830</v>
      </c>
      <c r="G9505" s="48">
        <v>15260</v>
      </c>
      <c r="H9505" s="48">
        <v>12271</v>
      </c>
      <c r="I9505" s="48">
        <v>-2989</v>
      </c>
      <c r="T9505" s="48">
        <v>-2989</v>
      </c>
      <c r="AC9505" s="48">
        <v>-330</v>
      </c>
      <c r="AH9505" s="48">
        <v>-2659</v>
      </c>
      <c r="AJ9505" s="49">
        <v>0</v>
      </c>
      <c r="AK9505" s="49">
        <v>0</v>
      </c>
    </row>
    <row r="9506" spans="1:37">
      <c r="A9506" s="37" t="s">
        <v>189</v>
      </c>
      <c r="B9506" s="38">
        <v>42582.208333333336</v>
      </c>
      <c r="C9506" s="39">
        <v>42582</v>
      </c>
      <c r="D9506" s="38">
        <v>42582.041666666664</v>
      </c>
      <c r="E9506" s="40" t="s">
        <v>239</v>
      </c>
      <c r="F9506" s="48">
        <v>13760</v>
      </c>
      <c r="G9506" s="48">
        <v>14507</v>
      </c>
      <c r="H9506" s="48">
        <v>11832</v>
      </c>
      <c r="I9506" s="48">
        <v>-2675</v>
      </c>
      <c r="T9506" s="48">
        <v>-2676</v>
      </c>
      <c r="AC9506" s="48">
        <v>14</v>
      </c>
      <c r="AH9506" s="48">
        <v>-2690</v>
      </c>
      <c r="AJ9506" s="49">
        <v>0</v>
      </c>
      <c r="AK9506" s="49">
        <v>1</v>
      </c>
    </row>
    <row r="9507" spans="1:37">
      <c r="A9507" s="37" t="s">
        <v>189</v>
      </c>
      <c r="B9507" s="38">
        <v>42582.25</v>
      </c>
      <c r="C9507" s="39">
        <v>42582</v>
      </c>
      <c r="D9507" s="38">
        <v>42582.083333333336</v>
      </c>
      <c r="E9507" s="40" t="s">
        <v>239</v>
      </c>
      <c r="F9507" s="48">
        <v>13000</v>
      </c>
      <c r="G9507" s="48">
        <v>14018</v>
      </c>
      <c r="H9507" s="48">
        <v>11442</v>
      </c>
      <c r="I9507" s="48">
        <v>-2576</v>
      </c>
      <c r="T9507" s="48">
        <v>-2575</v>
      </c>
      <c r="AC9507" s="48">
        <v>-116</v>
      </c>
      <c r="AH9507" s="48">
        <v>-2459</v>
      </c>
      <c r="AJ9507" s="49">
        <v>0</v>
      </c>
      <c r="AK9507" s="49">
        <v>-1</v>
      </c>
    </row>
    <row r="9508" spans="1:37">
      <c r="A9508" s="37" t="s">
        <v>189</v>
      </c>
      <c r="B9508" s="38">
        <v>42582.291666666664</v>
      </c>
      <c r="C9508" s="39">
        <v>42582</v>
      </c>
      <c r="D9508" s="38">
        <v>42582.125</v>
      </c>
      <c r="E9508" s="40" t="s">
        <v>239</v>
      </c>
      <c r="F9508" s="48">
        <v>12520</v>
      </c>
      <c r="G9508" s="48">
        <v>14026</v>
      </c>
      <c r="H9508" s="48">
        <v>11567</v>
      </c>
      <c r="I9508" s="48">
        <v>-2459</v>
      </c>
      <c r="T9508" s="48">
        <v>-2457</v>
      </c>
      <c r="AC9508" s="48">
        <v>-293</v>
      </c>
      <c r="AH9508" s="48">
        <v>-2164</v>
      </c>
      <c r="AJ9508" s="49">
        <v>0</v>
      </c>
      <c r="AK9508" s="49">
        <v>-2</v>
      </c>
    </row>
    <row r="9509" spans="1:37">
      <c r="A9509" s="37" t="s">
        <v>189</v>
      </c>
      <c r="B9509" s="38">
        <v>42582.333333333336</v>
      </c>
      <c r="C9509" s="39">
        <v>42582</v>
      </c>
      <c r="D9509" s="38">
        <v>42582.166666666664</v>
      </c>
      <c r="E9509" s="40" t="s">
        <v>239</v>
      </c>
      <c r="F9509" s="48">
        <v>12190</v>
      </c>
      <c r="G9509" s="48">
        <v>13792</v>
      </c>
      <c r="H9509" s="48">
        <v>11271</v>
      </c>
      <c r="I9509" s="48">
        <v>-2521</v>
      </c>
      <c r="T9509" s="48">
        <v>-2521</v>
      </c>
      <c r="AC9509" s="48">
        <v>-349</v>
      </c>
      <c r="AH9509" s="48">
        <v>-2172</v>
      </c>
      <c r="AJ9509" s="49">
        <v>0</v>
      </c>
      <c r="AK9509" s="49">
        <v>0</v>
      </c>
    </row>
    <row r="9510" spans="1:37">
      <c r="A9510" s="37" t="s">
        <v>189</v>
      </c>
      <c r="B9510" s="38">
        <v>42582.375</v>
      </c>
      <c r="C9510" s="39">
        <v>42582</v>
      </c>
      <c r="D9510" s="38">
        <v>42582.208333333336</v>
      </c>
      <c r="E9510" s="40" t="s">
        <v>239</v>
      </c>
      <c r="F9510" s="48">
        <v>12090</v>
      </c>
      <c r="G9510" s="48">
        <v>13845</v>
      </c>
      <c r="H9510" s="48">
        <v>11204</v>
      </c>
      <c r="I9510" s="48">
        <v>-2641</v>
      </c>
      <c r="T9510" s="48">
        <v>-2641</v>
      </c>
      <c r="AC9510" s="48">
        <v>-448</v>
      </c>
      <c r="AH9510" s="48">
        <v>-2193</v>
      </c>
      <c r="AJ9510" s="49">
        <v>0</v>
      </c>
      <c r="AK9510" s="49">
        <v>0</v>
      </c>
    </row>
    <row r="9511" spans="1:37">
      <c r="A9511" s="37" t="s">
        <v>189</v>
      </c>
      <c r="B9511" s="38">
        <v>42582.416666666664</v>
      </c>
      <c r="C9511" s="39">
        <v>42582</v>
      </c>
      <c r="D9511" s="38">
        <v>42582.25</v>
      </c>
      <c r="E9511" s="40" t="s">
        <v>239</v>
      </c>
      <c r="F9511" s="48">
        <v>12660</v>
      </c>
      <c r="G9511" s="48">
        <v>13937</v>
      </c>
      <c r="H9511" s="48">
        <v>11367</v>
      </c>
      <c r="I9511" s="48">
        <v>-2570</v>
      </c>
      <c r="T9511" s="48">
        <v>-2570</v>
      </c>
      <c r="AC9511" s="48">
        <v>-358</v>
      </c>
      <c r="AH9511" s="48">
        <v>-2212</v>
      </c>
      <c r="AJ9511" s="49">
        <v>0</v>
      </c>
      <c r="AK9511" s="49">
        <v>0</v>
      </c>
    </row>
    <row r="9512" spans="1:37">
      <c r="A9512" s="37" t="s">
        <v>189</v>
      </c>
      <c r="B9512" s="38">
        <v>42582.458333333336</v>
      </c>
      <c r="C9512" s="39">
        <v>42582</v>
      </c>
      <c r="D9512" s="38">
        <v>42582.291666666664</v>
      </c>
      <c r="E9512" s="40" t="s">
        <v>239</v>
      </c>
      <c r="F9512" s="48">
        <v>12910</v>
      </c>
      <c r="G9512" s="48">
        <v>13924</v>
      </c>
      <c r="H9512" s="48">
        <v>11184</v>
      </c>
      <c r="I9512" s="48">
        <v>-2740</v>
      </c>
      <c r="T9512" s="48">
        <v>-2741</v>
      </c>
      <c r="AC9512" s="48">
        <v>-555</v>
      </c>
      <c r="AH9512" s="48">
        <v>-2186</v>
      </c>
      <c r="AJ9512" s="49">
        <v>0</v>
      </c>
      <c r="AK9512" s="49">
        <v>1</v>
      </c>
    </row>
    <row r="9513" spans="1:37">
      <c r="A9513" s="37" t="s">
        <v>189</v>
      </c>
      <c r="B9513" s="38">
        <v>42582.5</v>
      </c>
      <c r="C9513" s="39">
        <v>42582</v>
      </c>
      <c r="D9513" s="38">
        <v>42582.333333333336</v>
      </c>
      <c r="E9513" s="40" t="s">
        <v>239</v>
      </c>
      <c r="F9513" s="48">
        <v>13460</v>
      </c>
      <c r="G9513" s="48">
        <v>13906</v>
      </c>
      <c r="H9513" s="48">
        <v>11097</v>
      </c>
      <c r="I9513" s="48">
        <v>-2809</v>
      </c>
      <c r="T9513" s="48">
        <v>-2808</v>
      </c>
      <c r="AC9513" s="48">
        <v>-650</v>
      </c>
      <c r="AH9513" s="48">
        <v>-2158</v>
      </c>
      <c r="AJ9513" s="49">
        <v>0</v>
      </c>
      <c r="AK9513" s="49">
        <v>-1</v>
      </c>
    </row>
    <row r="9514" spans="1:37">
      <c r="A9514" s="37" t="s">
        <v>189</v>
      </c>
      <c r="B9514" s="38">
        <v>42582.541666666664</v>
      </c>
      <c r="C9514" s="39">
        <v>42582</v>
      </c>
      <c r="D9514" s="38">
        <v>42582.375</v>
      </c>
      <c r="E9514" s="40" t="s">
        <v>239</v>
      </c>
      <c r="F9514" s="48">
        <v>14280</v>
      </c>
      <c r="G9514" s="48">
        <v>14308</v>
      </c>
      <c r="H9514" s="48">
        <v>11628</v>
      </c>
      <c r="I9514" s="48">
        <v>-2680</v>
      </c>
      <c r="T9514" s="48">
        <v>-2680</v>
      </c>
      <c r="AC9514" s="48">
        <v>-543</v>
      </c>
      <c r="AH9514" s="48">
        <v>-2137</v>
      </c>
      <c r="AJ9514" s="49">
        <v>0</v>
      </c>
      <c r="AK9514" s="49">
        <v>0</v>
      </c>
    </row>
    <row r="9515" spans="1:37">
      <c r="A9515" s="37" t="s">
        <v>189</v>
      </c>
      <c r="B9515" s="38">
        <v>42582.583333333336</v>
      </c>
      <c r="C9515" s="39">
        <v>42582</v>
      </c>
      <c r="D9515" s="38">
        <v>42582.416666666664</v>
      </c>
      <c r="E9515" s="40" t="s">
        <v>239</v>
      </c>
      <c r="F9515" s="48">
        <v>15250</v>
      </c>
      <c r="G9515" s="48">
        <v>15034</v>
      </c>
      <c r="H9515" s="48">
        <v>12451</v>
      </c>
      <c r="I9515" s="48">
        <v>-2583</v>
      </c>
      <c r="T9515" s="48">
        <v>-2583</v>
      </c>
      <c r="AC9515" s="48">
        <v>-504</v>
      </c>
      <c r="AH9515" s="48">
        <v>-2079</v>
      </c>
      <c r="AJ9515" s="49">
        <v>0</v>
      </c>
      <c r="AK9515" s="49">
        <v>0</v>
      </c>
    </row>
    <row r="9516" spans="1:37">
      <c r="A9516" s="37" t="s">
        <v>189</v>
      </c>
      <c r="B9516" s="38">
        <v>42582.625</v>
      </c>
      <c r="C9516" s="39">
        <v>42582</v>
      </c>
      <c r="D9516" s="38">
        <v>42582.458333333336</v>
      </c>
      <c r="E9516" s="40" t="s">
        <v>239</v>
      </c>
      <c r="F9516" s="48">
        <v>15680</v>
      </c>
      <c r="G9516" s="48">
        <v>15581</v>
      </c>
      <c r="H9516" s="48">
        <v>13128</v>
      </c>
      <c r="I9516" s="48">
        <v>-2453</v>
      </c>
      <c r="T9516" s="48">
        <v>-2452</v>
      </c>
      <c r="AC9516" s="48">
        <v>-449</v>
      </c>
      <c r="AH9516" s="48">
        <v>-2003</v>
      </c>
      <c r="AJ9516" s="49">
        <v>0</v>
      </c>
      <c r="AK9516" s="49">
        <v>-1</v>
      </c>
    </row>
    <row r="9517" spans="1:37">
      <c r="A9517" s="37" t="s">
        <v>189</v>
      </c>
      <c r="B9517" s="38">
        <v>42582.666666666664</v>
      </c>
      <c r="C9517" s="39">
        <v>42582</v>
      </c>
      <c r="D9517" s="38">
        <v>42582.5</v>
      </c>
      <c r="E9517" s="40" t="s">
        <v>239</v>
      </c>
      <c r="F9517" s="48">
        <v>16140</v>
      </c>
      <c r="G9517" s="48">
        <v>15943</v>
      </c>
      <c r="H9517" s="48">
        <v>13611</v>
      </c>
      <c r="I9517" s="48">
        <v>-2332</v>
      </c>
      <c r="T9517" s="48">
        <v>-2332</v>
      </c>
      <c r="AC9517" s="48">
        <v>-419</v>
      </c>
      <c r="AH9517" s="48">
        <v>-1913</v>
      </c>
      <c r="AJ9517" s="49">
        <v>0</v>
      </c>
      <c r="AK9517" s="49">
        <v>0</v>
      </c>
    </row>
    <row r="9518" spans="1:37">
      <c r="A9518" s="37" t="s">
        <v>189</v>
      </c>
      <c r="B9518" s="38">
        <v>42582.708333333336</v>
      </c>
      <c r="C9518" s="39">
        <v>42582</v>
      </c>
      <c r="D9518" s="38">
        <v>42582.541666666664</v>
      </c>
      <c r="E9518" s="40" t="s">
        <v>239</v>
      </c>
      <c r="F9518" s="48">
        <v>16420</v>
      </c>
      <c r="G9518" s="48">
        <v>16138</v>
      </c>
      <c r="H9518" s="48">
        <v>13994</v>
      </c>
      <c r="I9518" s="48">
        <v>-2144</v>
      </c>
      <c r="T9518" s="48">
        <v>-2144</v>
      </c>
      <c r="AC9518" s="48">
        <v>-273</v>
      </c>
      <c r="AH9518" s="48">
        <v>-1871</v>
      </c>
      <c r="AJ9518" s="49">
        <v>0</v>
      </c>
      <c r="AK9518" s="49">
        <v>0</v>
      </c>
    </row>
    <row r="9519" spans="1:37">
      <c r="A9519" s="37" t="s">
        <v>189</v>
      </c>
      <c r="B9519" s="38">
        <v>42582.75</v>
      </c>
      <c r="C9519" s="39">
        <v>42582</v>
      </c>
      <c r="D9519" s="38">
        <v>42582.583333333336</v>
      </c>
      <c r="E9519" s="40" t="s">
        <v>239</v>
      </c>
      <c r="F9519" s="48">
        <v>16570</v>
      </c>
      <c r="G9519" s="48">
        <v>16227</v>
      </c>
      <c r="H9519" s="48">
        <v>13906</v>
      </c>
      <c r="I9519" s="48">
        <v>-2321</v>
      </c>
      <c r="T9519" s="48">
        <v>-2322</v>
      </c>
      <c r="AC9519" s="48">
        <v>-294</v>
      </c>
      <c r="AH9519" s="48">
        <v>-2028</v>
      </c>
      <c r="AJ9519" s="49">
        <v>0</v>
      </c>
      <c r="AK9519" s="49">
        <v>1</v>
      </c>
    </row>
    <row r="9520" spans="1:37">
      <c r="A9520" s="37" t="s">
        <v>189</v>
      </c>
      <c r="B9520" s="38">
        <v>42582.791666666664</v>
      </c>
      <c r="C9520" s="39">
        <v>42582</v>
      </c>
      <c r="D9520" s="38">
        <v>42582.625</v>
      </c>
      <c r="E9520" s="40" t="s">
        <v>239</v>
      </c>
      <c r="F9520" s="48">
        <v>16820</v>
      </c>
      <c r="G9520" s="48">
        <v>16310</v>
      </c>
      <c r="H9520" s="48">
        <v>13949</v>
      </c>
      <c r="I9520" s="48">
        <v>-2361</v>
      </c>
      <c r="T9520" s="48">
        <v>-2360</v>
      </c>
      <c r="AC9520" s="48">
        <v>-305</v>
      </c>
      <c r="AH9520" s="48">
        <v>-2055</v>
      </c>
      <c r="AJ9520" s="49">
        <v>0</v>
      </c>
      <c r="AK9520" s="49">
        <v>-1</v>
      </c>
    </row>
    <row r="9521" spans="1:37">
      <c r="A9521" s="37" t="s">
        <v>189</v>
      </c>
      <c r="B9521" s="38">
        <v>42582.833333333336</v>
      </c>
      <c r="C9521" s="39">
        <v>42582</v>
      </c>
      <c r="D9521" s="38">
        <v>42582.666666666664</v>
      </c>
      <c r="E9521" s="40" t="s">
        <v>239</v>
      </c>
      <c r="F9521" s="48">
        <v>16890</v>
      </c>
      <c r="G9521" s="48">
        <v>16452</v>
      </c>
      <c r="H9521" s="48">
        <v>14196</v>
      </c>
      <c r="I9521" s="48">
        <v>-2256</v>
      </c>
      <c r="T9521" s="48">
        <v>-2256</v>
      </c>
      <c r="AC9521" s="48">
        <v>-214</v>
      </c>
      <c r="AH9521" s="48">
        <v>-2042</v>
      </c>
      <c r="AJ9521" s="49">
        <v>0</v>
      </c>
      <c r="AK9521" s="49">
        <v>0</v>
      </c>
    </row>
    <row r="9522" spans="1:37">
      <c r="A9522" s="37" t="s">
        <v>189</v>
      </c>
      <c r="B9522" s="38">
        <v>42582.875</v>
      </c>
      <c r="C9522" s="39">
        <v>42582</v>
      </c>
      <c r="D9522" s="38">
        <v>42582.708333333336</v>
      </c>
      <c r="E9522" s="40" t="s">
        <v>239</v>
      </c>
      <c r="F9522" s="48">
        <v>17220</v>
      </c>
      <c r="G9522" s="48">
        <v>16755</v>
      </c>
      <c r="H9522" s="48">
        <v>14459</v>
      </c>
      <c r="I9522" s="48">
        <v>-2296</v>
      </c>
      <c r="T9522" s="48">
        <v>-2297</v>
      </c>
      <c r="AC9522" s="48">
        <v>-252</v>
      </c>
      <c r="AH9522" s="48">
        <v>-2045</v>
      </c>
      <c r="AJ9522" s="49">
        <v>0</v>
      </c>
      <c r="AK9522" s="49">
        <v>1</v>
      </c>
    </row>
    <row r="9523" spans="1:37">
      <c r="A9523" s="37" t="s">
        <v>189</v>
      </c>
      <c r="B9523" s="38">
        <v>42582.916666666664</v>
      </c>
      <c r="C9523" s="39">
        <v>42582</v>
      </c>
      <c r="D9523" s="38">
        <v>42582.75</v>
      </c>
      <c r="E9523" s="40" t="s">
        <v>239</v>
      </c>
      <c r="F9523" s="48">
        <v>17490</v>
      </c>
      <c r="G9523" s="48">
        <v>17025</v>
      </c>
      <c r="H9523" s="48">
        <v>14651</v>
      </c>
      <c r="I9523" s="48">
        <v>-2374</v>
      </c>
      <c r="T9523" s="48">
        <v>-2374</v>
      </c>
      <c r="AC9523" s="48">
        <v>-219</v>
      </c>
      <c r="AH9523" s="48">
        <v>-2155</v>
      </c>
      <c r="AJ9523" s="49">
        <v>0</v>
      </c>
      <c r="AK9523" s="49">
        <v>0</v>
      </c>
    </row>
    <row r="9524" spans="1:37">
      <c r="A9524" s="37" t="s">
        <v>189</v>
      </c>
      <c r="B9524" s="38">
        <v>42582.958333333336</v>
      </c>
      <c r="C9524" s="39">
        <v>42582</v>
      </c>
      <c r="D9524" s="38">
        <v>42582.791666666664</v>
      </c>
      <c r="E9524" s="40" t="s">
        <v>239</v>
      </c>
      <c r="F9524" s="48">
        <v>17540</v>
      </c>
      <c r="G9524" s="48">
        <v>16986</v>
      </c>
      <c r="H9524" s="48">
        <v>14568</v>
      </c>
      <c r="I9524" s="48">
        <v>-2418</v>
      </c>
      <c r="T9524" s="48">
        <v>-2415</v>
      </c>
      <c r="AC9524" s="48">
        <v>-243</v>
      </c>
      <c r="AH9524" s="48">
        <v>-2172</v>
      </c>
      <c r="AJ9524" s="49">
        <v>0</v>
      </c>
      <c r="AK9524" s="49">
        <v>-3</v>
      </c>
    </row>
    <row r="9525" spans="1:37">
      <c r="A9525" s="37" t="s">
        <v>189</v>
      </c>
      <c r="B9525" s="38">
        <v>42583</v>
      </c>
      <c r="C9525" s="39">
        <v>42582</v>
      </c>
      <c r="D9525" s="38">
        <v>42582.833333333336</v>
      </c>
      <c r="E9525" s="40" t="s">
        <v>239</v>
      </c>
      <c r="F9525" s="48">
        <v>17090</v>
      </c>
      <c r="G9525" s="48">
        <v>16858</v>
      </c>
      <c r="H9525" s="48">
        <v>14295</v>
      </c>
      <c r="I9525" s="48">
        <v>-2563</v>
      </c>
      <c r="T9525" s="48">
        <v>-2562</v>
      </c>
      <c r="AC9525" s="48">
        <v>-399</v>
      </c>
      <c r="AH9525" s="48">
        <v>-2163</v>
      </c>
      <c r="AJ9525" s="49">
        <v>0</v>
      </c>
      <c r="AK9525" s="49">
        <v>-1</v>
      </c>
    </row>
    <row r="9526" spans="1:37">
      <c r="A9526" s="37" t="s">
        <v>189</v>
      </c>
      <c r="B9526" s="38">
        <v>42583.041666666664</v>
      </c>
      <c r="C9526" s="39">
        <v>42582</v>
      </c>
      <c r="D9526" s="38">
        <v>42582.875</v>
      </c>
      <c r="E9526" s="40" t="s">
        <v>239</v>
      </c>
      <c r="F9526" s="48">
        <v>16980</v>
      </c>
      <c r="G9526" s="48">
        <v>16864</v>
      </c>
      <c r="H9526" s="48">
        <v>14342</v>
      </c>
      <c r="I9526" s="48">
        <v>-2522</v>
      </c>
      <c r="T9526" s="48">
        <v>-2523</v>
      </c>
      <c r="AC9526" s="48">
        <v>-367</v>
      </c>
      <c r="AH9526" s="48">
        <v>-2156</v>
      </c>
      <c r="AJ9526" s="49">
        <v>0</v>
      </c>
      <c r="AK9526" s="49">
        <v>1</v>
      </c>
    </row>
    <row r="9527" spans="1:37">
      <c r="A9527" s="37" t="s">
        <v>189</v>
      </c>
      <c r="B9527" s="38">
        <v>42583.083333333336</v>
      </c>
      <c r="C9527" s="39">
        <v>42582</v>
      </c>
      <c r="D9527" s="38">
        <v>42582.916666666664</v>
      </c>
      <c r="E9527" s="40" t="s">
        <v>239</v>
      </c>
      <c r="F9527" s="48">
        <v>16330</v>
      </c>
      <c r="G9527" s="48">
        <v>16245</v>
      </c>
      <c r="H9527" s="48">
        <v>13522</v>
      </c>
      <c r="I9527" s="48">
        <v>-2723</v>
      </c>
      <c r="T9527" s="48">
        <v>-2719</v>
      </c>
      <c r="AC9527" s="48">
        <v>-431</v>
      </c>
      <c r="AH9527" s="48">
        <v>-2288</v>
      </c>
      <c r="AJ9527" s="49">
        <v>0</v>
      </c>
      <c r="AK9527" s="49">
        <v>-4</v>
      </c>
    </row>
    <row r="9528" spans="1:37">
      <c r="A9528" s="37" t="s">
        <v>189</v>
      </c>
      <c r="B9528" s="38">
        <v>42583.125</v>
      </c>
      <c r="C9528" s="39">
        <v>42582</v>
      </c>
      <c r="D9528" s="38">
        <v>42582.958333333336</v>
      </c>
      <c r="E9528" s="40" t="s">
        <v>239</v>
      </c>
      <c r="F9528" s="48">
        <v>15160</v>
      </c>
      <c r="G9528" s="48">
        <v>15025</v>
      </c>
      <c r="H9528" s="48">
        <v>12296</v>
      </c>
      <c r="I9528" s="48">
        <v>-2729</v>
      </c>
      <c r="T9528" s="48">
        <v>-2729</v>
      </c>
      <c r="AC9528" s="48">
        <v>-411</v>
      </c>
      <c r="AH9528" s="48">
        <v>-2318</v>
      </c>
      <c r="AJ9528" s="49">
        <v>0</v>
      </c>
      <c r="AK9528" s="49">
        <v>0</v>
      </c>
    </row>
    <row r="9529" spans="1:37">
      <c r="A9529" s="37" t="s">
        <v>189</v>
      </c>
      <c r="B9529" s="38">
        <v>42583.166666666664</v>
      </c>
      <c r="C9529" s="39">
        <v>42582</v>
      </c>
      <c r="D9529" s="38">
        <v>42583</v>
      </c>
      <c r="E9529" s="40" t="s">
        <v>239</v>
      </c>
      <c r="F9529" s="48">
        <v>13900</v>
      </c>
      <c r="G9529" s="48">
        <v>13794</v>
      </c>
      <c r="H9529" s="48">
        <v>11208</v>
      </c>
      <c r="I9529" s="48">
        <v>-2586</v>
      </c>
      <c r="T9529" s="48">
        <v>-2586</v>
      </c>
      <c r="AC9529" s="48">
        <v>-252</v>
      </c>
      <c r="AH9529" s="48">
        <v>-2334</v>
      </c>
      <c r="AJ9529" s="49">
        <v>0</v>
      </c>
      <c r="AK9529" s="49">
        <v>0</v>
      </c>
    </row>
    <row r="9530" spans="1:37">
      <c r="A9530" s="37" t="s">
        <v>189</v>
      </c>
      <c r="B9530" s="38">
        <v>42583.208333333336</v>
      </c>
      <c r="C9530" s="39">
        <v>42583</v>
      </c>
      <c r="D9530" s="38">
        <v>42583.041666666664</v>
      </c>
      <c r="E9530" s="40" t="s">
        <v>239</v>
      </c>
      <c r="F9530" s="48">
        <v>12970</v>
      </c>
      <c r="G9530" s="48">
        <v>13371</v>
      </c>
      <c r="H9530" s="48">
        <v>10888</v>
      </c>
      <c r="I9530" s="48">
        <v>-2483</v>
      </c>
      <c r="T9530" s="48">
        <v>-2483</v>
      </c>
      <c r="AC9530" s="48">
        <v>-139</v>
      </c>
      <c r="AH9530" s="48">
        <v>-2344</v>
      </c>
      <c r="AJ9530" s="49">
        <v>0</v>
      </c>
      <c r="AK9530" s="49">
        <v>0</v>
      </c>
    </row>
    <row r="9531" spans="1:37">
      <c r="A9531" s="37" t="s">
        <v>189</v>
      </c>
      <c r="B9531" s="38">
        <v>42583.25</v>
      </c>
      <c r="C9531" s="39">
        <v>42583</v>
      </c>
      <c r="D9531" s="38">
        <v>42583.083333333336</v>
      </c>
      <c r="E9531" s="40" t="s">
        <v>239</v>
      </c>
      <c r="F9531" s="48">
        <v>12360</v>
      </c>
      <c r="G9531" s="48">
        <v>13212</v>
      </c>
      <c r="H9531" s="48">
        <v>10726</v>
      </c>
      <c r="I9531" s="48">
        <v>-2486</v>
      </c>
      <c r="T9531" s="48">
        <v>-2486</v>
      </c>
      <c r="AC9531" s="48">
        <v>-286</v>
      </c>
      <c r="AH9531" s="48">
        <v>-2200</v>
      </c>
      <c r="AJ9531" s="49">
        <v>0</v>
      </c>
      <c r="AK9531" s="49">
        <v>0</v>
      </c>
    </row>
    <row r="9532" spans="1:37">
      <c r="A9532" s="37" t="s">
        <v>189</v>
      </c>
      <c r="B9532" s="38">
        <v>42583.291666666664</v>
      </c>
      <c r="C9532" s="39">
        <v>42583</v>
      </c>
      <c r="D9532" s="38">
        <v>42583.125</v>
      </c>
      <c r="E9532" s="40" t="s">
        <v>239</v>
      </c>
      <c r="F9532" s="48">
        <v>12020</v>
      </c>
      <c r="G9532" s="48">
        <v>13297</v>
      </c>
      <c r="H9532" s="48">
        <v>10772</v>
      </c>
      <c r="I9532" s="48">
        <v>-2525</v>
      </c>
      <c r="T9532" s="48">
        <v>-2525</v>
      </c>
      <c r="AC9532" s="48">
        <v>-306</v>
      </c>
      <c r="AH9532" s="48">
        <v>-2219</v>
      </c>
      <c r="AJ9532" s="49">
        <v>0</v>
      </c>
      <c r="AK9532" s="49">
        <v>0</v>
      </c>
    </row>
    <row r="9533" spans="1:37">
      <c r="A9533" s="37" t="s">
        <v>189</v>
      </c>
      <c r="B9533" s="38">
        <v>42583.333333333336</v>
      </c>
      <c r="C9533" s="39">
        <v>42583</v>
      </c>
      <c r="D9533" s="38">
        <v>42583.166666666664</v>
      </c>
      <c r="E9533" s="40" t="s">
        <v>239</v>
      </c>
      <c r="F9533" s="48">
        <v>11910</v>
      </c>
      <c r="G9533" s="48">
        <v>13162</v>
      </c>
      <c r="H9533" s="48">
        <v>10769</v>
      </c>
      <c r="I9533" s="48">
        <v>-2393</v>
      </c>
      <c r="T9533" s="48">
        <v>-2393</v>
      </c>
      <c r="AC9533" s="48">
        <v>-181</v>
      </c>
      <c r="AH9533" s="48">
        <v>-2212</v>
      </c>
      <c r="AJ9533" s="49">
        <v>0</v>
      </c>
      <c r="AK9533" s="49">
        <v>0</v>
      </c>
    </row>
    <row r="9534" spans="1:37">
      <c r="A9534" s="37" t="s">
        <v>189</v>
      </c>
      <c r="B9534" s="38">
        <v>42583.375</v>
      </c>
      <c r="C9534" s="39">
        <v>42583</v>
      </c>
      <c r="D9534" s="38">
        <v>42583.208333333336</v>
      </c>
      <c r="E9534" s="40" t="s">
        <v>239</v>
      </c>
      <c r="F9534" s="48">
        <v>12110</v>
      </c>
      <c r="G9534" s="48">
        <v>13217</v>
      </c>
      <c r="H9534" s="48">
        <v>10883</v>
      </c>
      <c r="I9534" s="48">
        <v>-2334</v>
      </c>
      <c r="T9534" s="48">
        <v>-2334</v>
      </c>
      <c r="AC9534" s="48">
        <v>-137</v>
      </c>
      <c r="AH9534" s="48">
        <v>-2197</v>
      </c>
      <c r="AJ9534" s="49">
        <v>0</v>
      </c>
      <c r="AK9534" s="49">
        <v>0</v>
      </c>
    </row>
    <row r="9535" spans="1:37">
      <c r="A9535" s="37" t="s">
        <v>189</v>
      </c>
      <c r="B9535" s="38">
        <v>42583.416666666664</v>
      </c>
      <c r="C9535" s="39">
        <v>42583</v>
      </c>
      <c r="D9535" s="38">
        <v>42583.25</v>
      </c>
      <c r="E9535" s="40" t="s">
        <v>239</v>
      </c>
      <c r="F9535" s="48">
        <v>12800</v>
      </c>
      <c r="G9535" s="48">
        <v>13385</v>
      </c>
      <c r="H9535" s="48">
        <v>11309</v>
      </c>
      <c r="I9535" s="48">
        <v>-2076</v>
      </c>
      <c r="T9535" s="48">
        <v>-2076</v>
      </c>
      <c r="AC9535" s="48">
        <v>115</v>
      </c>
      <c r="AH9535" s="48">
        <v>-2191</v>
      </c>
      <c r="AJ9535" s="49">
        <v>0</v>
      </c>
      <c r="AK9535" s="49">
        <v>0</v>
      </c>
    </row>
    <row r="9536" spans="1:37">
      <c r="A9536" s="37" t="s">
        <v>189</v>
      </c>
      <c r="B9536" s="38">
        <v>42583.458333333336</v>
      </c>
      <c r="C9536" s="39">
        <v>42583</v>
      </c>
      <c r="D9536" s="38">
        <v>42583.291666666664</v>
      </c>
      <c r="E9536" s="40" t="s">
        <v>239</v>
      </c>
      <c r="F9536" s="48">
        <v>14140</v>
      </c>
      <c r="G9536" s="48">
        <v>14258</v>
      </c>
      <c r="H9536" s="48">
        <v>12201</v>
      </c>
      <c r="I9536" s="48">
        <v>-2057</v>
      </c>
      <c r="T9536" s="48">
        <v>-2057</v>
      </c>
      <c r="AC9536" s="48">
        <v>76</v>
      </c>
      <c r="AH9536" s="48">
        <v>-2133</v>
      </c>
      <c r="AJ9536" s="49">
        <v>0</v>
      </c>
      <c r="AK9536" s="49">
        <v>0</v>
      </c>
    </row>
    <row r="9537" spans="1:37">
      <c r="A9537" s="37" t="s">
        <v>189</v>
      </c>
      <c r="B9537" s="38">
        <v>42583.5</v>
      </c>
      <c r="C9537" s="39">
        <v>42583</v>
      </c>
      <c r="D9537" s="38">
        <v>42583.333333333336</v>
      </c>
      <c r="E9537" s="40" t="s">
        <v>239</v>
      </c>
      <c r="F9537" s="48">
        <v>15410</v>
      </c>
      <c r="G9537" s="48">
        <v>15355</v>
      </c>
      <c r="H9537" s="48">
        <v>13057</v>
      </c>
      <c r="I9537" s="48">
        <v>-2298</v>
      </c>
      <c r="T9537" s="48">
        <v>-2298</v>
      </c>
      <c r="AC9537" s="48">
        <v>-105</v>
      </c>
      <c r="AH9537" s="48">
        <v>-2193</v>
      </c>
      <c r="AJ9537" s="49">
        <v>0</v>
      </c>
      <c r="AK9537" s="49">
        <v>0</v>
      </c>
    </row>
    <row r="9538" spans="1:37">
      <c r="A9538" s="37" t="s">
        <v>189</v>
      </c>
      <c r="B9538" s="38">
        <v>42583.541666666664</v>
      </c>
      <c r="C9538" s="39">
        <v>42583</v>
      </c>
      <c r="D9538" s="38">
        <v>42583.375</v>
      </c>
      <c r="E9538" s="40" t="s">
        <v>239</v>
      </c>
      <c r="F9538" s="48">
        <v>16190</v>
      </c>
      <c r="G9538" s="48">
        <v>16258</v>
      </c>
      <c r="H9538" s="48">
        <v>13755</v>
      </c>
      <c r="I9538" s="48">
        <v>-2503</v>
      </c>
      <c r="T9538" s="48">
        <v>-2503</v>
      </c>
      <c r="AC9538" s="48">
        <v>-243</v>
      </c>
      <c r="AH9538" s="48">
        <v>-2260</v>
      </c>
      <c r="AJ9538" s="49">
        <v>0</v>
      </c>
      <c r="AK9538" s="49">
        <v>0</v>
      </c>
    </row>
    <row r="9539" spans="1:37">
      <c r="A9539" s="37" t="s">
        <v>189</v>
      </c>
      <c r="B9539" s="38">
        <v>42583.583333333336</v>
      </c>
      <c r="C9539" s="39">
        <v>42583</v>
      </c>
      <c r="D9539" s="38">
        <v>42583.416666666664</v>
      </c>
      <c r="E9539" s="40" t="s">
        <v>239</v>
      </c>
      <c r="F9539" s="48">
        <v>16760</v>
      </c>
      <c r="G9539" s="48">
        <v>17004</v>
      </c>
      <c r="H9539" s="48">
        <v>14650</v>
      </c>
      <c r="I9539" s="48">
        <v>-2354</v>
      </c>
      <c r="T9539" s="48">
        <v>-2354</v>
      </c>
      <c r="AC9539" s="48">
        <v>-113</v>
      </c>
      <c r="AH9539" s="48">
        <v>-2241</v>
      </c>
      <c r="AJ9539" s="49">
        <v>0</v>
      </c>
      <c r="AK9539" s="49">
        <v>0</v>
      </c>
    </row>
    <row r="9540" spans="1:37">
      <c r="A9540" s="37" t="s">
        <v>189</v>
      </c>
      <c r="B9540" s="38">
        <v>42583.625</v>
      </c>
      <c r="C9540" s="39">
        <v>42583</v>
      </c>
      <c r="D9540" s="38">
        <v>42583.458333333336</v>
      </c>
      <c r="E9540" s="40" t="s">
        <v>239</v>
      </c>
      <c r="F9540" s="48">
        <v>17180</v>
      </c>
      <c r="G9540" s="48">
        <v>17598</v>
      </c>
      <c r="H9540" s="48">
        <v>15255</v>
      </c>
      <c r="I9540" s="48">
        <v>-2343</v>
      </c>
      <c r="T9540" s="48">
        <v>-2343</v>
      </c>
      <c r="AC9540" s="48">
        <v>-126</v>
      </c>
      <c r="AH9540" s="48">
        <v>-2217</v>
      </c>
      <c r="AJ9540" s="49">
        <v>0</v>
      </c>
      <c r="AK9540" s="49">
        <v>0</v>
      </c>
    </row>
    <row r="9541" spans="1:37">
      <c r="A9541" s="37" t="s">
        <v>189</v>
      </c>
      <c r="B9541" s="38">
        <v>42583.666666666664</v>
      </c>
      <c r="C9541" s="39">
        <v>42583</v>
      </c>
      <c r="D9541" s="38">
        <v>42583.5</v>
      </c>
      <c r="E9541" s="40" t="s">
        <v>239</v>
      </c>
      <c r="F9541" s="48">
        <v>17490</v>
      </c>
      <c r="G9541" s="48">
        <v>18016</v>
      </c>
      <c r="H9541" s="48">
        <v>15512</v>
      </c>
      <c r="I9541" s="48">
        <v>-2504</v>
      </c>
      <c r="T9541" s="48">
        <v>-2504</v>
      </c>
      <c r="AC9541" s="48">
        <v>-215</v>
      </c>
      <c r="AH9541" s="48">
        <v>-2289</v>
      </c>
      <c r="AJ9541" s="49">
        <v>0</v>
      </c>
      <c r="AK9541" s="49">
        <v>0</v>
      </c>
    </row>
    <row r="9542" spans="1:37">
      <c r="A9542" s="37" t="s">
        <v>189</v>
      </c>
      <c r="B9542" s="38">
        <v>42583.708333333336</v>
      </c>
      <c r="C9542" s="39">
        <v>42583</v>
      </c>
      <c r="D9542" s="38">
        <v>42583.541666666664</v>
      </c>
      <c r="E9542" s="40" t="s">
        <v>239</v>
      </c>
      <c r="F9542" s="48">
        <v>17500</v>
      </c>
      <c r="G9542" s="48">
        <v>18251</v>
      </c>
      <c r="H9542" s="48">
        <v>15649</v>
      </c>
      <c r="I9542" s="48">
        <v>-2602</v>
      </c>
      <c r="T9542" s="48">
        <v>-2602</v>
      </c>
      <c r="AC9542" s="48">
        <v>-275</v>
      </c>
      <c r="AH9542" s="48">
        <v>-2327</v>
      </c>
      <c r="AJ9542" s="49">
        <v>0</v>
      </c>
      <c r="AK9542" s="49">
        <v>0</v>
      </c>
    </row>
    <row r="9543" spans="1:37">
      <c r="A9543" s="37" t="s">
        <v>189</v>
      </c>
      <c r="B9543" s="38">
        <v>42583.75</v>
      </c>
      <c r="C9543" s="39">
        <v>42583</v>
      </c>
      <c r="D9543" s="38">
        <v>42583.583333333336</v>
      </c>
      <c r="E9543" s="40" t="s">
        <v>239</v>
      </c>
      <c r="F9543" s="48">
        <v>17790</v>
      </c>
      <c r="G9543" s="48">
        <v>18505</v>
      </c>
      <c r="H9543" s="48">
        <v>15809</v>
      </c>
      <c r="I9543" s="48">
        <v>-2696</v>
      </c>
      <c r="T9543" s="48">
        <v>-2696</v>
      </c>
      <c r="AC9543" s="48">
        <v>-257</v>
      </c>
      <c r="AH9543" s="48">
        <v>-2439</v>
      </c>
      <c r="AJ9543" s="49">
        <v>0</v>
      </c>
      <c r="AK9543" s="49">
        <v>0</v>
      </c>
    </row>
    <row r="9544" spans="1:37">
      <c r="A9544" s="37" t="s">
        <v>189</v>
      </c>
      <c r="B9544" s="38">
        <v>42583.791666666664</v>
      </c>
      <c r="C9544" s="39">
        <v>42583</v>
      </c>
      <c r="D9544" s="38">
        <v>42583.625</v>
      </c>
      <c r="E9544" s="40" t="s">
        <v>239</v>
      </c>
      <c r="F9544" s="48">
        <v>17810</v>
      </c>
      <c r="G9544" s="48">
        <v>18604</v>
      </c>
      <c r="H9544" s="48">
        <v>15991</v>
      </c>
      <c r="I9544" s="48">
        <v>-2613</v>
      </c>
      <c r="T9544" s="48">
        <v>-2613</v>
      </c>
      <c r="AC9544" s="48">
        <v>-210</v>
      </c>
      <c r="AH9544" s="48">
        <v>-2403</v>
      </c>
      <c r="AJ9544" s="49">
        <v>0</v>
      </c>
      <c r="AK9544" s="49">
        <v>0</v>
      </c>
    </row>
    <row r="9545" spans="1:37">
      <c r="A9545" s="37" t="s">
        <v>189</v>
      </c>
      <c r="B9545" s="38">
        <v>42583.833333333336</v>
      </c>
      <c r="C9545" s="39">
        <v>42583</v>
      </c>
      <c r="D9545" s="38">
        <v>42583.666666666664</v>
      </c>
      <c r="E9545" s="40" t="s">
        <v>239</v>
      </c>
      <c r="F9545" s="48">
        <v>17830</v>
      </c>
      <c r="G9545" s="48">
        <v>18516</v>
      </c>
      <c r="H9545" s="48">
        <v>16179</v>
      </c>
      <c r="I9545" s="48">
        <v>-2337</v>
      </c>
      <c r="T9545" s="48">
        <v>-2337</v>
      </c>
      <c r="AC9545" s="48">
        <v>110</v>
      </c>
      <c r="AH9545" s="48">
        <v>-2447</v>
      </c>
      <c r="AJ9545" s="49">
        <v>0</v>
      </c>
      <c r="AK9545" s="49">
        <v>0</v>
      </c>
    </row>
    <row r="9546" spans="1:37">
      <c r="A9546" s="37" t="s">
        <v>189</v>
      </c>
      <c r="B9546" s="38">
        <v>42583.875</v>
      </c>
      <c r="C9546" s="39">
        <v>42583</v>
      </c>
      <c r="D9546" s="38">
        <v>42583.708333333336</v>
      </c>
      <c r="E9546" s="40" t="s">
        <v>239</v>
      </c>
      <c r="F9546" s="48">
        <v>17870</v>
      </c>
      <c r="G9546" s="48">
        <v>18467</v>
      </c>
      <c r="H9546" s="48">
        <v>16219</v>
      </c>
      <c r="I9546" s="48">
        <v>-2248</v>
      </c>
      <c r="T9546" s="48">
        <v>-2248</v>
      </c>
      <c r="AC9546" s="48">
        <v>294</v>
      </c>
      <c r="AH9546" s="48">
        <v>-2542</v>
      </c>
      <c r="AJ9546" s="49">
        <v>0</v>
      </c>
      <c r="AK9546" s="49">
        <v>0</v>
      </c>
    </row>
    <row r="9547" spans="1:37">
      <c r="A9547" s="37" t="s">
        <v>189</v>
      </c>
      <c r="B9547" s="38">
        <v>42583.916666666664</v>
      </c>
      <c r="C9547" s="39">
        <v>42583</v>
      </c>
      <c r="D9547" s="38">
        <v>42583.75</v>
      </c>
      <c r="E9547" s="40" t="s">
        <v>239</v>
      </c>
      <c r="F9547" s="48">
        <v>17900</v>
      </c>
      <c r="G9547" s="48">
        <v>18388</v>
      </c>
      <c r="H9547" s="48">
        <v>16083</v>
      </c>
      <c r="I9547" s="48">
        <v>-2305</v>
      </c>
      <c r="T9547" s="48">
        <v>-2305</v>
      </c>
      <c r="AC9547" s="48">
        <v>188</v>
      </c>
      <c r="AH9547" s="48">
        <v>-2493</v>
      </c>
      <c r="AJ9547" s="49">
        <v>0</v>
      </c>
      <c r="AK9547" s="49">
        <v>0</v>
      </c>
    </row>
    <row r="9548" spans="1:37">
      <c r="A9548" s="37" t="s">
        <v>189</v>
      </c>
      <c r="B9548" s="38">
        <v>42583.958333333336</v>
      </c>
      <c r="C9548" s="39">
        <v>42583</v>
      </c>
      <c r="D9548" s="38">
        <v>42583.791666666664</v>
      </c>
      <c r="E9548" s="40" t="s">
        <v>239</v>
      </c>
      <c r="F9548" s="48">
        <v>17350</v>
      </c>
      <c r="G9548" s="48">
        <v>18031</v>
      </c>
      <c r="H9548" s="48">
        <v>15552</v>
      </c>
      <c r="I9548" s="48">
        <v>-2479</v>
      </c>
      <c r="T9548" s="48">
        <v>-2479</v>
      </c>
      <c r="AC9548" s="48">
        <v>-40</v>
      </c>
      <c r="AH9548" s="48">
        <v>-2439</v>
      </c>
      <c r="AJ9548" s="49">
        <v>0</v>
      </c>
      <c r="AK9548" s="49">
        <v>0</v>
      </c>
    </row>
    <row r="9549" spans="1:37">
      <c r="A9549" s="37" t="s">
        <v>189</v>
      </c>
      <c r="B9549" s="38">
        <v>42584</v>
      </c>
      <c r="C9549" s="39">
        <v>42583</v>
      </c>
      <c r="D9549" s="38">
        <v>42583.833333333336</v>
      </c>
      <c r="E9549" s="40" t="s">
        <v>239</v>
      </c>
      <c r="F9549" s="48">
        <v>17100</v>
      </c>
      <c r="G9549" s="48">
        <v>17696</v>
      </c>
      <c r="H9549" s="48">
        <v>15220</v>
      </c>
      <c r="I9549" s="48">
        <v>-2476</v>
      </c>
      <c r="T9549" s="48">
        <v>-2476</v>
      </c>
      <c r="AC9549" s="48">
        <v>-22</v>
      </c>
      <c r="AH9549" s="48">
        <v>-2454</v>
      </c>
      <c r="AJ9549" s="49">
        <v>0</v>
      </c>
      <c r="AK9549" s="49">
        <v>0</v>
      </c>
    </row>
    <row r="9550" spans="1:37">
      <c r="A9550" s="37" t="s">
        <v>189</v>
      </c>
      <c r="B9550" s="38">
        <v>42584.041666666664</v>
      </c>
      <c r="C9550" s="39">
        <v>42583</v>
      </c>
      <c r="D9550" s="38">
        <v>42583.875</v>
      </c>
      <c r="E9550" s="40" t="s">
        <v>239</v>
      </c>
      <c r="F9550" s="48">
        <v>17140</v>
      </c>
      <c r="G9550" s="48">
        <v>17581</v>
      </c>
      <c r="H9550" s="48">
        <v>15221</v>
      </c>
      <c r="I9550" s="48">
        <v>-2360</v>
      </c>
      <c r="T9550" s="48">
        <v>-2360</v>
      </c>
      <c r="AC9550" s="48">
        <v>49</v>
      </c>
      <c r="AH9550" s="48">
        <v>-2409</v>
      </c>
      <c r="AJ9550" s="49">
        <v>0</v>
      </c>
      <c r="AK9550" s="49">
        <v>0</v>
      </c>
    </row>
    <row r="9551" spans="1:37">
      <c r="A9551" s="37" t="s">
        <v>189</v>
      </c>
      <c r="B9551" s="38">
        <v>42584.083333333336</v>
      </c>
      <c r="C9551" s="39">
        <v>42583</v>
      </c>
      <c r="D9551" s="38">
        <v>42583.916666666664</v>
      </c>
      <c r="E9551" s="40" t="s">
        <v>239</v>
      </c>
      <c r="F9551" s="48">
        <v>16190</v>
      </c>
      <c r="G9551" s="48">
        <v>16736</v>
      </c>
      <c r="H9551" s="48">
        <v>14190</v>
      </c>
      <c r="I9551" s="48">
        <v>-2546</v>
      </c>
      <c r="T9551" s="48">
        <v>-2546</v>
      </c>
      <c r="AC9551" s="48">
        <v>37</v>
      </c>
      <c r="AH9551" s="48">
        <v>-2583</v>
      </c>
      <c r="AJ9551" s="49">
        <v>0</v>
      </c>
      <c r="AK9551" s="49">
        <v>0</v>
      </c>
    </row>
    <row r="9552" spans="1:37">
      <c r="A9552" s="37" t="s">
        <v>189</v>
      </c>
      <c r="B9552" s="38">
        <v>42584.125</v>
      </c>
      <c r="C9552" s="39">
        <v>42583</v>
      </c>
      <c r="D9552" s="38">
        <v>42583.958333333336</v>
      </c>
      <c r="E9552" s="40" t="s">
        <v>239</v>
      </c>
      <c r="F9552" s="48">
        <v>14750</v>
      </c>
      <c r="G9552" s="48">
        <v>15318</v>
      </c>
      <c r="H9552" s="48">
        <v>13026</v>
      </c>
      <c r="I9552" s="48">
        <v>-2292</v>
      </c>
      <c r="T9552" s="48">
        <v>-2292</v>
      </c>
      <c r="AC9552" s="48">
        <v>233</v>
      </c>
      <c r="AH9552" s="48">
        <v>-2525</v>
      </c>
      <c r="AJ9552" s="49">
        <v>0</v>
      </c>
      <c r="AK9552" s="49">
        <v>0</v>
      </c>
    </row>
    <row r="9553" spans="1:37">
      <c r="A9553" s="37" t="s">
        <v>189</v>
      </c>
      <c r="B9553" s="38">
        <v>42584.166666666664</v>
      </c>
      <c r="C9553" s="39">
        <v>42583</v>
      </c>
      <c r="D9553" s="38">
        <v>42584</v>
      </c>
      <c r="E9553" s="40" t="s">
        <v>239</v>
      </c>
      <c r="F9553" s="48">
        <v>13450</v>
      </c>
      <c r="G9553" s="48">
        <v>13908</v>
      </c>
      <c r="H9553" s="48">
        <v>11642</v>
      </c>
      <c r="I9553" s="48">
        <v>-2266</v>
      </c>
      <c r="T9553" s="48">
        <v>-2266</v>
      </c>
      <c r="AC9553" s="48">
        <v>272</v>
      </c>
      <c r="AH9553" s="48">
        <v>-2538</v>
      </c>
      <c r="AJ9553" s="49">
        <v>0</v>
      </c>
      <c r="AK9553" s="49">
        <v>0</v>
      </c>
    </row>
    <row r="9554" spans="1:37">
      <c r="A9554" s="37" t="s">
        <v>189</v>
      </c>
      <c r="B9554" s="38">
        <v>42584.208333333336</v>
      </c>
      <c r="C9554" s="39">
        <v>42584</v>
      </c>
      <c r="D9554" s="38">
        <v>42584.041666666664</v>
      </c>
      <c r="E9554" s="40" t="s">
        <v>239</v>
      </c>
      <c r="F9554" s="48">
        <v>12510</v>
      </c>
      <c r="G9554" s="48">
        <v>12989</v>
      </c>
      <c r="H9554" s="48">
        <v>10308</v>
      </c>
      <c r="I9554" s="48">
        <v>-2681</v>
      </c>
      <c r="T9554" s="48">
        <v>-2681</v>
      </c>
      <c r="AC9554" s="48">
        <v>-287</v>
      </c>
      <c r="AH9554" s="48">
        <v>-2394</v>
      </c>
      <c r="AJ9554" s="49">
        <v>0</v>
      </c>
      <c r="AK9554" s="49">
        <v>0</v>
      </c>
    </row>
    <row r="9555" spans="1:37">
      <c r="A9555" s="37" t="s">
        <v>189</v>
      </c>
      <c r="B9555" s="38">
        <v>42584.25</v>
      </c>
      <c r="C9555" s="39">
        <v>42584</v>
      </c>
      <c r="D9555" s="38">
        <v>42584.083333333336</v>
      </c>
      <c r="E9555" s="40" t="s">
        <v>239</v>
      </c>
      <c r="F9555" s="48">
        <v>11960</v>
      </c>
      <c r="G9555" s="48">
        <v>12709</v>
      </c>
      <c r="H9555" s="48">
        <v>10234</v>
      </c>
      <c r="I9555" s="48">
        <v>-2475</v>
      </c>
      <c r="T9555" s="48">
        <v>-2474</v>
      </c>
      <c r="AC9555" s="48">
        <v>-345</v>
      </c>
      <c r="AH9555" s="48">
        <v>-2129</v>
      </c>
      <c r="AJ9555" s="49">
        <v>0</v>
      </c>
      <c r="AK9555" s="49">
        <v>-1</v>
      </c>
    </row>
    <row r="9556" spans="1:37">
      <c r="A9556" s="37" t="s">
        <v>189</v>
      </c>
      <c r="B9556" s="38">
        <v>42584.291666666664</v>
      </c>
      <c r="C9556" s="39">
        <v>42584</v>
      </c>
      <c r="D9556" s="38">
        <v>42584.125</v>
      </c>
      <c r="E9556" s="40" t="s">
        <v>239</v>
      </c>
      <c r="F9556" s="48">
        <v>11600</v>
      </c>
      <c r="G9556" s="48">
        <v>12685</v>
      </c>
      <c r="H9556" s="48">
        <v>10195</v>
      </c>
      <c r="I9556" s="48">
        <v>-2490</v>
      </c>
      <c r="T9556" s="48">
        <v>-2491</v>
      </c>
      <c r="AC9556" s="48">
        <v>-442</v>
      </c>
      <c r="AH9556" s="48">
        <v>-2049</v>
      </c>
      <c r="AJ9556" s="49">
        <v>0</v>
      </c>
      <c r="AK9556" s="49">
        <v>1</v>
      </c>
    </row>
    <row r="9557" spans="1:37">
      <c r="A9557" s="37" t="s">
        <v>189</v>
      </c>
      <c r="B9557" s="38">
        <v>42584.333333333336</v>
      </c>
      <c r="C9557" s="39">
        <v>42584</v>
      </c>
      <c r="D9557" s="38">
        <v>42584.166666666664</v>
      </c>
      <c r="E9557" s="40" t="s">
        <v>239</v>
      </c>
      <c r="F9557" s="48">
        <v>11460</v>
      </c>
      <c r="G9557" s="48">
        <v>12725</v>
      </c>
      <c r="H9557" s="48">
        <v>10436</v>
      </c>
      <c r="I9557" s="48">
        <v>-2289</v>
      </c>
      <c r="T9557" s="48">
        <v>-2289</v>
      </c>
      <c r="AC9557" s="48">
        <v>-245</v>
      </c>
      <c r="AH9557" s="48">
        <v>-2044</v>
      </c>
      <c r="AJ9557" s="49">
        <v>0</v>
      </c>
      <c r="AK9557" s="49">
        <v>0</v>
      </c>
    </row>
    <row r="9558" spans="1:37">
      <c r="A9558" s="37" t="s">
        <v>189</v>
      </c>
      <c r="B9558" s="38">
        <v>42584.375</v>
      </c>
      <c r="C9558" s="39">
        <v>42584</v>
      </c>
      <c r="D9558" s="38">
        <v>42584.208333333336</v>
      </c>
      <c r="E9558" s="40" t="s">
        <v>239</v>
      </c>
      <c r="F9558" s="48">
        <v>11580</v>
      </c>
      <c r="G9558" s="48">
        <v>12866</v>
      </c>
      <c r="H9558" s="48">
        <v>10511</v>
      </c>
      <c r="I9558" s="48">
        <v>-2355</v>
      </c>
      <c r="T9558" s="48">
        <v>-2355</v>
      </c>
      <c r="AC9558" s="48">
        <v>-289</v>
      </c>
      <c r="AH9558" s="48">
        <v>-2066</v>
      </c>
      <c r="AJ9558" s="49">
        <v>0</v>
      </c>
      <c r="AK9558" s="49">
        <v>0</v>
      </c>
    </row>
    <row r="9559" spans="1:37">
      <c r="A9559" s="37" t="s">
        <v>189</v>
      </c>
      <c r="B9559" s="38">
        <v>42584.416666666664</v>
      </c>
      <c r="C9559" s="39">
        <v>42584</v>
      </c>
      <c r="D9559" s="38">
        <v>42584.25</v>
      </c>
      <c r="E9559" s="40" t="s">
        <v>239</v>
      </c>
      <c r="F9559" s="48">
        <v>12530</v>
      </c>
      <c r="G9559" s="48">
        <v>13289</v>
      </c>
      <c r="H9559" s="48">
        <v>10854</v>
      </c>
      <c r="I9559" s="48">
        <v>-2435</v>
      </c>
      <c r="T9559" s="48">
        <v>-2433</v>
      </c>
      <c r="AC9559" s="48">
        <v>-393</v>
      </c>
      <c r="AH9559" s="48">
        <v>-2040</v>
      </c>
      <c r="AJ9559" s="49">
        <v>0</v>
      </c>
      <c r="AK9559" s="49">
        <v>-2</v>
      </c>
    </row>
    <row r="9560" spans="1:37">
      <c r="A9560" s="37" t="s">
        <v>189</v>
      </c>
      <c r="B9560" s="38">
        <v>42584.458333333336</v>
      </c>
      <c r="C9560" s="39">
        <v>42584</v>
      </c>
      <c r="D9560" s="38">
        <v>42584.291666666664</v>
      </c>
      <c r="E9560" s="40" t="s">
        <v>239</v>
      </c>
      <c r="F9560" s="48">
        <v>13880</v>
      </c>
      <c r="G9560" s="48">
        <v>13934</v>
      </c>
      <c r="H9560" s="48">
        <v>11333</v>
      </c>
      <c r="I9560" s="48">
        <v>-2601</v>
      </c>
      <c r="T9560" s="48">
        <v>-2601</v>
      </c>
      <c r="AC9560" s="48">
        <v>-467</v>
      </c>
      <c r="AH9560" s="48">
        <v>-2134</v>
      </c>
      <c r="AJ9560" s="49">
        <v>0</v>
      </c>
      <c r="AK9560" s="49">
        <v>0</v>
      </c>
    </row>
    <row r="9561" spans="1:37">
      <c r="A9561" s="37" t="s">
        <v>189</v>
      </c>
      <c r="B9561" s="38">
        <v>42584.5</v>
      </c>
      <c r="C9561" s="39">
        <v>42584</v>
      </c>
      <c r="D9561" s="38">
        <v>42584.333333333336</v>
      </c>
      <c r="E9561" s="40" t="s">
        <v>239</v>
      </c>
      <c r="F9561" s="48">
        <v>15050</v>
      </c>
      <c r="G9561" s="48">
        <v>15051</v>
      </c>
      <c r="H9561" s="48">
        <v>12533</v>
      </c>
      <c r="I9561" s="48">
        <v>-2518</v>
      </c>
      <c r="T9561" s="48">
        <v>-2518</v>
      </c>
      <c r="AC9561" s="48">
        <v>-452</v>
      </c>
      <c r="AH9561" s="48">
        <v>-2066</v>
      </c>
      <c r="AJ9561" s="49">
        <v>0</v>
      </c>
      <c r="AK9561" s="49">
        <v>0</v>
      </c>
    </row>
    <row r="9562" spans="1:37">
      <c r="A9562" s="37" t="s">
        <v>189</v>
      </c>
      <c r="B9562" s="38">
        <v>42584.541666666664</v>
      </c>
      <c r="C9562" s="39">
        <v>42584</v>
      </c>
      <c r="D9562" s="38">
        <v>42584.375</v>
      </c>
      <c r="E9562" s="40" t="s">
        <v>239</v>
      </c>
      <c r="F9562" s="48">
        <v>15800</v>
      </c>
      <c r="G9562" s="48">
        <v>15842</v>
      </c>
      <c r="H9562" s="48">
        <v>13302</v>
      </c>
      <c r="I9562" s="48">
        <v>-2540</v>
      </c>
      <c r="T9562" s="48">
        <v>-2539</v>
      </c>
      <c r="AC9562" s="48">
        <v>-533</v>
      </c>
      <c r="AH9562" s="48">
        <v>-2006</v>
      </c>
      <c r="AJ9562" s="49">
        <v>0</v>
      </c>
      <c r="AK9562" s="49">
        <v>-1</v>
      </c>
    </row>
    <row r="9563" spans="1:37">
      <c r="A9563" s="37" t="s">
        <v>189</v>
      </c>
      <c r="B9563" s="38">
        <v>42584.583333333336</v>
      </c>
      <c r="C9563" s="39">
        <v>42584</v>
      </c>
      <c r="D9563" s="38">
        <v>42584.416666666664</v>
      </c>
      <c r="E9563" s="40" t="s">
        <v>239</v>
      </c>
      <c r="F9563" s="48">
        <v>16250</v>
      </c>
      <c r="G9563" s="48">
        <v>16294</v>
      </c>
      <c r="H9563" s="48">
        <v>13614</v>
      </c>
      <c r="I9563" s="48">
        <v>-2680</v>
      </c>
      <c r="T9563" s="48">
        <v>-2680</v>
      </c>
      <c r="AC9563" s="48">
        <v>-780</v>
      </c>
      <c r="AH9563" s="48">
        <v>-1900</v>
      </c>
      <c r="AJ9563" s="49">
        <v>0</v>
      </c>
      <c r="AK9563" s="49">
        <v>0</v>
      </c>
    </row>
    <row r="9564" spans="1:37">
      <c r="A9564" s="37" t="s">
        <v>189</v>
      </c>
      <c r="B9564" s="38">
        <v>42584.625</v>
      </c>
      <c r="C9564" s="39">
        <v>42584</v>
      </c>
      <c r="D9564" s="38">
        <v>42584.458333333336</v>
      </c>
      <c r="E9564" s="40" t="s">
        <v>239</v>
      </c>
      <c r="F9564" s="48">
        <v>16670</v>
      </c>
      <c r="G9564" s="48">
        <v>16726</v>
      </c>
      <c r="H9564" s="48">
        <v>14017</v>
      </c>
      <c r="I9564" s="48">
        <v>-2709</v>
      </c>
      <c r="T9564" s="48">
        <v>-2710</v>
      </c>
      <c r="AC9564" s="48">
        <v>-642</v>
      </c>
      <c r="AH9564" s="48">
        <v>-2068</v>
      </c>
      <c r="AJ9564" s="49">
        <v>0</v>
      </c>
      <c r="AK9564" s="49">
        <v>1</v>
      </c>
    </row>
    <row r="9565" spans="1:37">
      <c r="A9565" s="37" t="s">
        <v>189</v>
      </c>
      <c r="B9565" s="38">
        <v>42584.666666666664</v>
      </c>
      <c r="C9565" s="39">
        <v>42584</v>
      </c>
      <c r="D9565" s="38">
        <v>42584.5</v>
      </c>
      <c r="E9565" s="40" t="s">
        <v>239</v>
      </c>
      <c r="F9565" s="48">
        <v>16960</v>
      </c>
      <c r="G9565" s="48">
        <v>16928</v>
      </c>
      <c r="H9565" s="48">
        <v>14247</v>
      </c>
      <c r="I9565" s="48">
        <v>-2681</v>
      </c>
      <c r="T9565" s="48">
        <v>-2680</v>
      </c>
      <c r="AC9565" s="48">
        <v>-594</v>
      </c>
      <c r="AH9565" s="48">
        <v>-2086</v>
      </c>
      <c r="AJ9565" s="49">
        <v>0</v>
      </c>
      <c r="AK9565" s="49">
        <v>-1</v>
      </c>
    </row>
    <row r="9566" spans="1:37">
      <c r="A9566" s="37" t="s">
        <v>189</v>
      </c>
      <c r="B9566" s="38">
        <v>42584.708333333336</v>
      </c>
      <c r="C9566" s="39">
        <v>42584</v>
      </c>
      <c r="D9566" s="38">
        <v>42584.541666666664</v>
      </c>
      <c r="E9566" s="40" t="s">
        <v>239</v>
      </c>
      <c r="F9566" s="48">
        <v>17170</v>
      </c>
      <c r="G9566" s="48">
        <v>16983</v>
      </c>
      <c r="H9566" s="48">
        <v>14295</v>
      </c>
      <c r="I9566" s="48">
        <v>-2688</v>
      </c>
      <c r="T9566" s="48">
        <v>-2689</v>
      </c>
      <c r="AC9566" s="48">
        <v>-405</v>
      </c>
      <c r="AH9566" s="48">
        <v>-2284</v>
      </c>
      <c r="AJ9566" s="49">
        <v>0</v>
      </c>
      <c r="AK9566" s="49">
        <v>1</v>
      </c>
    </row>
    <row r="9567" spans="1:37">
      <c r="A9567" s="37" t="s">
        <v>189</v>
      </c>
      <c r="B9567" s="38">
        <v>42584.75</v>
      </c>
      <c r="C9567" s="39">
        <v>42584</v>
      </c>
      <c r="D9567" s="38">
        <v>42584.583333333336</v>
      </c>
      <c r="E9567" s="40" t="s">
        <v>239</v>
      </c>
      <c r="F9567" s="48">
        <v>17530</v>
      </c>
      <c r="G9567" s="48">
        <v>17065</v>
      </c>
      <c r="H9567" s="48">
        <v>14311</v>
      </c>
      <c r="I9567" s="48">
        <v>-2754</v>
      </c>
      <c r="T9567" s="48">
        <v>-2755</v>
      </c>
      <c r="AC9567" s="48">
        <v>-443</v>
      </c>
      <c r="AH9567" s="48">
        <v>-2312</v>
      </c>
      <c r="AJ9567" s="49">
        <v>0</v>
      </c>
      <c r="AK9567" s="49">
        <v>1</v>
      </c>
    </row>
    <row r="9568" spans="1:37">
      <c r="A9568" s="37" t="s">
        <v>189</v>
      </c>
      <c r="B9568" s="38">
        <v>42584.791666666664</v>
      </c>
      <c r="C9568" s="39">
        <v>42584</v>
      </c>
      <c r="D9568" s="38">
        <v>42584.625</v>
      </c>
      <c r="E9568" s="40" t="s">
        <v>239</v>
      </c>
      <c r="F9568" s="48">
        <v>17700</v>
      </c>
      <c r="G9568" s="48">
        <v>17015</v>
      </c>
      <c r="H9568" s="48">
        <v>14225</v>
      </c>
      <c r="I9568" s="48">
        <v>-2790</v>
      </c>
      <c r="T9568" s="48">
        <v>-2789</v>
      </c>
      <c r="AC9568" s="48">
        <v>-504</v>
      </c>
      <c r="AH9568" s="48">
        <v>-2285</v>
      </c>
      <c r="AJ9568" s="49">
        <v>0</v>
      </c>
      <c r="AK9568" s="49">
        <v>-1</v>
      </c>
    </row>
    <row r="9569" spans="1:37">
      <c r="A9569" s="37" t="s">
        <v>189</v>
      </c>
      <c r="B9569" s="38">
        <v>42584.833333333336</v>
      </c>
      <c r="C9569" s="39">
        <v>42584</v>
      </c>
      <c r="D9569" s="38">
        <v>42584.666666666664</v>
      </c>
      <c r="E9569" s="40" t="s">
        <v>239</v>
      </c>
      <c r="F9569" s="48">
        <v>17860</v>
      </c>
      <c r="G9569" s="48">
        <v>17031</v>
      </c>
      <c r="H9569" s="48">
        <v>14482</v>
      </c>
      <c r="I9569" s="48">
        <v>-2549</v>
      </c>
      <c r="T9569" s="48">
        <v>-2549</v>
      </c>
      <c r="AC9569" s="48">
        <v>-251</v>
      </c>
      <c r="AH9569" s="48">
        <v>-2298</v>
      </c>
      <c r="AJ9569" s="49">
        <v>0</v>
      </c>
      <c r="AK9569" s="49">
        <v>0</v>
      </c>
    </row>
    <row r="9570" spans="1:37">
      <c r="A9570" s="37" t="s">
        <v>189</v>
      </c>
      <c r="B9570" s="38">
        <v>42584.875</v>
      </c>
      <c r="C9570" s="39">
        <v>42584</v>
      </c>
      <c r="D9570" s="38">
        <v>42584.708333333336</v>
      </c>
      <c r="E9570" s="40" t="s">
        <v>239</v>
      </c>
      <c r="F9570" s="48">
        <v>17990</v>
      </c>
      <c r="G9570" s="48">
        <v>17189</v>
      </c>
      <c r="H9570" s="48">
        <v>14737</v>
      </c>
      <c r="I9570" s="48">
        <v>-2452</v>
      </c>
      <c r="T9570" s="48">
        <v>-2452</v>
      </c>
      <c r="AC9570" s="48">
        <v>-138</v>
      </c>
      <c r="AH9570" s="48">
        <v>-2314</v>
      </c>
      <c r="AJ9570" s="49">
        <v>0</v>
      </c>
      <c r="AK9570" s="49">
        <v>0</v>
      </c>
    </row>
    <row r="9571" spans="1:37">
      <c r="A9571" s="37" t="s">
        <v>189</v>
      </c>
      <c r="B9571" s="38">
        <v>42584.916666666664</v>
      </c>
      <c r="C9571" s="39">
        <v>42584</v>
      </c>
      <c r="D9571" s="38">
        <v>42584.75</v>
      </c>
      <c r="E9571" s="40" t="s">
        <v>239</v>
      </c>
      <c r="F9571" s="48">
        <v>18180</v>
      </c>
      <c r="G9571" s="48">
        <v>17373</v>
      </c>
      <c r="H9571" s="48">
        <v>14735</v>
      </c>
      <c r="I9571" s="48">
        <v>-2638</v>
      </c>
      <c r="T9571" s="48">
        <v>-2638</v>
      </c>
      <c r="AC9571" s="48">
        <v>-282</v>
      </c>
      <c r="AH9571" s="48">
        <v>-2356</v>
      </c>
      <c r="AJ9571" s="49">
        <v>0</v>
      </c>
      <c r="AK9571" s="49">
        <v>0</v>
      </c>
    </row>
    <row r="9572" spans="1:37">
      <c r="A9572" s="37" t="s">
        <v>189</v>
      </c>
      <c r="B9572" s="38">
        <v>42584.958333333336</v>
      </c>
      <c r="C9572" s="39">
        <v>42584</v>
      </c>
      <c r="D9572" s="38">
        <v>42584.791666666664</v>
      </c>
      <c r="E9572" s="40" t="s">
        <v>239</v>
      </c>
      <c r="F9572" s="48">
        <v>17850</v>
      </c>
      <c r="G9572" s="48">
        <v>17278</v>
      </c>
      <c r="H9572" s="48">
        <v>14887</v>
      </c>
      <c r="I9572" s="48">
        <v>-2391</v>
      </c>
      <c r="T9572" s="48">
        <v>-2391</v>
      </c>
      <c r="AC9572" s="48">
        <v>-100</v>
      </c>
      <c r="AH9572" s="48">
        <v>-2291</v>
      </c>
      <c r="AJ9572" s="49">
        <v>0</v>
      </c>
      <c r="AK9572" s="49">
        <v>0</v>
      </c>
    </row>
    <row r="9573" spans="1:37">
      <c r="A9573" s="37" t="s">
        <v>189</v>
      </c>
      <c r="B9573" s="38">
        <v>42585</v>
      </c>
      <c r="C9573" s="39">
        <v>42584</v>
      </c>
      <c r="D9573" s="38">
        <v>42584.833333333336</v>
      </c>
      <c r="E9573" s="40" t="s">
        <v>239</v>
      </c>
      <c r="F9573" s="48">
        <v>17370</v>
      </c>
      <c r="G9573" s="48">
        <v>16842</v>
      </c>
      <c r="H9573" s="48">
        <v>14545</v>
      </c>
      <c r="I9573" s="48">
        <v>-2297</v>
      </c>
      <c r="T9573" s="48">
        <v>-2298</v>
      </c>
      <c r="AC9573" s="48">
        <v>26</v>
      </c>
      <c r="AH9573" s="48">
        <v>-2324</v>
      </c>
      <c r="AJ9573" s="49">
        <v>0</v>
      </c>
      <c r="AK9573" s="49">
        <v>1</v>
      </c>
    </row>
    <row r="9574" spans="1:37">
      <c r="A9574" s="37" t="s">
        <v>189</v>
      </c>
      <c r="B9574" s="38">
        <v>42585.041666666664</v>
      </c>
      <c r="C9574" s="39">
        <v>42584</v>
      </c>
      <c r="D9574" s="38">
        <v>42584.875</v>
      </c>
      <c r="E9574" s="40" t="s">
        <v>239</v>
      </c>
      <c r="F9574" s="48">
        <v>17270</v>
      </c>
      <c r="G9574" s="48">
        <v>16711</v>
      </c>
      <c r="H9574" s="48">
        <v>14348</v>
      </c>
      <c r="I9574" s="48">
        <v>-2363</v>
      </c>
      <c r="T9574" s="48">
        <v>-2363</v>
      </c>
      <c r="AC9574" s="48">
        <v>-163</v>
      </c>
      <c r="AH9574" s="48">
        <v>-2200</v>
      </c>
      <c r="AJ9574" s="49">
        <v>0</v>
      </c>
      <c r="AK9574" s="49">
        <v>0</v>
      </c>
    </row>
    <row r="9575" spans="1:37">
      <c r="A9575" s="37" t="s">
        <v>189</v>
      </c>
      <c r="B9575" s="38">
        <v>42585.083333333336</v>
      </c>
      <c r="C9575" s="39">
        <v>42584</v>
      </c>
      <c r="D9575" s="38">
        <v>42584.916666666664</v>
      </c>
      <c r="E9575" s="40" t="s">
        <v>239</v>
      </c>
      <c r="F9575" s="48">
        <v>16420</v>
      </c>
      <c r="G9575" s="48">
        <v>16018</v>
      </c>
      <c r="H9575" s="48">
        <v>13626</v>
      </c>
      <c r="I9575" s="48">
        <v>-2392</v>
      </c>
      <c r="T9575" s="48">
        <v>-2391</v>
      </c>
      <c r="AC9575" s="48">
        <v>-82</v>
      </c>
      <c r="AH9575" s="48">
        <v>-2309</v>
      </c>
      <c r="AJ9575" s="49">
        <v>0</v>
      </c>
      <c r="AK9575" s="49">
        <v>-1</v>
      </c>
    </row>
    <row r="9576" spans="1:37">
      <c r="A9576" s="37" t="s">
        <v>189</v>
      </c>
      <c r="B9576" s="38">
        <v>42585.125</v>
      </c>
      <c r="C9576" s="39">
        <v>42584</v>
      </c>
      <c r="D9576" s="38">
        <v>42584.958333333336</v>
      </c>
      <c r="E9576" s="40" t="s">
        <v>239</v>
      </c>
      <c r="F9576" s="48">
        <v>14890</v>
      </c>
      <c r="G9576" s="48">
        <v>14593</v>
      </c>
      <c r="H9576" s="48">
        <v>12085</v>
      </c>
      <c r="I9576" s="48">
        <v>-2508</v>
      </c>
      <c r="T9576" s="48">
        <v>-2510</v>
      </c>
      <c r="AC9576" s="48">
        <v>-258</v>
      </c>
      <c r="AH9576" s="48">
        <v>-2252</v>
      </c>
      <c r="AJ9576" s="49">
        <v>0</v>
      </c>
      <c r="AK9576" s="49">
        <v>2</v>
      </c>
    </row>
    <row r="9577" spans="1:37">
      <c r="A9577" s="37" t="s">
        <v>189</v>
      </c>
      <c r="B9577" s="38">
        <v>42585.166666666664</v>
      </c>
      <c r="C9577" s="39">
        <v>42584</v>
      </c>
      <c r="D9577" s="38">
        <v>42585</v>
      </c>
      <c r="E9577" s="40" t="s">
        <v>239</v>
      </c>
      <c r="F9577" s="48">
        <v>13460</v>
      </c>
      <c r="G9577" s="48">
        <v>13261</v>
      </c>
      <c r="H9577" s="48">
        <v>10651</v>
      </c>
      <c r="I9577" s="48">
        <v>-2610</v>
      </c>
      <c r="T9577" s="48">
        <v>-2610</v>
      </c>
      <c r="AC9577" s="48">
        <v>-211</v>
      </c>
      <c r="AH9577" s="48">
        <v>-2399</v>
      </c>
      <c r="AJ9577" s="49">
        <v>0</v>
      </c>
      <c r="AK9577" s="49">
        <v>0</v>
      </c>
    </row>
    <row r="9578" spans="1:37">
      <c r="A9578" s="37" t="s">
        <v>189</v>
      </c>
      <c r="B9578" s="38">
        <v>42585.208333333336</v>
      </c>
      <c r="C9578" s="39">
        <v>42585</v>
      </c>
      <c r="D9578" s="38">
        <v>42585.041666666664</v>
      </c>
      <c r="E9578" s="40" t="s">
        <v>239</v>
      </c>
      <c r="F9578" s="48">
        <v>12460</v>
      </c>
      <c r="G9578" s="48">
        <v>12405</v>
      </c>
      <c r="H9578" s="48">
        <v>9671</v>
      </c>
      <c r="I9578" s="48">
        <v>-2734</v>
      </c>
      <c r="T9578" s="48">
        <v>-2734</v>
      </c>
      <c r="AC9578" s="48">
        <v>-308</v>
      </c>
      <c r="AH9578" s="48">
        <v>-2426</v>
      </c>
      <c r="AJ9578" s="49">
        <v>0</v>
      </c>
      <c r="AK9578" s="49">
        <v>0</v>
      </c>
    </row>
    <row r="9579" spans="1:37">
      <c r="A9579" s="37" t="s">
        <v>189</v>
      </c>
      <c r="B9579" s="38">
        <v>42585.25</v>
      </c>
      <c r="C9579" s="39">
        <v>42585</v>
      </c>
      <c r="D9579" s="38">
        <v>42585.083333333336</v>
      </c>
      <c r="E9579" s="40" t="s">
        <v>239</v>
      </c>
      <c r="F9579" s="48">
        <v>11790</v>
      </c>
      <c r="G9579" s="48">
        <v>12290</v>
      </c>
      <c r="H9579" s="48">
        <v>9506</v>
      </c>
      <c r="I9579" s="48">
        <v>-2784</v>
      </c>
      <c r="T9579" s="48">
        <v>-2784</v>
      </c>
      <c r="AC9579" s="48">
        <v>-326</v>
      </c>
      <c r="AH9579" s="48">
        <v>-2458</v>
      </c>
      <c r="AJ9579" s="49">
        <v>0</v>
      </c>
      <c r="AK9579" s="49">
        <v>0</v>
      </c>
    </row>
    <row r="9580" spans="1:37">
      <c r="A9580" s="37" t="s">
        <v>189</v>
      </c>
      <c r="B9580" s="38">
        <v>42585.291666666664</v>
      </c>
      <c r="C9580" s="39">
        <v>42585</v>
      </c>
      <c r="D9580" s="38">
        <v>42585.125</v>
      </c>
      <c r="E9580" s="40" t="s">
        <v>239</v>
      </c>
      <c r="F9580" s="48">
        <v>11380</v>
      </c>
      <c r="G9580" s="48">
        <v>12127</v>
      </c>
      <c r="H9580" s="48">
        <v>9468</v>
      </c>
      <c r="I9580" s="48">
        <v>-2659</v>
      </c>
      <c r="T9580" s="48">
        <v>-2660</v>
      </c>
      <c r="AC9580" s="48">
        <v>-285</v>
      </c>
      <c r="AH9580" s="48">
        <v>-2375</v>
      </c>
      <c r="AJ9580" s="49">
        <v>0</v>
      </c>
      <c r="AK9580" s="49">
        <v>1</v>
      </c>
    </row>
    <row r="9581" spans="1:37">
      <c r="A9581" s="37" t="s">
        <v>189</v>
      </c>
      <c r="B9581" s="38">
        <v>42585.333333333336</v>
      </c>
      <c r="C9581" s="39">
        <v>42585</v>
      </c>
      <c r="D9581" s="38">
        <v>42585.166666666664</v>
      </c>
      <c r="E9581" s="40" t="s">
        <v>239</v>
      </c>
      <c r="F9581" s="48">
        <v>11180</v>
      </c>
      <c r="G9581" s="48">
        <v>12365</v>
      </c>
      <c r="H9581" s="48">
        <v>9692</v>
      </c>
      <c r="I9581" s="48">
        <v>-2673</v>
      </c>
      <c r="T9581" s="48">
        <v>-2671</v>
      </c>
      <c r="AC9581" s="48">
        <v>-345</v>
      </c>
      <c r="AH9581" s="48">
        <v>-2326</v>
      </c>
      <c r="AJ9581" s="49">
        <v>0</v>
      </c>
      <c r="AK9581" s="49">
        <v>-2</v>
      </c>
    </row>
    <row r="9582" spans="1:37">
      <c r="A9582" s="37" t="s">
        <v>189</v>
      </c>
      <c r="B9582" s="38">
        <v>42585.375</v>
      </c>
      <c r="C9582" s="39">
        <v>42585</v>
      </c>
      <c r="D9582" s="38">
        <v>42585.208333333336</v>
      </c>
      <c r="E9582" s="40" t="s">
        <v>239</v>
      </c>
      <c r="F9582" s="48">
        <v>11350</v>
      </c>
      <c r="G9582" s="48">
        <v>12547</v>
      </c>
      <c r="H9582" s="48">
        <v>9724</v>
      </c>
      <c r="I9582" s="48">
        <v>-2823</v>
      </c>
      <c r="T9582" s="48">
        <v>-2824</v>
      </c>
      <c r="AC9582" s="48">
        <v>-650</v>
      </c>
      <c r="AH9582" s="48">
        <v>-2174</v>
      </c>
      <c r="AJ9582" s="49">
        <v>0</v>
      </c>
      <c r="AK9582" s="49">
        <v>1</v>
      </c>
    </row>
    <row r="9583" spans="1:37">
      <c r="A9583" s="37" t="s">
        <v>189</v>
      </c>
      <c r="B9583" s="38">
        <v>42585.416666666664</v>
      </c>
      <c r="C9583" s="39">
        <v>42585</v>
      </c>
      <c r="D9583" s="38">
        <v>42585.25</v>
      </c>
      <c r="E9583" s="40" t="s">
        <v>239</v>
      </c>
      <c r="F9583" s="48">
        <v>12010</v>
      </c>
      <c r="G9583" s="48">
        <v>12616</v>
      </c>
      <c r="H9583" s="48">
        <v>9781</v>
      </c>
      <c r="I9583" s="48">
        <v>-2835</v>
      </c>
      <c r="T9583" s="48">
        <v>-2835</v>
      </c>
      <c r="AC9583" s="48">
        <v>-808</v>
      </c>
      <c r="AH9583" s="48">
        <v>-2027</v>
      </c>
      <c r="AJ9583" s="49">
        <v>0</v>
      </c>
      <c r="AK9583" s="49">
        <v>0</v>
      </c>
    </row>
    <row r="9584" spans="1:37">
      <c r="A9584" s="37" t="s">
        <v>189</v>
      </c>
      <c r="B9584" s="38">
        <v>42585.458333333336</v>
      </c>
      <c r="C9584" s="39">
        <v>42585</v>
      </c>
      <c r="D9584" s="38">
        <v>42585.291666666664</v>
      </c>
      <c r="E9584" s="40" t="s">
        <v>239</v>
      </c>
      <c r="F9584" s="48">
        <v>13220</v>
      </c>
      <c r="G9584" s="48">
        <v>13017</v>
      </c>
      <c r="H9584" s="48">
        <v>10445</v>
      </c>
      <c r="I9584" s="48">
        <v>-2572</v>
      </c>
      <c r="T9584" s="48">
        <v>-2572</v>
      </c>
      <c r="AC9584" s="48">
        <v>-592</v>
      </c>
      <c r="AH9584" s="48">
        <v>-1980</v>
      </c>
      <c r="AJ9584" s="49">
        <v>0</v>
      </c>
      <c r="AK9584" s="49">
        <v>0</v>
      </c>
    </row>
    <row r="9585" spans="1:37">
      <c r="A9585" s="37" t="s">
        <v>189</v>
      </c>
      <c r="B9585" s="38">
        <v>42585.5</v>
      </c>
      <c r="C9585" s="39">
        <v>42585</v>
      </c>
      <c r="D9585" s="38">
        <v>42585.333333333336</v>
      </c>
      <c r="E9585" s="40" t="s">
        <v>239</v>
      </c>
      <c r="F9585" s="48">
        <v>14590</v>
      </c>
      <c r="G9585" s="48">
        <v>14076</v>
      </c>
      <c r="H9585" s="48">
        <v>11634</v>
      </c>
      <c r="I9585" s="48">
        <v>-2442</v>
      </c>
      <c r="T9585" s="48">
        <v>-2442</v>
      </c>
      <c r="AC9585" s="48">
        <v>-393</v>
      </c>
      <c r="AH9585" s="48">
        <v>-2049</v>
      </c>
      <c r="AJ9585" s="49">
        <v>0</v>
      </c>
      <c r="AK9585" s="49">
        <v>0</v>
      </c>
    </row>
    <row r="9586" spans="1:37">
      <c r="A9586" s="37" t="s">
        <v>189</v>
      </c>
      <c r="B9586" s="38">
        <v>42585.541666666664</v>
      </c>
      <c r="C9586" s="39">
        <v>42585</v>
      </c>
      <c r="D9586" s="38">
        <v>42585.375</v>
      </c>
      <c r="E9586" s="40" t="s">
        <v>239</v>
      </c>
      <c r="F9586" s="48">
        <v>15430</v>
      </c>
      <c r="G9586" s="48">
        <v>14971</v>
      </c>
      <c r="H9586" s="48">
        <v>12533</v>
      </c>
      <c r="I9586" s="48">
        <v>-2438</v>
      </c>
      <c r="T9586" s="48">
        <v>-2438</v>
      </c>
      <c r="AC9586" s="48">
        <v>-382</v>
      </c>
      <c r="AH9586" s="48">
        <v>-2056</v>
      </c>
      <c r="AJ9586" s="49">
        <v>0</v>
      </c>
      <c r="AK9586" s="49">
        <v>0</v>
      </c>
    </row>
    <row r="9587" spans="1:37">
      <c r="A9587" s="37" t="s">
        <v>189</v>
      </c>
      <c r="B9587" s="38">
        <v>42585.583333333336</v>
      </c>
      <c r="C9587" s="39">
        <v>42585</v>
      </c>
      <c r="D9587" s="38">
        <v>42585.416666666664</v>
      </c>
      <c r="E9587" s="40" t="s">
        <v>239</v>
      </c>
      <c r="F9587" s="48">
        <v>16080</v>
      </c>
      <c r="G9587" s="48">
        <v>15587</v>
      </c>
      <c r="H9587" s="48">
        <v>13007</v>
      </c>
      <c r="I9587" s="48">
        <v>-2580</v>
      </c>
      <c r="T9587" s="48">
        <v>-2580</v>
      </c>
      <c r="AC9587" s="48">
        <v>-342</v>
      </c>
      <c r="AH9587" s="48">
        <v>-2238</v>
      </c>
      <c r="AJ9587" s="49">
        <v>0</v>
      </c>
      <c r="AK9587" s="49">
        <v>0</v>
      </c>
    </row>
    <row r="9588" spans="1:37">
      <c r="A9588" s="37" t="s">
        <v>189</v>
      </c>
      <c r="B9588" s="38">
        <v>42585.625</v>
      </c>
      <c r="C9588" s="39">
        <v>42585</v>
      </c>
      <c r="D9588" s="38">
        <v>42585.458333333336</v>
      </c>
      <c r="E9588" s="40" t="s">
        <v>239</v>
      </c>
      <c r="F9588" s="48">
        <v>16640</v>
      </c>
      <c r="G9588" s="48">
        <v>16192</v>
      </c>
      <c r="H9588" s="48">
        <v>13661</v>
      </c>
      <c r="I9588" s="48">
        <v>-2531</v>
      </c>
      <c r="T9588" s="48">
        <v>-2531</v>
      </c>
      <c r="AC9588" s="48">
        <v>-201</v>
      </c>
      <c r="AH9588" s="48">
        <v>-2330</v>
      </c>
      <c r="AJ9588" s="49">
        <v>0</v>
      </c>
      <c r="AK9588" s="49">
        <v>0</v>
      </c>
    </row>
    <row r="9589" spans="1:37">
      <c r="A9589" s="37" t="s">
        <v>189</v>
      </c>
      <c r="B9589" s="38">
        <v>42585.666666666664</v>
      </c>
      <c r="C9589" s="39">
        <v>42585</v>
      </c>
      <c r="D9589" s="38">
        <v>42585.5</v>
      </c>
      <c r="E9589" s="40" t="s">
        <v>239</v>
      </c>
      <c r="F9589" s="48">
        <v>17150</v>
      </c>
      <c r="G9589" s="48">
        <v>16718</v>
      </c>
      <c r="H9589" s="48">
        <v>14115</v>
      </c>
      <c r="I9589" s="48">
        <v>-2603</v>
      </c>
      <c r="T9589" s="48">
        <v>-2603</v>
      </c>
      <c r="AC9589" s="48">
        <v>-246</v>
      </c>
      <c r="AH9589" s="48">
        <v>-2357</v>
      </c>
      <c r="AJ9589" s="49">
        <v>0</v>
      </c>
      <c r="AK9589" s="49">
        <v>0</v>
      </c>
    </row>
    <row r="9590" spans="1:37">
      <c r="A9590" s="37" t="s">
        <v>189</v>
      </c>
      <c r="B9590" s="38">
        <v>42585.708333333336</v>
      </c>
      <c r="C9590" s="39">
        <v>42585</v>
      </c>
      <c r="D9590" s="38">
        <v>42585.541666666664</v>
      </c>
      <c r="E9590" s="40" t="s">
        <v>239</v>
      </c>
      <c r="F9590" s="48">
        <v>17530</v>
      </c>
      <c r="G9590" s="48">
        <v>17134</v>
      </c>
      <c r="H9590" s="48">
        <v>14708</v>
      </c>
      <c r="I9590" s="48">
        <v>-2426</v>
      </c>
      <c r="T9590" s="48">
        <v>-2426</v>
      </c>
      <c r="AC9590" s="48">
        <v>-178</v>
      </c>
      <c r="AH9590" s="48">
        <v>-2248</v>
      </c>
      <c r="AJ9590" s="49">
        <v>0</v>
      </c>
      <c r="AK9590" s="49">
        <v>0</v>
      </c>
    </row>
    <row r="9591" spans="1:37">
      <c r="A9591" s="37" t="s">
        <v>189</v>
      </c>
      <c r="B9591" s="38">
        <v>42585.75</v>
      </c>
      <c r="C9591" s="39">
        <v>42585</v>
      </c>
      <c r="D9591" s="38">
        <v>42585.583333333336</v>
      </c>
      <c r="E9591" s="40" t="s">
        <v>239</v>
      </c>
      <c r="F9591" s="48">
        <v>17990</v>
      </c>
      <c r="G9591" s="48">
        <v>17683</v>
      </c>
      <c r="H9591" s="48">
        <v>15387</v>
      </c>
      <c r="I9591" s="48">
        <v>-2296</v>
      </c>
      <c r="T9591" s="48">
        <v>-2296</v>
      </c>
      <c r="AC9591" s="48">
        <v>-107</v>
      </c>
      <c r="AH9591" s="48">
        <v>-2189</v>
      </c>
      <c r="AJ9591" s="49">
        <v>0</v>
      </c>
      <c r="AK9591" s="49">
        <v>0</v>
      </c>
    </row>
    <row r="9592" spans="1:37">
      <c r="A9592" s="37" t="s">
        <v>189</v>
      </c>
      <c r="B9592" s="38">
        <v>42585.791666666664</v>
      </c>
      <c r="C9592" s="39">
        <v>42585</v>
      </c>
      <c r="D9592" s="38">
        <v>42585.625</v>
      </c>
      <c r="E9592" s="40" t="s">
        <v>239</v>
      </c>
      <c r="F9592" s="48">
        <v>18320</v>
      </c>
      <c r="G9592" s="48">
        <v>18110</v>
      </c>
      <c r="H9592" s="48">
        <v>15752</v>
      </c>
      <c r="I9592" s="48">
        <v>-2358</v>
      </c>
      <c r="T9592" s="48">
        <v>-2358</v>
      </c>
      <c r="AC9592" s="48">
        <v>-143</v>
      </c>
      <c r="AH9592" s="48">
        <v>-2215</v>
      </c>
      <c r="AJ9592" s="49">
        <v>0</v>
      </c>
      <c r="AK9592" s="49">
        <v>0</v>
      </c>
    </row>
    <row r="9593" spans="1:37">
      <c r="A9593" s="37" t="s">
        <v>189</v>
      </c>
      <c r="B9593" s="38">
        <v>42585.833333333336</v>
      </c>
      <c r="C9593" s="39">
        <v>42585</v>
      </c>
      <c r="D9593" s="38">
        <v>42585.666666666664</v>
      </c>
      <c r="E9593" s="40" t="s">
        <v>239</v>
      </c>
      <c r="F9593" s="48">
        <v>18590</v>
      </c>
      <c r="G9593" s="48">
        <v>18470</v>
      </c>
      <c r="H9593" s="48">
        <v>16103</v>
      </c>
      <c r="I9593" s="48">
        <v>-2367</v>
      </c>
      <c r="T9593" s="48">
        <v>-2368</v>
      </c>
      <c r="AC9593" s="48">
        <v>-141</v>
      </c>
      <c r="AH9593" s="48">
        <v>-2227</v>
      </c>
      <c r="AJ9593" s="49">
        <v>0</v>
      </c>
      <c r="AK9593" s="49">
        <v>1</v>
      </c>
    </row>
    <row r="9594" spans="1:37">
      <c r="A9594" s="37" t="s">
        <v>189</v>
      </c>
      <c r="B9594" s="38">
        <v>42585.875</v>
      </c>
      <c r="C9594" s="39">
        <v>42585</v>
      </c>
      <c r="D9594" s="38">
        <v>42585.708333333336</v>
      </c>
      <c r="E9594" s="40" t="s">
        <v>239</v>
      </c>
      <c r="F9594" s="48">
        <v>18810</v>
      </c>
      <c r="G9594" s="48">
        <v>18755</v>
      </c>
      <c r="H9594" s="48">
        <v>16217</v>
      </c>
      <c r="I9594" s="48">
        <v>-2538</v>
      </c>
      <c r="T9594" s="48">
        <v>-2537</v>
      </c>
      <c r="AC9594" s="48">
        <v>-285</v>
      </c>
      <c r="AH9594" s="48">
        <v>-2252</v>
      </c>
      <c r="AJ9594" s="49">
        <v>0</v>
      </c>
      <c r="AK9594" s="49">
        <v>-1</v>
      </c>
    </row>
    <row r="9595" spans="1:37">
      <c r="A9595" s="37" t="s">
        <v>189</v>
      </c>
      <c r="B9595" s="38">
        <v>42585.916666666664</v>
      </c>
      <c r="C9595" s="39">
        <v>42585</v>
      </c>
      <c r="D9595" s="38">
        <v>42585.75</v>
      </c>
      <c r="E9595" s="40" t="s">
        <v>239</v>
      </c>
      <c r="F9595" s="48">
        <v>19000</v>
      </c>
      <c r="G9595" s="48">
        <v>18851</v>
      </c>
      <c r="H9595" s="48">
        <v>16195</v>
      </c>
      <c r="I9595" s="48">
        <v>-2656</v>
      </c>
      <c r="T9595" s="48">
        <v>-2656</v>
      </c>
      <c r="AC9595" s="48">
        <v>-361</v>
      </c>
      <c r="AH9595" s="48">
        <v>-2295</v>
      </c>
      <c r="AJ9595" s="49">
        <v>0</v>
      </c>
      <c r="AK9595" s="49">
        <v>0</v>
      </c>
    </row>
    <row r="9596" spans="1:37">
      <c r="A9596" s="37" t="s">
        <v>189</v>
      </c>
      <c r="B9596" s="38">
        <v>42585.958333333336</v>
      </c>
      <c r="C9596" s="39">
        <v>42585</v>
      </c>
      <c r="D9596" s="38">
        <v>42585.791666666664</v>
      </c>
      <c r="E9596" s="40" t="s">
        <v>239</v>
      </c>
      <c r="F9596" s="48">
        <v>18520</v>
      </c>
      <c r="G9596" s="48">
        <v>18536</v>
      </c>
      <c r="H9596" s="48">
        <v>16000</v>
      </c>
      <c r="I9596" s="48">
        <v>-2536</v>
      </c>
      <c r="T9596" s="48">
        <v>-2536</v>
      </c>
      <c r="AC9596" s="48">
        <v>-255</v>
      </c>
      <c r="AH9596" s="48">
        <v>-2281</v>
      </c>
      <c r="AJ9596" s="49">
        <v>0</v>
      </c>
      <c r="AK9596" s="49">
        <v>0</v>
      </c>
    </row>
    <row r="9597" spans="1:37">
      <c r="A9597" s="37" t="s">
        <v>189</v>
      </c>
      <c r="B9597" s="38">
        <v>42586</v>
      </c>
      <c r="C9597" s="39">
        <v>42585</v>
      </c>
      <c r="D9597" s="38">
        <v>42585.833333333336</v>
      </c>
      <c r="E9597" s="40" t="s">
        <v>239</v>
      </c>
      <c r="F9597" s="48">
        <v>17890</v>
      </c>
      <c r="G9597" s="48">
        <v>17927</v>
      </c>
      <c r="H9597" s="48">
        <v>15414</v>
      </c>
      <c r="I9597" s="48">
        <v>-2513</v>
      </c>
      <c r="T9597" s="48">
        <v>-2512</v>
      </c>
      <c r="AC9597" s="48">
        <v>-216</v>
      </c>
      <c r="AH9597" s="48">
        <v>-2296</v>
      </c>
      <c r="AJ9597" s="49">
        <v>0</v>
      </c>
      <c r="AK9597" s="49">
        <v>-1</v>
      </c>
    </row>
    <row r="9598" spans="1:37">
      <c r="A9598" s="37" t="s">
        <v>189</v>
      </c>
      <c r="B9598" s="38">
        <v>42586.041666666664</v>
      </c>
      <c r="C9598" s="39">
        <v>42585</v>
      </c>
      <c r="D9598" s="38">
        <v>42585.875</v>
      </c>
      <c r="E9598" s="40" t="s">
        <v>239</v>
      </c>
      <c r="F9598" s="48">
        <v>17770</v>
      </c>
      <c r="G9598" s="48">
        <v>17640</v>
      </c>
      <c r="H9598" s="48">
        <v>15231</v>
      </c>
      <c r="I9598" s="48">
        <v>-2409</v>
      </c>
      <c r="T9598" s="48">
        <v>-2409</v>
      </c>
      <c r="AC9598" s="48">
        <v>-147</v>
      </c>
      <c r="AH9598" s="48">
        <v>-2262</v>
      </c>
      <c r="AJ9598" s="49">
        <v>0</v>
      </c>
      <c r="AK9598" s="49">
        <v>0</v>
      </c>
    </row>
    <row r="9599" spans="1:37">
      <c r="A9599" s="37" t="s">
        <v>189</v>
      </c>
      <c r="B9599" s="38">
        <v>42586.083333333336</v>
      </c>
      <c r="C9599" s="39">
        <v>42585</v>
      </c>
      <c r="D9599" s="38">
        <v>42585.916666666664</v>
      </c>
      <c r="E9599" s="40" t="s">
        <v>239</v>
      </c>
      <c r="F9599" s="48">
        <v>16890</v>
      </c>
      <c r="G9599" s="48">
        <v>16820</v>
      </c>
      <c r="H9599" s="48">
        <v>14415</v>
      </c>
      <c r="I9599" s="48">
        <v>-2405</v>
      </c>
      <c r="T9599" s="48">
        <v>-2405</v>
      </c>
      <c r="AC9599" s="48">
        <v>-42</v>
      </c>
      <c r="AH9599" s="48">
        <v>-2363</v>
      </c>
      <c r="AJ9599" s="49">
        <v>0</v>
      </c>
      <c r="AK9599" s="49">
        <v>0</v>
      </c>
    </row>
    <row r="9600" spans="1:37">
      <c r="A9600" s="37" t="s">
        <v>189</v>
      </c>
      <c r="B9600" s="38">
        <v>42586.125</v>
      </c>
      <c r="C9600" s="39">
        <v>42585</v>
      </c>
      <c r="D9600" s="38">
        <v>42585.958333333336</v>
      </c>
      <c r="E9600" s="40" t="s">
        <v>239</v>
      </c>
      <c r="F9600" s="48">
        <v>15320</v>
      </c>
      <c r="G9600" s="48">
        <v>15237</v>
      </c>
      <c r="H9600" s="48">
        <v>12768</v>
      </c>
      <c r="I9600" s="48">
        <v>-2469</v>
      </c>
      <c r="T9600" s="48">
        <v>-2468</v>
      </c>
      <c r="AC9600" s="48">
        <v>-193</v>
      </c>
      <c r="AH9600" s="48">
        <v>-2275</v>
      </c>
      <c r="AJ9600" s="49">
        <v>0</v>
      </c>
      <c r="AK9600" s="49">
        <v>-1</v>
      </c>
    </row>
    <row r="9601" spans="1:37">
      <c r="A9601" s="37" t="s">
        <v>189</v>
      </c>
      <c r="B9601" s="38">
        <v>42586.166666666664</v>
      </c>
      <c r="C9601" s="39">
        <v>42585</v>
      </c>
      <c r="D9601" s="38">
        <v>42586</v>
      </c>
      <c r="E9601" s="40" t="s">
        <v>239</v>
      </c>
      <c r="F9601" s="48">
        <v>13790</v>
      </c>
      <c r="G9601" s="48">
        <v>13721</v>
      </c>
      <c r="H9601" s="48">
        <v>11114</v>
      </c>
      <c r="I9601" s="48">
        <v>-2607</v>
      </c>
      <c r="T9601" s="48">
        <v>-2607</v>
      </c>
      <c r="AC9601" s="48">
        <v>-85</v>
      </c>
      <c r="AH9601" s="48">
        <v>-2522</v>
      </c>
      <c r="AJ9601" s="49">
        <v>0</v>
      </c>
      <c r="AK9601" s="49">
        <v>0</v>
      </c>
    </row>
    <row r="9602" spans="1:37">
      <c r="A9602" s="37" t="s">
        <v>189</v>
      </c>
      <c r="B9602" s="38">
        <v>42586.208333333336</v>
      </c>
      <c r="C9602" s="39">
        <v>42586</v>
      </c>
      <c r="D9602" s="38">
        <v>42586.041666666664</v>
      </c>
      <c r="E9602" s="40" t="s">
        <v>239</v>
      </c>
      <c r="F9602" s="48">
        <v>12420</v>
      </c>
      <c r="G9602" s="48">
        <v>12809</v>
      </c>
      <c r="H9602" s="48">
        <v>10505</v>
      </c>
      <c r="I9602" s="48">
        <v>-2304</v>
      </c>
      <c r="T9602" s="48">
        <v>-2304</v>
      </c>
      <c r="AC9602" s="48">
        <v>-22</v>
      </c>
      <c r="AH9602" s="48">
        <v>-2282</v>
      </c>
      <c r="AJ9602" s="49">
        <v>0</v>
      </c>
      <c r="AK9602" s="49">
        <v>0</v>
      </c>
    </row>
    <row r="9603" spans="1:37">
      <c r="A9603" s="37" t="s">
        <v>189</v>
      </c>
      <c r="B9603" s="38">
        <v>42586.25</v>
      </c>
      <c r="C9603" s="39">
        <v>42586</v>
      </c>
      <c r="D9603" s="38">
        <v>42586.083333333336</v>
      </c>
      <c r="E9603" s="40" t="s">
        <v>239</v>
      </c>
      <c r="F9603" s="48">
        <v>11730</v>
      </c>
      <c r="G9603" s="48">
        <v>12668</v>
      </c>
      <c r="H9603" s="48">
        <v>10227</v>
      </c>
      <c r="I9603" s="48">
        <v>-2441</v>
      </c>
      <c r="T9603" s="48">
        <v>-2441</v>
      </c>
      <c r="AC9603" s="48">
        <v>-213</v>
      </c>
      <c r="AH9603" s="48">
        <v>-2228</v>
      </c>
      <c r="AJ9603" s="49">
        <v>0</v>
      </c>
      <c r="AK9603" s="49">
        <v>0</v>
      </c>
    </row>
    <row r="9604" spans="1:37">
      <c r="A9604" s="37" t="s">
        <v>189</v>
      </c>
      <c r="B9604" s="38">
        <v>42586.291666666664</v>
      </c>
      <c r="C9604" s="39">
        <v>42586</v>
      </c>
      <c r="D9604" s="38">
        <v>42586.125</v>
      </c>
      <c r="E9604" s="40" t="s">
        <v>239</v>
      </c>
      <c r="F9604" s="48">
        <v>11300</v>
      </c>
      <c r="G9604" s="48">
        <v>12640</v>
      </c>
      <c r="H9604" s="48">
        <v>10133</v>
      </c>
      <c r="I9604" s="48">
        <v>-2507</v>
      </c>
      <c r="T9604" s="48">
        <v>-2507</v>
      </c>
      <c r="AC9604" s="48">
        <v>-354</v>
      </c>
      <c r="AH9604" s="48">
        <v>-2153</v>
      </c>
      <c r="AJ9604" s="49">
        <v>0</v>
      </c>
      <c r="AK9604" s="49">
        <v>0</v>
      </c>
    </row>
    <row r="9605" spans="1:37">
      <c r="A9605" s="37" t="s">
        <v>189</v>
      </c>
      <c r="B9605" s="38">
        <v>42586.333333333336</v>
      </c>
      <c r="C9605" s="39">
        <v>42586</v>
      </c>
      <c r="D9605" s="38">
        <v>42586.166666666664</v>
      </c>
      <c r="E9605" s="40" t="s">
        <v>239</v>
      </c>
      <c r="F9605" s="48">
        <v>11100</v>
      </c>
      <c r="G9605" s="48">
        <v>12504</v>
      </c>
      <c r="H9605" s="48">
        <v>10117</v>
      </c>
      <c r="I9605" s="48">
        <v>-2387</v>
      </c>
      <c r="T9605" s="48">
        <v>-2387</v>
      </c>
      <c r="AC9605" s="48">
        <v>-216</v>
      </c>
      <c r="AH9605" s="48">
        <v>-2171</v>
      </c>
      <c r="AJ9605" s="49">
        <v>0</v>
      </c>
      <c r="AK9605" s="49">
        <v>0</v>
      </c>
    </row>
    <row r="9606" spans="1:37">
      <c r="A9606" s="37" t="s">
        <v>189</v>
      </c>
      <c r="B9606" s="38">
        <v>42586.375</v>
      </c>
      <c r="C9606" s="39">
        <v>42586</v>
      </c>
      <c r="D9606" s="38">
        <v>42586.208333333336</v>
      </c>
      <c r="E9606" s="40" t="s">
        <v>239</v>
      </c>
      <c r="F9606" s="48">
        <v>11260</v>
      </c>
      <c r="G9606" s="48">
        <v>12461</v>
      </c>
      <c r="H9606" s="48">
        <v>10218</v>
      </c>
      <c r="I9606" s="48">
        <v>-2243</v>
      </c>
      <c r="T9606" s="48">
        <v>-2243</v>
      </c>
      <c r="AC9606" s="48">
        <v>-260</v>
      </c>
      <c r="AH9606" s="48">
        <v>-1983</v>
      </c>
      <c r="AJ9606" s="49">
        <v>0</v>
      </c>
      <c r="AK9606" s="49">
        <v>0</v>
      </c>
    </row>
    <row r="9607" spans="1:37">
      <c r="A9607" s="37" t="s">
        <v>189</v>
      </c>
      <c r="B9607" s="38">
        <v>42586.416666666664</v>
      </c>
      <c r="C9607" s="39">
        <v>42586</v>
      </c>
      <c r="D9607" s="38">
        <v>42586.25</v>
      </c>
      <c r="E9607" s="40" t="s">
        <v>239</v>
      </c>
      <c r="F9607" s="48">
        <v>11880</v>
      </c>
      <c r="G9607" s="48">
        <v>12812</v>
      </c>
      <c r="H9607" s="48">
        <v>10454</v>
      </c>
      <c r="I9607" s="48">
        <v>-2358</v>
      </c>
      <c r="T9607" s="48">
        <v>-2358</v>
      </c>
      <c r="AC9607" s="48">
        <v>-388</v>
      </c>
      <c r="AH9607" s="48">
        <v>-1970</v>
      </c>
      <c r="AJ9607" s="49">
        <v>0</v>
      </c>
      <c r="AK9607" s="49">
        <v>0</v>
      </c>
    </row>
    <row r="9608" spans="1:37">
      <c r="A9608" s="37" t="s">
        <v>189</v>
      </c>
      <c r="B9608" s="38">
        <v>42586.458333333336</v>
      </c>
      <c r="C9608" s="39">
        <v>42586</v>
      </c>
      <c r="D9608" s="38">
        <v>42586.291666666664</v>
      </c>
      <c r="E9608" s="40" t="s">
        <v>239</v>
      </c>
      <c r="F9608" s="48">
        <v>13090</v>
      </c>
      <c r="G9608" s="48">
        <v>13661</v>
      </c>
      <c r="H9608" s="48">
        <v>11045</v>
      </c>
      <c r="I9608" s="48">
        <v>-2616</v>
      </c>
      <c r="T9608" s="48">
        <v>-2616</v>
      </c>
      <c r="AC9608" s="48">
        <v>-527</v>
      </c>
      <c r="AH9608" s="48">
        <v>-2089</v>
      </c>
      <c r="AJ9608" s="49">
        <v>0</v>
      </c>
      <c r="AK9608" s="49">
        <v>0</v>
      </c>
    </row>
    <row r="9609" spans="1:37">
      <c r="A9609" s="37" t="s">
        <v>189</v>
      </c>
      <c r="B9609" s="38">
        <v>42586.5</v>
      </c>
      <c r="C9609" s="39">
        <v>42586</v>
      </c>
      <c r="D9609" s="38">
        <v>42586.333333333336</v>
      </c>
      <c r="E9609" s="40" t="s">
        <v>239</v>
      </c>
      <c r="F9609" s="48">
        <v>14470</v>
      </c>
      <c r="G9609" s="48">
        <v>14350</v>
      </c>
      <c r="H9609" s="48">
        <v>11823</v>
      </c>
      <c r="I9609" s="48">
        <v>-2527</v>
      </c>
      <c r="T9609" s="48">
        <v>-2527</v>
      </c>
      <c r="AC9609" s="48">
        <v>-100</v>
      </c>
      <c r="AH9609" s="48">
        <v>-2427</v>
      </c>
      <c r="AJ9609" s="49">
        <v>0</v>
      </c>
      <c r="AK9609" s="49">
        <v>0</v>
      </c>
    </row>
    <row r="9610" spans="1:37">
      <c r="A9610" s="37" t="s">
        <v>189</v>
      </c>
      <c r="B9610" s="38">
        <v>42586.541666666664</v>
      </c>
      <c r="C9610" s="39">
        <v>42586</v>
      </c>
      <c r="D9610" s="38">
        <v>42586.375</v>
      </c>
      <c r="E9610" s="40" t="s">
        <v>239</v>
      </c>
      <c r="F9610" s="48">
        <v>15410</v>
      </c>
      <c r="G9610" s="48">
        <v>15273</v>
      </c>
      <c r="H9610" s="48">
        <v>12998</v>
      </c>
      <c r="I9610" s="48">
        <v>-2275</v>
      </c>
      <c r="T9610" s="48">
        <v>-2275</v>
      </c>
      <c r="AC9610" s="48">
        <v>-2</v>
      </c>
      <c r="AH9610" s="48">
        <v>-2273</v>
      </c>
      <c r="AJ9610" s="49">
        <v>0</v>
      </c>
      <c r="AK9610" s="49">
        <v>0</v>
      </c>
    </row>
    <row r="9611" spans="1:37">
      <c r="A9611" s="37" t="s">
        <v>189</v>
      </c>
      <c r="B9611" s="38">
        <v>42586.583333333336</v>
      </c>
      <c r="C9611" s="39">
        <v>42586</v>
      </c>
      <c r="D9611" s="38">
        <v>42586.416666666664</v>
      </c>
      <c r="E9611" s="40" t="s">
        <v>239</v>
      </c>
      <c r="F9611" s="48">
        <v>16120</v>
      </c>
      <c r="G9611" s="48">
        <v>16055</v>
      </c>
      <c r="H9611" s="48">
        <v>13673</v>
      </c>
      <c r="I9611" s="48">
        <v>-2382</v>
      </c>
      <c r="T9611" s="48">
        <v>-2382</v>
      </c>
      <c r="AC9611" s="48">
        <v>-238</v>
      </c>
      <c r="AH9611" s="48">
        <v>-2144</v>
      </c>
      <c r="AJ9611" s="49">
        <v>0</v>
      </c>
      <c r="AK9611" s="49">
        <v>0</v>
      </c>
    </row>
    <row r="9612" spans="1:37">
      <c r="A9612" s="37" t="s">
        <v>189</v>
      </c>
      <c r="B9612" s="38">
        <v>42586.625</v>
      </c>
      <c r="C9612" s="39">
        <v>42586</v>
      </c>
      <c r="D9612" s="38">
        <v>42586.458333333336</v>
      </c>
      <c r="E9612" s="40" t="s">
        <v>239</v>
      </c>
      <c r="F9612" s="48">
        <v>16820</v>
      </c>
      <c r="G9612" s="48">
        <v>16761</v>
      </c>
      <c r="H9612" s="48">
        <v>14338</v>
      </c>
      <c r="I9612" s="48">
        <v>-2423</v>
      </c>
      <c r="T9612" s="48">
        <v>-2423</v>
      </c>
      <c r="AC9612" s="48">
        <v>-147</v>
      </c>
      <c r="AH9612" s="48">
        <v>-2276</v>
      </c>
      <c r="AJ9612" s="49">
        <v>0</v>
      </c>
      <c r="AK9612" s="49">
        <v>0</v>
      </c>
    </row>
    <row r="9613" spans="1:37">
      <c r="A9613" s="37" t="s">
        <v>189</v>
      </c>
      <c r="B9613" s="38">
        <v>42586.666666666664</v>
      </c>
      <c r="C9613" s="39">
        <v>42586</v>
      </c>
      <c r="D9613" s="38">
        <v>42586.5</v>
      </c>
      <c r="E9613" s="40" t="s">
        <v>239</v>
      </c>
      <c r="F9613" s="48">
        <v>17310</v>
      </c>
      <c r="G9613" s="48">
        <v>17357</v>
      </c>
      <c r="H9613" s="48">
        <v>14923</v>
      </c>
      <c r="I9613" s="48">
        <v>-2434</v>
      </c>
      <c r="T9613" s="48">
        <v>-2434</v>
      </c>
      <c r="AC9613" s="48">
        <v>-157</v>
      </c>
      <c r="AH9613" s="48">
        <v>-2277</v>
      </c>
      <c r="AJ9613" s="49">
        <v>0</v>
      </c>
      <c r="AK9613" s="49">
        <v>0</v>
      </c>
    </row>
    <row r="9614" spans="1:37">
      <c r="A9614" s="37" t="s">
        <v>189</v>
      </c>
      <c r="B9614" s="38">
        <v>42586.708333333336</v>
      </c>
      <c r="C9614" s="39">
        <v>42586</v>
      </c>
      <c r="D9614" s="38">
        <v>42586.541666666664</v>
      </c>
      <c r="E9614" s="40" t="s">
        <v>239</v>
      </c>
      <c r="F9614" s="48">
        <v>17740</v>
      </c>
      <c r="G9614" s="48">
        <v>17861</v>
      </c>
      <c r="H9614" s="48">
        <v>15599</v>
      </c>
      <c r="I9614" s="48">
        <v>-2262</v>
      </c>
      <c r="T9614" s="48">
        <v>-2262</v>
      </c>
      <c r="AC9614" s="48">
        <v>51</v>
      </c>
      <c r="AH9614" s="48">
        <v>-2313</v>
      </c>
      <c r="AJ9614" s="49">
        <v>0</v>
      </c>
      <c r="AK9614" s="49">
        <v>0</v>
      </c>
    </row>
    <row r="9615" spans="1:37">
      <c r="A9615" s="37" t="s">
        <v>189</v>
      </c>
      <c r="B9615" s="38">
        <v>42586.75</v>
      </c>
      <c r="C9615" s="39">
        <v>42586</v>
      </c>
      <c r="D9615" s="38">
        <v>42586.583333333336</v>
      </c>
      <c r="E9615" s="40" t="s">
        <v>239</v>
      </c>
      <c r="F9615" s="48">
        <v>18230</v>
      </c>
      <c r="G9615" s="48">
        <v>18429</v>
      </c>
      <c r="H9615" s="48">
        <v>16168</v>
      </c>
      <c r="I9615" s="48">
        <v>-2261</v>
      </c>
      <c r="T9615" s="48">
        <v>-2261</v>
      </c>
      <c r="AC9615" s="48">
        <v>41</v>
      </c>
      <c r="AH9615" s="48">
        <v>-2302</v>
      </c>
      <c r="AJ9615" s="49">
        <v>0</v>
      </c>
      <c r="AK9615" s="49">
        <v>0</v>
      </c>
    </row>
    <row r="9616" spans="1:37">
      <c r="A9616" s="37" t="s">
        <v>189</v>
      </c>
      <c r="B9616" s="38">
        <v>42586.791666666664</v>
      </c>
      <c r="C9616" s="39">
        <v>42586</v>
      </c>
      <c r="D9616" s="38">
        <v>42586.625</v>
      </c>
      <c r="E9616" s="40" t="s">
        <v>239</v>
      </c>
      <c r="F9616" s="48">
        <v>18570</v>
      </c>
      <c r="G9616" s="48">
        <v>18874</v>
      </c>
      <c r="H9616" s="48">
        <v>16427</v>
      </c>
      <c r="I9616" s="48">
        <v>-2447</v>
      </c>
      <c r="T9616" s="48">
        <v>-2447</v>
      </c>
      <c r="AC9616" s="48">
        <v>-27</v>
      </c>
      <c r="AH9616" s="48">
        <v>-2420</v>
      </c>
      <c r="AJ9616" s="49">
        <v>0</v>
      </c>
      <c r="AK9616" s="49">
        <v>0</v>
      </c>
    </row>
    <row r="9617" spans="1:37">
      <c r="A9617" s="37" t="s">
        <v>189</v>
      </c>
      <c r="B9617" s="38">
        <v>42586.833333333336</v>
      </c>
      <c r="C9617" s="39">
        <v>42586</v>
      </c>
      <c r="D9617" s="38">
        <v>42586.666666666664</v>
      </c>
      <c r="E9617" s="40" t="s">
        <v>239</v>
      </c>
      <c r="F9617" s="48">
        <v>18860</v>
      </c>
      <c r="G9617" s="48">
        <v>19262</v>
      </c>
      <c r="H9617" s="48">
        <v>16737</v>
      </c>
      <c r="I9617" s="48">
        <v>-2525</v>
      </c>
      <c r="T9617" s="48">
        <v>-2525</v>
      </c>
      <c r="AC9617" s="48">
        <v>-35</v>
      </c>
      <c r="AH9617" s="48">
        <v>-2490</v>
      </c>
      <c r="AJ9617" s="49">
        <v>0</v>
      </c>
      <c r="AK9617" s="49">
        <v>0</v>
      </c>
    </row>
    <row r="9618" spans="1:37">
      <c r="A9618" s="37" t="s">
        <v>189</v>
      </c>
      <c r="B9618" s="38">
        <v>42586.875</v>
      </c>
      <c r="C9618" s="39">
        <v>42586</v>
      </c>
      <c r="D9618" s="38">
        <v>42586.708333333336</v>
      </c>
      <c r="E9618" s="40" t="s">
        <v>239</v>
      </c>
      <c r="F9618" s="48">
        <v>19100</v>
      </c>
      <c r="G9618" s="48">
        <v>19627</v>
      </c>
      <c r="H9618" s="48">
        <v>17009</v>
      </c>
      <c r="I9618" s="48">
        <v>-2618</v>
      </c>
      <c r="T9618" s="48">
        <v>-2618</v>
      </c>
      <c r="AC9618" s="48">
        <v>32</v>
      </c>
      <c r="AH9618" s="48">
        <v>-2650</v>
      </c>
      <c r="AJ9618" s="49">
        <v>0</v>
      </c>
      <c r="AK9618" s="49">
        <v>0</v>
      </c>
    </row>
    <row r="9619" spans="1:37">
      <c r="A9619" s="37" t="s">
        <v>189</v>
      </c>
      <c r="B9619" s="38">
        <v>42586.916666666664</v>
      </c>
      <c r="C9619" s="39">
        <v>42586</v>
      </c>
      <c r="D9619" s="38">
        <v>42586.75</v>
      </c>
      <c r="E9619" s="40" t="s">
        <v>239</v>
      </c>
      <c r="F9619" s="48">
        <v>19070</v>
      </c>
      <c r="G9619" s="48">
        <v>19767</v>
      </c>
      <c r="H9619" s="48">
        <v>16842</v>
      </c>
      <c r="I9619" s="48">
        <v>-2925</v>
      </c>
      <c r="T9619" s="48">
        <v>-2925</v>
      </c>
      <c r="AC9619" s="48">
        <v>-191</v>
      </c>
      <c r="AH9619" s="48">
        <v>-2734</v>
      </c>
      <c r="AJ9619" s="49">
        <v>0</v>
      </c>
      <c r="AK9619" s="49">
        <v>0</v>
      </c>
    </row>
    <row r="9620" spans="1:37">
      <c r="A9620" s="37" t="s">
        <v>189</v>
      </c>
      <c r="B9620" s="38">
        <v>42586.958333333336</v>
      </c>
      <c r="C9620" s="39">
        <v>42586</v>
      </c>
      <c r="D9620" s="38">
        <v>42586.791666666664</v>
      </c>
      <c r="E9620" s="40" t="s">
        <v>239</v>
      </c>
      <c r="F9620" s="48">
        <v>18750</v>
      </c>
      <c r="G9620" s="48">
        <v>19435</v>
      </c>
      <c r="H9620" s="48">
        <v>16552</v>
      </c>
      <c r="I9620" s="48">
        <v>-2883</v>
      </c>
      <c r="T9620" s="48">
        <v>-2883</v>
      </c>
      <c r="AC9620" s="48">
        <v>-309</v>
      </c>
      <c r="AH9620" s="48">
        <v>-2574</v>
      </c>
      <c r="AJ9620" s="49">
        <v>0</v>
      </c>
      <c r="AK9620" s="49">
        <v>0</v>
      </c>
    </row>
    <row r="9621" spans="1:37">
      <c r="A9621" s="37" t="s">
        <v>189</v>
      </c>
      <c r="B9621" s="38">
        <v>42587</v>
      </c>
      <c r="C9621" s="39">
        <v>42586</v>
      </c>
      <c r="D9621" s="38">
        <v>42586.833333333336</v>
      </c>
      <c r="E9621" s="40" t="s">
        <v>239</v>
      </c>
      <c r="F9621" s="48">
        <v>18050</v>
      </c>
      <c r="G9621" s="48">
        <v>18688</v>
      </c>
      <c r="H9621" s="48">
        <v>15665</v>
      </c>
      <c r="I9621" s="48">
        <v>-3023</v>
      </c>
      <c r="T9621" s="48">
        <v>-3023</v>
      </c>
      <c r="AC9621" s="48">
        <v>-390</v>
      </c>
      <c r="AH9621" s="48">
        <v>-2633</v>
      </c>
      <c r="AJ9621" s="49">
        <v>0</v>
      </c>
      <c r="AK9621" s="49">
        <v>0</v>
      </c>
    </row>
    <row r="9622" spans="1:37">
      <c r="A9622" s="37" t="s">
        <v>189</v>
      </c>
      <c r="B9622" s="38">
        <v>42587.041666666664</v>
      </c>
      <c r="C9622" s="39">
        <v>42586</v>
      </c>
      <c r="D9622" s="38">
        <v>42586.875</v>
      </c>
      <c r="E9622" s="40" t="s">
        <v>239</v>
      </c>
      <c r="F9622" s="48">
        <v>17940</v>
      </c>
      <c r="G9622" s="48">
        <v>18373</v>
      </c>
      <c r="H9622" s="48">
        <v>15663</v>
      </c>
      <c r="I9622" s="48">
        <v>-2710</v>
      </c>
      <c r="T9622" s="48">
        <v>-2710</v>
      </c>
      <c r="AC9622" s="48">
        <v>-262</v>
      </c>
      <c r="AH9622" s="48">
        <v>-2448</v>
      </c>
      <c r="AJ9622" s="49">
        <v>0</v>
      </c>
      <c r="AK9622" s="49">
        <v>0</v>
      </c>
    </row>
    <row r="9623" spans="1:37">
      <c r="A9623" s="37" t="s">
        <v>189</v>
      </c>
      <c r="B9623" s="38">
        <v>42587.083333333336</v>
      </c>
      <c r="C9623" s="39">
        <v>42586</v>
      </c>
      <c r="D9623" s="38">
        <v>42586.916666666664</v>
      </c>
      <c r="E9623" s="40" t="s">
        <v>239</v>
      </c>
      <c r="F9623" s="48">
        <v>17100</v>
      </c>
      <c r="G9623" s="48">
        <v>17503</v>
      </c>
      <c r="H9623" s="48">
        <v>15107</v>
      </c>
      <c r="I9623" s="48">
        <v>-2396</v>
      </c>
      <c r="T9623" s="48">
        <v>-2396</v>
      </c>
      <c r="AC9623" s="48">
        <v>97</v>
      </c>
      <c r="AH9623" s="48">
        <v>-2493</v>
      </c>
      <c r="AJ9623" s="49">
        <v>0</v>
      </c>
      <c r="AK9623" s="49">
        <v>0</v>
      </c>
    </row>
    <row r="9624" spans="1:37">
      <c r="A9624" s="37" t="s">
        <v>189</v>
      </c>
      <c r="B9624" s="38">
        <v>42587.125</v>
      </c>
      <c r="C9624" s="39">
        <v>42586</v>
      </c>
      <c r="D9624" s="38">
        <v>42586.958333333336</v>
      </c>
      <c r="E9624" s="40" t="s">
        <v>239</v>
      </c>
      <c r="F9624" s="48">
        <v>15510</v>
      </c>
      <c r="G9624" s="48">
        <v>15886</v>
      </c>
      <c r="H9624" s="48">
        <v>13285</v>
      </c>
      <c r="I9624" s="48">
        <v>-2601</v>
      </c>
      <c r="T9624" s="48">
        <v>-2601</v>
      </c>
      <c r="AC9624" s="48">
        <v>-75</v>
      </c>
      <c r="AH9624" s="48">
        <v>-2526</v>
      </c>
      <c r="AJ9624" s="49">
        <v>0</v>
      </c>
      <c r="AK9624" s="49">
        <v>0</v>
      </c>
    </row>
    <row r="9625" spans="1:37">
      <c r="A9625" s="37" t="s">
        <v>189</v>
      </c>
      <c r="B9625" s="38">
        <v>42587.166666666664</v>
      </c>
      <c r="C9625" s="39">
        <v>42586</v>
      </c>
      <c r="D9625" s="38">
        <v>42587</v>
      </c>
      <c r="E9625" s="40" t="s">
        <v>239</v>
      </c>
      <c r="F9625" s="48">
        <v>14010</v>
      </c>
      <c r="G9625" s="48">
        <v>14286</v>
      </c>
      <c r="H9625" s="48">
        <v>11412</v>
      </c>
      <c r="I9625" s="48">
        <v>-2874</v>
      </c>
      <c r="T9625" s="48">
        <v>-2874</v>
      </c>
      <c r="AC9625" s="48">
        <v>-452</v>
      </c>
      <c r="AH9625" s="48">
        <v>-2422</v>
      </c>
      <c r="AJ9625" s="49">
        <v>0</v>
      </c>
      <c r="AK9625" s="49">
        <v>0</v>
      </c>
    </row>
    <row r="9626" spans="1:37">
      <c r="A9626" s="37" t="s">
        <v>189</v>
      </c>
      <c r="B9626" s="38">
        <v>42587.208333333336</v>
      </c>
      <c r="C9626" s="39">
        <v>42587</v>
      </c>
      <c r="D9626" s="38">
        <v>42587.041666666664</v>
      </c>
      <c r="E9626" s="40" t="s">
        <v>239</v>
      </c>
      <c r="F9626" s="48">
        <v>12810</v>
      </c>
      <c r="G9626" s="48">
        <v>13374</v>
      </c>
      <c r="H9626" s="48">
        <v>10798</v>
      </c>
      <c r="I9626" s="48">
        <v>-2576</v>
      </c>
      <c r="T9626" s="48">
        <v>-2576</v>
      </c>
      <c r="AC9626" s="48">
        <v>-377</v>
      </c>
      <c r="AH9626" s="48">
        <v>-2199</v>
      </c>
      <c r="AJ9626" s="49">
        <v>0</v>
      </c>
      <c r="AK9626" s="49">
        <v>0</v>
      </c>
    </row>
    <row r="9627" spans="1:37">
      <c r="A9627" s="37" t="s">
        <v>189</v>
      </c>
      <c r="B9627" s="38">
        <v>42587.25</v>
      </c>
      <c r="C9627" s="39">
        <v>42587</v>
      </c>
      <c r="D9627" s="38">
        <v>42587.083333333336</v>
      </c>
      <c r="E9627" s="40" t="s">
        <v>239</v>
      </c>
      <c r="F9627" s="48">
        <v>12080</v>
      </c>
      <c r="G9627" s="48">
        <v>13074</v>
      </c>
      <c r="H9627" s="48">
        <v>10378</v>
      </c>
      <c r="I9627" s="48">
        <v>-2696</v>
      </c>
      <c r="T9627" s="48">
        <v>-2695</v>
      </c>
      <c r="AC9627" s="48">
        <v>-464</v>
      </c>
      <c r="AH9627" s="48">
        <v>-2231</v>
      </c>
      <c r="AJ9627" s="49">
        <v>0</v>
      </c>
      <c r="AK9627" s="49">
        <v>-1</v>
      </c>
    </row>
    <row r="9628" spans="1:37">
      <c r="A9628" s="37" t="s">
        <v>189</v>
      </c>
      <c r="B9628" s="38">
        <v>42587.291666666664</v>
      </c>
      <c r="C9628" s="39">
        <v>42587</v>
      </c>
      <c r="D9628" s="38">
        <v>42587.125</v>
      </c>
      <c r="E9628" s="40" t="s">
        <v>239</v>
      </c>
      <c r="F9628" s="48">
        <v>11600</v>
      </c>
      <c r="G9628" s="48">
        <v>12913</v>
      </c>
      <c r="H9628" s="48">
        <v>10206</v>
      </c>
      <c r="I9628" s="48">
        <v>-2707</v>
      </c>
      <c r="T9628" s="48">
        <v>-2708</v>
      </c>
      <c r="AC9628" s="48">
        <v>-550</v>
      </c>
      <c r="AH9628" s="48">
        <v>-2158</v>
      </c>
      <c r="AJ9628" s="49">
        <v>0</v>
      </c>
      <c r="AK9628" s="49">
        <v>1</v>
      </c>
    </row>
    <row r="9629" spans="1:37">
      <c r="A9629" s="37" t="s">
        <v>189</v>
      </c>
      <c r="B9629" s="38">
        <v>42587.333333333336</v>
      </c>
      <c r="C9629" s="39">
        <v>42587</v>
      </c>
      <c r="D9629" s="38">
        <v>42587.166666666664</v>
      </c>
      <c r="E9629" s="40" t="s">
        <v>239</v>
      </c>
      <c r="F9629" s="48">
        <v>11370</v>
      </c>
      <c r="G9629" s="48">
        <v>13152</v>
      </c>
      <c r="H9629" s="48">
        <v>10484</v>
      </c>
      <c r="I9629" s="48">
        <v>-2668</v>
      </c>
      <c r="T9629" s="48">
        <v>-2668</v>
      </c>
      <c r="AC9629" s="48">
        <v>-524</v>
      </c>
      <c r="AH9629" s="48">
        <v>-2144</v>
      </c>
      <c r="AJ9629" s="49">
        <v>0</v>
      </c>
      <c r="AK9629" s="49">
        <v>0</v>
      </c>
    </row>
    <row r="9630" spans="1:37">
      <c r="A9630" s="37" t="s">
        <v>189</v>
      </c>
      <c r="B9630" s="38">
        <v>42587.375</v>
      </c>
      <c r="C9630" s="39">
        <v>42587</v>
      </c>
      <c r="D9630" s="38">
        <v>42587.208333333336</v>
      </c>
      <c r="E9630" s="40" t="s">
        <v>239</v>
      </c>
      <c r="F9630" s="48">
        <v>11700</v>
      </c>
      <c r="G9630" s="48">
        <v>13205</v>
      </c>
      <c r="H9630" s="48">
        <v>10406</v>
      </c>
      <c r="I9630" s="48">
        <v>-2799</v>
      </c>
      <c r="T9630" s="48">
        <v>-2799</v>
      </c>
      <c r="AC9630" s="48">
        <v>-612</v>
      </c>
      <c r="AH9630" s="48">
        <v>-2187</v>
      </c>
      <c r="AJ9630" s="49">
        <v>0</v>
      </c>
      <c r="AK9630" s="49">
        <v>0</v>
      </c>
    </row>
    <row r="9631" spans="1:37">
      <c r="A9631" s="37" t="s">
        <v>189</v>
      </c>
      <c r="B9631" s="38">
        <v>42587.416666666664</v>
      </c>
      <c r="C9631" s="39">
        <v>42587</v>
      </c>
      <c r="D9631" s="38">
        <v>42587.25</v>
      </c>
      <c r="E9631" s="40" t="s">
        <v>239</v>
      </c>
      <c r="F9631" s="48">
        <v>12290</v>
      </c>
      <c r="G9631" s="48">
        <v>13441</v>
      </c>
      <c r="H9631" s="48">
        <v>10534</v>
      </c>
      <c r="I9631" s="48">
        <v>-2907</v>
      </c>
      <c r="T9631" s="48">
        <v>-2907</v>
      </c>
      <c r="AC9631" s="48">
        <v>-697</v>
      </c>
      <c r="AH9631" s="48">
        <v>-2210</v>
      </c>
      <c r="AJ9631" s="49">
        <v>0</v>
      </c>
      <c r="AK9631" s="49">
        <v>0</v>
      </c>
    </row>
    <row r="9632" spans="1:37">
      <c r="A9632" s="37" t="s">
        <v>189</v>
      </c>
      <c r="B9632" s="38">
        <v>42587.458333333336</v>
      </c>
      <c r="C9632" s="39">
        <v>42587</v>
      </c>
      <c r="D9632" s="38">
        <v>42587.291666666664</v>
      </c>
      <c r="E9632" s="40" t="s">
        <v>239</v>
      </c>
      <c r="F9632" s="48">
        <v>13460</v>
      </c>
      <c r="G9632" s="48">
        <v>13943</v>
      </c>
      <c r="H9632" s="48">
        <v>10889</v>
      </c>
      <c r="I9632" s="48">
        <v>-3054</v>
      </c>
      <c r="T9632" s="48">
        <v>-3051</v>
      </c>
      <c r="AC9632" s="48">
        <v>-738</v>
      </c>
      <c r="AH9632" s="48">
        <v>-2313</v>
      </c>
      <c r="AJ9632" s="49">
        <v>0</v>
      </c>
      <c r="AK9632" s="49">
        <v>-3</v>
      </c>
    </row>
    <row r="9633" spans="1:37">
      <c r="A9633" s="37" t="s">
        <v>189</v>
      </c>
      <c r="B9633" s="38">
        <v>42587.5</v>
      </c>
      <c r="C9633" s="39">
        <v>42587</v>
      </c>
      <c r="D9633" s="38">
        <v>42587.333333333336</v>
      </c>
      <c r="E9633" s="40" t="s">
        <v>239</v>
      </c>
      <c r="F9633" s="48">
        <v>14960</v>
      </c>
      <c r="G9633" s="48">
        <v>14757</v>
      </c>
      <c r="H9633" s="48">
        <v>11947</v>
      </c>
      <c r="I9633" s="48">
        <v>-2810</v>
      </c>
      <c r="T9633" s="48">
        <v>-2810</v>
      </c>
      <c r="AC9633" s="48">
        <v>-532</v>
      </c>
      <c r="AH9633" s="48">
        <v>-2278</v>
      </c>
      <c r="AJ9633" s="49">
        <v>0</v>
      </c>
      <c r="AK9633" s="49">
        <v>0</v>
      </c>
    </row>
    <row r="9634" spans="1:37">
      <c r="A9634" s="37" t="s">
        <v>189</v>
      </c>
      <c r="B9634" s="38">
        <v>42587.541666666664</v>
      </c>
      <c r="C9634" s="39">
        <v>42587</v>
      </c>
      <c r="D9634" s="38">
        <v>42587.375</v>
      </c>
      <c r="E9634" s="40" t="s">
        <v>239</v>
      </c>
      <c r="F9634" s="48">
        <v>15960</v>
      </c>
      <c r="G9634" s="48">
        <v>15800</v>
      </c>
      <c r="H9634" s="48">
        <v>13378</v>
      </c>
      <c r="I9634" s="48">
        <v>-2422</v>
      </c>
      <c r="T9634" s="48">
        <v>-2422</v>
      </c>
      <c r="AC9634" s="48">
        <v>-237</v>
      </c>
      <c r="AH9634" s="48">
        <v>-2185</v>
      </c>
      <c r="AJ9634" s="49">
        <v>0</v>
      </c>
      <c r="AK9634" s="49">
        <v>0</v>
      </c>
    </row>
    <row r="9635" spans="1:37">
      <c r="A9635" s="37" t="s">
        <v>189</v>
      </c>
      <c r="B9635" s="38">
        <v>42587.583333333336</v>
      </c>
      <c r="C9635" s="39">
        <v>42587</v>
      </c>
      <c r="D9635" s="38">
        <v>42587.416666666664</v>
      </c>
      <c r="E9635" s="40" t="s">
        <v>239</v>
      </c>
      <c r="F9635" s="48">
        <v>16850</v>
      </c>
      <c r="G9635" s="48">
        <v>16705</v>
      </c>
      <c r="H9635" s="48">
        <v>14138</v>
      </c>
      <c r="I9635" s="48">
        <v>-2567</v>
      </c>
      <c r="T9635" s="48">
        <v>-2566</v>
      </c>
      <c r="AC9635" s="48">
        <v>-257</v>
      </c>
      <c r="AH9635" s="48">
        <v>-2309</v>
      </c>
      <c r="AJ9635" s="49">
        <v>0</v>
      </c>
      <c r="AK9635" s="49">
        <v>-1</v>
      </c>
    </row>
    <row r="9636" spans="1:37">
      <c r="A9636" s="37" t="s">
        <v>189</v>
      </c>
      <c r="B9636" s="38">
        <v>42587.625</v>
      </c>
      <c r="C9636" s="39">
        <v>42587</v>
      </c>
      <c r="D9636" s="38">
        <v>42587.458333333336</v>
      </c>
      <c r="E9636" s="40" t="s">
        <v>239</v>
      </c>
      <c r="F9636" s="48">
        <v>17700</v>
      </c>
      <c r="G9636" s="48">
        <v>17524</v>
      </c>
      <c r="H9636" s="48">
        <v>14927</v>
      </c>
      <c r="I9636" s="48">
        <v>-2597</v>
      </c>
      <c r="T9636" s="48">
        <v>-2598</v>
      </c>
      <c r="AC9636" s="48">
        <v>-267</v>
      </c>
      <c r="AH9636" s="48">
        <v>-2331</v>
      </c>
      <c r="AJ9636" s="49">
        <v>0</v>
      </c>
      <c r="AK9636" s="49">
        <v>1</v>
      </c>
    </row>
    <row r="9637" spans="1:37">
      <c r="A9637" s="37" t="s">
        <v>189</v>
      </c>
      <c r="B9637" s="38">
        <v>42587.666666666664</v>
      </c>
      <c r="C9637" s="39">
        <v>42587</v>
      </c>
      <c r="D9637" s="38">
        <v>42587.5</v>
      </c>
      <c r="E9637" s="40" t="s">
        <v>239</v>
      </c>
      <c r="F9637" s="48">
        <v>18540</v>
      </c>
      <c r="G9637" s="48">
        <v>18256</v>
      </c>
      <c r="H9637" s="48">
        <v>15646</v>
      </c>
      <c r="I9637" s="48">
        <v>-2610</v>
      </c>
      <c r="T9637" s="48">
        <v>-2611</v>
      </c>
      <c r="AC9637" s="48">
        <v>-250</v>
      </c>
      <c r="AH9637" s="48">
        <v>-2361</v>
      </c>
      <c r="AJ9637" s="49">
        <v>0</v>
      </c>
      <c r="AK9637" s="49">
        <v>1</v>
      </c>
    </row>
    <row r="9638" spans="1:37">
      <c r="A9638" s="37" t="s">
        <v>189</v>
      </c>
      <c r="B9638" s="38">
        <v>42587.708333333336</v>
      </c>
      <c r="C9638" s="39">
        <v>42587</v>
      </c>
      <c r="D9638" s="38">
        <v>42587.541666666664</v>
      </c>
      <c r="E9638" s="40" t="s">
        <v>239</v>
      </c>
      <c r="F9638" s="48">
        <v>19070</v>
      </c>
      <c r="G9638" s="48">
        <v>18843</v>
      </c>
      <c r="H9638" s="48">
        <v>16389</v>
      </c>
      <c r="I9638" s="48">
        <v>-2454</v>
      </c>
      <c r="T9638" s="48">
        <v>-2453</v>
      </c>
      <c r="AC9638" s="48">
        <v>-139</v>
      </c>
      <c r="AH9638" s="48">
        <v>-2314</v>
      </c>
      <c r="AJ9638" s="49">
        <v>0</v>
      </c>
      <c r="AK9638" s="49">
        <v>-1</v>
      </c>
    </row>
    <row r="9639" spans="1:37">
      <c r="A9639" s="37" t="s">
        <v>189</v>
      </c>
      <c r="B9639" s="38">
        <v>42587.75</v>
      </c>
      <c r="C9639" s="39">
        <v>42587</v>
      </c>
      <c r="D9639" s="38">
        <v>42587.583333333336</v>
      </c>
      <c r="E9639" s="40" t="s">
        <v>239</v>
      </c>
      <c r="F9639" s="48">
        <v>19640</v>
      </c>
      <c r="G9639" s="48">
        <v>19450</v>
      </c>
      <c r="H9639" s="48">
        <v>16821</v>
      </c>
      <c r="I9639" s="48">
        <v>-2629</v>
      </c>
      <c r="T9639" s="48">
        <v>-2630</v>
      </c>
      <c r="AC9639" s="48">
        <v>-223</v>
      </c>
      <c r="AH9639" s="48">
        <v>-2407</v>
      </c>
      <c r="AJ9639" s="49">
        <v>0</v>
      </c>
      <c r="AK9639" s="49">
        <v>1</v>
      </c>
    </row>
    <row r="9640" spans="1:37">
      <c r="A9640" s="37" t="s">
        <v>189</v>
      </c>
      <c r="B9640" s="38">
        <v>42587.791666666664</v>
      </c>
      <c r="C9640" s="39">
        <v>42587</v>
      </c>
      <c r="D9640" s="38">
        <v>42587.625</v>
      </c>
      <c r="E9640" s="40" t="s">
        <v>239</v>
      </c>
      <c r="F9640" s="48">
        <v>20180</v>
      </c>
      <c r="G9640" s="48">
        <v>19937</v>
      </c>
      <c r="H9640" s="48">
        <v>17390</v>
      </c>
      <c r="I9640" s="48">
        <v>-2547</v>
      </c>
      <c r="T9640" s="48">
        <v>-2547</v>
      </c>
      <c r="AC9640" s="48">
        <v>-52</v>
      </c>
      <c r="AH9640" s="48">
        <v>-2495</v>
      </c>
      <c r="AJ9640" s="49">
        <v>0</v>
      </c>
      <c r="AK9640" s="49">
        <v>0</v>
      </c>
    </row>
    <row r="9641" spans="1:37">
      <c r="A9641" s="37" t="s">
        <v>189</v>
      </c>
      <c r="B9641" s="38">
        <v>42587.833333333336</v>
      </c>
      <c r="C9641" s="39">
        <v>42587</v>
      </c>
      <c r="D9641" s="38">
        <v>42587.666666666664</v>
      </c>
      <c r="E9641" s="40" t="s">
        <v>239</v>
      </c>
      <c r="F9641" s="48">
        <v>20340</v>
      </c>
      <c r="G9641" s="48">
        <v>20246</v>
      </c>
      <c r="H9641" s="48">
        <v>17781</v>
      </c>
      <c r="I9641" s="48">
        <v>-2465</v>
      </c>
      <c r="T9641" s="48">
        <v>-2465</v>
      </c>
      <c r="AC9641" s="48">
        <v>49</v>
      </c>
      <c r="AH9641" s="48">
        <v>-2514</v>
      </c>
      <c r="AJ9641" s="49">
        <v>0</v>
      </c>
      <c r="AK9641" s="49">
        <v>0</v>
      </c>
    </row>
    <row r="9642" spans="1:37">
      <c r="A9642" s="37" t="s">
        <v>189</v>
      </c>
      <c r="B9642" s="38">
        <v>42587.875</v>
      </c>
      <c r="C9642" s="39">
        <v>42587</v>
      </c>
      <c r="D9642" s="38">
        <v>42587.708333333336</v>
      </c>
      <c r="E9642" s="40" t="s">
        <v>239</v>
      </c>
      <c r="F9642" s="48">
        <v>20540</v>
      </c>
      <c r="G9642" s="48">
        <v>20540</v>
      </c>
      <c r="H9642" s="48">
        <v>17704</v>
      </c>
      <c r="I9642" s="48">
        <v>-2836</v>
      </c>
      <c r="T9642" s="48">
        <v>-2835</v>
      </c>
      <c r="AC9642" s="48">
        <v>-162</v>
      </c>
      <c r="AH9642" s="48">
        <v>-2673</v>
      </c>
      <c r="AJ9642" s="49">
        <v>0</v>
      </c>
      <c r="AK9642" s="49">
        <v>-1</v>
      </c>
    </row>
    <row r="9643" spans="1:37">
      <c r="A9643" s="37" t="s">
        <v>189</v>
      </c>
      <c r="B9643" s="38">
        <v>42587.916666666664</v>
      </c>
      <c r="C9643" s="39">
        <v>42587</v>
      </c>
      <c r="D9643" s="38">
        <v>42587.75</v>
      </c>
      <c r="E9643" s="40" t="s">
        <v>239</v>
      </c>
      <c r="F9643" s="48">
        <v>20350</v>
      </c>
      <c r="G9643" s="48">
        <v>20588</v>
      </c>
      <c r="H9643" s="48">
        <v>17587</v>
      </c>
      <c r="I9643" s="48">
        <v>-3001</v>
      </c>
      <c r="T9643" s="48">
        <v>-3001</v>
      </c>
      <c r="AC9643" s="48">
        <v>-276</v>
      </c>
      <c r="AH9643" s="48">
        <v>-2725</v>
      </c>
      <c r="AJ9643" s="49">
        <v>0</v>
      </c>
      <c r="AK9643" s="49">
        <v>0</v>
      </c>
    </row>
    <row r="9644" spans="1:37">
      <c r="A9644" s="37" t="s">
        <v>189</v>
      </c>
      <c r="B9644" s="38">
        <v>42587.958333333336</v>
      </c>
      <c r="C9644" s="39">
        <v>42587</v>
      </c>
      <c r="D9644" s="38">
        <v>42587.791666666664</v>
      </c>
      <c r="E9644" s="40" t="s">
        <v>239</v>
      </c>
      <c r="F9644" s="48">
        <v>19880</v>
      </c>
      <c r="G9644" s="48">
        <v>20098</v>
      </c>
      <c r="H9644" s="48">
        <v>16722</v>
      </c>
      <c r="I9644" s="48">
        <v>-3376</v>
      </c>
      <c r="T9644" s="48">
        <v>-3377</v>
      </c>
      <c r="AC9644" s="48">
        <v>-556</v>
      </c>
      <c r="AH9644" s="48">
        <v>-2821</v>
      </c>
      <c r="AJ9644" s="49">
        <v>0</v>
      </c>
      <c r="AK9644" s="49">
        <v>1</v>
      </c>
    </row>
    <row r="9645" spans="1:37">
      <c r="A9645" s="37" t="s">
        <v>189</v>
      </c>
      <c r="B9645" s="38">
        <v>42588</v>
      </c>
      <c r="C9645" s="39">
        <v>42587</v>
      </c>
      <c r="D9645" s="38">
        <v>42587.833333333336</v>
      </c>
      <c r="E9645" s="40" t="s">
        <v>239</v>
      </c>
      <c r="F9645" s="48">
        <v>18950</v>
      </c>
      <c r="G9645" s="48">
        <v>19269</v>
      </c>
      <c r="H9645" s="48">
        <v>15825</v>
      </c>
      <c r="I9645" s="48">
        <v>-3444</v>
      </c>
      <c r="T9645" s="48">
        <v>-3444</v>
      </c>
      <c r="AC9645" s="48">
        <v>-627</v>
      </c>
      <c r="AH9645" s="48">
        <v>-2817</v>
      </c>
      <c r="AJ9645" s="49">
        <v>0</v>
      </c>
      <c r="AK9645" s="49">
        <v>0</v>
      </c>
    </row>
    <row r="9646" spans="1:37">
      <c r="A9646" s="37" t="s">
        <v>189</v>
      </c>
      <c r="B9646" s="38">
        <v>42588.041666666664</v>
      </c>
      <c r="C9646" s="39">
        <v>42587</v>
      </c>
      <c r="D9646" s="38">
        <v>42587.875</v>
      </c>
      <c r="E9646" s="40" t="s">
        <v>239</v>
      </c>
      <c r="F9646" s="48">
        <v>18610</v>
      </c>
      <c r="G9646" s="48">
        <v>18869</v>
      </c>
      <c r="H9646" s="48">
        <v>15729</v>
      </c>
      <c r="I9646" s="48">
        <v>-3140</v>
      </c>
      <c r="T9646" s="48">
        <v>-3140</v>
      </c>
      <c r="AC9646" s="48">
        <v>-391</v>
      </c>
      <c r="AH9646" s="48">
        <v>-2749</v>
      </c>
      <c r="AJ9646" s="49">
        <v>0</v>
      </c>
      <c r="AK9646" s="49">
        <v>0</v>
      </c>
    </row>
    <row r="9647" spans="1:37">
      <c r="A9647" s="37" t="s">
        <v>189</v>
      </c>
      <c r="B9647" s="38">
        <v>42588.083333333336</v>
      </c>
      <c r="C9647" s="39">
        <v>42587</v>
      </c>
      <c r="D9647" s="38">
        <v>42587.916666666664</v>
      </c>
      <c r="E9647" s="40" t="s">
        <v>239</v>
      </c>
      <c r="F9647" s="48">
        <v>17820</v>
      </c>
      <c r="G9647" s="48">
        <v>18058</v>
      </c>
      <c r="H9647" s="48">
        <v>15037</v>
      </c>
      <c r="I9647" s="48">
        <v>-3021</v>
      </c>
      <c r="T9647" s="48">
        <v>-3021</v>
      </c>
      <c r="AC9647" s="48">
        <v>-278</v>
      </c>
      <c r="AH9647" s="48">
        <v>-2743</v>
      </c>
      <c r="AJ9647" s="49">
        <v>0</v>
      </c>
      <c r="AK9647" s="49">
        <v>0</v>
      </c>
    </row>
    <row r="9648" spans="1:37">
      <c r="A9648" s="37" t="s">
        <v>189</v>
      </c>
      <c r="B9648" s="38">
        <v>42588.125</v>
      </c>
      <c r="C9648" s="39">
        <v>42587</v>
      </c>
      <c r="D9648" s="38">
        <v>42587.958333333336</v>
      </c>
      <c r="E9648" s="40" t="s">
        <v>239</v>
      </c>
      <c r="F9648" s="48">
        <v>16430</v>
      </c>
      <c r="G9648" s="48">
        <v>16682</v>
      </c>
      <c r="H9648" s="48">
        <v>13825</v>
      </c>
      <c r="I9648" s="48">
        <v>-2857</v>
      </c>
      <c r="T9648" s="48">
        <v>-2857</v>
      </c>
      <c r="AC9648" s="48">
        <v>-217</v>
      </c>
      <c r="AH9648" s="48">
        <v>-2640</v>
      </c>
      <c r="AJ9648" s="49">
        <v>0</v>
      </c>
      <c r="AK9648" s="49">
        <v>0</v>
      </c>
    </row>
    <row r="9649" spans="1:37">
      <c r="A9649" s="37" t="s">
        <v>189</v>
      </c>
      <c r="B9649" s="38">
        <v>42588.166666666664</v>
      </c>
      <c r="C9649" s="39">
        <v>42587</v>
      </c>
      <c r="D9649" s="38">
        <v>42588</v>
      </c>
      <c r="E9649" s="40" t="s">
        <v>239</v>
      </c>
      <c r="F9649" s="48">
        <v>14880</v>
      </c>
      <c r="G9649" s="48">
        <v>15204</v>
      </c>
      <c r="H9649" s="48">
        <v>12302</v>
      </c>
      <c r="I9649" s="48">
        <v>-2902</v>
      </c>
      <c r="T9649" s="48">
        <v>-2902</v>
      </c>
      <c r="AC9649" s="48">
        <v>-418</v>
      </c>
      <c r="AH9649" s="48">
        <v>-2484</v>
      </c>
      <c r="AJ9649" s="49">
        <v>0</v>
      </c>
      <c r="AK9649" s="49">
        <v>0</v>
      </c>
    </row>
    <row r="9650" spans="1:37">
      <c r="A9650" s="37" t="s">
        <v>189</v>
      </c>
      <c r="B9650" s="38">
        <v>42588.208333333336</v>
      </c>
      <c r="C9650" s="39">
        <v>42588</v>
      </c>
      <c r="D9650" s="38">
        <v>42588.041666666664</v>
      </c>
      <c r="E9650" s="40" t="s">
        <v>239</v>
      </c>
      <c r="F9650" s="48">
        <v>13770</v>
      </c>
      <c r="G9650" s="48">
        <v>14013</v>
      </c>
      <c r="H9650" s="48">
        <v>11509</v>
      </c>
      <c r="I9650" s="48">
        <v>-2504</v>
      </c>
      <c r="T9650" s="48">
        <v>-2504</v>
      </c>
      <c r="AC9650" s="48">
        <v>-292</v>
      </c>
      <c r="AH9650" s="48">
        <v>-2212</v>
      </c>
      <c r="AJ9650" s="49">
        <v>0</v>
      </c>
      <c r="AK9650" s="49">
        <v>0</v>
      </c>
    </row>
    <row r="9651" spans="1:37">
      <c r="A9651" s="37" t="s">
        <v>189</v>
      </c>
      <c r="B9651" s="38">
        <v>42588.25</v>
      </c>
      <c r="C9651" s="39">
        <v>42588</v>
      </c>
      <c r="D9651" s="38">
        <v>42588.083333333336</v>
      </c>
      <c r="E9651" s="40" t="s">
        <v>239</v>
      </c>
      <c r="F9651" s="48">
        <v>12970</v>
      </c>
      <c r="G9651" s="48">
        <v>13543</v>
      </c>
      <c r="H9651" s="48">
        <v>10545</v>
      </c>
      <c r="I9651" s="48">
        <v>-2998</v>
      </c>
      <c r="T9651" s="48">
        <v>-2992</v>
      </c>
      <c r="AC9651" s="48">
        <v>-346</v>
      </c>
      <c r="AH9651" s="48">
        <v>-2646</v>
      </c>
      <c r="AJ9651" s="49">
        <v>0</v>
      </c>
      <c r="AK9651" s="49">
        <v>-6</v>
      </c>
    </row>
    <row r="9652" spans="1:37">
      <c r="A9652" s="37" t="s">
        <v>189</v>
      </c>
      <c r="B9652" s="38">
        <v>42588.291666666664</v>
      </c>
      <c r="C9652" s="39">
        <v>42588</v>
      </c>
      <c r="D9652" s="38">
        <v>42588.125</v>
      </c>
      <c r="E9652" s="40" t="s">
        <v>239</v>
      </c>
      <c r="F9652" s="48">
        <v>12420</v>
      </c>
      <c r="G9652" s="48">
        <v>13453</v>
      </c>
      <c r="H9652" s="48">
        <v>10550</v>
      </c>
      <c r="I9652" s="48">
        <v>-2903</v>
      </c>
      <c r="T9652" s="48">
        <v>-2903</v>
      </c>
      <c r="AC9652" s="48">
        <v>-317</v>
      </c>
      <c r="AH9652" s="48">
        <v>-2586</v>
      </c>
      <c r="AJ9652" s="49">
        <v>0</v>
      </c>
      <c r="AK9652" s="49">
        <v>0</v>
      </c>
    </row>
    <row r="9653" spans="1:37">
      <c r="A9653" s="37" t="s">
        <v>189</v>
      </c>
      <c r="B9653" s="38">
        <v>42588.333333333336</v>
      </c>
      <c r="C9653" s="39">
        <v>42588</v>
      </c>
      <c r="D9653" s="38">
        <v>42588.166666666664</v>
      </c>
      <c r="E9653" s="40" t="s">
        <v>239</v>
      </c>
      <c r="F9653" s="48">
        <v>12110</v>
      </c>
      <c r="G9653" s="48">
        <v>13125</v>
      </c>
      <c r="H9653" s="48">
        <v>10212</v>
      </c>
      <c r="I9653" s="48">
        <v>-2913</v>
      </c>
      <c r="T9653" s="48">
        <v>-2913</v>
      </c>
      <c r="AC9653" s="48">
        <v>-348</v>
      </c>
      <c r="AH9653" s="48">
        <v>-2565</v>
      </c>
      <c r="AJ9653" s="49">
        <v>0</v>
      </c>
      <c r="AK9653" s="49">
        <v>0</v>
      </c>
    </row>
    <row r="9654" spans="1:37">
      <c r="A9654" s="37" t="s">
        <v>189</v>
      </c>
      <c r="B9654" s="38">
        <v>42588.375</v>
      </c>
      <c r="C9654" s="39">
        <v>42588</v>
      </c>
      <c r="D9654" s="38">
        <v>42588.208333333336</v>
      </c>
      <c r="E9654" s="40" t="s">
        <v>239</v>
      </c>
      <c r="F9654" s="48">
        <v>12070</v>
      </c>
      <c r="G9654" s="48">
        <v>13326</v>
      </c>
      <c r="H9654" s="48">
        <v>10376</v>
      </c>
      <c r="I9654" s="48">
        <v>-2950</v>
      </c>
      <c r="T9654" s="48">
        <v>-2950</v>
      </c>
      <c r="AC9654" s="48">
        <v>-496</v>
      </c>
      <c r="AH9654" s="48">
        <v>-2454</v>
      </c>
      <c r="AJ9654" s="49">
        <v>0</v>
      </c>
      <c r="AK9654" s="49">
        <v>0</v>
      </c>
    </row>
    <row r="9655" spans="1:37">
      <c r="A9655" s="37" t="s">
        <v>189</v>
      </c>
      <c r="B9655" s="38">
        <v>42588.416666666664</v>
      </c>
      <c r="C9655" s="39">
        <v>42588</v>
      </c>
      <c r="D9655" s="38">
        <v>42588.25</v>
      </c>
      <c r="E9655" s="40" t="s">
        <v>239</v>
      </c>
      <c r="F9655" s="48">
        <v>12420</v>
      </c>
      <c r="G9655" s="48">
        <v>13248</v>
      </c>
      <c r="H9655" s="48">
        <v>10289</v>
      </c>
      <c r="I9655" s="48">
        <v>-2959</v>
      </c>
      <c r="T9655" s="48">
        <v>-2959</v>
      </c>
      <c r="AC9655" s="48">
        <v>-485</v>
      </c>
      <c r="AH9655" s="48">
        <v>-2474</v>
      </c>
      <c r="AJ9655" s="49">
        <v>0</v>
      </c>
      <c r="AK9655" s="49">
        <v>0</v>
      </c>
    </row>
    <row r="9656" spans="1:37">
      <c r="A9656" s="37" t="s">
        <v>189</v>
      </c>
      <c r="B9656" s="38">
        <v>42588.458333333336</v>
      </c>
      <c r="C9656" s="39">
        <v>42588</v>
      </c>
      <c r="D9656" s="38">
        <v>42588.291666666664</v>
      </c>
      <c r="E9656" s="40" t="s">
        <v>239</v>
      </c>
      <c r="F9656" s="48">
        <v>12800</v>
      </c>
      <c r="G9656" s="48">
        <v>13214</v>
      </c>
      <c r="H9656" s="48">
        <v>10147</v>
      </c>
      <c r="I9656" s="48">
        <v>-3067</v>
      </c>
      <c r="T9656" s="48">
        <v>-3067</v>
      </c>
      <c r="AC9656" s="48">
        <v>-588</v>
      </c>
      <c r="AH9656" s="48">
        <v>-2479</v>
      </c>
      <c r="AJ9656" s="49">
        <v>0</v>
      </c>
      <c r="AK9656" s="49">
        <v>0</v>
      </c>
    </row>
    <row r="9657" spans="1:37">
      <c r="A9657" s="37" t="s">
        <v>189</v>
      </c>
      <c r="B9657" s="38">
        <v>42588.5</v>
      </c>
      <c r="C9657" s="39">
        <v>42588</v>
      </c>
      <c r="D9657" s="38">
        <v>42588.333333333336</v>
      </c>
      <c r="E9657" s="40" t="s">
        <v>239</v>
      </c>
      <c r="F9657" s="48">
        <v>13920</v>
      </c>
      <c r="G9657" s="48">
        <v>13986</v>
      </c>
      <c r="H9657" s="48">
        <v>11175</v>
      </c>
      <c r="I9657" s="48">
        <v>-2811</v>
      </c>
      <c r="T9657" s="48">
        <v>-2812</v>
      </c>
      <c r="AC9657" s="48">
        <v>-196</v>
      </c>
      <c r="AH9657" s="48">
        <v>-2616</v>
      </c>
      <c r="AJ9657" s="49">
        <v>0</v>
      </c>
      <c r="AK9657" s="49">
        <v>1</v>
      </c>
    </row>
    <row r="9658" spans="1:37">
      <c r="A9658" s="37" t="s">
        <v>189</v>
      </c>
      <c r="B9658" s="38">
        <v>42588.541666666664</v>
      </c>
      <c r="C9658" s="39">
        <v>42588</v>
      </c>
      <c r="D9658" s="38">
        <v>42588.375</v>
      </c>
      <c r="E9658" s="40" t="s">
        <v>239</v>
      </c>
      <c r="F9658" s="48">
        <v>15290</v>
      </c>
      <c r="G9658" s="48">
        <v>15128</v>
      </c>
      <c r="H9658" s="48">
        <v>12399</v>
      </c>
      <c r="I9658" s="48">
        <v>-2729</v>
      </c>
      <c r="T9658" s="48">
        <v>-2728</v>
      </c>
      <c r="AC9658" s="48">
        <v>-93</v>
      </c>
      <c r="AH9658" s="48">
        <v>-2635</v>
      </c>
      <c r="AJ9658" s="49">
        <v>0</v>
      </c>
      <c r="AK9658" s="49">
        <v>-1</v>
      </c>
    </row>
    <row r="9659" spans="1:37">
      <c r="A9659" s="37" t="s">
        <v>189</v>
      </c>
      <c r="B9659" s="38">
        <v>42588.583333333336</v>
      </c>
      <c r="C9659" s="39">
        <v>42588</v>
      </c>
      <c r="D9659" s="38">
        <v>42588.416666666664</v>
      </c>
      <c r="E9659" s="40" t="s">
        <v>239</v>
      </c>
      <c r="F9659" s="48">
        <v>16510</v>
      </c>
      <c r="G9659" s="48">
        <v>16286</v>
      </c>
      <c r="H9659" s="48">
        <v>13235</v>
      </c>
      <c r="I9659" s="48">
        <v>-3051</v>
      </c>
      <c r="T9659" s="48">
        <v>-3051</v>
      </c>
      <c r="AC9659" s="48">
        <v>-234</v>
      </c>
      <c r="AH9659" s="48">
        <v>-2817</v>
      </c>
      <c r="AJ9659" s="49">
        <v>0</v>
      </c>
      <c r="AK9659" s="49">
        <v>0</v>
      </c>
    </row>
    <row r="9660" spans="1:37">
      <c r="A9660" s="37" t="s">
        <v>189</v>
      </c>
      <c r="B9660" s="38">
        <v>42588.625</v>
      </c>
      <c r="C9660" s="39">
        <v>42588</v>
      </c>
      <c r="D9660" s="38">
        <v>42588.458333333336</v>
      </c>
      <c r="E9660" s="40" t="s">
        <v>239</v>
      </c>
      <c r="F9660" s="48">
        <v>17440</v>
      </c>
      <c r="G9660" s="48">
        <v>17203</v>
      </c>
      <c r="H9660" s="48">
        <v>14008</v>
      </c>
      <c r="I9660" s="48">
        <v>-3195</v>
      </c>
      <c r="T9660" s="48">
        <v>-3195</v>
      </c>
      <c r="AC9660" s="48">
        <v>-371</v>
      </c>
      <c r="AH9660" s="48">
        <v>-2824</v>
      </c>
      <c r="AJ9660" s="49">
        <v>0</v>
      </c>
      <c r="AK9660" s="49">
        <v>0</v>
      </c>
    </row>
    <row r="9661" spans="1:37">
      <c r="A9661" s="37" t="s">
        <v>189</v>
      </c>
      <c r="B9661" s="38">
        <v>42588.666666666664</v>
      </c>
      <c r="C9661" s="39">
        <v>42588</v>
      </c>
      <c r="D9661" s="38">
        <v>42588.5</v>
      </c>
      <c r="E9661" s="40" t="s">
        <v>239</v>
      </c>
      <c r="F9661" s="48">
        <v>18200</v>
      </c>
      <c r="G9661" s="48">
        <v>17876</v>
      </c>
      <c r="H9661" s="48">
        <v>14597</v>
      </c>
      <c r="I9661" s="48">
        <v>-3279</v>
      </c>
      <c r="T9661" s="48">
        <v>-3278</v>
      </c>
      <c r="AC9661" s="48">
        <v>-448</v>
      </c>
      <c r="AH9661" s="48">
        <v>-2830</v>
      </c>
      <c r="AJ9661" s="49">
        <v>0</v>
      </c>
      <c r="AK9661" s="49">
        <v>-1</v>
      </c>
    </row>
    <row r="9662" spans="1:37">
      <c r="A9662" s="37" t="s">
        <v>189</v>
      </c>
      <c r="B9662" s="38">
        <v>42588.708333333336</v>
      </c>
      <c r="C9662" s="39">
        <v>42588</v>
      </c>
      <c r="D9662" s="38">
        <v>42588.541666666664</v>
      </c>
      <c r="E9662" s="40" t="s">
        <v>239</v>
      </c>
      <c r="F9662" s="48">
        <v>18760</v>
      </c>
      <c r="G9662" s="48">
        <v>18470</v>
      </c>
      <c r="H9662" s="48">
        <v>15235</v>
      </c>
      <c r="I9662" s="48">
        <v>-3235</v>
      </c>
      <c r="T9662" s="48">
        <v>-3235</v>
      </c>
      <c r="AC9662" s="48">
        <v>-409</v>
      </c>
      <c r="AH9662" s="48">
        <v>-2826</v>
      </c>
      <c r="AJ9662" s="49">
        <v>0</v>
      </c>
      <c r="AK9662" s="49">
        <v>0</v>
      </c>
    </row>
    <row r="9663" spans="1:37">
      <c r="A9663" s="37" t="s">
        <v>189</v>
      </c>
      <c r="B9663" s="38">
        <v>42588.75</v>
      </c>
      <c r="C9663" s="39">
        <v>42588</v>
      </c>
      <c r="D9663" s="38">
        <v>42588.583333333336</v>
      </c>
      <c r="E9663" s="40" t="s">
        <v>239</v>
      </c>
      <c r="F9663" s="48">
        <v>19170</v>
      </c>
      <c r="G9663" s="48">
        <v>19115</v>
      </c>
      <c r="H9663" s="48">
        <v>15833</v>
      </c>
      <c r="I9663" s="48">
        <v>-3282</v>
      </c>
      <c r="T9663" s="48">
        <v>-3283</v>
      </c>
      <c r="AC9663" s="48">
        <v>-477</v>
      </c>
      <c r="AH9663" s="48">
        <v>-2806</v>
      </c>
      <c r="AJ9663" s="49">
        <v>0</v>
      </c>
      <c r="AK9663" s="49">
        <v>1</v>
      </c>
    </row>
    <row r="9664" spans="1:37">
      <c r="A9664" s="37" t="s">
        <v>189</v>
      </c>
      <c r="B9664" s="38">
        <v>42588.791666666664</v>
      </c>
      <c r="C9664" s="39">
        <v>42588</v>
      </c>
      <c r="D9664" s="38">
        <v>42588.625</v>
      </c>
      <c r="E9664" s="40" t="s">
        <v>239</v>
      </c>
      <c r="F9664" s="48">
        <v>19520</v>
      </c>
      <c r="G9664" s="48">
        <v>19583</v>
      </c>
      <c r="H9664" s="48">
        <v>16116</v>
      </c>
      <c r="I9664" s="48">
        <v>-3467</v>
      </c>
      <c r="T9664" s="48">
        <v>-3466</v>
      </c>
      <c r="AC9664" s="48">
        <v>-607</v>
      </c>
      <c r="AH9664" s="48">
        <v>-2859</v>
      </c>
      <c r="AJ9664" s="49">
        <v>0</v>
      </c>
      <c r="AK9664" s="49">
        <v>-1</v>
      </c>
    </row>
    <row r="9665" spans="1:37">
      <c r="A9665" s="37" t="s">
        <v>189</v>
      </c>
      <c r="B9665" s="38">
        <v>42588.833333333336</v>
      </c>
      <c r="C9665" s="39">
        <v>42588</v>
      </c>
      <c r="D9665" s="38">
        <v>42588.666666666664</v>
      </c>
      <c r="E9665" s="40" t="s">
        <v>239</v>
      </c>
      <c r="F9665" s="48">
        <v>19830</v>
      </c>
      <c r="G9665" s="48">
        <v>20011</v>
      </c>
      <c r="H9665" s="48">
        <v>16621</v>
      </c>
      <c r="I9665" s="48">
        <v>-3390</v>
      </c>
      <c r="T9665" s="48">
        <v>-3390</v>
      </c>
      <c r="AC9665" s="48">
        <v>-789</v>
      </c>
      <c r="AH9665" s="48">
        <v>-2601</v>
      </c>
      <c r="AJ9665" s="49">
        <v>0</v>
      </c>
      <c r="AK9665" s="49">
        <v>0</v>
      </c>
    </row>
    <row r="9666" spans="1:37">
      <c r="A9666" s="37" t="s">
        <v>189</v>
      </c>
      <c r="B9666" s="38">
        <v>42588.875</v>
      </c>
      <c r="C9666" s="39">
        <v>42588</v>
      </c>
      <c r="D9666" s="38">
        <v>42588.708333333336</v>
      </c>
      <c r="E9666" s="40" t="s">
        <v>239</v>
      </c>
      <c r="F9666" s="48">
        <v>20020</v>
      </c>
      <c r="G9666" s="48">
        <v>20364</v>
      </c>
      <c r="H9666" s="48">
        <v>16958</v>
      </c>
      <c r="I9666" s="48">
        <v>-3406</v>
      </c>
      <c r="T9666" s="48">
        <v>-3407</v>
      </c>
      <c r="AC9666" s="48">
        <v>-924</v>
      </c>
      <c r="AH9666" s="48">
        <v>-2483</v>
      </c>
      <c r="AJ9666" s="49">
        <v>0</v>
      </c>
      <c r="AK9666" s="49">
        <v>1</v>
      </c>
    </row>
    <row r="9667" spans="1:37">
      <c r="A9667" s="37" t="s">
        <v>189</v>
      </c>
      <c r="B9667" s="38">
        <v>42588.916666666664</v>
      </c>
      <c r="C9667" s="39">
        <v>42588</v>
      </c>
      <c r="D9667" s="38">
        <v>42588.75</v>
      </c>
      <c r="E9667" s="40" t="s">
        <v>239</v>
      </c>
      <c r="F9667" s="48">
        <v>20030</v>
      </c>
      <c r="G9667" s="48">
        <v>20509</v>
      </c>
      <c r="H9667" s="48">
        <v>17069</v>
      </c>
      <c r="I9667" s="48">
        <v>-3440</v>
      </c>
      <c r="T9667" s="48">
        <v>-3435</v>
      </c>
      <c r="AC9667" s="48">
        <v>-909</v>
      </c>
      <c r="AH9667" s="48">
        <v>-2526</v>
      </c>
      <c r="AJ9667" s="49">
        <v>0</v>
      </c>
      <c r="AK9667" s="49">
        <v>-5</v>
      </c>
    </row>
    <row r="9668" spans="1:37">
      <c r="A9668" s="37" t="s">
        <v>189</v>
      </c>
      <c r="B9668" s="38">
        <v>42588.958333333336</v>
      </c>
      <c r="C9668" s="39">
        <v>42588</v>
      </c>
      <c r="D9668" s="38">
        <v>42588.791666666664</v>
      </c>
      <c r="E9668" s="40" t="s">
        <v>239</v>
      </c>
      <c r="F9668" s="48">
        <v>19700</v>
      </c>
      <c r="G9668" s="48">
        <v>20098</v>
      </c>
      <c r="H9668" s="48">
        <v>16491</v>
      </c>
      <c r="I9668" s="48">
        <v>-3607</v>
      </c>
      <c r="T9668" s="48">
        <v>-3608</v>
      </c>
      <c r="AC9668" s="48">
        <v>-985</v>
      </c>
      <c r="AH9668" s="48">
        <v>-2623</v>
      </c>
      <c r="AJ9668" s="49">
        <v>0</v>
      </c>
      <c r="AK9668" s="49">
        <v>1</v>
      </c>
    </row>
    <row r="9669" spans="1:37">
      <c r="A9669" s="37" t="s">
        <v>189</v>
      </c>
      <c r="B9669" s="38">
        <v>42589</v>
      </c>
      <c r="C9669" s="39">
        <v>42588</v>
      </c>
      <c r="D9669" s="38">
        <v>42588.833333333336</v>
      </c>
      <c r="E9669" s="40" t="s">
        <v>239</v>
      </c>
      <c r="F9669" s="48">
        <v>19090</v>
      </c>
      <c r="G9669" s="48">
        <v>19442</v>
      </c>
      <c r="H9669" s="48">
        <v>15875</v>
      </c>
      <c r="I9669" s="48">
        <v>-3567</v>
      </c>
      <c r="T9669" s="48">
        <v>-3566</v>
      </c>
      <c r="AC9669" s="48">
        <v>-937</v>
      </c>
      <c r="AH9669" s="48">
        <v>-2629</v>
      </c>
      <c r="AJ9669" s="49">
        <v>0</v>
      </c>
      <c r="AK9669" s="49">
        <v>-1</v>
      </c>
    </row>
    <row r="9670" spans="1:37">
      <c r="A9670" s="37" t="s">
        <v>189</v>
      </c>
      <c r="B9670" s="38">
        <v>42589.041666666664</v>
      </c>
      <c r="C9670" s="39">
        <v>42588</v>
      </c>
      <c r="D9670" s="38">
        <v>42588.875</v>
      </c>
      <c r="E9670" s="40" t="s">
        <v>239</v>
      </c>
      <c r="F9670" s="48">
        <v>18740</v>
      </c>
      <c r="G9670" s="48">
        <v>19111</v>
      </c>
      <c r="H9670" s="48">
        <v>15726</v>
      </c>
      <c r="I9670" s="48">
        <v>-3385</v>
      </c>
      <c r="T9670" s="48">
        <v>-3380</v>
      </c>
      <c r="AC9670" s="48">
        <v>-488</v>
      </c>
      <c r="AH9670" s="48">
        <v>-2892</v>
      </c>
      <c r="AJ9670" s="49">
        <v>0</v>
      </c>
      <c r="AK9670" s="49">
        <v>-5</v>
      </c>
    </row>
    <row r="9671" spans="1:37">
      <c r="A9671" s="37" t="s">
        <v>189</v>
      </c>
      <c r="B9671" s="38">
        <v>42589.083333333336</v>
      </c>
      <c r="C9671" s="39">
        <v>42588</v>
      </c>
      <c r="D9671" s="38">
        <v>42588.916666666664</v>
      </c>
      <c r="E9671" s="40" t="s">
        <v>239</v>
      </c>
      <c r="F9671" s="48">
        <v>18030</v>
      </c>
      <c r="G9671" s="48">
        <v>18281</v>
      </c>
      <c r="H9671" s="48">
        <v>15357</v>
      </c>
      <c r="I9671" s="48">
        <v>-2924</v>
      </c>
      <c r="T9671" s="48">
        <v>-2924</v>
      </c>
      <c r="AC9671" s="48">
        <v>-144</v>
      </c>
      <c r="AH9671" s="48">
        <v>-2780</v>
      </c>
      <c r="AJ9671" s="49">
        <v>0</v>
      </c>
      <c r="AK9671" s="49">
        <v>0</v>
      </c>
    </row>
    <row r="9672" spans="1:37">
      <c r="A9672" s="37" t="s">
        <v>189</v>
      </c>
      <c r="B9672" s="38">
        <v>42589.125</v>
      </c>
      <c r="C9672" s="39">
        <v>42588</v>
      </c>
      <c r="D9672" s="38">
        <v>42588.958333333336</v>
      </c>
      <c r="E9672" s="40" t="s">
        <v>239</v>
      </c>
      <c r="F9672" s="48">
        <v>16810</v>
      </c>
      <c r="G9672" s="48">
        <v>16860</v>
      </c>
      <c r="H9672" s="48">
        <v>14073</v>
      </c>
      <c r="I9672" s="48">
        <v>-2787</v>
      </c>
      <c r="T9672" s="48">
        <v>-2786</v>
      </c>
      <c r="AC9672" s="48">
        <v>-48</v>
      </c>
      <c r="AH9672" s="48">
        <v>-2738</v>
      </c>
      <c r="AJ9672" s="49">
        <v>0</v>
      </c>
      <c r="AK9672" s="49">
        <v>-1</v>
      </c>
    </row>
    <row r="9673" spans="1:37">
      <c r="A9673" s="37" t="s">
        <v>189</v>
      </c>
      <c r="B9673" s="38">
        <v>42589.166666666664</v>
      </c>
      <c r="C9673" s="39">
        <v>42588</v>
      </c>
      <c r="D9673" s="38">
        <v>42589</v>
      </c>
      <c r="E9673" s="40" t="s">
        <v>239</v>
      </c>
      <c r="F9673" s="48">
        <v>15340</v>
      </c>
      <c r="G9673" s="48">
        <v>15349</v>
      </c>
      <c r="H9673" s="48">
        <v>12133</v>
      </c>
      <c r="I9673" s="48">
        <v>-3216</v>
      </c>
      <c r="T9673" s="48">
        <v>-3216</v>
      </c>
      <c r="AC9673" s="48">
        <v>-379</v>
      </c>
      <c r="AH9673" s="48">
        <v>-2837</v>
      </c>
      <c r="AJ9673" s="49">
        <v>0</v>
      </c>
      <c r="AK9673" s="49">
        <v>0</v>
      </c>
    </row>
    <row r="9674" spans="1:37">
      <c r="A9674" s="37" t="s">
        <v>189</v>
      </c>
      <c r="B9674" s="38">
        <v>42589.208333333336</v>
      </c>
      <c r="C9674" s="39">
        <v>42589</v>
      </c>
      <c r="D9674" s="38">
        <v>42589.041666666664</v>
      </c>
      <c r="E9674" s="40" t="s">
        <v>239</v>
      </c>
      <c r="F9674" s="48">
        <v>13740</v>
      </c>
      <c r="G9674" s="48">
        <v>14209</v>
      </c>
      <c r="H9674" s="48">
        <v>11149</v>
      </c>
      <c r="I9674" s="48">
        <v>-3060</v>
      </c>
      <c r="T9674" s="48">
        <v>-3060</v>
      </c>
      <c r="AC9674" s="48">
        <v>-484</v>
      </c>
      <c r="AH9674" s="48">
        <v>-2576</v>
      </c>
      <c r="AJ9674" s="49">
        <v>0</v>
      </c>
      <c r="AK9674" s="49">
        <v>0</v>
      </c>
    </row>
    <row r="9675" spans="1:37">
      <c r="A9675" s="37" t="s">
        <v>189</v>
      </c>
      <c r="B9675" s="38">
        <v>42589.25</v>
      </c>
      <c r="C9675" s="39">
        <v>42589</v>
      </c>
      <c r="D9675" s="38">
        <v>42589.083333333336</v>
      </c>
      <c r="E9675" s="40" t="s">
        <v>239</v>
      </c>
      <c r="F9675" s="48">
        <v>12970</v>
      </c>
      <c r="G9675" s="48">
        <v>13886</v>
      </c>
      <c r="H9675" s="48">
        <v>11024</v>
      </c>
      <c r="I9675" s="48">
        <v>-2862</v>
      </c>
      <c r="T9675" s="48">
        <v>-2862</v>
      </c>
      <c r="AC9675" s="48">
        <v>-376</v>
      </c>
      <c r="AH9675" s="48">
        <v>-2486</v>
      </c>
      <c r="AJ9675" s="49">
        <v>0</v>
      </c>
      <c r="AK9675" s="49">
        <v>0</v>
      </c>
    </row>
    <row r="9676" spans="1:37">
      <c r="A9676" s="37" t="s">
        <v>189</v>
      </c>
      <c r="B9676" s="38">
        <v>42589.291666666664</v>
      </c>
      <c r="C9676" s="39">
        <v>42589</v>
      </c>
      <c r="D9676" s="38">
        <v>42589.125</v>
      </c>
      <c r="E9676" s="40" t="s">
        <v>239</v>
      </c>
      <c r="F9676" s="48">
        <v>12340</v>
      </c>
      <c r="G9676" s="48">
        <v>13500</v>
      </c>
      <c r="H9676" s="48">
        <v>10924</v>
      </c>
      <c r="I9676" s="48">
        <v>-2576</v>
      </c>
      <c r="T9676" s="48">
        <v>-2576</v>
      </c>
      <c r="AC9676" s="48">
        <v>-456</v>
      </c>
      <c r="AH9676" s="48">
        <v>-2120</v>
      </c>
      <c r="AJ9676" s="49">
        <v>0</v>
      </c>
      <c r="AK9676" s="49">
        <v>0</v>
      </c>
    </row>
    <row r="9677" spans="1:37">
      <c r="A9677" s="37" t="s">
        <v>189</v>
      </c>
      <c r="B9677" s="38">
        <v>42589.333333333336</v>
      </c>
      <c r="C9677" s="39">
        <v>42589</v>
      </c>
      <c r="D9677" s="38">
        <v>42589.166666666664</v>
      </c>
      <c r="E9677" s="40" t="s">
        <v>239</v>
      </c>
      <c r="F9677" s="48">
        <v>11920</v>
      </c>
      <c r="G9677" s="48">
        <v>13079</v>
      </c>
      <c r="H9677" s="48">
        <v>10539</v>
      </c>
      <c r="I9677" s="48">
        <v>-2540</v>
      </c>
      <c r="T9677" s="48">
        <v>-2540</v>
      </c>
      <c r="AC9677" s="48">
        <v>-507</v>
      </c>
      <c r="AH9677" s="48">
        <v>-2033</v>
      </c>
      <c r="AJ9677" s="49">
        <v>0</v>
      </c>
      <c r="AK9677" s="49">
        <v>0</v>
      </c>
    </row>
    <row r="9678" spans="1:37">
      <c r="A9678" s="37" t="s">
        <v>189</v>
      </c>
      <c r="B9678" s="38">
        <v>42589.375</v>
      </c>
      <c r="C9678" s="39">
        <v>42589</v>
      </c>
      <c r="D9678" s="38">
        <v>42589.208333333336</v>
      </c>
      <c r="E9678" s="40" t="s">
        <v>239</v>
      </c>
      <c r="F9678" s="48">
        <v>11680</v>
      </c>
      <c r="G9678" s="48">
        <v>13065</v>
      </c>
      <c r="H9678" s="48">
        <v>10390</v>
      </c>
      <c r="I9678" s="48">
        <v>-2675</v>
      </c>
      <c r="T9678" s="48">
        <v>-2675</v>
      </c>
      <c r="AC9678" s="48">
        <v>-644</v>
      </c>
      <c r="AH9678" s="48">
        <v>-2031</v>
      </c>
      <c r="AJ9678" s="49">
        <v>0</v>
      </c>
      <c r="AK9678" s="49">
        <v>0</v>
      </c>
    </row>
    <row r="9679" spans="1:37">
      <c r="A9679" s="37" t="s">
        <v>189</v>
      </c>
      <c r="B9679" s="38">
        <v>42589.416666666664</v>
      </c>
      <c r="C9679" s="39">
        <v>42589</v>
      </c>
      <c r="D9679" s="38">
        <v>42589.25</v>
      </c>
      <c r="E9679" s="40" t="s">
        <v>239</v>
      </c>
      <c r="F9679" s="48">
        <v>11570</v>
      </c>
      <c r="G9679" s="48">
        <v>13009</v>
      </c>
      <c r="H9679" s="48">
        <v>10393</v>
      </c>
      <c r="I9679" s="48">
        <v>-2616</v>
      </c>
      <c r="T9679" s="48">
        <v>-2616</v>
      </c>
      <c r="AC9679" s="48">
        <v>-591</v>
      </c>
      <c r="AH9679" s="48">
        <v>-2025</v>
      </c>
      <c r="AJ9679" s="49">
        <v>0</v>
      </c>
      <c r="AK9679" s="49">
        <v>0</v>
      </c>
    </row>
    <row r="9680" spans="1:37">
      <c r="A9680" s="37" t="s">
        <v>189</v>
      </c>
      <c r="B9680" s="38">
        <v>42589.458333333336</v>
      </c>
      <c r="C9680" s="39">
        <v>42589</v>
      </c>
      <c r="D9680" s="38">
        <v>42589.291666666664</v>
      </c>
      <c r="E9680" s="40" t="s">
        <v>239</v>
      </c>
      <c r="F9680" s="48">
        <v>11770</v>
      </c>
      <c r="G9680" s="48">
        <v>13020</v>
      </c>
      <c r="H9680" s="48">
        <v>10248</v>
      </c>
      <c r="I9680" s="48">
        <v>-2772</v>
      </c>
      <c r="T9680" s="48">
        <v>-2773</v>
      </c>
      <c r="AC9680" s="48">
        <v>-740</v>
      </c>
      <c r="AH9680" s="48">
        <v>-2033</v>
      </c>
      <c r="AJ9680" s="49">
        <v>0</v>
      </c>
      <c r="AK9680" s="49">
        <v>1</v>
      </c>
    </row>
    <row r="9681" spans="1:37">
      <c r="A9681" s="37" t="s">
        <v>189</v>
      </c>
      <c r="B9681" s="38">
        <v>42589.5</v>
      </c>
      <c r="C9681" s="39">
        <v>42589</v>
      </c>
      <c r="D9681" s="38">
        <v>42589.333333333336</v>
      </c>
      <c r="E9681" s="40" t="s">
        <v>239</v>
      </c>
      <c r="F9681" s="48">
        <v>12630</v>
      </c>
      <c r="G9681" s="48">
        <v>13227</v>
      </c>
      <c r="H9681" s="48">
        <v>10646</v>
      </c>
      <c r="I9681" s="48">
        <v>-2581</v>
      </c>
      <c r="T9681" s="48">
        <v>-2582</v>
      </c>
      <c r="AC9681" s="48">
        <v>-544</v>
      </c>
      <c r="AH9681" s="48">
        <v>-2038</v>
      </c>
      <c r="AJ9681" s="49">
        <v>0</v>
      </c>
      <c r="AK9681" s="49">
        <v>1</v>
      </c>
    </row>
    <row r="9682" spans="1:37">
      <c r="A9682" s="37" t="s">
        <v>189</v>
      </c>
      <c r="B9682" s="38">
        <v>42589.541666666664</v>
      </c>
      <c r="C9682" s="39">
        <v>42589</v>
      </c>
      <c r="D9682" s="38">
        <v>42589.375</v>
      </c>
      <c r="E9682" s="40" t="s">
        <v>239</v>
      </c>
      <c r="F9682" s="48">
        <v>13820</v>
      </c>
      <c r="G9682" s="48">
        <v>14067</v>
      </c>
      <c r="H9682" s="48">
        <v>11494</v>
      </c>
      <c r="I9682" s="48">
        <v>-2573</v>
      </c>
      <c r="T9682" s="48">
        <v>-2573</v>
      </c>
      <c r="AC9682" s="48">
        <v>-594</v>
      </c>
      <c r="AH9682" s="48">
        <v>-1979</v>
      </c>
      <c r="AJ9682" s="49">
        <v>0</v>
      </c>
      <c r="AK9682" s="49">
        <v>0</v>
      </c>
    </row>
    <row r="9683" spans="1:37">
      <c r="A9683" s="37" t="s">
        <v>189</v>
      </c>
      <c r="B9683" s="38">
        <v>42589.583333333336</v>
      </c>
      <c r="C9683" s="39">
        <v>42589</v>
      </c>
      <c r="D9683" s="38">
        <v>42589.416666666664</v>
      </c>
      <c r="E9683" s="40" t="s">
        <v>239</v>
      </c>
      <c r="F9683" s="48">
        <v>14920</v>
      </c>
      <c r="G9683" s="48">
        <v>14813</v>
      </c>
      <c r="H9683" s="48">
        <v>12548</v>
      </c>
      <c r="I9683" s="48">
        <v>-2265</v>
      </c>
      <c r="T9683" s="48">
        <v>-2265</v>
      </c>
      <c r="AC9683" s="48">
        <v>-354</v>
      </c>
      <c r="AH9683" s="48">
        <v>-1911</v>
      </c>
      <c r="AJ9683" s="49">
        <v>0</v>
      </c>
      <c r="AK9683" s="49">
        <v>0</v>
      </c>
    </row>
    <row r="9684" spans="1:37">
      <c r="A9684" s="37" t="s">
        <v>189</v>
      </c>
      <c r="B9684" s="38">
        <v>42589.625</v>
      </c>
      <c r="C9684" s="39">
        <v>42589</v>
      </c>
      <c r="D9684" s="38">
        <v>42589.458333333336</v>
      </c>
      <c r="E9684" s="40" t="s">
        <v>239</v>
      </c>
      <c r="F9684" s="48">
        <v>15820</v>
      </c>
      <c r="G9684" s="48">
        <v>15693</v>
      </c>
      <c r="H9684" s="48">
        <v>13348</v>
      </c>
      <c r="I9684" s="48">
        <v>-2345</v>
      </c>
      <c r="T9684" s="48">
        <v>-2344</v>
      </c>
      <c r="AC9684" s="48">
        <v>-453</v>
      </c>
      <c r="AH9684" s="48">
        <v>-1891</v>
      </c>
      <c r="AJ9684" s="49">
        <v>0</v>
      </c>
      <c r="AK9684" s="49">
        <v>-1</v>
      </c>
    </row>
    <row r="9685" spans="1:37">
      <c r="A9685" s="37" t="s">
        <v>189</v>
      </c>
      <c r="B9685" s="38">
        <v>42589.666666666664</v>
      </c>
      <c r="C9685" s="39">
        <v>42589</v>
      </c>
      <c r="D9685" s="38">
        <v>42589.5</v>
      </c>
      <c r="E9685" s="40" t="s">
        <v>239</v>
      </c>
      <c r="F9685" s="48">
        <v>16600</v>
      </c>
      <c r="G9685" s="48">
        <v>16476</v>
      </c>
      <c r="H9685" s="48">
        <v>13947</v>
      </c>
      <c r="I9685" s="48">
        <v>-2529</v>
      </c>
      <c r="T9685" s="48">
        <v>-2530</v>
      </c>
      <c r="AC9685" s="48">
        <v>-616</v>
      </c>
      <c r="AH9685" s="48">
        <v>-1914</v>
      </c>
      <c r="AJ9685" s="49">
        <v>0</v>
      </c>
      <c r="AK9685" s="49">
        <v>1</v>
      </c>
    </row>
    <row r="9686" spans="1:37">
      <c r="A9686" s="37" t="s">
        <v>189</v>
      </c>
      <c r="B9686" s="38">
        <v>42589.708333333336</v>
      </c>
      <c r="C9686" s="39">
        <v>42589</v>
      </c>
      <c r="D9686" s="38">
        <v>42589.541666666664</v>
      </c>
      <c r="E9686" s="40" t="s">
        <v>239</v>
      </c>
      <c r="F9686" s="48">
        <v>17200</v>
      </c>
      <c r="G9686" s="48">
        <v>17098</v>
      </c>
      <c r="H9686" s="48">
        <v>14504</v>
      </c>
      <c r="I9686" s="48">
        <v>-2594</v>
      </c>
      <c r="T9686" s="48">
        <v>-2594</v>
      </c>
      <c r="AC9686" s="48">
        <v>-645</v>
      </c>
      <c r="AH9686" s="48">
        <v>-1949</v>
      </c>
      <c r="AJ9686" s="49">
        <v>0</v>
      </c>
      <c r="AK9686" s="49">
        <v>0</v>
      </c>
    </row>
    <row r="9687" spans="1:37">
      <c r="A9687" s="37" t="s">
        <v>189</v>
      </c>
      <c r="B9687" s="38">
        <v>42589.75</v>
      </c>
      <c r="C9687" s="39">
        <v>42589</v>
      </c>
      <c r="D9687" s="38">
        <v>42589.583333333336</v>
      </c>
      <c r="E9687" s="40" t="s">
        <v>239</v>
      </c>
      <c r="F9687" s="48">
        <v>17690</v>
      </c>
      <c r="G9687" s="48">
        <v>17485</v>
      </c>
      <c r="H9687" s="48">
        <v>14757</v>
      </c>
      <c r="I9687" s="48">
        <v>-2728</v>
      </c>
      <c r="T9687" s="48">
        <v>-2729</v>
      </c>
      <c r="AC9687" s="48">
        <v>-700</v>
      </c>
      <c r="AH9687" s="48">
        <v>-2029</v>
      </c>
      <c r="AJ9687" s="49">
        <v>0</v>
      </c>
      <c r="AK9687" s="49">
        <v>1</v>
      </c>
    </row>
    <row r="9688" spans="1:37">
      <c r="A9688" s="37" t="s">
        <v>189</v>
      </c>
      <c r="B9688" s="38">
        <v>42589.791666666664</v>
      </c>
      <c r="C9688" s="39">
        <v>42589</v>
      </c>
      <c r="D9688" s="38">
        <v>42589.625</v>
      </c>
      <c r="E9688" s="40" t="s">
        <v>239</v>
      </c>
      <c r="F9688" s="48">
        <v>18110</v>
      </c>
      <c r="G9688" s="48">
        <v>17770</v>
      </c>
      <c r="H9688" s="48">
        <v>14941</v>
      </c>
      <c r="I9688" s="48">
        <v>-2829</v>
      </c>
      <c r="T9688" s="48">
        <v>-2829</v>
      </c>
      <c r="AC9688" s="48">
        <v>-635</v>
      </c>
      <c r="AH9688" s="48">
        <v>-2194</v>
      </c>
      <c r="AJ9688" s="49">
        <v>0</v>
      </c>
      <c r="AK9688" s="49">
        <v>0</v>
      </c>
    </row>
    <row r="9689" spans="1:37">
      <c r="A9689" s="37" t="s">
        <v>189</v>
      </c>
      <c r="B9689" s="38">
        <v>42589.833333333336</v>
      </c>
      <c r="C9689" s="39">
        <v>42589</v>
      </c>
      <c r="D9689" s="38">
        <v>42589.666666666664</v>
      </c>
      <c r="E9689" s="40" t="s">
        <v>239</v>
      </c>
      <c r="F9689" s="48">
        <v>18650</v>
      </c>
      <c r="G9689" s="48">
        <v>18143</v>
      </c>
      <c r="H9689" s="48">
        <v>15302</v>
      </c>
      <c r="I9689" s="48">
        <v>-2841</v>
      </c>
      <c r="T9689" s="48">
        <v>-2840</v>
      </c>
      <c r="AC9689" s="48">
        <v>-640</v>
      </c>
      <c r="AH9689" s="48">
        <v>-2200</v>
      </c>
      <c r="AJ9689" s="49">
        <v>0</v>
      </c>
      <c r="AK9689" s="49">
        <v>-1</v>
      </c>
    </row>
    <row r="9690" spans="1:37">
      <c r="A9690" s="37" t="s">
        <v>189</v>
      </c>
      <c r="B9690" s="38">
        <v>42589.875</v>
      </c>
      <c r="C9690" s="39">
        <v>42589</v>
      </c>
      <c r="D9690" s="38">
        <v>42589.708333333336</v>
      </c>
      <c r="E9690" s="40" t="s">
        <v>239</v>
      </c>
      <c r="F9690" s="48">
        <v>19200</v>
      </c>
      <c r="G9690" s="48">
        <v>18614</v>
      </c>
      <c r="H9690" s="48">
        <v>15856</v>
      </c>
      <c r="I9690" s="48">
        <v>-2758</v>
      </c>
      <c r="T9690" s="48">
        <v>-2758</v>
      </c>
      <c r="AC9690" s="48">
        <v>-536</v>
      </c>
      <c r="AH9690" s="48">
        <v>-2222</v>
      </c>
      <c r="AJ9690" s="49">
        <v>0</v>
      </c>
      <c r="AK9690" s="49">
        <v>0</v>
      </c>
    </row>
    <row r="9691" spans="1:37">
      <c r="A9691" s="37" t="s">
        <v>189</v>
      </c>
      <c r="B9691" s="38">
        <v>42589.916666666664</v>
      </c>
      <c r="C9691" s="39">
        <v>42589</v>
      </c>
      <c r="D9691" s="38">
        <v>42589.75</v>
      </c>
      <c r="E9691" s="40" t="s">
        <v>239</v>
      </c>
      <c r="F9691" s="48">
        <v>19620</v>
      </c>
      <c r="G9691" s="48">
        <v>18967</v>
      </c>
      <c r="H9691" s="48">
        <v>16296</v>
      </c>
      <c r="I9691" s="48">
        <v>-2671</v>
      </c>
      <c r="T9691" s="48">
        <v>-2671</v>
      </c>
      <c r="AC9691" s="48">
        <v>-417</v>
      </c>
      <c r="AH9691" s="48">
        <v>-2254</v>
      </c>
      <c r="AJ9691" s="49">
        <v>0</v>
      </c>
      <c r="AK9691" s="49">
        <v>0</v>
      </c>
    </row>
    <row r="9692" spans="1:37">
      <c r="A9692" s="37" t="s">
        <v>189</v>
      </c>
      <c r="B9692" s="38">
        <v>42589.958333333336</v>
      </c>
      <c r="C9692" s="39">
        <v>42589</v>
      </c>
      <c r="D9692" s="38">
        <v>42589.791666666664</v>
      </c>
      <c r="E9692" s="40" t="s">
        <v>239</v>
      </c>
      <c r="F9692" s="48">
        <v>19550</v>
      </c>
      <c r="G9692" s="48">
        <v>18913</v>
      </c>
      <c r="H9692" s="48">
        <v>16056</v>
      </c>
      <c r="I9692" s="48">
        <v>-2857</v>
      </c>
      <c r="T9692" s="48">
        <v>-2855</v>
      </c>
      <c r="AC9692" s="48">
        <v>-572</v>
      </c>
      <c r="AH9692" s="48">
        <v>-2283</v>
      </c>
      <c r="AJ9692" s="49">
        <v>0</v>
      </c>
      <c r="AK9692" s="49">
        <v>-2</v>
      </c>
    </row>
    <row r="9693" spans="1:37">
      <c r="A9693" s="37" t="s">
        <v>189</v>
      </c>
      <c r="B9693" s="38">
        <v>42590</v>
      </c>
      <c r="C9693" s="39">
        <v>42589</v>
      </c>
      <c r="D9693" s="38">
        <v>42589.833333333336</v>
      </c>
      <c r="E9693" s="40" t="s">
        <v>239</v>
      </c>
      <c r="F9693" s="48">
        <v>19000</v>
      </c>
      <c r="G9693" s="48">
        <v>18384</v>
      </c>
      <c r="H9693" s="48">
        <v>15473</v>
      </c>
      <c r="I9693" s="48">
        <v>-2911</v>
      </c>
      <c r="T9693" s="48">
        <v>-2912</v>
      </c>
      <c r="AC9693" s="48">
        <v>-572</v>
      </c>
      <c r="AH9693" s="48">
        <v>-2340</v>
      </c>
      <c r="AJ9693" s="49">
        <v>0</v>
      </c>
      <c r="AK9693" s="49">
        <v>1</v>
      </c>
    </row>
    <row r="9694" spans="1:37">
      <c r="A9694" s="37" t="s">
        <v>189</v>
      </c>
      <c r="B9694" s="38">
        <v>42590.041666666664</v>
      </c>
      <c r="C9694" s="39">
        <v>42589</v>
      </c>
      <c r="D9694" s="38">
        <v>42589.875</v>
      </c>
      <c r="E9694" s="40" t="s">
        <v>239</v>
      </c>
      <c r="F9694" s="48">
        <v>18710</v>
      </c>
      <c r="G9694" s="48">
        <v>18169</v>
      </c>
      <c r="H9694" s="48">
        <v>15592</v>
      </c>
      <c r="I9694" s="48">
        <v>-2577</v>
      </c>
      <c r="T9694" s="48">
        <v>-2577</v>
      </c>
      <c r="AC9694" s="48">
        <v>-235</v>
      </c>
      <c r="AH9694" s="48">
        <v>-2342</v>
      </c>
      <c r="AJ9694" s="49">
        <v>0</v>
      </c>
      <c r="AK9694" s="49">
        <v>0</v>
      </c>
    </row>
    <row r="9695" spans="1:37">
      <c r="A9695" s="37" t="s">
        <v>189</v>
      </c>
      <c r="B9695" s="38">
        <v>42590.083333333336</v>
      </c>
      <c r="C9695" s="39">
        <v>42589</v>
      </c>
      <c r="D9695" s="38">
        <v>42589.916666666664</v>
      </c>
      <c r="E9695" s="40" t="s">
        <v>239</v>
      </c>
      <c r="F9695" s="48">
        <v>17950</v>
      </c>
      <c r="G9695" s="48">
        <v>17356</v>
      </c>
      <c r="H9695" s="48">
        <v>15044</v>
      </c>
      <c r="I9695" s="48">
        <v>-2312</v>
      </c>
      <c r="T9695" s="48">
        <v>-2312</v>
      </c>
      <c r="AC9695" s="48">
        <v>-20</v>
      </c>
      <c r="AH9695" s="48">
        <v>-2292</v>
      </c>
      <c r="AJ9695" s="49">
        <v>0</v>
      </c>
      <c r="AK9695" s="49">
        <v>0</v>
      </c>
    </row>
    <row r="9696" spans="1:37">
      <c r="A9696" s="37" t="s">
        <v>189</v>
      </c>
      <c r="B9696" s="38">
        <v>42590.125</v>
      </c>
      <c r="C9696" s="39">
        <v>42589</v>
      </c>
      <c r="D9696" s="38">
        <v>42589.958333333336</v>
      </c>
      <c r="E9696" s="40" t="s">
        <v>239</v>
      </c>
      <c r="F9696" s="48">
        <v>16390</v>
      </c>
      <c r="G9696" s="48">
        <v>15901</v>
      </c>
      <c r="H9696" s="48">
        <v>13606</v>
      </c>
      <c r="I9696" s="48">
        <v>-2295</v>
      </c>
      <c r="T9696" s="48">
        <v>-2295</v>
      </c>
      <c r="AC9696" s="48">
        <v>-33</v>
      </c>
      <c r="AH9696" s="48">
        <v>-2262</v>
      </c>
      <c r="AJ9696" s="49">
        <v>0</v>
      </c>
      <c r="AK9696" s="49">
        <v>0</v>
      </c>
    </row>
    <row r="9697" spans="1:37">
      <c r="A9697" s="37" t="s">
        <v>189</v>
      </c>
      <c r="B9697" s="38">
        <v>42590.166666666664</v>
      </c>
      <c r="C9697" s="39">
        <v>42589</v>
      </c>
      <c r="D9697" s="38">
        <v>42590</v>
      </c>
      <c r="E9697" s="40" t="s">
        <v>239</v>
      </c>
      <c r="F9697" s="48">
        <v>14890</v>
      </c>
      <c r="G9697" s="48">
        <v>14695</v>
      </c>
      <c r="H9697" s="48">
        <v>12450</v>
      </c>
      <c r="I9697" s="48">
        <v>-2245</v>
      </c>
      <c r="T9697" s="48">
        <v>-2245</v>
      </c>
      <c r="AC9697" s="48">
        <v>51</v>
      </c>
      <c r="AH9697" s="48">
        <v>-2296</v>
      </c>
      <c r="AJ9697" s="49">
        <v>0</v>
      </c>
      <c r="AK9697" s="49">
        <v>0</v>
      </c>
    </row>
    <row r="9698" spans="1:37">
      <c r="A9698" s="37" t="s">
        <v>189</v>
      </c>
      <c r="B9698" s="38">
        <v>42590.208333333336</v>
      </c>
      <c r="C9698" s="39">
        <v>42590</v>
      </c>
      <c r="D9698" s="38">
        <v>42590.041666666664</v>
      </c>
      <c r="E9698" s="40" t="s">
        <v>239</v>
      </c>
      <c r="F9698" s="48">
        <v>13180</v>
      </c>
      <c r="G9698" s="48">
        <v>13845</v>
      </c>
      <c r="H9698" s="48">
        <v>11498</v>
      </c>
      <c r="I9698" s="48">
        <v>-2347</v>
      </c>
      <c r="T9698" s="48">
        <v>-2347</v>
      </c>
      <c r="AC9698" s="48">
        <v>-36</v>
      </c>
      <c r="AH9698" s="48">
        <v>-2311</v>
      </c>
      <c r="AJ9698" s="49">
        <v>0</v>
      </c>
      <c r="AK9698" s="49">
        <v>0</v>
      </c>
    </row>
    <row r="9699" spans="1:37">
      <c r="A9699" s="37" t="s">
        <v>189</v>
      </c>
      <c r="B9699" s="38">
        <v>42590.25</v>
      </c>
      <c r="C9699" s="39">
        <v>42590</v>
      </c>
      <c r="D9699" s="38">
        <v>42590.083333333336</v>
      </c>
      <c r="E9699" s="40" t="s">
        <v>239</v>
      </c>
      <c r="F9699" s="48">
        <v>12430</v>
      </c>
      <c r="G9699" s="48">
        <v>13226</v>
      </c>
      <c r="H9699" s="48">
        <v>10985</v>
      </c>
      <c r="I9699" s="48">
        <v>-2241</v>
      </c>
      <c r="T9699" s="48">
        <v>-2241</v>
      </c>
      <c r="AC9699" s="48">
        <v>-2</v>
      </c>
      <c r="AH9699" s="48">
        <v>-2239</v>
      </c>
      <c r="AJ9699" s="49">
        <v>0</v>
      </c>
      <c r="AK9699" s="49">
        <v>0</v>
      </c>
    </row>
    <row r="9700" spans="1:37">
      <c r="A9700" s="37" t="s">
        <v>189</v>
      </c>
      <c r="B9700" s="38">
        <v>42590.291666666664</v>
      </c>
      <c r="C9700" s="39">
        <v>42590</v>
      </c>
      <c r="D9700" s="38">
        <v>42590.125</v>
      </c>
      <c r="E9700" s="40" t="s">
        <v>239</v>
      </c>
      <c r="F9700" s="48">
        <v>11900</v>
      </c>
      <c r="G9700" s="48">
        <v>12994</v>
      </c>
      <c r="H9700" s="48">
        <v>10640</v>
      </c>
      <c r="I9700" s="48">
        <v>-2354</v>
      </c>
      <c r="T9700" s="48">
        <v>-2354</v>
      </c>
      <c r="AC9700" s="48">
        <v>-82</v>
      </c>
      <c r="AH9700" s="48">
        <v>-2272</v>
      </c>
      <c r="AJ9700" s="49">
        <v>0</v>
      </c>
      <c r="AK9700" s="49">
        <v>0</v>
      </c>
    </row>
    <row r="9701" spans="1:37">
      <c r="A9701" s="37" t="s">
        <v>189</v>
      </c>
      <c r="B9701" s="38">
        <v>42590.333333333336</v>
      </c>
      <c r="C9701" s="39">
        <v>42590</v>
      </c>
      <c r="D9701" s="38">
        <v>42590.166666666664</v>
      </c>
      <c r="E9701" s="40" t="s">
        <v>239</v>
      </c>
      <c r="F9701" s="48">
        <v>11690</v>
      </c>
      <c r="G9701" s="48">
        <v>13027</v>
      </c>
      <c r="H9701" s="48">
        <v>10543</v>
      </c>
      <c r="I9701" s="48">
        <v>-2484</v>
      </c>
      <c r="T9701" s="48">
        <v>-2484</v>
      </c>
      <c r="AC9701" s="48">
        <v>-182</v>
      </c>
      <c r="AH9701" s="48">
        <v>-2302</v>
      </c>
      <c r="AJ9701" s="49">
        <v>0</v>
      </c>
      <c r="AK9701" s="49">
        <v>0</v>
      </c>
    </row>
    <row r="9702" spans="1:37">
      <c r="A9702" s="37" t="s">
        <v>189</v>
      </c>
      <c r="B9702" s="38">
        <v>42590.375</v>
      </c>
      <c r="C9702" s="39">
        <v>42590</v>
      </c>
      <c r="D9702" s="38">
        <v>42590.208333333336</v>
      </c>
      <c r="E9702" s="40" t="s">
        <v>239</v>
      </c>
      <c r="F9702" s="48">
        <v>11810</v>
      </c>
      <c r="G9702" s="48">
        <v>13125</v>
      </c>
      <c r="H9702" s="48">
        <v>10646</v>
      </c>
      <c r="I9702" s="48">
        <v>-2479</v>
      </c>
      <c r="T9702" s="48">
        <v>-2479</v>
      </c>
      <c r="AC9702" s="48">
        <v>-216</v>
      </c>
      <c r="AH9702" s="48">
        <v>-2263</v>
      </c>
      <c r="AJ9702" s="49">
        <v>0</v>
      </c>
      <c r="AK9702" s="49">
        <v>0</v>
      </c>
    </row>
    <row r="9703" spans="1:37">
      <c r="A9703" s="37" t="s">
        <v>189</v>
      </c>
      <c r="B9703" s="38">
        <v>42590.416666666664</v>
      </c>
      <c r="C9703" s="39">
        <v>42590</v>
      </c>
      <c r="D9703" s="38">
        <v>42590.25</v>
      </c>
      <c r="E9703" s="40" t="s">
        <v>239</v>
      </c>
      <c r="F9703" s="48">
        <v>12460</v>
      </c>
      <c r="G9703" s="48">
        <v>13185</v>
      </c>
      <c r="H9703" s="48">
        <v>10754</v>
      </c>
      <c r="I9703" s="48">
        <v>-2431</v>
      </c>
      <c r="T9703" s="48">
        <v>-2431</v>
      </c>
      <c r="AC9703" s="48">
        <v>-187</v>
      </c>
      <c r="AH9703" s="48">
        <v>-2244</v>
      </c>
      <c r="AJ9703" s="49">
        <v>0</v>
      </c>
      <c r="AK9703" s="49">
        <v>0</v>
      </c>
    </row>
    <row r="9704" spans="1:37">
      <c r="A9704" s="37" t="s">
        <v>189</v>
      </c>
      <c r="B9704" s="38">
        <v>42590.458333333336</v>
      </c>
      <c r="C9704" s="39">
        <v>42590</v>
      </c>
      <c r="D9704" s="38">
        <v>42590.291666666664</v>
      </c>
      <c r="E9704" s="40" t="s">
        <v>239</v>
      </c>
      <c r="F9704" s="48">
        <v>13640</v>
      </c>
      <c r="G9704" s="48">
        <v>14072</v>
      </c>
      <c r="H9704" s="48">
        <v>11828</v>
      </c>
      <c r="I9704" s="48">
        <v>-2244</v>
      </c>
      <c r="T9704" s="48">
        <v>-2244</v>
      </c>
      <c r="AC9704" s="48">
        <v>-79</v>
      </c>
      <c r="AH9704" s="48">
        <v>-2165</v>
      </c>
      <c r="AJ9704" s="49">
        <v>0</v>
      </c>
      <c r="AK9704" s="49">
        <v>0</v>
      </c>
    </row>
    <row r="9705" spans="1:37">
      <c r="A9705" s="37" t="s">
        <v>189</v>
      </c>
      <c r="B9705" s="38">
        <v>42590.5</v>
      </c>
      <c r="C9705" s="39">
        <v>42590</v>
      </c>
      <c r="D9705" s="38">
        <v>42590.333333333336</v>
      </c>
      <c r="E9705" s="40" t="s">
        <v>239</v>
      </c>
      <c r="F9705" s="48">
        <v>15030</v>
      </c>
      <c r="G9705" s="48">
        <v>14904</v>
      </c>
      <c r="H9705" s="48">
        <v>12297</v>
      </c>
      <c r="I9705" s="48">
        <v>-2607</v>
      </c>
      <c r="T9705" s="48">
        <v>-2607</v>
      </c>
      <c r="AC9705" s="48">
        <v>-116</v>
      </c>
      <c r="AH9705" s="48">
        <v>-2491</v>
      </c>
      <c r="AJ9705" s="49">
        <v>0</v>
      </c>
      <c r="AK9705" s="49">
        <v>0</v>
      </c>
    </row>
    <row r="9706" spans="1:37">
      <c r="A9706" s="37" t="s">
        <v>189</v>
      </c>
      <c r="B9706" s="38">
        <v>42590.541666666664</v>
      </c>
      <c r="C9706" s="39">
        <v>42590</v>
      </c>
      <c r="D9706" s="38">
        <v>42590.375</v>
      </c>
      <c r="E9706" s="40" t="s">
        <v>239</v>
      </c>
      <c r="F9706" s="48">
        <v>16060</v>
      </c>
      <c r="G9706" s="48">
        <v>15944</v>
      </c>
      <c r="H9706" s="48">
        <v>13449</v>
      </c>
      <c r="I9706" s="48">
        <v>-2495</v>
      </c>
      <c r="T9706" s="48">
        <v>-2495</v>
      </c>
      <c r="AC9706" s="48">
        <v>-8</v>
      </c>
      <c r="AH9706" s="48">
        <v>-2487</v>
      </c>
      <c r="AJ9706" s="49">
        <v>0</v>
      </c>
      <c r="AK9706" s="49">
        <v>0</v>
      </c>
    </row>
    <row r="9707" spans="1:37">
      <c r="A9707" s="37" t="s">
        <v>189</v>
      </c>
      <c r="B9707" s="38">
        <v>42590.583333333336</v>
      </c>
      <c r="C9707" s="39">
        <v>42590</v>
      </c>
      <c r="D9707" s="38">
        <v>42590.416666666664</v>
      </c>
      <c r="E9707" s="40" t="s">
        <v>239</v>
      </c>
      <c r="F9707" s="48">
        <v>16910</v>
      </c>
      <c r="G9707" s="48">
        <v>16706</v>
      </c>
      <c r="H9707" s="48">
        <v>14056</v>
      </c>
      <c r="I9707" s="48">
        <v>-2650</v>
      </c>
      <c r="T9707" s="48">
        <v>-2650</v>
      </c>
      <c r="AC9707" s="48">
        <v>-178</v>
      </c>
      <c r="AH9707" s="48">
        <v>-2472</v>
      </c>
      <c r="AJ9707" s="49">
        <v>0</v>
      </c>
      <c r="AK9707" s="49">
        <v>0</v>
      </c>
    </row>
    <row r="9708" spans="1:37">
      <c r="A9708" s="37" t="s">
        <v>189</v>
      </c>
      <c r="B9708" s="38">
        <v>42590.625</v>
      </c>
      <c r="C9708" s="39">
        <v>42590</v>
      </c>
      <c r="D9708" s="38">
        <v>42590.458333333336</v>
      </c>
      <c r="E9708" s="40" t="s">
        <v>239</v>
      </c>
      <c r="F9708" s="48">
        <v>17650</v>
      </c>
      <c r="G9708" s="48">
        <v>17434</v>
      </c>
      <c r="H9708" s="48">
        <v>14783</v>
      </c>
      <c r="I9708" s="48">
        <v>-2651</v>
      </c>
      <c r="T9708" s="48">
        <v>-2651</v>
      </c>
      <c r="AC9708" s="48">
        <v>-232</v>
      </c>
      <c r="AH9708" s="48">
        <v>-2419</v>
      </c>
      <c r="AJ9708" s="49">
        <v>0</v>
      </c>
      <c r="AK9708" s="49">
        <v>0</v>
      </c>
    </row>
    <row r="9709" spans="1:37">
      <c r="A9709" s="37" t="s">
        <v>189</v>
      </c>
      <c r="B9709" s="38">
        <v>42590.666666666664</v>
      </c>
      <c r="C9709" s="39">
        <v>42590</v>
      </c>
      <c r="D9709" s="38">
        <v>42590.5</v>
      </c>
      <c r="E9709" s="40" t="s">
        <v>239</v>
      </c>
      <c r="F9709" s="48">
        <v>18300</v>
      </c>
      <c r="G9709" s="48">
        <v>18019</v>
      </c>
      <c r="H9709" s="48">
        <v>15309</v>
      </c>
      <c r="I9709" s="48">
        <v>-2710</v>
      </c>
      <c r="T9709" s="48">
        <v>-2710</v>
      </c>
      <c r="AC9709" s="48">
        <v>-233</v>
      </c>
      <c r="AH9709" s="48">
        <v>-2477</v>
      </c>
      <c r="AJ9709" s="49">
        <v>0</v>
      </c>
      <c r="AK9709" s="49">
        <v>0</v>
      </c>
    </row>
    <row r="9710" spans="1:37">
      <c r="A9710" s="37" t="s">
        <v>189</v>
      </c>
      <c r="B9710" s="38">
        <v>42590.708333333336</v>
      </c>
      <c r="C9710" s="39">
        <v>42590</v>
      </c>
      <c r="D9710" s="38">
        <v>42590.541666666664</v>
      </c>
      <c r="E9710" s="40" t="s">
        <v>239</v>
      </c>
      <c r="F9710" s="48">
        <v>18760</v>
      </c>
      <c r="G9710" s="48">
        <v>18566</v>
      </c>
      <c r="H9710" s="48">
        <v>15893</v>
      </c>
      <c r="I9710" s="48">
        <v>-2673</v>
      </c>
      <c r="T9710" s="48">
        <v>-2673</v>
      </c>
      <c r="AC9710" s="48">
        <v>-174</v>
      </c>
      <c r="AH9710" s="48">
        <v>-2499</v>
      </c>
      <c r="AJ9710" s="49">
        <v>0</v>
      </c>
      <c r="AK9710" s="49">
        <v>0</v>
      </c>
    </row>
    <row r="9711" spans="1:37">
      <c r="A9711" s="37" t="s">
        <v>189</v>
      </c>
      <c r="B9711" s="38">
        <v>42590.75</v>
      </c>
      <c r="C9711" s="39">
        <v>42590</v>
      </c>
      <c r="D9711" s="38">
        <v>42590.583333333336</v>
      </c>
      <c r="E9711" s="40" t="s">
        <v>239</v>
      </c>
      <c r="F9711" s="48">
        <v>19250</v>
      </c>
      <c r="G9711" s="48">
        <v>19096</v>
      </c>
      <c r="H9711" s="48">
        <v>16557</v>
      </c>
      <c r="I9711" s="48">
        <v>-2539</v>
      </c>
      <c r="T9711" s="48">
        <v>-2539</v>
      </c>
      <c r="AC9711" s="48">
        <v>-66</v>
      </c>
      <c r="AH9711" s="48">
        <v>-2473</v>
      </c>
      <c r="AJ9711" s="49">
        <v>0</v>
      </c>
      <c r="AK9711" s="49">
        <v>0</v>
      </c>
    </row>
    <row r="9712" spans="1:37">
      <c r="A9712" s="37" t="s">
        <v>189</v>
      </c>
      <c r="B9712" s="38">
        <v>42590.791666666664</v>
      </c>
      <c r="C9712" s="39">
        <v>42590</v>
      </c>
      <c r="D9712" s="38">
        <v>42590.625</v>
      </c>
      <c r="E9712" s="40" t="s">
        <v>239</v>
      </c>
      <c r="F9712" s="48">
        <v>19670</v>
      </c>
      <c r="G9712" s="48">
        <v>19513</v>
      </c>
      <c r="H9712" s="48">
        <v>17129</v>
      </c>
      <c r="I9712" s="48">
        <v>-2384</v>
      </c>
      <c r="T9712" s="48">
        <v>-2384</v>
      </c>
      <c r="AC9712" s="48">
        <v>85</v>
      </c>
      <c r="AH9712" s="48">
        <v>-2469</v>
      </c>
      <c r="AJ9712" s="49">
        <v>0</v>
      </c>
      <c r="AK9712" s="49">
        <v>0</v>
      </c>
    </row>
    <row r="9713" spans="1:37">
      <c r="A9713" s="37" t="s">
        <v>189</v>
      </c>
      <c r="B9713" s="38">
        <v>42590.833333333336</v>
      </c>
      <c r="C9713" s="39">
        <v>42590</v>
      </c>
      <c r="D9713" s="38">
        <v>42590.666666666664</v>
      </c>
      <c r="E9713" s="40" t="s">
        <v>239</v>
      </c>
      <c r="F9713" s="48">
        <v>19940</v>
      </c>
      <c r="G9713" s="48">
        <v>19841</v>
      </c>
      <c r="H9713" s="48">
        <v>17379</v>
      </c>
      <c r="I9713" s="48">
        <v>-2462</v>
      </c>
      <c r="T9713" s="48">
        <v>-2462</v>
      </c>
      <c r="AC9713" s="48">
        <v>-38</v>
      </c>
      <c r="AH9713" s="48">
        <v>-2424</v>
      </c>
      <c r="AJ9713" s="49">
        <v>0</v>
      </c>
      <c r="AK9713" s="49">
        <v>0</v>
      </c>
    </row>
    <row r="9714" spans="1:37">
      <c r="A9714" s="37" t="s">
        <v>189</v>
      </c>
      <c r="B9714" s="38">
        <v>42590.875</v>
      </c>
      <c r="C9714" s="39">
        <v>42590</v>
      </c>
      <c r="D9714" s="38">
        <v>42590.708333333336</v>
      </c>
      <c r="E9714" s="40" t="s">
        <v>239</v>
      </c>
      <c r="F9714" s="48">
        <v>20240</v>
      </c>
      <c r="G9714" s="48">
        <v>20229</v>
      </c>
      <c r="H9714" s="48">
        <v>17901</v>
      </c>
      <c r="I9714" s="48">
        <v>-2328</v>
      </c>
      <c r="T9714" s="48">
        <v>-2328</v>
      </c>
      <c r="AC9714" s="48">
        <v>100</v>
      </c>
      <c r="AH9714" s="48">
        <v>-2428</v>
      </c>
      <c r="AJ9714" s="49">
        <v>0</v>
      </c>
      <c r="AK9714" s="49">
        <v>0</v>
      </c>
    </row>
    <row r="9715" spans="1:37">
      <c r="A9715" s="37" t="s">
        <v>189</v>
      </c>
      <c r="B9715" s="38">
        <v>42590.916666666664</v>
      </c>
      <c r="C9715" s="39">
        <v>42590</v>
      </c>
      <c r="D9715" s="38">
        <v>42590.75</v>
      </c>
      <c r="E9715" s="40" t="s">
        <v>239</v>
      </c>
      <c r="F9715" s="48">
        <v>20420</v>
      </c>
      <c r="G9715" s="48">
        <v>20434</v>
      </c>
      <c r="H9715" s="48">
        <v>17950</v>
      </c>
      <c r="I9715" s="48">
        <v>-2484</v>
      </c>
      <c r="T9715" s="48">
        <v>-2484</v>
      </c>
      <c r="AC9715" s="48">
        <v>43</v>
      </c>
      <c r="AH9715" s="48">
        <v>-2527</v>
      </c>
      <c r="AJ9715" s="49">
        <v>0</v>
      </c>
      <c r="AK9715" s="49">
        <v>0</v>
      </c>
    </row>
    <row r="9716" spans="1:37">
      <c r="A9716" s="37" t="s">
        <v>189</v>
      </c>
      <c r="B9716" s="38">
        <v>42590.958333333336</v>
      </c>
      <c r="C9716" s="39">
        <v>42590</v>
      </c>
      <c r="D9716" s="38">
        <v>42590.791666666664</v>
      </c>
      <c r="E9716" s="40" t="s">
        <v>239</v>
      </c>
      <c r="F9716" s="48">
        <v>19920</v>
      </c>
      <c r="G9716" s="48">
        <v>20173</v>
      </c>
      <c r="H9716" s="48">
        <v>17201</v>
      </c>
      <c r="I9716" s="48">
        <v>-2972</v>
      </c>
      <c r="T9716" s="48">
        <v>-2972</v>
      </c>
      <c r="AC9716" s="48">
        <v>-323</v>
      </c>
      <c r="AH9716" s="48">
        <v>-2649</v>
      </c>
      <c r="AJ9716" s="49">
        <v>0</v>
      </c>
      <c r="AK9716" s="49">
        <v>0</v>
      </c>
    </row>
    <row r="9717" spans="1:37">
      <c r="A9717" s="37" t="s">
        <v>189</v>
      </c>
      <c r="B9717" s="38">
        <v>42591</v>
      </c>
      <c r="C9717" s="39">
        <v>42590</v>
      </c>
      <c r="D9717" s="38">
        <v>42590.833333333336</v>
      </c>
      <c r="E9717" s="40" t="s">
        <v>239</v>
      </c>
      <c r="F9717" s="48">
        <v>18990</v>
      </c>
      <c r="G9717" s="48">
        <v>19424</v>
      </c>
      <c r="H9717" s="48">
        <v>16418</v>
      </c>
      <c r="I9717" s="48">
        <v>-3006</v>
      </c>
      <c r="T9717" s="48">
        <v>-3006</v>
      </c>
      <c r="AC9717" s="48">
        <v>-330</v>
      </c>
      <c r="AH9717" s="48">
        <v>-2676</v>
      </c>
      <c r="AJ9717" s="49">
        <v>0</v>
      </c>
      <c r="AK9717" s="49">
        <v>0</v>
      </c>
    </row>
    <row r="9718" spans="1:37">
      <c r="A9718" s="37" t="s">
        <v>189</v>
      </c>
      <c r="B9718" s="38">
        <v>42591.041666666664</v>
      </c>
      <c r="C9718" s="39">
        <v>42590</v>
      </c>
      <c r="D9718" s="38">
        <v>42590.875</v>
      </c>
      <c r="E9718" s="40" t="s">
        <v>239</v>
      </c>
      <c r="F9718" s="48">
        <v>18590</v>
      </c>
      <c r="G9718" s="48">
        <v>18999</v>
      </c>
      <c r="H9718" s="48">
        <v>16014</v>
      </c>
      <c r="I9718" s="48">
        <v>-2985</v>
      </c>
      <c r="T9718" s="48">
        <v>-2985</v>
      </c>
      <c r="AC9718" s="48">
        <v>-279</v>
      </c>
      <c r="AH9718" s="48">
        <v>-2706</v>
      </c>
      <c r="AJ9718" s="49">
        <v>0</v>
      </c>
      <c r="AK9718" s="49">
        <v>0</v>
      </c>
    </row>
    <row r="9719" spans="1:37">
      <c r="A9719" s="37" t="s">
        <v>189</v>
      </c>
      <c r="B9719" s="38">
        <v>42591.083333333336</v>
      </c>
      <c r="C9719" s="39">
        <v>42590</v>
      </c>
      <c r="D9719" s="38">
        <v>42590.916666666664</v>
      </c>
      <c r="E9719" s="40" t="s">
        <v>239</v>
      </c>
      <c r="F9719" s="48">
        <v>17480</v>
      </c>
      <c r="G9719" s="48">
        <v>17883</v>
      </c>
      <c r="H9719" s="48">
        <v>14902</v>
      </c>
      <c r="I9719" s="48">
        <v>-2981</v>
      </c>
      <c r="T9719" s="48">
        <v>-2981</v>
      </c>
      <c r="AC9719" s="48">
        <v>-200</v>
      </c>
      <c r="AH9719" s="48">
        <v>-2781</v>
      </c>
      <c r="AJ9719" s="49">
        <v>0</v>
      </c>
      <c r="AK9719" s="49">
        <v>0</v>
      </c>
    </row>
    <row r="9720" spans="1:37">
      <c r="A9720" s="37" t="s">
        <v>189</v>
      </c>
      <c r="B9720" s="38">
        <v>42591.125</v>
      </c>
      <c r="C9720" s="39">
        <v>42590</v>
      </c>
      <c r="D9720" s="38">
        <v>42590.958333333336</v>
      </c>
      <c r="E9720" s="40" t="s">
        <v>239</v>
      </c>
      <c r="F9720" s="48">
        <v>15800</v>
      </c>
      <c r="G9720" s="48">
        <v>16089</v>
      </c>
      <c r="H9720" s="48">
        <v>13265</v>
      </c>
      <c r="I9720" s="48">
        <v>-2824</v>
      </c>
      <c r="T9720" s="48">
        <v>-2824</v>
      </c>
      <c r="AC9720" s="48">
        <v>-127</v>
      </c>
      <c r="AH9720" s="48">
        <v>-2697</v>
      </c>
      <c r="AJ9720" s="49">
        <v>0</v>
      </c>
      <c r="AK9720" s="49">
        <v>0</v>
      </c>
    </row>
    <row r="9721" spans="1:37">
      <c r="A9721" s="37" t="s">
        <v>189</v>
      </c>
      <c r="B9721" s="38">
        <v>42591.166666666664</v>
      </c>
      <c r="C9721" s="39">
        <v>42590</v>
      </c>
      <c r="D9721" s="38">
        <v>42591</v>
      </c>
      <c r="E9721" s="40" t="s">
        <v>239</v>
      </c>
      <c r="F9721" s="48">
        <v>14250</v>
      </c>
      <c r="G9721" s="48">
        <v>14521</v>
      </c>
      <c r="H9721" s="48">
        <v>12179</v>
      </c>
      <c r="I9721" s="48">
        <v>-2342</v>
      </c>
      <c r="T9721" s="48">
        <v>-2342</v>
      </c>
      <c r="AC9721" s="48">
        <v>-221</v>
      </c>
      <c r="AH9721" s="48">
        <v>-2121</v>
      </c>
      <c r="AJ9721" s="49">
        <v>0</v>
      </c>
      <c r="AK9721" s="49">
        <v>0</v>
      </c>
    </row>
    <row r="9722" spans="1:37">
      <c r="A9722" s="37" t="s">
        <v>189</v>
      </c>
      <c r="B9722" s="38">
        <v>42591.208333333336</v>
      </c>
      <c r="C9722" s="39">
        <v>42591</v>
      </c>
      <c r="D9722" s="38">
        <v>42591.041666666664</v>
      </c>
      <c r="E9722" s="40" t="s">
        <v>239</v>
      </c>
      <c r="F9722" s="48">
        <v>12880</v>
      </c>
      <c r="G9722" s="48">
        <v>13803</v>
      </c>
      <c r="H9722" s="48">
        <v>10817</v>
      </c>
      <c r="I9722" s="48">
        <v>-2986</v>
      </c>
      <c r="T9722" s="48">
        <v>-2986</v>
      </c>
      <c r="AC9722" s="48">
        <v>-562</v>
      </c>
      <c r="AH9722" s="48">
        <v>-2424</v>
      </c>
      <c r="AJ9722" s="49">
        <v>0</v>
      </c>
      <c r="AK9722" s="49">
        <v>0</v>
      </c>
    </row>
    <row r="9723" spans="1:37">
      <c r="A9723" s="37" t="s">
        <v>189</v>
      </c>
      <c r="B9723" s="38">
        <v>42591.25</v>
      </c>
      <c r="C9723" s="39">
        <v>42591</v>
      </c>
      <c r="D9723" s="38">
        <v>42591.083333333336</v>
      </c>
      <c r="E9723" s="40" t="s">
        <v>239</v>
      </c>
      <c r="F9723" s="48">
        <v>12130</v>
      </c>
      <c r="G9723" s="48">
        <v>13397</v>
      </c>
      <c r="H9723" s="48">
        <v>10379</v>
      </c>
      <c r="I9723" s="48">
        <v>-3018</v>
      </c>
      <c r="T9723" s="48">
        <v>-3019</v>
      </c>
      <c r="AC9723" s="48">
        <v>-607</v>
      </c>
      <c r="AH9723" s="48">
        <v>-2412</v>
      </c>
      <c r="AJ9723" s="49">
        <v>0</v>
      </c>
      <c r="AK9723" s="49">
        <v>1</v>
      </c>
    </row>
    <row r="9724" spans="1:37">
      <c r="A9724" s="37" t="s">
        <v>189</v>
      </c>
      <c r="B9724" s="38">
        <v>42591.291666666664</v>
      </c>
      <c r="C9724" s="39">
        <v>42591</v>
      </c>
      <c r="D9724" s="38">
        <v>42591.125</v>
      </c>
      <c r="E9724" s="40" t="s">
        <v>239</v>
      </c>
      <c r="F9724" s="48">
        <v>11640</v>
      </c>
      <c r="G9724" s="48">
        <v>13167</v>
      </c>
      <c r="H9724" s="48">
        <v>10489</v>
      </c>
      <c r="I9724" s="48">
        <v>-2678</v>
      </c>
      <c r="T9724" s="48">
        <v>-2678</v>
      </c>
      <c r="AC9724" s="48">
        <v>-371</v>
      </c>
      <c r="AH9724" s="48">
        <v>-2307</v>
      </c>
      <c r="AJ9724" s="49">
        <v>0</v>
      </c>
      <c r="AK9724" s="49">
        <v>0</v>
      </c>
    </row>
    <row r="9725" spans="1:37">
      <c r="A9725" s="37" t="s">
        <v>189</v>
      </c>
      <c r="B9725" s="38">
        <v>42591.333333333336</v>
      </c>
      <c r="C9725" s="39">
        <v>42591</v>
      </c>
      <c r="D9725" s="38">
        <v>42591.166666666664</v>
      </c>
      <c r="E9725" s="40" t="s">
        <v>239</v>
      </c>
      <c r="F9725" s="48">
        <v>11400</v>
      </c>
      <c r="G9725" s="48">
        <v>12836</v>
      </c>
      <c r="H9725" s="48">
        <v>10338</v>
      </c>
      <c r="I9725" s="48">
        <v>-2498</v>
      </c>
      <c r="T9725" s="48">
        <v>-2498</v>
      </c>
      <c r="AC9725" s="48">
        <v>-298</v>
      </c>
      <c r="AH9725" s="48">
        <v>-2200</v>
      </c>
      <c r="AJ9725" s="49">
        <v>0</v>
      </c>
      <c r="AK9725" s="49">
        <v>0</v>
      </c>
    </row>
    <row r="9726" spans="1:37">
      <c r="A9726" s="37" t="s">
        <v>189</v>
      </c>
      <c r="B9726" s="38">
        <v>42591.375</v>
      </c>
      <c r="C9726" s="39">
        <v>42591</v>
      </c>
      <c r="D9726" s="38">
        <v>42591.208333333336</v>
      </c>
      <c r="E9726" s="40" t="s">
        <v>239</v>
      </c>
      <c r="F9726" s="48">
        <v>11510</v>
      </c>
      <c r="G9726" s="48">
        <v>12901</v>
      </c>
      <c r="H9726" s="48">
        <v>10486</v>
      </c>
      <c r="I9726" s="48">
        <v>-2415</v>
      </c>
      <c r="T9726" s="48">
        <v>-2415</v>
      </c>
      <c r="AC9726" s="48">
        <v>-472</v>
      </c>
      <c r="AH9726" s="48">
        <v>-1943</v>
      </c>
      <c r="AJ9726" s="49">
        <v>0</v>
      </c>
      <c r="AK9726" s="49">
        <v>0</v>
      </c>
    </row>
    <row r="9727" spans="1:37">
      <c r="A9727" s="37" t="s">
        <v>189</v>
      </c>
      <c r="B9727" s="38">
        <v>42591.416666666664</v>
      </c>
      <c r="C9727" s="39">
        <v>42591</v>
      </c>
      <c r="D9727" s="38">
        <v>42591.25</v>
      </c>
      <c r="E9727" s="40" t="s">
        <v>239</v>
      </c>
      <c r="F9727" s="48">
        <v>12240</v>
      </c>
      <c r="G9727" s="48">
        <v>13344</v>
      </c>
      <c r="H9727" s="48">
        <v>10618</v>
      </c>
      <c r="I9727" s="48">
        <v>-2726</v>
      </c>
      <c r="T9727" s="48">
        <v>-2725</v>
      </c>
      <c r="AC9727" s="48">
        <v>-485</v>
      </c>
      <c r="AH9727" s="48">
        <v>-2240</v>
      </c>
      <c r="AJ9727" s="49">
        <v>0</v>
      </c>
      <c r="AK9727" s="49">
        <v>-1</v>
      </c>
    </row>
    <row r="9728" spans="1:37">
      <c r="A9728" s="37" t="s">
        <v>189</v>
      </c>
      <c r="B9728" s="38">
        <v>42591.458333333336</v>
      </c>
      <c r="C9728" s="39">
        <v>42591</v>
      </c>
      <c r="D9728" s="38">
        <v>42591.291666666664</v>
      </c>
      <c r="E9728" s="40" t="s">
        <v>239</v>
      </c>
      <c r="F9728" s="48">
        <v>13460</v>
      </c>
      <c r="G9728" s="48">
        <v>14093</v>
      </c>
      <c r="H9728" s="48">
        <v>11400</v>
      </c>
      <c r="I9728" s="48">
        <v>-2693</v>
      </c>
      <c r="T9728" s="48">
        <v>-2694</v>
      </c>
      <c r="AC9728" s="48">
        <v>-516</v>
      </c>
      <c r="AH9728" s="48">
        <v>-2178</v>
      </c>
      <c r="AJ9728" s="49">
        <v>0</v>
      </c>
      <c r="AK9728" s="49">
        <v>1</v>
      </c>
    </row>
    <row r="9729" spans="1:37">
      <c r="A9729" s="37" t="s">
        <v>189</v>
      </c>
      <c r="B9729" s="38">
        <v>42591.5</v>
      </c>
      <c r="C9729" s="39">
        <v>42591</v>
      </c>
      <c r="D9729" s="38">
        <v>42591.333333333336</v>
      </c>
      <c r="E9729" s="40" t="s">
        <v>239</v>
      </c>
      <c r="F9729" s="48">
        <v>14750</v>
      </c>
      <c r="G9729" s="48">
        <v>15051</v>
      </c>
      <c r="H9729" s="48">
        <v>12365</v>
      </c>
      <c r="I9729" s="48">
        <v>-2686</v>
      </c>
      <c r="T9729" s="48">
        <v>-2686</v>
      </c>
      <c r="AC9729" s="48">
        <v>-472</v>
      </c>
      <c r="AH9729" s="48">
        <v>-2214</v>
      </c>
      <c r="AJ9729" s="49">
        <v>0</v>
      </c>
      <c r="AK9729" s="49">
        <v>0</v>
      </c>
    </row>
    <row r="9730" spans="1:37">
      <c r="A9730" s="37" t="s">
        <v>189</v>
      </c>
      <c r="B9730" s="38">
        <v>42591.541666666664</v>
      </c>
      <c r="C9730" s="39">
        <v>42591</v>
      </c>
      <c r="D9730" s="38">
        <v>42591.375</v>
      </c>
      <c r="E9730" s="40" t="s">
        <v>239</v>
      </c>
      <c r="F9730" s="48">
        <v>15760</v>
      </c>
      <c r="G9730" s="48">
        <v>15735</v>
      </c>
      <c r="H9730" s="48">
        <v>13021</v>
      </c>
      <c r="I9730" s="48">
        <v>-2714</v>
      </c>
      <c r="T9730" s="48">
        <v>-2714</v>
      </c>
      <c r="AC9730" s="48">
        <v>-350</v>
      </c>
      <c r="AH9730" s="48">
        <v>-2364</v>
      </c>
      <c r="AJ9730" s="49">
        <v>0</v>
      </c>
      <c r="AK9730" s="49">
        <v>0</v>
      </c>
    </row>
    <row r="9731" spans="1:37">
      <c r="A9731" s="37" t="s">
        <v>189</v>
      </c>
      <c r="B9731" s="38">
        <v>42591.583333333336</v>
      </c>
      <c r="C9731" s="39">
        <v>42591</v>
      </c>
      <c r="D9731" s="38">
        <v>42591.416666666664</v>
      </c>
      <c r="E9731" s="40" t="s">
        <v>239</v>
      </c>
      <c r="F9731" s="48">
        <v>16520</v>
      </c>
      <c r="G9731" s="48">
        <v>16463</v>
      </c>
      <c r="H9731" s="48">
        <v>13642</v>
      </c>
      <c r="I9731" s="48">
        <v>-2821</v>
      </c>
      <c r="T9731" s="48">
        <v>-2819</v>
      </c>
      <c r="AC9731" s="48">
        <v>-425</v>
      </c>
      <c r="AH9731" s="48">
        <v>-2394</v>
      </c>
      <c r="AJ9731" s="49">
        <v>0</v>
      </c>
      <c r="AK9731" s="49">
        <v>-2</v>
      </c>
    </row>
    <row r="9732" spans="1:37">
      <c r="A9732" s="37" t="s">
        <v>189</v>
      </c>
      <c r="B9732" s="38">
        <v>42591.625</v>
      </c>
      <c r="C9732" s="39">
        <v>42591</v>
      </c>
      <c r="D9732" s="38">
        <v>42591.458333333336</v>
      </c>
      <c r="E9732" s="40" t="s">
        <v>239</v>
      </c>
      <c r="F9732" s="48">
        <v>17310</v>
      </c>
      <c r="G9732" s="48">
        <v>17209</v>
      </c>
      <c r="H9732" s="48">
        <v>14612</v>
      </c>
      <c r="I9732" s="48">
        <v>-2597</v>
      </c>
      <c r="T9732" s="48">
        <v>-2598</v>
      </c>
      <c r="AC9732" s="48">
        <v>-220</v>
      </c>
      <c r="AH9732" s="48">
        <v>-2378</v>
      </c>
      <c r="AJ9732" s="49">
        <v>0</v>
      </c>
      <c r="AK9732" s="49">
        <v>1</v>
      </c>
    </row>
    <row r="9733" spans="1:37">
      <c r="A9733" s="37" t="s">
        <v>189</v>
      </c>
      <c r="B9733" s="38">
        <v>42591.666666666664</v>
      </c>
      <c r="C9733" s="39">
        <v>42591</v>
      </c>
      <c r="D9733" s="38">
        <v>42591.5</v>
      </c>
      <c r="E9733" s="40" t="s">
        <v>239</v>
      </c>
      <c r="F9733" s="48">
        <v>17980</v>
      </c>
      <c r="G9733" s="48">
        <v>17932</v>
      </c>
      <c r="H9733" s="48">
        <v>15288</v>
      </c>
      <c r="I9733" s="48">
        <v>-2644</v>
      </c>
      <c r="T9733" s="48">
        <v>-2644</v>
      </c>
      <c r="AC9733" s="48">
        <v>-301</v>
      </c>
      <c r="AH9733" s="48">
        <v>-2343</v>
      </c>
      <c r="AJ9733" s="49">
        <v>0</v>
      </c>
      <c r="AK9733" s="49">
        <v>0</v>
      </c>
    </row>
    <row r="9734" spans="1:37">
      <c r="A9734" s="37" t="s">
        <v>189</v>
      </c>
      <c r="B9734" s="38">
        <v>42591.708333333336</v>
      </c>
      <c r="C9734" s="39">
        <v>42591</v>
      </c>
      <c r="D9734" s="38">
        <v>42591.541666666664</v>
      </c>
      <c r="E9734" s="40" t="s">
        <v>239</v>
      </c>
      <c r="F9734" s="48">
        <v>18500</v>
      </c>
      <c r="G9734" s="48">
        <v>18570</v>
      </c>
      <c r="H9734" s="48">
        <v>15998</v>
      </c>
      <c r="I9734" s="48">
        <v>-2572</v>
      </c>
      <c r="T9734" s="48">
        <v>-2572</v>
      </c>
      <c r="AC9734" s="48">
        <v>-251</v>
      </c>
      <c r="AH9734" s="48">
        <v>-2321</v>
      </c>
      <c r="AJ9734" s="49">
        <v>0</v>
      </c>
      <c r="AK9734" s="49">
        <v>0</v>
      </c>
    </row>
    <row r="9735" spans="1:37">
      <c r="A9735" s="37" t="s">
        <v>189</v>
      </c>
      <c r="B9735" s="38">
        <v>42591.75</v>
      </c>
      <c r="C9735" s="39">
        <v>42591</v>
      </c>
      <c r="D9735" s="38">
        <v>42591.583333333336</v>
      </c>
      <c r="E9735" s="40" t="s">
        <v>239</v>
      </c>
      <c r="F9735" s="48">
        <v>19130</v>
      </c>
      <c r="G9735" s="48">
        <v>19321</v>
      </c>
      <c r="H9735" s="48">
        <v>16742</v>
      </c>
      <c r="I9735" s="48">
        <v>-2579</v>
      </c>
      <c r="T9735" s="48">
        <v>-2578</v>
      </c>
      <c r="AC9735" s="48">
        <v>-254</v>
      </c>
      <c r="AH9735" s="48">
        <v>-2324</v>
      </c>
      <c r="AJ9735" s="49">
        <v>0</v>
      </c>
      <c r="AK9735" s="49">
        <v>-1</v>
      </c>
    </row>
    <row r="9736" spans="1:37">
      <c r="A9736" s="37" t="s">
        <v>189</v>
      </c>
      <c r="B9736" s="38">
        <v>42591.791666666664</v>
      </c>
      <c r="C9736" s="39">
        <v>42591</v>
      </c>
      <c r="D9736" s="38">
        <v>42591.625</v>
      </c>
      <c r="E9736" s="40" t="s">
        <v>239</v>
      </c>
      <c r="F9736" s="48">
        <v>19610</v>
      </c>
      <c r="G9736" s="48">
        <v>19902</v>
      </c>
      <c r="H9736" s="48">
        <v>17054</v>
      </c>
      <c r="I9736" s="48">
        <v>-2848</v>
      </c>
      <c r="T9736" s="48">
        <v>-2848</v>
      </c>
      <c r="AC9736" s="48">
        <v>-530</v>
      </c>
      <c r="AH9736" s="48">
        <v>-2318</v>
      </c>
      <c r="AJ9736" s="49">
        <v>0</v>
      </c>
      <c r="AK9736" s="49">
        <v>0</v>
      </c>
    </row>
    <row r="9737" spans="1:37">
      <c r="A9737" s="37" t="s">
        <v>189</v>
      </c>
      <c r="B9737" s="38">
        <v>42591.833333333336</v>
      </c>
      <c r="C9737" s="39">
        <v>42591</v>
      </c>
      <c r="D9737" s="38">
        <v>42591.666666666664</v>
      </c>
      <c r="E9737" s="40" t="s">
        <v>239</v>
      </c>
      <c r="F9737" s="48">
        <v>19970</v>
      </c>
      <c r="G9737" s="48">
        <v>20437</v>
      </c>
      <c r="H9737" s="48">
        <v>17649</v>
      </c>
      <c r="I9737" s="48">
        <v>-2788</v>
      </c>
      <c r="T9737" s="48">
        <v>-2787</v>
      </c>
      <c r="AC9737" s="48">
        <v>-422</v>
      </c>
      <c r="AH9737" s="48">
        <v>-2365</v>
      </c>
      <c r="AJ9737" s="49">
        <v>0</v>
      </c>
      <c r="AK9737" s="49">
        <v>-1</v>
      </c>
    </row>
    <row r="9738" spans="1:37">
      <c r="A9738" s="37" t="s">
        <v>189</v>
      </c>
      <c r="B9738" s="38">
        <v>42591.875</v>
      </c>
      <c r="C9738" s="39">
        <v>42591</v>
      </c>
      <c r="D9738" s="38">
        <v>42591.708333333336</v>
      </c>
      <c r="E9738" s="40" t="s">
        <v>239</v>
      </c>
      <c r="F9738" s="48">
        <v>20340</v>
      </c>
      <c r="G9738" s="48">
        <v>20819</v>
      </c>
      <c r="H9738" s="48">
        <v>18255</v>
      </c>
      <c r="I9738" s="48">
        <v>-2564</v>
      </c>
      <c r="T9738" s="48">
        <v>-2564</v>
      </c>
      <c r="AC9738" s="48">
        <v>-170</v>
      </c>
      <c r="AH9738" s="48">
        <v>-2394</v>
      </c>
      <c r="AJ9738" s="49">
        <v>0</v>
      </c>
      <c r="AK9738" s="49">
        <v>0</v>
      </c>
    </row>
    <row r="9739" spans="1:37">
      <c r="A9739" s="37" t="s">
        <v>189</v>
      </c>
      <c r="B9739" s="38">
        <v>42591.916666666664</v>
      </c>
      <c r="C9739" s="39">
        <v>42591</v>
      </c>
      <c r="D9739" s="38">
        <v>42591.75</v>
      </c>
      <c r="E9739" s="40" t="s">
        <v>239</v>
      </c>
      <c r="F9739" s="48">
        <v>20400</v>
      </c>
      <c r="G9739" s="48">
        <v>20947</v>
      </c>
      <c r="H9739" s="48">
        <v>18261</v>
      </c>
      <c r="I9739" s="48">
        <v>-2686</v>
      </c>
      <c r="T9739" s="48">
        <v>-2686</v>
      </c>
      <c r="AC9739" s="48">
        <v>-258</v>
      </c>
      <c r="AH9739" s="48">
        <v>-2428</v>
      </c>
      <c r="AJ9739" s="49">
        <v>0</v>
      </c>
      <c r="AK9739" s="49">
        <v>0</v>
      </c>
    </row>
    <row r="9740" spans="1:37">
      <c r="A9740" s="37" t="s">
        <v>189</v>
      </c>
      <c r="B9740" s="38">
        <v>42591.958333333336</v>
      </c>
      <c r="C9740" s="39">
        <v>42591</v>
      </c>
      <c r="D9740" s="38">
        <v>42591.791666666664</v>
      </c>
      <c r="E9740" s="40" t="s">
        <v>239</v>
      </c>
      <c r="F9740" s="48">
        <v>20000</v>
      </c>
      <c r="G9740" s="48">
        <v>20538</v>
      </c>
      <c r="H9740" s="48">
        <v>17728</v>
      </c>
      <c r="I9740" s="48">
        <v>-2810</v>
      </c>
      <c r="T9740" s="48">
        <v>-2811</v>
      </c>
      <c r="AC9740" s="48">
        <v>-358</v>
      </c>
      <c r="AH9740" s="48">
        <v>-2453</v>
      </c>
      <c r="AJ9740" s="49">
        <v>0</v>
      </c>
      <c r="AK9740" s="49">
        <v>1</v>
      </c>
    </row>
    <row r="9741" spans="1:37">
      <c r="A9741" s="37" t="s">
        <v>189</v>
      </c>
      <c r="B9741" s="38">
        <v>42592</v>
      </c>
      <c r="C9741" s="39">
        <v>42591</v>
      </c>
      <c r="D9741" s="38">
        <v>42591.833333333336</v>
      </c>
      <c r="E9741" s="40" t="s">
        <v>239</v>
      </c>
      <c r="F9741" s="48">
        <v>19400</v>
      </c>
      <c r="G9741" s="48">
        <v>19857</v>
      </c>
      <c r="H9741" s="48">
        <v>16974</v>
      </c>
      <c r="I9741" s="48">
        <v>-2883</v>
      </c>
      <c r="T9741" s="48">
        <v>-2882</v>
      </c>
      <c r="AC9741" s="48">
        <v>-600</v>
      </c>
      <c r="AH9741" s="48">
        <v>-2282</v>
      </c>
      <c r="AJ9741" s="49">
        <v>0</v>
      </c>
      <c r="AK9741" s="49">
        <v>-1</v>
      </c>
    </row>
    <row r="9742" spans="1:37">
      <c r="A9742" s="37" t="s">
        <v>189</v>
      </c>
      <c r="B9742" s="38">
        <v>42592.041666666664</v>
      </c>
      <c r="C9742" s="39">
        <v>42591</v>
      </c>
      <c r="D9742" s="38">
        <v>42591.875</v>
      </c>
      <c r="E9742" s="40" t="s">
        <v>239</v>
      </c>
      <c r="F9742" s="48">
        <v>19100</v>
      </c>
      <c r="G9742" s="48">
        <v>19526</v>
      </c>
      <c r="H9742" s="48">
        <v>16578</v>
      </c>
      <c r="I9742" s="48">
        <v>-2948</v>
      </c>
      <c r="T9742" s="48">
        <v>-2949</v>
      </c>
      <c r="AC9742" s="48">
        <v>-639</v>
      </c>
      <c r="AH9742" s="48">
        <v>-2310</v>
      </c>
      <c r="AJ9742" s="49">
        <v>0</v>
      </c>
      <c r="AK9742" s="49">
        <v>1</v>
      </c>
    </row>
    <row r="9743" spans="1:37">
      <c r="A9743" s="37" t="s">
        <v>189</v>
      </c>
      <c r="B9743" s="38">
        <v>42592.083333333336</v>
      </c>
      <c r="C9743" s="39">
        <v>42591</v>
      </c>
      <c r="D9743" s="38">
        <v>42591.916666666664</v>
      </c>
      <c r="E9743" s="40" t="s">
        <v>239</v>
      </c>
      <c r="F9743" s="48">
        <v>18110</v>
      </c>
      <c r="G9743" s="48">
        <v>18449</v>
      </c>
      <c r="H9743" s="48">
        <v>15726</v>
      </c>
      <c r="I9743" s="48">
        <v>-2723</v>
      </c>
      <c r="T9743" s="48">
        <v>-2722</v>
      </c>
      <c r="AC9743" s="48">
        <v>-203</v>
      </c>
      <c r="AH9743" s="48">
        <v>-2519</v>
      </c>
      <c r="AJ9743" s="49">
        <v>0</v>
      </c>
      <c r="AK9743" s="49">
        <v>-1</v>
      </c>
    </row>
    <row r="9744" spans="1:37">
      <c r="A9744" s="37" t="s">
        <v>189</v>
      </c>
      <c r="B9744" s="38">
        <v>42592.125</v>
      </c>
      <c r="C9744" s="39">
        <v>42591</v>
      </c>
      <c r="D9744" s="38">
        <v>42591.958333333336</v>
      </c>
      <c r="E9744" s="40" t="s">
        <v>239</v>
      </c>
      <c r="F9744" s="48">
        <v>16400</v>
      </c>
      <c r="G9744" s="48">
        <v>16768</v>
      </c>
      <c r="H9744" s="48">
        <v>14051</v>
      </c>
      <c r="I9744" s="48">
        <v>-2717</v>
      </c>
      <c r="T9744" s="48">
        <v>-2718</v>
      </c>
      <c r="AC9744" s="48">
        <v>-219</v>
      </c>
      <c r="AH9744" s="48">
        <v>-2499</v>
      </c>
      <c r="AJ9744" s="49">
        <v>0</v>
      </c>
      <c r="AK9744" s="49">
        <v>1</v>
      </c>
    </row>
    <row r="9745" spans="1:37">
      <c r="A9745" s="37" t="s">
        <v>189</v>
      </c>
      <c r="B9745" s="38">
        <v>42592.166666666664</v>
      </c>
      <c r="C9745" s="39">
        <v>42591</v>
      </c>
      <c r="D9745" s="38">
        <v>42592</v>
      </c>
      <c r="E9745" s="40" t="s">
        <v>239</v>
      </c>
      <c r="F9745" s="48">
        <v>14820</v>
      </c>
      <c r="G9745" s="48">
        <v>15106</v>
      </c>
      <c r="H9745" s="48">
        <v>12327</v>
      </c>
      <c r="I9745" s="48">
        <v>-2779</v>
      </c>
      <c r="T9745" s="48">
        <v>-2779</v>
      </c>
      <c r="AC9745" s="48">
        <v>-522</v>
      </c>
      <c r="AH9745" s="48">
        <v>-2257</v>
      </c>
      <c r="AJ9745" s="49">
        <v>0</v>
      </c>
      <c r="AK9745" s="49">
        <v>0</v>
      </c>
    </row>
    <row r="9746" spans="1:37">
      <c r="A9746" s="37" t="s">
        <v>189</v>
      </c>
      <c r="B9746" s="38">
        <v>42592.208333333336</v>
      </c>
      <c r="C9746" s="39">
        <v>42592</v>
      </c>
      <c r="D9746" s="38">
        <v>42592.041666666664</v>
      </c>
      <c r="E9746" s="40" t="s">
        <v>239</v>
      </c>
      <c r="F9746" s="48">
        <v>13590</v>
      </c>
      <c r="G9746" s="48">
        <v>14598</v>
      </c>
      <c r="H9746" s="48">
        <v>11833</v>
      </c>
      <c r="I9746" s="48">
        <v>-2765</v>
      </c>
      <c r="T9746" s="48">
        <v>-2765</v>
      </c>
      <c r="AC9746" s="48">
        <v>-381</v>
      </c>
      <c r="AH9746" s="48">
        <v>-2384</v>
      </c>
      <c r="AJ9746" s="49">
        <v>0</v>
      </c>
      <c r="AK9746" s="49">
        <v>0</v>
      </c>
    </row>
    <row r="9747" spans="1:37">
      <c r="A9747" s="37" t="s">
        <v>189</v>
      </c>
      <c r="B9747" s="38">
        <v>42592.25</v>
      </c>
      <c r="C9747" s="39">
        <v>42592</v>
      </c>
      <c r="D9747" s="38">
        <v>42592.083333333336</v>
      </c>
      <c r="E9747" s="40" t="s">
        <v>239</v>
      </c>
      <c r="F9747" s="48">
        <v>12870</v>
      </c>
      <c r="G9747" s="48">
        <v>14399</v>
      </c>
      <c r="H9747" s="48">
        <v>11634</v>
      </c>
      <c r="I9747" s="48">
        <v>-2765</v>
      </c>
      <c r="T9747" s="48">
        <v>-2765</v>
      </c>
      <c r="AC9747" s="48">
        <v>-446</v>
      </c>
      <c r="AH9747" s="48">
        <v>-2319</v>
      </c>
      <c r="AJ9747" s="49">
        <v>0</v>
      </c>
      <c r="AK9747" s="49">
        <v>0</v>
      </c>
    </row>
    <row r="9748" spans="1:37">
      <c r="A9748" s="37" t="s">
        <v>189</v>
      </c>
      <c r="B9748" s="38">
        <v>42592.291666666664</v>
      </c>
      <c r="C9748" s="39">
        <v>42592</v>
      </c>
      <c r="D9748" s="38">
        <v>42592.125</v>
      </c>
      <c r="E9748" s="40" t="s">
        <v>239</v>
      </c>
      <c r="F9748" s="48">
        <v>12390</v>
      </c>
      <c r="G9748" s="48">
        <v>14187</v>
      </c>
      <c r="H9748" s="48">
        <v>11349</v>
      </c>
      <c r="I9748" s="48">
        <v>-2838</v>
      </c>
      <c r="T9748" s="48">
        <v>-2838</v>
      </c>
      <c r="AC9748" s="48">
        <v>-408</v>
      </c>
      <c r="AH9748" s="48">
        <v>-2430</v>
      </c>
      <c r="AJ9748" s="49">
        <v>0</v>
      </c>
      <c r="AK9748" s="49">
        <v>0</v>
      </c>
    </row>
    <row r="9749" spans="1:37">
      <c r="A9749" s="37" t="s">
        <v>189</v>
      </c>
      <c r="B9749" s="38">
        <v>42592.333333333336</v>
      </c>
      <c r="C9749" s="39">
        <v>42592</v>
      </c>
      <c r="D9749" s="38">
        <v>42592.166666666664</v>
      </c>
      <c r="E9749" s="40" t="s">
        <v>239</v>
      </c>
      <c r="F9749" s="48">
        <v>12180</v>
      </c>
      <c r="G9749" s="48">
        <v>14030</v>
      </c>
      <c r="H9749" s="48">
        <v>11434</v>
      </c>
      <c r="I9749" s="48">
        <v>-2596</v>
      </c>
      <c r="T9749" s="48">
        <v>-2596</v>
      </c>
      <c r="AC9749" s="48">
        <v>-199</v>
      </c>
      <c r="AH9749" s="48">
        <v>-2397</v>
      </c>
      <c r="AJ9749" s="49">
        <v>0</v>
      </c>
      <c r="AK9749" s="49">
        <v>0</v>
      </c>
    </row>
    <row r="9750" spans="1:37">
      <c r="A9750" s="37" t="s">
        <v>189</v>
      </c>
      <c r="B9750" s="38">
        <v>42592.375</v>
      </c>
      <c r="C9750" s="39">
        <v>42592</v>
      </c>
      <c r="D9750" s="38">
        <v>42592.208333333336</v>
      </c>
      <c r="E9750" s="40" t="s">
        <v>239</v>
      </c>
      <c r="F9750" s="48">
        <v>12330</v>
      </c>
      <c r="G9750" s="48">
        <v>14179</v>
      </c>
      <c r="H9750" s="48">
        <v>11593</v>
      </c>
      <c r="I9750" s="48">
        <v>-2586</v>
      </c>
      <c r="T9750" s="48">
        <v>-2586</v>
      </c>
      <c r="AC9750" s="48">
        <v>-171</v>
      </c>
      <c r="AH9750" s="48">
        <v>-2415</v>
      </c>
      <c r="AJ9750" s="49">
        <v>0</v>
      </c>
      <c r="AK9750" s="49">
        <v>0</v>
      </c>
    </row>
    <row r="9751" spans="1:37">
      <c r="A9751" s="37" t="s">
        <v>189</v>
      </c>
      <c r="B9751" s="38">
        <v>42592.416666666664</v>
      </c>
      <c r="C9751" s="39">
        <v>42592</v>
      </c>
      <c r="D9751" s="38">
        <v>42592.25</v>
      </c>
      <c r="E9751" s="40" t="s">
        <v>239</v>
      </c>
      <c r="F9751" s="48">
        <v>13300</v>
      </c>
      <c r="G9751" s="48">
        <v>14783</v>
      </c>
      <c r="H9751" s="48">
        <v>12162</v>
      </c>
      <c r="I9751" s="48">
        <v>-2621</v>
      </c>
      <c r="T9751" s="48">
        <v>-2621</v>
      </c>
      <c r="AC9751" s="48">
        <v>-296</v>
      </c>
      <c r="AH9751" s="48">
        <v>-2325</v>
      </c>
      <c r="AJ9751" s="49">
        <v>0</v>
      </c>
      <c r="AK9751" s="49">
        <v>0</v>
      </c>
    </row>
    <row r="9752" spans="1:37">
      <c r="A9752" s="37" t="s">
        <v>189</v>
      </c>
      <c r="B9752" s="38">
        <v>42592.458333333336</v>
      </c>
      <c r="C9752" s="39">
        <v>42592</v>
      </c>
      <c r="D9752" s="38">
        <v>42592.291666666664</v>
      </c>
      <c r="E9752" s="40" t="s">
        <v>239</v>
      </c>
      <c r="F9752" s="48">
        <v>14600</v>
      </c>
      <c r="G9752" s="48">
        <v>15234</v>
      </c>
      <c r="H9752" s="48">
        <v>12558</v>
      </c>
      <c r="I9752" s="48">
        <v>-2676</v>
      </c>
      <c r="T9752" s="48">
        <v>-2676</v>
      </c>
      <c r="AC9752" s="48">
        <v>-313</v>
      </c>
      <c r="AH9752" s="48">
        <v>-2363</v>
      </c>
      <c r="AJ9752" s="49">
        <v>0</v>
      </c>
      <c r="AK9752" s="49">
        <v>0</v>
      </c>
    </row>
    <row r="9753" spans="1:37">
      <c r="A9753" s="37" t="s">
        <v>189</v>
      </c>
      <c r="B9753" s="38">
        <v>42592.5</v>
      </c>
      <c r="C9753" s="39">
        <v>42592</v>
      </c>
      <c r="D9753" s="38">
        <v>42592.333333333336</v>
      </c>
      <c r="E9753" s="40" t="s">
        <v>239</v>
      </c>
      <c r="F9753" s="48">
        <v>16100</v>
      </c>
      <c r="G9753" s="48">
        <v>16196</v>
      </c>
      <c r="H9753" s="48">
        <v>13666</v>
      </c>
      <c r="I9753" s="48">
        <v>-2530</v>
      </c>
      <c r="T9753" s="48">
        <v>-2530</v>
      </c>
      <c r="AC9753" s="48">
        <v>-141</v>
      </c>
      <c r="AH9753" s="48">
        <v>-2389</v>
      </c>
      <c r="AJ9753" s="49">
        <v>0</v>
      </c>
      <c r="AK9753" s="49">
        <v>0</v>
      </c>
    </row>
    <row r="9754" spans="1:37">
      <c r="A9754" s="37" t="s">
        <v>189</v>
      </c>
      <c r="B9754" s="38">
        <v>42592.541666666664</v>
      </c>
      <c r="C9754" s="39">
        <v>42592</v>
      </c>
      <c r="D9754" s="38">
        <v>42592.375</v>
      </c>
      <c r="E9754" s="40" t="s">
        <v>239</v>
      </c>
      <c r="F9754" s="48">
        <v>17150</v>
      </c>
      <c r="G9754" s="48">
        <v>17306</v>
      </c>
      <c r="H9754" s="48">
        <v>14685</v>
      </c>
      <c r="I9754" s="48">
        <v>-2621</v>
      </c>
      <c r="T9754" s="48">
        <v>-2621</v>
      </c>
      <c r="AC9754" s="48">
        <v>-257</v>
      </c>
      <c r="AH9754" s="48">
        <v>-2364</v>
      </c>
      <c r="AJ9754" s="49">
        <v>0</v>
      </c>
      <c r="AK9754" s="49">
        <v>0</v>
      </c>
    </row>
    <row r="9755" spans="1:37">
      <c r="A9755" s="37" t="s">
        <v>189</v>
      </c>
      <c r="B9755" s="38">
        <v>42592.583333333336</v>
      </c>
      <c r="C9755" s="39">
        <v>42592</v>
      </c>
      <c r="D9755" s="38">
        <v>42592.416666666664</v>
      </c>
      <c r="E9755" s="40" t="s">
        <v>239</v>
      </c>
      <c r="F9755" s="48">
        <v>18000</v>
      </c>
      <c r="G9755" s="48">
        <v>18020</v>
      </c>
      <c r="H9755" s="48">
        <v>15549</v>
      </c>
      <c r="I9755" s="48">
        <v>-2471</v>
      </c>
      <c r="T9755" s="48">
        <v>-2471</v>
      </c>
      <c r="AC9755" s="48">
        <v>-119</v>
      </c>
      <c r="AH9755" s="48">
        <v>-2352</v>
      </c>
      <c r="AJ9755" s="49">
        <v>0</v>
      </c>
      <c r="AK9755" s="49">
        <v>0</v>
      </c>
    </row>
    <row r="9756" spans="1:37">
      <c r="A9756" s="37" t="s">
        <v>189</v>
      </c>
      <c r="B9756" s="38">
        <v>42592.625</v>
      </c>
      <c r="C9756" s="39">
        <v>42592</v>
      </c>
      <c r="D9756" s="38">
        <v>42592.458333333336</v>
      </c>
      <c r="E9756" s="40" t="s">
        <v>239</v>
      </c>
      <c r="F9756" s="48">
        <v>18830</v>
      </c>
      <c r="G9756" s="48">
        <v>18544</v>
      </c>
      <c r="H9756" s="48">
        <v>16208</v>
      </c>
      <c r="I9756" s="48">
        <v>-2336</v>
      </c>
      <c r="T9756" s="48">
        <v>-2336</v>
      </c>
      <c r="AC9756" s="48">
        <v>-18</v>
      </c>
      <c r="AH9756" s="48">
        <v>-2318</v>
      </c>
      <c r="AJ9756" s="49">
        <v>0</v>
      </c>
      <c r="AK9756" s="49">
        <v>0</v>
      </c>
    </row>
    <row r="9757" spans="1:37">
      <c r="A9757" s="37" t="s">
        <v>189</v>
      </c>
      <c r="B9757" s="38">
        <v>42592.666666666664</v>
      </c>
      <c r="C9757" s="39">
        <v>42592</v>
      </c>
      <c r="D9757" s="38">
        <v>42592.5</v>
      </c>
      <c r="E9757" s="40" t="s">
        <v>239</v>
      </c>
      <c r="F9757" s="48">
        <v>19540</v>
      </c>
      <c r="G9757" s="48">
        <v>18822</v>
      </c>
      <c r="H9757" s="48">
        <v>16524</v>
      </c>
      <c r="I9757" s="48">
        <v>-2298</v>
      </c>
      <c r="T9757" s="48">
        <v>-2298</v>
      </c>
      <c r="AC9757" s="48">
        <v>24</v>
      </c>
      <c r="AH9757" s="48">
        <v>-2322</v>
      </c>
      <c r="AJ9757" s="49">
        <v>0</v>
      </c>
      <c r="AK9757" s="49">
        <v>0</v>
      </c>
    </row>
    <row r="9758" spans="1:37">
      <c r="A9758" s="37" t="s">
        <v>189</v>
      </c>
      <c r="B9758" s="38">
        <v>42592.708333333336</v>
      </c>
      <c r="C9758" s="39">
        <v>42592</v>
      </c>
      <c r="D9758" s="38">
        <v>42592.541666666664</v>
      </c>
      <c r="E9758" s="40" t="s">
        <v>239</v>
      </c>
      <c r="F9758" s="48">
        <v>20120</v>
      </c>
      <c r="G9758" s="48">
        <v>18871</v>
      </c>
      <c r="H9758" s="48">
        <v>16696</v>
      </c>
      <c r="I9758" s="48">
        <v>-2175</v>
      </c>
      <c r="T9758" s="48">
        <v>-2175</v>
      </c>
      <c r="AC9758" s="48">
        <v>141</v>
      </c>
      <c r="AH9758" s="48">
        <v>-2316</v>
      </c>
      <c r="AJ9758" s="49">
        <v>0</v>
      </c>
      <c r="AK9758" s="49">
        <v>0</v>
      </c>
    </row>
    <row r="9759" spans="1:37">
      <c r="A9759" s="37" t="s">
        <v>189</v>
      </c>
      <c r="B9759" s="38">
        <v>42592.75</v>
      </c>
      <c r="C9759" s="39">
        <v>42592</v>
      </c>
      <c r="D9759" s="38">
        <v>42592.583333333336</v>
      </c>
      <c r="E9759" s="40" t="s">
        <v>239</v>
      </c>
      <c r="F9759" s="48">
        <v>20630</v>
      </c>
      <c r="G9759" s="48">
        <v>19007</v>
      </c>
      <c r="H9759" s="48">
        <v>16933</v>
      </c>
      <c r="I9759" s="48">
        <v>-2074</v>
      </c>
      <c r="T9759" s="48">
        <v>-2074</v>
      </c>
      <c r="AC9759" s="48">
        <v>275</v>
      </c>
      <c r="AH9759" s="48">
        <v>-2349</v>
      </c>
      <c r="AJ9759" s="49">
        <v>0</v>
      </c>
      <c r="AK9759" s="49">
        <v>0</v>
      </c>
    </row>
    <row r="9760" spans="1:37">
      <c r="A9760" s="37" t="s">
        <v>189</v>
      </c>
      <c r="B9760" s="38">
        <v>42592.791666666664</v>
      </c>
      <c r="C9760" s="39">
        <v>42592</v>
      </c>
      <c r="D9760" s="38">
        <v>42592.625</v>
      </c>
      <c r="E9760" s="40" t="s">
        <v>239</v>
      </c>
      <c r="F9760" s="48">
        <v>21130</v>
      </c>
      <c r="G9760" s="48">
        <v>19124</v>
      </c>
      <c r="H9760" s="48">
        <v>17292</v>
      </c>
      <c r="I9760" s="48">
        <v>-1832</v>
      </c>
      <c r="T9760" s="48">
        <v>-1832</v>
      </c>
      <c r="AC9760" s="48">
        <v>559</v>
      </c>
      <c r="AH9760" s="48">
        <v>-2391</v>
      </c>
      <c r="AJ9760" s="49">
        <v>0</v>
      </c>
      <c r="AK9760" s="49">
        <v>0</v>
      </c>
    </row>
    <row r="9761" spans="1:37">
      <c r="A9761" s="37" t="s">
        <v>189</v>
      </c>
      <c r="B9761" s="38">
        <v>42592.833333333336</v>
      </c>
      <c r="C9761" s="39">
        <v>42592</v>
      </c>
      <c r="D9761" s="38">
        <v>42592.666666666664</v>
      </c>
      <c r="E9761" s="40" t="s">
        <v>239</v>
      </c>
      <c r="F9761" s="48">
        <v>21510</v>
      </c>
      <c r="G9761" s="48">
        <v>19446</v>
      </c>
      <c r="H9761" s="48">
        <v>17902</v>
      </c>
      <c r="I9761" s="48">
        <v>-1544</v>
      </c>
      <c r="T9761" s="48">
        <v>-1544</v>
      </c>
      <c r="AC9761" s="48">
        <v>731</v>
      </c>
      <c r="AH9761" s="48">
        <v>-2275</v>
      </c>
      <c r="AJ9761" s="49">
        <v>0</v>
      </c>
      <c r="AK9761" s="49">
        <v>0</v>
      </c>
    </row>
    <row r="9762" spans="1:37">
      <c r="A9762" s="37" t="s">
        <v>189</v>
      </c>
      <c r="B9762" s="38">
        <v>42592.875</v>
      </c>
      <c r="C9762" s="39">
        <v>42592</v>
      </c>
      <c r="D9762" s="38">
        <v>42592.708333333336</v>
      </c>
      <c r="E9762" s="40" t="s">
        <v>239</v>
      </c>
      <c r="F9762" s="48">
        <v>21830</v>
      </c>
      <c r="G9762" s="48">
        <v>19895</v>
      </c>
      <c r="H9762" s="48">
        <v>18356</v>
      </c>
      <c r="I9762" s="48">
        <v>-1539</v>
      </c>
      <c r="T9762" s="48">
        <v>-1539</v>
      </c>
      <c r="AC9762" s="48">
        <v>873</v>
      </c>
      <c r="AH9762" s="48">
        <v>-2412</v>
      </c>
      <c r="AJ9762" s="49">
        <v>0</v>
      </c>
      <c r="AK9762" s="49">
        <v>0</v>
      </c>
    </row>
    <row r="9763" spans="1:37">
      <c r="A9763" s="37" t="s">
        <v>189</v>
      </c>
      <c r="B9763" s="38">
        <v>42592.916666666664</v>
      </c>
      <c r="C9763" s="39">
        <v>42592</v>
      </c>
      <c r="D9763" s="38">
        <v>42592.75</v>
      </c>
      <c r="E9763" s="40" t="s">
        <v>239</v>
      </c>
      <c r="F9763" s="48">
        <v>22050</v>
      </c>
      <c r="G9763" s="48">
        <v>20195</v>
      </c>
      <c r="H9763" s="48">
        <v>18493</v>
      </c>
      <c r="I9763" s="48">
        <v>-1702</v>
      </c>
      <c r="T9763" s="48">
        <v>-1702</v>
      </c>
      <c r="AC9763" s="48">
        <v>754</v>
      </c>
      <c r="AH9763" s="48">
        <v>-2456</v>
      </c>
      <c r="AJ9763" s="49">
        <v>0</v>
      </c>
      <c r="AK9763" s="49">
        <v>0</v>
      </c>
    </row>
    <row r="9764" spans="1:37">
      <c r="A9764" s="37" t="s">
        <v>189</v>
      </c>
      <c r="B9764" s="38">
        <v>42592.958333333336</v>
      </c>
      <c r="C9764" s="39">
        <v>42592</v>
      </c>
      <c r="D9764" s="38">
        <v>42592.791666666664</v>
      </c>
      <c r="E9764" s="40" t="s">
        <v>239</v>
      </c>
      <c r="F9764" s="48">
        <v>21730</v>
      </c>
      <c r="G9764" s="48">
        <v>20215</v>
      </c>
      <c r="H9764" s="48">
        <v>18169</v>
      </c>
      <c r="I9764" s="48">
        <v>-2046</v>
      </c>
      <c r="T9764" s="48">
        <v>-2046</v>
      </c>
      <c r="AC9764" s="48">
        <v>580</v>
      </c>
      <c r="AH9764" s="48">
        <v>-2626</v>
      </c>
      <c r="AJ9764" s="49">
        <v>0</v>
      </c>
      <c r="AK9764" s="49">
        <v>0</v>
      </c>
    </row>
    <row r="9765" spans="1:37">
      <c r="A9765" s="37" t="s">
        <v>189</v>
      </c>
      <c r="B9765" s="38">
        <v>42593</v>
      </c>
      <c r="C9765" s="39">
        <v>42592</v>
      </c>
      <c r="D9765" s="38">
        <v>42592.833333333336</v>
      </c>
      <c r="E9765" s="40" t="s">
        <v>239</v>
      </c>
      <c r="F9765" s="48">
        <v>21180</v>
      </c>
      <c r="G9765" s="48">
        <v>20057</v>
      </c>
      <c r="H9765" s="48">
        <v>17768</v>
      </c>
      <c r="I9765" s="48">
        <v>-2289</v>
      </c>
      <c r="T9765" s="48">
        <v>-2289</v>
      </c>
      <c r="AC9765" s="48">
        <v>317</v>
      </c>
      <c r="AH9765" s="48">
        <v>-2606</v>
      </c>
      <c r="AJ9765" s="49">
        <v>0</v>
      </c>
      <c r="AK9765" s="49">
        <v>0</v>
      </c>
    </row>
    <row r="9766" spans="1:37">
      <c r="A9766" s="37" t="s">
        <v>189</v>
      </c>
      <c r="B9766" s="38">
        <v>42593.041666666664</v>
      </c>
      <c r="C9766" s="39">
        <v>42592</v>
      </c>
      <c r="D9766" s="38">
        <v>42592.875</v>
      </c>
      <c r="E9766" s="40" t="s">
        <v>239</v>
      </c>
      <c r="F9766" s="48">
        <v>20700</v>
      </c>
      <c r="G9766" s="48">
        <v>20220</v>
      </c>
      <c r="H9766" s="48">
        <v>17740</v>
      </c>
      <c r="I9766" s="48">
        <v>-2480</v>
      </c>
      <c r="T9766" s="48">
        <v>-2480</v>
      </c>
      <c r="AC9766" s="48">
        <v>338</v>
      </c>
      <c r="AH9766" s="48">
        <v>-2818</v>
      </c>
      <c r="AJ9766" s="49">
        <v>0</v>
      </c>
      <c r="AK9766" s="49">
        <v>0</v>
      </c>
    </row>
    <row r="9767" spans="1:37">
      <c r="A9767" s="37" t="s">
        <v>189</v>
      </c>
      <c r="B9767" s="38">
        <v>42593.083333333336</v>
      </c>
      <c r="C9767" s="39">
        <v>42592</v>
      </c>
      <c r="D9767" s="38">
        <v>42592.916666666664</v>
      </c>
      <c r="E9767" s="40" t="s">
        <v>239</v>
      </c>
      <c r="F9767" s="48">
        <v>19690</v>
      </c>
      <c r="G9767" s="48">
        <v>19458</v>
      </c>
      <c r="H9767" s="48">
        <v>16681</v>
      </c>
      <c r="I9767" s="48">
        <v>-2777</v>
      </c>
      <c r="T9767" s="48">
        <v>-2777</v>
      </c>
      <c r="AC9767" s="48">
        <v>81</v>
      </c>
      <c r="AH9767" s="48">
        <v>-2858</v>
      </c>
      <c r="AJ9767" s="49">
        <v>0</v>
      </c>
      <c r="AK9767" s="49">
        <v>0</v>
      </c>
    </row>
    <row r="9768" spans="1:37">
      <c r="A9768" s="37" t="s">
        <v>189</v>
      </c>
      <c r="B9768" s="38">
        <v>42593.125</v>
      </c>
      <c r="C9768" s="39">
        <v>42592</v>
      </c>
      <c r="D9768" s="38">
        <v>42592.958333333336</v>
      </c>
      <c r="E9768" s="40" t="s">
        <v>239</v>
      </c>
      <c r="F9768" s="48">
        <v>18040</v>
      </c>
      <c r="G9768" s="48">
        <v>18037</v>
      </c>
      <c r="H9768" s="48">
        <v>15291</v>
      </c>
      <c r="I9768" s="48">
        <v>-2746</v>
      </c>
      <c r="T9768" s="48">
        <v>-2746</v>
      </c>
      <c r="AC9768" s="48">
        <v>67</v>
      </c>
      <c r="AH9768" s="48">
        <v>-2813</v>
      </c>
      <c r="AJ9768" s="49">
        <v>0</v>
      </c>
      <c r="AK9768" s="49">
        <v>0</v>
      </c>
    </row>
    <row r="9769" spans="1:37">
      <c r="A9769" s="37" t="s">
        <v>189</v>
      </c>
      <c r="B9769" s="38">
        <v>42593.166666666664</v>
      </c>
      <c r="C9769" s="39">
        <v>42592</v>
      </c>
      <c r="D9769" s="38">
        <v>42593</v>
      </c>
      <c r="E9769" s="40" t="s">
        <v>239</v>
      </c>
      <c r="F9769" s="48">
        <v>16320</v>
      </c>
      <c r="G9769" s="48">
        <v>16961</v>
      </c>
      <c r="H9769" s="48">
        <v>14430</v>
      </c>
      <c r="I9769" s="48">
        <v>-2531</v>
      </c>
      <c r="T9769" s="48">
        <v>-2531</v>
      </c>
      <c r="AC9769" s="48">
        <v>282</v>
      </c>
      <c r="AH9769" s="48">
        <v>-2813</v>
      </c>
      <c r="AJ9769" s="49">
        <v>0</v>
      </c>
      <c r="AK9769" s="49">
        <v>0</v>
      </c>
    </row>
    <row r="9770" spans="1:37">
      <c r="A9770" s="37" t="s">
        <v>189</v>
      </c>
      <c r="B9770" s="38">
        <v>42593.208333333336</v>
      </c>
      <c r="C9770" s="39">
        <v>42593</v>
      </c>
      <c r="D9770" s="38">
        <v>42593.041666666664</v>
      </c>
      <c r="E9770" s="40" t="s">
        <v>239</v>
      </c>
      <c r="F9770" s="48">
        <v>15040</v>
      </c>
      <c r="G9770" s="48">
        <v>16302</v>
      </c>
      <c r="H9770" s="48">
        <v>13460</v>
      </c>
      <c r="I9770" s="48">
        <v>-2842</v>
      </c>
      <c r="T9770" s="48">
        <v>-2835</v>
      </c>
      <c r="AC9770" s="48">
        <v>-14</v>
      </c>
      <c r="AH9770" s="48">
        <v>-2821</v>
      </c>
      <c r="AJ9770" s="49">
        <v>0</v>
      </c>
      <c r="AK9770" s="49">
        <v>-7</v>
      </c>
    </row>
    <row r="9771" spans="1:37">
      <c r="A9771" s="37" t="s">
        <v>189</v>
      </c>
      <c r="B9771" s="38">
        <v>42593.25</v>
      </c>
      <c r="C9771" s="39">
        <v>42593</v>
      </c>
      <c r="D9771" s="38">
        <v>42593.083333333336</v>
      </c>
      <c r="E9771" s="40" t="s">
        <v>239</v>
      </c>
      <c r="F9771" s="48">
        <v>14150</v>
      </c>
      <c r="G9771" s="48">
        <v>16169</v>
      </c>
      <c r="H9771" s="48">
        <v>13123</v>
      </c>
      <c r="I9771" s="48">
        <v>-3046</v>
      </c>
      <c r="T9771" s="48">
        <v>-3046</v>
      </c>
      <c r="AC9771" s="48">
        <v>-165</v>
      </c>
      <c r="AH9771" s="48">
        <v>-2881</v>
      </c>
      <c r="AJ9771" s="49">
        <v>0</v>
      </c>
      <c r="AK9771" s="49">
        <v>0</v>
      </c>
    </row>
    <row r="9772" spans="1:37">
      <c r="A9772" s="37" t="s">
        <v>189</v>
      </c>
      <c r="B9772" s="38">
        <v>42593.291666666664</v>
      </c>
      <c r="C9772" s="39">
        <v>42593</v>
      </c>
      <c r="D9772" s="38">
        <v>42593.125</v>
      </c>
      <c r="E9772" s="40" t="s">
        <v>239</v>
      </c>
      <c r="F9772" s="48">
        <v>13580</v>
      </c>
      <c r="G9772" s="48">
        <v>15755</v>
      </c>
      <c r="H9772" s="48">
        <v>12788</v>
      </c>
      <c r="I9772" s="48">
        <v>-2967</v>
      </c>
      <c r="T9772" s="48">
        <v>-2966</v>
      </c>
      <c r="AC9772" s="48">
        <v>-93</v>
      </c>
      <c r="AH9772" s="48">
        <v>-2873</v>
      </c>
      <c r="AJ9772" s="49">
        <v>0</v>
      </c>
      <c r="AK9772" s="49">
        <v>-1</v>
      </c>
    </row>
    <row r="9773" spans="1:37">
      <c r="A9773" s="37" t="s">
        <v>189</v>
      </c>
      <c r="B9773" s="38">
        <v>42593.333333333336</v>
      </c>
      <c r="C9773" s="39">
        <v>42593</v>
      </c>
      <c r="D9773" s="38">
        <v>42593.166666666664</v>
      </c>
      <c r="E9773" s="40" t="s">
        <v>239</v>
      </c>
      <c r="F9773" s="48">
        <v>13320</v>
      </c>
      <c r="G9773" s="48">
        <v>15518</v>
      </c>
      <c r="H9773" s="48">
        <v>12855</v>
      </c>
      <c r="I9773" s="48">
        <v>-2663</v>
      </c>
      <c r="T9773" s="48">
        <v>-2658</v>
      </c>
      <c r="AC9773" s="48">
        <v>101</v>
      </c>
      <c r="AH9773" s="48">
        <v>-2759</v>
      </c>
      <c r="AJ9773" s="49">
        <v>0</v>
      </c>
      <c r="AK9773" s="49">
        <v>-5</v>
      </c>
    </row>
    <row r="9774" spans="1:37">
      <c r="A9774" s="37" t="s">
        <v>189</v>
      </c>
      <c r="B9774" s="38">
        <v>42593.375</v>
      </c>
      <c r="C9774" s="39">
        <v>42593</v>
      </c>
      <c r="D9774" s="38">
        <v>42593.208333333336</v>
      </c>
      <c r="E9774" s="40" t="s">
        <v>239</v>
      </c>
      <c r="F9774" s="48">
        <v>13950</v>
      </c>
      <c r="G9774" s="48">
        <v>15647</v>
      </c>
      <c r="H9774" s="48">
        <v>13219</v>
      </c>
      <c r="I9774" s="48">
        <v>-2428</v>
      </c>
      <c r="T9774" s="48">
        <v>-2428</v>
      </c>
      <c r="AC9774" s="48">
        <v>167</v>
      </c>
      <c r="AH9774" s="48">
        <v>-2595</v>
      </c>
      <c r="AJ9774" s="49">
        <v>0</v>
      </c>
      <c r="AK9774" s="49">
        <v>0</v>
      </c>
    </row>
    <row r="9775" spans="1:37">
      <c r="A9775" s="37" t="s">
        <v>189</v>
      </c>
      <c r="B9775" s="38">
        <v>42593.416666666664</v>
      </c>
      <c r="C9775" s="39">
        <v>42593</v>
      </c>
      <c r="D9775" s="38">
        <v>42593.25</v>
      </c>
      <c r="E9775" s="40" t="s">
        <v>239</v>
      </c>
      <c r="F9775" s="48">
        <v>14800</v>
      </c>
      <c r="G9775" s="48">
        <v>16287</v>
      </c>
      <c r="H9775" s="48">
        <v>13784</v>
      </c>
      <c r="I9775" s="48">
        <v>-2503</v>
      </c>
      <c r="T9775" s="48">
        <v>-2505</v>
      </c>
      <c r="AC9775" s="48">
        <v>63</v>
      </c>
      <c r="AH9775" s="48">
        <v>-2568</v>
      </c>
      <c r="AJ9775" s="49">
        <v>0</v>
      </c>
      <c r="AK9775" s="49">
        <v>2</v>
      </c>
    </row>
    <row r="9776" spans="1:37">
      <c r="A9776" s="37" t="s">
        <v>189</v>
      </c>
      <c r="B9776" s="38">
        <v>42593.458333333336</v>
      </c>
      <c r="C9776" s="39">
        <v>42593</v>
      </c>
      <c r="D9776" s="38">
        <v>42593.291666666664</v>
      </c>
      <c r="E9776" s="40" t="s">
        <v>239</v>
      </c>
      <c r="F9776" s="48">
        <v>16200</v>
      </c>
      <c r="G9776" s="48">
        <v>16973</v>
      </c>
      <c r="H9776" s="48">
        <v>14333</v>
      </c>
      <c r="I9776" s="48">
        <v>-2640</v>
      </c>
      <c r="T9776" s="48">
        <v>-2640</v>
      </c>
      <c r="AC9776" s="48">
        <v>-117</v>
      </c>
      <c r="AH9776" s="48">
        <v>-2523</v>
      </c>
      <c r="AJ9776" s="49">
        <v>0</v>
      </c>
      <c r="AK9776" s="49">
        <v>0</v>
      </c>
    </row>
    <row r="9777" spans="1:37">
      <c r="A9777" s="37" t="s">
        <v>189</v>
      </c>
      <c r="B9777" s="38">
        <v>42593.5</v>
      </c>
      <c r="C9777" s="39">
        <v>42593</v>
      </c>
      <c r="D9777" s="38">
        <v>42593.333333333336</v>
      </c>
      <c r="E9777" s="40" t="s">
        <v>239</v>
      </c>
      <c r="F9777" s="48">
        <v>17930</v>
      </c>
      <c r="G9777" s="48">
        <v>17938</v>
      </c>
      <c r="H9777" s="48">
        <v>15428</v>
      </c>
      <c r="I9777" s="48">
        <v>-2510</v>
      </c>
      <c r="T9777" s="48">
        <v>-2510</v>
      </c>
      <c r="AC9777" s="48">
        <v>-93</v>
      </c>
      <c r="AH9777" s="48">
        <v>-2417</v>
      </c>
      <c r="AJ9777" s="49">
        <v>0</v>
      </c>
      <c r="AK9777" s="49">
        <v>0</v>
      </c>
    </row>
    <row r="9778" spans="1:37">
      <c r="A9778" s="37" t="s">
        <v>189</v>
      </c>
      <c r="B9778" s="38">
        <v>42593.541666666664</v>
      </c>
      <c r="C9778" s="39">
        <v>42593</v>
      </c>
      <c r="D9778" s="38">
        <v>42593.375</v>
      </c>
      <c r="E9778" s="40" t="s">
        <v>239</v>
      </c>
      <c r="F9778" s="48">
        <v>19160</v>
      </c>
      <c r="G9778" s="48">
        <v>19228</v>
      </c>
      <c r="H9778" s="48">
        <v>16410</v>
      </c>
      <c r="I9778" s="48">
        <v>-2818</v>
      </c>
      <c r="T9778" s="48">
        <v>-2817</v>
      </c>
      <c r="AC9778" s="48">
        <v>-201</v>
      </c>
      <c r="AH9778" s="48">
        <v>-2616</v>
      </c>
      <c r="AJ9778" s="49">
        <v>0</v>
      </c>
      <c r="AK9778" s="49">
        <v>-1</v>
      </c>
    </row>
    <row r="9779" spans="1:37">
      <c r="A9779" s="37" t="s">
        <v>189</v>
      </c>
      <c r="B9779" s="38">
        <v>42593.583333333336</v>
      </c>
      <c r="C9779" s="39">
        <v>42593</v>
      </c>
      <c r="D9779" s="38">
        <v>42593.416666666664</v>
      </c>
      <c r="E9779" s="40" t="s">
        <v>239</v>
      </c>
      <c r="F9779" s="48">
        <v>20380</v>
      </c>
      <c r="G9779" s="48">
        <v>20348</v>
      </c>
      <c r="H9779" s="48">
        <v>17358</v>
      </c>
      <c r="I9779" s="48">
        <v>-2990</v>
      </c>
      <c r="T9779" s="48">
        <v>-2990</v>
      </c>
      <c r="AC9779" s="48">
        <v>-350</v>
      </c>
      <c r="AH9779" s="48">
        <v>-2640</v>
      </c>
      <c r="AJ9779" s="49">
        <v>0</v>
      </c>
      <c r="AK9779" s="49">
        <v>0</v>
      </c>
    </row>
    <row r="9780" spans="1:37">
      <c r="A9780" s="37" t="s">
        <v>189</v>
      </c>
      <c r="B9780" s="38">
        <v>42593.625</v>
      </c>
      <c r="C9780" s="39">
        <v>42593</v>
      </c>
      <c r="D9780" s="38">
        <v>42593.458333333336</v>
      </c>
      <c r="E9780" s="40" t="s">
        <v>239</v>
      </c>
      <c r="F9780" s="48">
        <v>21320</v>
      </c>
      <c r="G9780" s="48">
        <v>21513</v>
      </c>
      <c r="H9780" s="48">
        <v>18245</v>
      </c>
      <c r="I9780" s="48">
        <v>-3268</v>
      </c>
      <c r="T9780" s="48">
        <v>-3268</v>
      </c>
      <c r="AC9780" s="48">
        <v>-590</v>
      </c>
      <c r="AH9780" s="48">
        <v>-2678</v>
      </c>
      <c r="AJ9780" s="49">
        <v>0</v>
      </c>
      <c r="AK9780" s="49">
        <v>0</v>
      </c>
    </row>
    <row r="9781" spans="1:37">
      <c r="A9781" s="37" t="s">
        <v>189</v>
      </c>
      <c r="B9781" s="38">
        <v>42593.666666666664</v>
      </c>
      <c r="C9781" s="39">
        <v>42593</v>
      </c>
      <c r="D9781" s="38">
        <v>42593.5</v>
      </c>
      <c r="E9781" s="40" t="s">
        <v>239</v>
      </c>
      <c r="F9781" s="48">
        <v>22380</v>
      </c>
      <c r="G9781" s="48">
        <v>22535</v>
      </c>
      <c r="H9781" s="48">
        <v>19372</v>
      </c>
      <c r="I9781" s="48">
        <v>-3163</v>
      </c>
      <c r="T9781" s="48">
        <v>-3163</v>
      </c>
      <c r="AC9781" s="48">
        <v>-530</v>
      </c>
      <c r="AH9781" s="48">
        <v>-2633</v>
      </c>
      <c r="AJ9781" s="49">
        <v>0</v>
      </c>
      <c r="AK9781" s="49">
        <v>0</v>
      </c>
    </row>
    <row r="9782" spans="1:37">
      <c r="A9782" s="37" t="s">
        <v>189</v>
      </c>
      <c r="B9782" s="38">
        <v>42593.708333333336</v>
      </c>
      <c r="C9782" s="39">
        <v>42593</v>
      </c>
      <c r="D9782" s="38">
        <v>42593.541666666664</v>
      </c>
      <c r="E9782" s="40" t="s">
        <v>239</v>
      </c>
      <c r="F9782" s="48">
        <v>23200</v>
      </c>
      <c r="G9782" s="48">
        <v>23323</v>
      </c>
      <c r="H9782" s="48">
        <v>20304</v>
      </c>
      <c r="I9782" s="48">
        <v>-3019</v>
      </c>
      <c r="T9782" s="48">
        <v>-3019</v>
      </c>
      <c r="AC9782" s="48">
        <v>-454</v>
      </c>
      <c r="AH9782" s="48">
        <v>-2565</v>
      </c>
      <c r="AJ9782" s="49">
        <v>0</v>
      </c>
      <c r="AK9782" s="49">
        <v>0</v>
      </c>
    </row>
    <row r="9783" spans="1:37">
      <c r="A9783" s="37" t="s">
        <v>189</v>
      </c>
      <c r="B9783" s="38">
        <v>42593.75</v>
      </c>
      <c r="C9783" s="39">
        <v>42593</v>
      </c>
      <c r="D9783" s="38">
        <v>42593.583333333336</v>
      </c>
      <c r="E9783" s="40" t="s">
        <v>239</v>
      </c>
      <c r="F9783" s="48">
        <v>24050</v>
      </c>
      <c r="G9783" s="48">
        <v>24158</v>
      </c>
      <c r="H9783" s="48">
        <v>21254</v>
      </c>
      <c r="I9783" s="48">
        <v>-2904</v>
      </c>
      <c r="T9783" s="48">
        <v>-2902</v>
      </c>
      <c r="AC9783" s="48">
        <v>-381</v>
      </c>
      <c r="AH9783" s="48">
        <v>-2521</v>
      </c>
      <c r="AJ9783" s="49">
        <v>0</v>
      </c>
      <c r="AK9783" s="49">
        <v>-2</v>
      </c>
    </row>
    <row r="9784" spans="1:37">
      <c r="A9784" s="37" t="s">
        <v>189</v>
      </c>
      <c r="B9784" s="38">
        <v>42593.791666666664</v>
      </c>
      <c r="C9784" s="39">
        <v>42593</v>
      </c>
      <c r="D9784" s="38">
        <v>42593.625</v>
      </c>
      <c r="E9784" s="40" t="s">
        <v>239</v>
      </c>
      <c r="F9784" s="48">
        <v>24700</v>
      </c>
      <c r="G9784" s="48">
        <v>24539</v>
      </c>
      <c r="H9784" s="48">
        <v>21680</v>
      </c>
      <c r="I9784" s="48">
        <v>-2859</v>
      </c>
      <c r="T9784" s="48">
        <v>-2860</v>
      </c>
      <c r="AC9784" s="48">
        <v>-443</v>
      </c>
      <c r="AH9784" s="48">
        <v>-2417</v>
      </c>
      <c r="AJ9784" s="49">
        <v>0</v>
      </c>
      <c r="AK9784" s="49">
        <v>1</v>
      </c>
    </row>
    <row r="9785" spans="1:37">
      <c r="A9785" s="37" t="s">
        <v>189</v>
      </c>
      <c r="B9785" s="38">
        <v>42593.833333333336</v>
      </c>
      <c r="C9785" s="39">
        <v>42593</v>
      </c>
      <c r="D9785" s="38">
        <v>42593.666666666664</v>
      </c>
      <c r="E9785" s="40" t="s">
        <v>239</v>
      </c>
      <c r="F9785" s="48">
        <v>24800</v>
      </c>
      <c r="G9785" s="48">
        <v>24699</v>
      </c>
      <c r="H9785" s="48">
        <v>21289</v>
      </c>
      <c r="I9785" s="48">
        <v>-3410</v>
      </c>
      <c r="T9785" s="48">
        <v>-3410</v>
      </c>
      <c r="AC9785" s="48">
        <v>-889</v>
      </c>
      <c r="AH9785" s="48">
        <v>-2521</v>
      </c>
      <c r="AJ9785" s="49">
        <v>0</v>
      </c>
      <c r="AK9785" s="49">
        <v>0</v>
      </c>
    </row>
    <row r="9786" spans="1:37">
      <c r="A9786" s="37" t="s">
        <v>189</v>
      </c>
      <c r="B9786" s="38">
        <v>42593.875</v>
      </c>
      <c r="C9786" s="39">
        <v>42593</v>
      </c>
      <c r="D9786" s="38">
        <v>42593.708333333336</v>
      </c>
      <c r="E9786" s="40" t="s">
        <v>239</v>
      </c>
      <c r="F9786" s="48">
        <v>25100</v>
      </c>
      <c r="G9786" s="48">
        <v>24953</v>
      </c>
      <c r="H9786" s="48">
        <v>21376</v>
      </c>
      <c r="I9786" s="48">
        <v>-3577</v>
      </c>
      <c r="T9786" s="48">
        <v>-3577</v>
      </c>
      <c r="AC9786" s="48">
        <v>-885</v>
      </c>
      <c r="AH9786" s="48">
        <v>-2692</v>
      </c>
      <c r="AJ9786" s="49">
        <v>0</v>
      </c>
      <c r="AK9786" s="49">
        <v>0</v>
      </c>
    </row>
    <row r="9787" spans="1:37">
      <c r="A9787" s="37" t="s">
        <v>189</v>
      </c>
      <c r="B9787" s="38">
        <v>42593.916666666664</v>
      </c>
      <c r="C9787" s="39">
        <v>42593</v>
      </c>
      <c r="D9787" s="38">
        <v>42593.75</v>
      </c>
      <c r="E9787" s="40" t="s">
        <v>239</v>
      </c>
      <c r="F9787" s="48">
        <v>24950</v>
      </c>
      <c r="G9787" s="48">
        <v>25013</v>
      </c>
      <c r="H9787" s="48">
        <v>21444</v>
      </c>
      <c r="I9787" s="48">
        <v>-3569</v>
      </c>
      <c r="T9787" s="48">
        <v>-3568</v>
      </c>
      <c r="AC9787" s="48">
        <v>-848</v>
      </c>
      <c r="AH9787" s="48">
        <v>-2720</v>
      </c>
      <c r="AJ9787" s="49">
        <v>0</v>
      </c>
      <c r="AK9787" s="49">
        <v>-1</v>
      </c>
    </row>
    <row r="9788" spans="1:37">
      <c r="A9788" s="37" t="s">
        <v>189</v>
      </c>
      <c r="B9788" s="38">
        <v>42593.958333333336</v>
      </c>
      <c r="C9788" s="39">
        <v>42593</v>
      </c>
      <c r="D9788" s="38">
        <v>42593.791666666664</v>
      </c>
      <c r="E9788" s="40" t="s">
        <v>239</v>
      </c>
      <c r="F9788" s="48">
        <v>24350</v>
      </c>
      <c r="G9788" s="48">
        <v>24555</v>
      </c>
      <c r="H9788" s="48">
        <v>20768</v>
      </c>
      <c r="I9788" s="48">
        <v>-3787</v>
      </c>
      <c r="T9788" s="48">
        <v>-3788</v>
      </c>
      <c r="AC9788" s="48">
        <v>-1082</v>
      </c>
      <c r="AH9788" s="48">
        <v>-2706</v>
      </c>
      <c r="AJ9788" s="49">
        <v>0</v>
      </c>
      <c r="AK9788" s="49">
        <v>1</v>
      </c>
    </row>
    <row r="9789" spans="1:37">
      <c r="A9789" s="37" t="s">
        <v>189</v>
      </c>
      <c r="B9789" s="38">
        <v>42594</v>
      </c>
      <c r="C9789" s="39">
        <v>42593</v>
      </c>
      <c r="D9789" s="38">
        <v>42593.833333333336</v>
      </c>
      <c r="E9789" s="40" t="s">
        <v>239</v>
      </c>
      <c r="F9789" s="48">
        <v>23610</v>
      </c>
      <c r="G9789" s="48">
        <v>24064</v>
      </c>
      <c r="H9789" s="48">
        <v>20255</v>
      </c>
      <c r="I9789" s="48">
        <v>-3809</v>
      </c>
      <c r="T9789" s="48">
        <v>-3800</v>
      </c>
      <c r="AC9789" s="48">
        <v>-1082</v>
      </c>
      <c r="AH9789" s="48">
        <v>-2718</v>
      </c>
      <c r="AJ9789" s="49">
        <v>0</v>
      </c>
      <c r="AK9789" s="49">
        <v>-9</v>
      </c>
    </row>
    <row r="9790" spans="1:37">
      <c r="A9790" s="37" t="s">
        <v>189</v>
      </c>
      <c r="B9790" s="38">
        <v>42594.041666666664</v>
      </c>
      <c r="C9790" s="39">
        <v>42593</v>
      </c>
      <c r="D9790" s="38">
        <v>42593.875</v>
      </c>
      <c r="E9790" s="40" t="s">
        <v>239</v>
      </c>
      <c r="F9790" s="48">
        <v>23330</v>
      </c>
      <c r="G9790" s="48">
        <v>23732</v>
      </c>
      <c r="H9790" s="48">
        <v>20049</v>
      </c>
      <c r="I9790" s="48">
        <v>-3683</v>
      </c>
      <c r="T9790" s="48">
        <v>-3683</v>
      </c>
      <c r="AC9790" s="48">
        <v>-1113</v>
      </c>
      <c r="AH9790" s="48">
        <v>-2570</v>
      </c>
      <c r="AJ9790" s="49">
        <v>0</v>
      </c>
      <c r="AK9790" s="49">
        <v>0</v>
      </c>
    </row>
    <row r="9791" spans="1:37">
      <c r="A9791" s="37" t="s">
        <v>189</v>
      </c>
      <c r="B9791" s="38">
        <v>42594.083333333336</v>
      </c>
      <c r="C9791" s="39">
        <v>42593</v>
      </c>
      <c r="D9791" s="38">
        <v>42593.916666666664</v>
      </c>
      <c r="E9791" s="40" t="s">
        <v>239</v>
      </c>
      <c r="F9791" s="48">
        <v>22060</v>
      </c>
      <c r="G9791" s="48">
        <v>22500</v>
      </c>
      <c r="H9791" s="48">
        <v>18954</v>
      </c>
      <c r="I9791" s="48">
        <v>-3546</v>
      </c>
      <c r="T9791" s="48">
        <v>-3546</v>
      </c>
      <c r="AC9791" s="48">
        <v>-985</v>
      </c>
      <c r="AH9791" s="48">
        <v>-2561</v>
      </c>
      <c r="AJ9791" s="49">
        <v>0</v>
      </c>
      <c r="AK9791" s="49">
        <v>0</v>
      </c>
    </row>
    <row r="9792" spans="1:37">
      <c r="A9792" s="37" t="s">
        <v>189</v>
      </c>
      <c r="B9792" s="38">
        <v>42594.125</v>
      </c>
      <c r="C9792" s="39">
        <v>42593</v>
      </c>
      <c r="D9792" s="38">
        <v>42593.958333333336</v>
      </c>
      <c r="E9792" s="40" t="s">
        <v>239</v>
      </c>
      <c r="F9792" s="48">
        <v>20140</v>
      </c>
      <c r="G9792" s="48">
        <v>20597</v>
      </c>
      <c r="H9792" s="48">
        <v>17138</v>
      </c>
      <c r="I9792" s="48">
        <v>-3459</v>
      </c>
      <c r="T9792" s="48">
        <v>-3459</v>
      </c>
      <c r="AC9792" s="48">
        <v>-985</v>
      </c>
      <c r="AH9792" s="48">
        <v>-2474</v>
      </c>
      <c r="AJ9792" s="49">
        <v>0</v>
      </c>
      <c r="AK9792" s="49">
        <v>0</v>
      </c>
    </row>
    <row r="9793" spans="1:37">
      <c r="A9793" s="37" t="s">
        <v>189</v>
      </c>
      <c r="B9793" s="38">
        <v>42594.166666666664</v>
      </c>
      <c r="C9793" s="39">
        <v>42593</v>
      </c>
      <c r="D9793" s="38">
        <v>42594</v>
      </c>
      <c r="E9793" s="40" t="s">
        <v>239</v>
      </c>
      <c r="F9793" s="48">
        <v>18270</v>
      </c>
      <c r="G9793" s="48">
        <v>19065</v>
      </c>
      <c r="H9793" s="48">
        <v>15747</v>
      </c>
      <c r="I9793" s="48">
        <v>-3318</v>
      </c>
      <c r="T9793" s="48">
        <v>-3318</v>
      </c>
      <c r="AC9793" s="48">
        <v>-765</v>
      </c>
      <c r="AH9793" s="48">
        <v>-2553</v>
      </c>
      <c r="AJ9793" s="49">
        <v>0</v>
      </c>
      <c r="AK9793" s="49">
        <v>0</v>
      </c>
    </row>
    <row r="9794" spans="1:37">
      <c r="A9794" s="37" t="s">
        <v>189</v>
      </c>
      <c r="B9794" s="38">
        <v>42594.208333333336</v>
      </c>
      <c r="C9794" s="39">
        <v>42594</v>
      </c>
      <c r="D9794" s="38">
        <v>42594.041666666664</v>
      </c>
      <c r="E9794" s="40" t="s">
        <v>239</v>
      </c>
      <c r="F9794" s="48">
        <v>16500</v>
      </c>
      <c r="G9794" s="48">
        <v>18481</v>
      </c>
      <c r="H9794" s="48">
        <v>15099</v>
      </c>
      <c r="I9794" s="48">
        <v>-3382</v>
      </c>
      <c r="T9794" s="48">
        <v>-3381</v>
      </c>
      <c r="AC9794" s="48">
        <v>-635</v>
      </c>
      <c r="AH9794" s="48">
        <v>-2746</v>
      </c>
      <c r="AJ9794" s="49">
        <v>0</v>
      </c>
      <c r="AK9794" s="49">
        <v>-1</v>
      </c>
    </row>
    <row r="9795" spans="1:37">
      <c r="A9795" s="37" t="s">
        <v>189</v>
      </c>
      <c r="B9795" s="38">
        <v>42594.25</v>
      </c>
      <c r="C9795" s="39">
        <v>42594</v>
      </c>
      <c r="D9795" s="38">
        <v>42594.083333333336</v>
      </c>
      <c r="E9795" s="40" t="s">
        <v>239</v>
      </c>
      <c r="F9795" s="48">
        <v>15870</v>
      </c>
      <c r="G9795" s="48">
        <v>17621</v>
      </c>
      <c r="H9795" s="48">
        <v>14425</v>
      </c>
      <c r="I9795" s="48">
        <v>-3196</v>
      </c>
      <c r="T9795" s="48">
        <v>-3196</v>
      </c>
      <c r="AC9795" s="48">
        <v>-489</v>
      </c>
      <c r="AH9795" s="48">
        <v>-2707</v>
      </c>
      <c r="AJ9795" s="49">
        <v>0</v>
      </c>
      <c r="AK9795" s="49">
        <v>0</v>
      </c>
    </row>
    <row r="9796" spans="1:37">
      <c r="A9796" s="37" t="s">
        <v>189</v>
      </c>
      <c r="B9796" s="38">
        <v>42594.291666666664</v>
      </c>
      <c r="C9796" s="39">
        <v>42594</v>
      </c>
      <c r="D9796" s="38">
        <v>42594.125</v>
      </c>
      <c r="E9796" s="40" t="s">
        <v>239</v>
      </c>
      <c r="F9796" s="48">
        <v>15090</v>
      </c>
      <c r="G9796" s="48">
        <v>17226</v>
      </c>
      <c r="H9796" s="48">
        <v>13982</v>
      </c>
      <c r="I9796" s="48">
        <v>-3244</v>
      </c>
      <c r="T9796" s="48">
        <v>-3244</v>
      </c>
      <c r="AC9796" s="48">
        <v>-550</v>
      </c>
      <c r="AH9796" s="48">
        <v>-2694</v>
      </c>
      <c r="AJ9796" s="49">
        <v>0</v>
      </c>
      <c r="AK9796" s="49">
        <v>0</v>
      </c>
    </row>
    <row r="9797" spans="1:37">
      <c r="A9797" s="37" t="s">
        <v>189</v>
      </c>
      <c r="B9797" s="38">
        <v>42594.333333333336</v>
      </c>
      <c r="C9797" s="39">
        <v>42594</v>
      </c>
      <c r="D9797" s="38">
        <v>42594.166666666664</v>
      </c>
      <c r="E9797" s="40" t="s">
        <v>239</v>
      </c>
      <c r="F9797" s="48">
        <v>14790</v>
      </c>
      <c r="G9797" s="48">
        <v>16887</v>
      </c>
      <c r="H9797" s="48">
        <v>13696</v>
      </c>
      <c r="I9797" s="48">
        <v>-3191</v>
      </c>
      <c r="T9797" s="48">
        <v>-3191</v>
      </c>
      <c r="AC9797" s="48">
        <v>-535</v>
      </c>
      <c r="AH9797" s="48">
        <v>-2656</v>
      </c>
      <c r="AJ9797" s="49">
        <v>0</v>
      </c>
      <c r="AK9797" s="49">
        <v>0</v>
      </c>
    </row>
    <row r="9798" spans="1:37">
      <c r="A9798" s="37" t="s">
        <v>189</v>
      </c>
      <c r="B9798" s="38">
        <v>42594.375</v>
      </c>
      <c r="C9798" s="39">
        <v>42594</v>
      </c>
      <c r="D9798" s="38">
        <v>42594.208333333336</v>
      </c>
      <c r="E9798" s="40" t="s">
        <v>239</v>
      </c>
      <c r="F9798" s="48">
        <v>15220</v>
      </c>
      <c r="G9798" s="48">
        <v>16896</v>
      </c>
      <c r="H9798" s="48">
        <v>13692</v>
      </c>
      <c r="I9798" s="48">
        <v>-3204</v>
      </c>
      <c r="T9798" s="48">
        <v>-3204</v>
      </c>
      <c r="AC9798" s="48">
        <v>-529</v>
      </c>
      <c r="AH9798" s="48">
        <v>-2675</v>
      </c>
      <c r="AJ9798" s="49">
        <v>0</v>
      </c>
      <c r="AK9798" s="49">
        <v>0</v>
      </c>
    </row>
    <row r="9799" spans="1:37">
      <c r="A9799" s="37" t="s">
        <v>189</v>
      </c>
      <c r="B9799" s="38">
        <v>42594.416666666664</v>
      </c>
      <c r="C9799" s="39">
        <v>42594</v>
      </c>
      <c r="D9799" s="38">
        <v>42594.25</v>
      </c>
      <c r="E9799" s="40" t="s">
        <v>239</v>
      </c>
      <c r="F9799" s="48">
        <v>15960</v>
      </c>
      <c r="G9799" s="48">
        <v>17352</v>
      </c>
      <c r="H9799" s="48">
        <v>14219</v>
      </c>
      <c r="I9799" s="48">
        <v>-3133</v>
      </c>
      <c r="T9799" s="48">
        <v>-3133</v>
      </c>
      <c r="AC9799" s="48">
        <v>-540</v>
      </c>
      <c r="AH9799" s="48">
        <v>-2593</v>
      </c>
      <c r="AJ9799" s="49">
        <v>0</v>
      </c>
      <c r="AK9799" s="49">
        <v>0</v>
      </c>
    </row>
    <row r="9800" spans="1:37">
      <c r="A9800" s="37" t="s">
        <v>189</v>
      </c>
      <c r="B9800" s="38">
        <v>42594.458333333336</v>
      </c>
      <c r="C9800" s="39">
        <v>42594</v>
      </c>
      <c r="D9800" s="38">
        <v>42594.291666666664</v>
      </c>
      <c r="E9800" s="40" t="s">
        <v>239</v>
      </c>
      <c r="F9800" s="48">
        <v>17290</v>
      </c>
      <c r="G9800" s="48">
        <v>18039</v>
      </c>
      <c r="H9800" s="48">
        <v>14908</v>
      </c>
      <c r="I9800" s="48">
        <v>-3131</v>
      </c>
      <c r="T9800" s="48">
        <v>-3132</v>
      </c>
      <c r="AC9800" s="48">
        <v>-599</v>
      </c>
      <c r="AH9800" s="48">
        <v>-2533</v>
      </c>
      <c r="AJ9800" s="49">
        <v>0</v>
      </c>
      <c r="AK9800" s="49">
        <v>1</v>
      </c>
    </row>
    <row r="9801" spans="1:37">
      <c r="A9801" s="37" t="s">
        <v>189</v>
      </c>
      <c r="B9801" s="38">
        <v>42594.5</v>
      </c>
      <c r="C9801" s="39">
        <v>42594</v>
      </c>
      <c r="D9801" s="38">
        <v>42594.333333333336</v>
      </c>
      <c r="E9801" s="40" t="s">
        <v>239</v>
      </c>
      <c r="F9801" s="48">
        <v>19020</v>
      </c>
      <c r="G9801" s="48">
        <v>18832</v>
      </c>
      <c r="H9801" s="48">
        <v>15652</v>
      </c>
      <c r="I9801" s="48">
        <v>-3180</v>
      </c>
      <c r="T9801" s="48">
        <v>-3178</v>
      </c>
      <c r="AC9801" s="48">
        <v>-697</v>
      </c>
      <c r="AH9801" s="48">
        <v>-2481</v>
      </c>
      <c r="AJ9801" s="49">
        <v>0</v>
      </c>
      <c r="AK9801" s="49">
        <v>-2</v>
      </c>
    </row>
    <row r="9802" spans="1:37">
      <c r="A9802" s="37" t="s">
        <v>189</v>
      </c>
      <c r="B9802" s="38">
        <v>42594.541666666664</v>
      </c>
      <c r="C9802" s="39">
        <v>42594</v>
      </c>
      <c r="D9802" s="38">
        <v>42594.375</v>
      </c>
      <c r="E9802" s="40" t="s">
        <v>239</v>
      </c>
      <c r="F9802" s="48">
        <v>20590</v>
      </c>
      <c r="G9802" s="48">
        <v>19988</v>
      </c>
      <c r="H9802" s="48">
        <v>16621</v>
      </c>
      <c r="I9802" s="48">
        <v>-3367</v>
      </c>
      <c r="T9802" s="48">
        <v>-3367</v>
      </c>
      <c r="AC9802" s="48">
        <v>-908</v>
      </c>
      <c r="AH9802" s="48">
        <v>-2459</v>
      </c>
      <c r="AJ9802" s="49">
        <v>0</v>
      </c>
      <c r="AK9802" s="49">
        <v>0</v>
      </c>
    </row>
    <row r="9803" spans="1:37">
      <c r="A9803" s="37" t="s">
        <v>189</v>
      </c>
      <c r="B9803" s="38">
        <v>42594.583333333336</v>
      </c>
      <c r="C9803" s="39">
        <v>42594</v>
      </c>
      <c r="D9803" s="38">
        <v>42594.416666666664</v>
      </c>
      <c r="E9803" s="40" t="s">
        <v>239</v>
      </c>
      <c r="F9803" s="48">
        <v>21820</v>
      </c>
      <c r="G9803" s="48">
        <v>21232</v>
      </c>
      <c r="H9803" s="48">
        <v>17737</v>
      </c>
      <c r="I9803" s="48">
        <v>-3495</v>
      </c>
      <c r="T9803" s="48">
        <v>-3495</v>
      </c>
      <c r="AC9803" s="48">
        <v>-1068</v>
      </c>
      <c r="AH9803" s="48">
        <v>-2427</v>
      </c>
      <c r="AJ9803" s="49">
        <v>0</v>
      </c>
      <c r="AK9803" s="49">
        <v>0</v>
      </c>
    </row>
    <row r="9804" spans="1:37">
      <c r="A9804" s="37" t="s">
        <v>189</v>
      </c>
      <c r="B9804" s="38">
        <v>42594.625</v>
      </c>
      <c r="C9804" s="39">
        <v>42594</v>
      </c>
      <c r="D9804" s="38">
        <v>42594.458333333336</v>
      </c>
      <c r="E9804" s="40" t="s">
        <v>239</v>
      </c>
      <c r="F9804" s="48">
        <v>22840</v>
      </c>
      <c r="G9804" s="48">
        <v>22516</v>
      </c>
      <c r="H9804" s="48">
        <v>19122</v>
      </c>
      <c r="I9804" s="48">
        <v>-3394</v>
      </c>
      <c r="T9804" s="48">
        <v>-3395</v>
      </c>
      <c r="AC9804" s="48">
        <v>-1051</v>
      </c>
      <c r="AH9804" s="48">
        <v>-2344</v>
      </c>
      <c r="AJ9804" s="49">
        <v>0</v>
      </c>
      <c r="AK9804" s="49">
        <v>1</v>
      </c>
    </row>
    <row r="9805" spans="1:37">
      <c r="A9805" s="37" t="s">
        <v>189</v>
      </c>
      <c r="B9805" s="38">
        <v>42594.666666666664</v>
      </c>
      <c r="C9805" s="39">
        <v>42594</v>
      </c>
      <c r="D9805" s="38">
        <v>42594.5</v>
      </c>
      <c r="E9805" s="40" t="s">
        <v>239</v>
      </c>
      <c r="F9805" s="48">
        <v>23780</v>
      </c>
      <c r="G9805" s="48">
        <v>23594</v>
      </c>
      <c r="H9805" s="48">
        <v>20288</v>
      </c>
      <c r="I9805" s="48">
        <v>-3306</v>
      </c>
      <c r="T9805" s="48">
        <v>-3303</v>
      </c>
      <c r="AC9805" s="48">
        <v>-930</v>
      </c>
      <c r="AH9805" s="48">
        <v>-2373</v>
      </c>
      <c r="AJ9805" s="49">
        <v>0</v>
      </c>
      <c r="AK9805" s="49">
        <v>-3</v>
      </c>
    </row>
    <row r="9806" spans="1:37">
      <c r="A9806" s="37" t="s">
        <v>189</v>
      </c>
      <c r="B9806" s="38">
        <v>42594.708333333336</v>
      </c>
      <c r="C9806" s="39">
        <v>42594</v>
      </c>
      <c r="D9806" s="38">
        <v>42594.541666666664</v>
      </c>
      <c r="E9806" s="40" t="s">
        <v>239</v>
      </c>
      <c r="F9806" s="48">
        <v>24550</v>
      </c>
      <c r="G9806" s="48">
        <v>24402</v>
      </c>
      <c r="H9806" s="48">
        <v>21152</v>
      </c>
      <c r="I9806" s="48">
        <v>-3250</v>
      </c>
      <c r="T9806" s="48">
        <v>-3249</v>
      </c>
      <c r="AC9806" s="48">
        <v>-853</v>
      </c>
      <c r="AH9806" s="48">
        <v>-2396</v>
      </c>
      <c r="AJ9806" s="49">
        <v>0</v>
      </c>
      <c r="AK9806" s="49">
        <v>-1</v>
      </c>
    </row>
    <row r="9807" spans="1:37">
      <c r="A9807" s="37" t="s">
        <v>189</v>
      </c>
      <c r="B9807" s="38">
        <v>42594.75</v>
      </c>
      <c r="C9807" s="39">
        <v>42594</v>
      </c>
      <c r="D9807" s="38">
        <v>42594.583333333336</v>
      </c>
      <c r="E9807" s="40" t="s">
        <v>239</v>
      </c>
      <c r="F9807" s="48">
        <v>25170</v>
      </c>
      <c r="G9807" s="48">
        <v>25035</v>
      </c>
      <c r="H9807" s="48">
        <v>21875</v>
      </c>
      <c r="I9807" s="48">
        <v>-3160</v>
      </c>
      <c r="T9807" s="48">
        <v>-3160</v>
      </c>
      <c r="AC9807" s="48">
        <v>-724</v>
      </c>
      <c r="AH9807" s="48">
        <v>-2436</v>
      </c>
      <c r="AJ9807" s="49">
        <v>0</v>
      </c>
      <c r="AK9807" s="49">
        <v>0</v>
      </c>
    </row>
    <row r="9808" spans="1:37">
      <c r="A9808" s="37" t="s">
        <v>189</v>
      </c>
      <c r="B9808" s="38">
        <v>42594.791666666664</v>
      </c>
      <c r="C9808" s="39">
        <v>42594</v>
      </c>
      <c r="D9808" s="38">
        <v>42594.625</v>
      </c>
      <c r="E9808" s="40" t="s">
        <v>239</v>
      </c>
      <c r="F9808" s="48">
        <v>25420</v>
      </c>
      <c r="G9808" s="48">
        <v>25411</v>
      </c>
      <c r="H9808" s="48">
        <v>22035</v>
      </c>
      <c r="I9808" s="48">
        <v>-3376</v>
      </c>
      <c r="T9808" s="48">
        <v>-3372</v>
      </c>
      <c r="AC9808" s="48">
        <v>-899</v>
      </c>
      <c r="AH9808" s="48">
        <v>-2473</v>
      </c>
      <c r="AJ9808" s="49">
        <v>0</v>
      </c>
      <c r="AK9808" s="49">
        <v>-4</v>
      </c>
    </row>
    <row r="9809" spans="1:37">
      <c r="A9809" s="37" t="s">
        <v>189</v>
      </c>
      <c r="B9809" s="38">
        <v>42594.833333333336</v>
      </c>
      <c r="C9809" s="39">
        <v>42594</v>
      </c>
      <c r="D9809" s="38">
        <v>42594.666666666664</v>
      </c>
      <c r="E9809" s="40" t="s">
        <v>239</v>
      </c>
      <c r="F9809" s="48">
        <v>25400</v>
      </c>
      <c r="G9809" s="48">
        <v>25463</v>
      </c>
      <c r="H9809" s="48">
        <v>22064</v>
      </c>
      <c r="I9809" s="48">
        <v>-3399</v>
      </c>
      <c r="T9809" s="48">
        <v>-3399</v>
      </c>
      <c r="AC9809" s="48">
        <v>-882</v>
      </c>
      <c r="AH9809" s="48">
        <v>-2517</v>
      </c>
      <c r="AJ9809" s="49">
        <v>0</v>
      </c>
      <c r="AK9809" s="49">
        <v>0</v>
      </c>
    </row>
    <row r="9810" spans="1:37">
      <c r="A9810" s="37" t="s">
        <v>189</v>
      </c>
      <c r="B9810" s="38">
        <v>42594.875</v>
      </c>
      <c r="C9810" s="39">
        <v>42594</v>
      </c>
      <c r="D9810" s="38">
        <v>42594.708333333336</v>
      </c>
      <c r="E9810" s="40" t="s">
        <v>239</v>
      </c>
      <c r="F9810" s="48">
        <v>25260</v>
      </c>
      <c r="G9810" s="48">
        <v>25101</v>
      </c>
      <c r="H9810" s="48">
        <v>21719</v>
      </c>
      <c r="I9810" s="48">
        <v>-3382</v>
      </c>
      <c r="T9810" s="48">
        <v>-3382</v>
      </c>
      <c r="AC9810" s="48">
        <v>-772</v>
      </c>
      <c r="AH9810" s="48">
        <v>-2610</v>
      </c>
      <c r="AJ9810" s="49">
        <v>0</v>
      </c>
      <c r="AK9810" s="49">
        <v>0</v>
      </c>
    </row>
    <row r="9811" spans="1:37">
      <c r="A9811" s="37" t="s">
        <v>189</v>
      </c>
      <c r="B9811" s="38">
        <v>42594.916666666664</v>
      </c>
      <c r="C9811" s="39">
        <v>42594</v>
      </c>
      <c r="D9811" s="38">
        <v>42594.75</v>
      </c>
      <c r="E9811" s="40" t="s">
        <v>239</v>
      </c>
      <c r="F9811" s="48">
        <v>24690</v>
      </c>
      <c r="G9811" s="48">
        <v>24554</v>
      </c>
      <c r="H9811" s="48">
        <v>21089</v>
      </c>
      <c r="I9811" s="48">
        <v>-3465</v>
      </c>
      <c r="T9811" s="48">
        <v>-3465</v>
      </c>
      <c r="AC9811" s="48">
        <v>-826</v>
      </c>
      <c r="AH9811" s="48">
        <v>-2639</v>
      </c>
      <c r="AJ9811" s="49">
        <v>0</v>
      </c>
      <c r="AK9811" s="49">
        <v>0</v>
      </c>
    </row>
    <row r="9812" spans="1:37">
      <c r="A9812" s="37" t="s">
        <v>189</v>
      </c>
      <c r="B9812" s="38">
        <v>42594.958333333336</v>
      </c>
      <c r="C9812" s="39">
        <v>42594</v>
      </c>
      <c r="D9812" s="38">
        <v>42594.791666666664</v>
      </c>
      <c r="E9812" s="40" t="s">
        <v>239</v>
      </c>
      <c r="F9812" s="48">
        <v>24370</v>
      </c>
      <c r="G9812" s="48">
        <v>23739</v>
      </c>
      <c r="H9812" s="48">
        <v>20084</v>
      </c>
      <c r="I9812" s="48">
        <v>-3655</v>
      </c>
      <c r="T9812" s="48">
        <v>-3653</v>
      </c>
      <c r="AC9812" s="48">
        <v>-992</v>
      </c>
      <c r="AH9812" s="48">
        <v>-2661</v>
      </c>
      <c r="AJ9812" s="49">
        <v>0</v>
      </c>
      <c r="AK9812" s="49">
        <v>-2</v>
      </c>
    </row>
    <row r="9813" spans="1:37">
      <c r="A9813" s="37" t="s">
        <v>189</v>
      </c>
      <c r="B9813" s="38">
        <v>42595</v>
      </c>
      <c r="C9813" s="39">
        <v>42594</v>
      </c>
      <c r="D9813" s="38">
        <v>42594.833333333336</v>
      </c>
      <c r="E9813" s="40" t="s">
        <v>239</v>
      </c>
      <c r="F9813" s="48">
        <v>23570</v>
      </c>
      <c r="G9813" s="48">
        <v>23037</v>
      </c>
      <c r="H9813" s="48">
        <v>19354</v>
      </c>
      <c r="I9813" s="48">
        <v>-3683</v>
      </c>
      <c r="T9813" s="48">
        <v>-3683</v>
      </c>
      <c r="AC9813" s="48">
        <v>-1043</v>
      </c>
      <c r="AH9813" s="48">
        <v>-2640</v>
      </c>
      <c r="AJ9813" s="49">
        <v>0</v>
      </c>
      <c r="AK9813" s="49">
        <v>0</v>
      </c>
    </row>
    <row r="9814" spans="1:37">
      <c r="A9814" s="37" t="s">
        <v>189</v>
      </c>
      <c r="B9814" s="38">
        <v>42595.041666666664</v>
      </c>
      <c r="C9814" s="39">
        <v>42594</v>
      </c>
      <c r="D9814" s="38">
        <v>42594.875</v>
      </c>
      <c r="E9814" s="40" t="s">
        <v>239</v>
      </c>
      <c r="F9814" s="48">
        <v>23070</v>
      </c>
      <c r="G9814" s="48">
        <v>22596</v>
      </c>
      <c r="H9814" s="48">
        <v>19069</v>
      </c>
      <c r="I9814" s="48">
        <v>-3527</v>
      </c>
      <c r="T9814" s="48">
        <v>-3527</v>
      </c>
      <c r="AC9814" s="48">
        <v>-1020</v>
      </c>
      <c r="AH9814" s="48">
        <v>-2507</v>
      </c>
      <c r="AJ9814" s="49">
        <v>0</v>
      </c>
      <c r="AK9814" s="49">
        <v>0</v>
      </c>
    </row>
    <row r="9815" spans="1:37">
      <c r="A9815" s="37" t="s">
        <v>189</v>
      </c>
      <c r="B9815" s="38">
        <v>42595.083333333336</v>
      </c>
      <c r="C9815" s="39">
        <v>42594</v>
      </c>
      <c r="D9815" s="38">
        <v>42594.916666666664</v>
      </c>
      <c r="E9815" s="40" t="s">
        <v>239</v>
      </c>
      <c r="F9815" s="48">
        <v>22070</v>
      </c>
      <c r="G9815" s="48">
        <v>21378</v>
      </c>
      <c r="H9815" s="48">
        <v>17903</v>
      </c>
      <c r="I9815" s="48">
        <v>-3475</v>
      </c>
      <c r="T9815" s="48">
        <v>-3476</v>
      </c>
      <c r="AC9815" s="48">
        <v>-960</v>
      </c>
      <c r="AH9815" s="48">
        <v>-2516</v>
      </c>
      <c r="AJ9815" s="49">
        <v>0</v>
      </c>
      <c r="AK9815" s="49">
        <v>1</v>
      </c>
    </row>
    <row r="9816" spans="1:37">
      <c r="A9816" s="37" t="s">
        <v>189</v>
      </c>
      <c r="B9816" s="38">
        <v>42595.125</v>
      </c>
      <c r="C9816" s="39">
        <v>42594</v>
      </c>
      <c r="D9816" s="38">
        <v>42594.958333333336</v>
      </c>
      <c r="E9816" s="40" t="s">
        <v>239</v>
      </c>
      <c r="F9816" s="48">
        <v>20400</v>
      </c>
      <c r="G9816" s="48">
        <v>19837</v>
      </c>
      <c r="H9816" s="48">
        <v>16312</v>
      </c>
      <c r="I9816" s="48">
        <v>-3525</v>
      </c>
      <c r="T9816" s="48">
        <v>-3524</v>
      </c>
      <c r="AC9816" s="48">
        <v>-957</v>
      </c>
      <c r="AH9816" s="48">
        <v>-2567</v>
      </c>
      <c r="AJ9816" s="49">
        <v>0</v>
      </c>
      <c r="AK9816" s="49">
        <v>-1</v>
      </c>
    </row>
    <row r="9817" spans="1:37">
      <c r="A9817" s="37" t="s">
        <v>189</v>
      </c>
      <c r="B9817" s="38">
        <v>42595.166666666664</v>
      </c>
      <c r="C9817" s="39">
        <v>42594</v>
      </c>
      <c r="D9817" s="38">
        <v>42595</v>
      </c>
      <c r="E9817" s="40" t="s">
        <v>239</v>
      </c>
      <c r="F9817" s="48">
        <v>18710</v>
      </c>
      <c r="G9817" s="48">
        <v>18667</v>
      </c>
      <c r="H9817" s="48">
        <v>15202</v>
      </c>
      <c r="I9817" s="48">
        <v>-3465</v>
      </c>
      <c r="T9817" s="48">
        <v>-3465</v>
      </c>
      <c r="AC9817" s="48">
        <v>-759</v>
      </c>
      <c r="AH9817" s="48">
        <v>-2706</v>
      </c>
      <c r="AJ9817" s="49">
        <v>0</v>
      </c>
      <c r="AK9817" s="49">
        <v>0</v>
      </c>
    </row>
    <row r="9818" spans="1:37">
      <c r="A9818" s="37" t="s">
        <v>189</v>
      </c>
      <c r="B9818" s="38">
        <v>42595.208333333336</v>
      </c>
      <c r="C9818" s="39">
        <v>42595</v>
      </c>
      <c r="D9818" s="38">
        <v>42595.041666666664</v>
      </c>
      <c r="E9818" s="40" t="s">
        <v>239</v>
      </c>
      <c r="F9818" s="48">
        <v>16920</v>
      </c>
      <c r="G9818" s="48">
        <v>17378</v>
      </c>
      <c r="H9818" s="48">
        <v>14192</v>
      </c>
      <c r="I9818" s="48">
        <v>-3186</v>
      </c>
      <c r="T9818" s="48">
        <v>-3186</v>
      </c>
      <c r="AC9818" s="48">
        <v>-517</v>
      </c>
      <c r="AH9818" s="48">
        <v>-2669</v>
      </c>
      <c r="AJ9818" s="49">
        <v>0</v>
      </c>
      <c r="AK9818" s="49">
        <v>0</v>
      </c>
    </row>
    <row r="9819" spans="1:37">
      <c r="A9819" s="37" t="s">
        <v>189</v>
      </c>
      <c r="B9819" s="38">
        <v>42595.25</v>
      </c>
      <c r="C9819" s="39">
        <v>42595</v>
      </c>
      <c r="D9819" s="38">
        <v>42595.083333333336</v>
      </c>
      <c r="E9819" s="40" t="s">
        <v>239</v>
      </c>
      <c r="F9819" s="48">
        <v>15950</v>
      </c>
      <c r="G9819" s="48">
        <v>16717</v>
      </c>
      <c r="H9819" s="48">
        <v>13307</v>
      </c>
      <c r="I9819" s="48">
        <v>-3410</v>
      </c>
      <c r="T9819" s="48">
        <v>-3410</v>
      </c>
      <c r="AC9819" s="48">
        <v>-557</v>
      </c>
      <c r="AH9819" s="48">
        <v>-2853</v>
      </c>
      <c r="AJ9819" s="49">
        <v>0</v>
      </c>
      <c r="AK9819" s="49">
        <v>0</v>
      </c>
    </row>
    <row r="9820" spans="1:37">
      <c r="A9820" s="37" t="s">
        <v>189</v>
      </c>
      <c r="B9820" s="38">
        <v>42595.291666666664</v>
      </c>
      <c r="C9820" s="39">
        <v>42595</v>
      </c>
      <c r="D9820" s="38">
        <v>42595.125</v>
      </c>
      <c r="E9820" s="40" t="s">
        <v>239</v>
      </c>
      <c r="F9820" s="48">
        <v>15370</v>
      </c>
      <c r="G9820" s="48">
        <v>16292</v>
      </c>
      <c r="H9820" s="48">
        <v>13152</v>
      </c>
      <c r="I9820" s="48">
        <v>-3140</v>
      </c>
      <c r="T9820" s="48">
        <v>-3140</v>
      </c>
      <c r="AC9820" s="48">
        <v>-294</v>
      </c>
      <c r="AH9820" s="48">
        <v>-2846</v>
      </c>
      <c r="AJ9820" s="49">
        <v>0</v>
      </c>
      <c r="AK9820" s="49">
        <v>0</v>
      </c>
    </row>
    <row r="9821" spans="1:37">
      <c r="A9821" s="37" t="s">
        <v>189</v>
      </c>
      <c r="B9821" s="38">
        <v>42595.333333333336</v>
      </c>
      <c r="C9821" s="39">
        <v>42595</v>
      </c>
      <c r="D9821" s="38">
        <v>42595.166666666664</v>
      </c>
      <c r="E9821" s="40" t="s">
        <v>239</v>
      </c>
      <c r="F9821" s="48">
        <v>14930</v>
      </c>
      <c r="G9821" s="48">
        <v>16047</v>
      </c>
      <c r="H9821" s="48">
        <v>13290</v>
      </c>
      <c r="I9821" s="48">
        <v>-2757</v>
      </c>
      <c r="T9821" s="48">
        <v>-2756</v>
      </c>
      <c r="AC9821" s="48">
        <v>-191</v>
      </c>
      <c r="AH9821" s="48">
        <v>-2565</v>
      </c>
      <c r="AJ9821" s="49">
        <v>0</v>
      </c>
      <c r="AK9821" s="49">
        <v>-1</v>
      </c>
    </row>
    <row r="9822" spans="1:37">
      <c r="A9822" s="37" t="s">
        <v>189</v>
      </c>
      <c r="B9822" s="38">
        <v>42595.375</v>
      </c>
      <c r="C9822" s="39">
        <v>42595</v>
      </c>
      <c r="D9822" s="38">
        <v>42595.208333333336</v>
      </c>
      <c r="E9822" s="40" t="s">
        <v>239</v>
      </c>
      <c r="F9822" s="48">
        <v>14690</v>
      </c>
      <c r="G9822" s="48">
        <v>16175</v>
      </c>
      <c r="H9822" s="48">
        <v>13293</v>
      </c>
      <c r="I9822" s="48">
        <v>-2882</v>
      </c>
      <c r="T9822" s="48">
        <v>-2881</v>
      </c>
      <c r="AC9822" s="48">
        <v>-105</v>
      </c>
      <c r="AH9822" s="48">
        <v>-2776</v>
      </c>
      <c r="AJ9822" s="49">
        <v>0</v>
      </c>
      <c r="AK9822" s="49">
        <v>-1</v>
      </c>
    </row>
    <row r="9823" spans="1:37">
      <c r="A9823" s="37" t="s">
        <v>189</v>
      </c>
      <c r="B9823" s="38">
        <v>42595.416666666664</v>
      </c>
      <c r="C9823" s="39">
        <v>42595</v>
      </c>
      <c r="D9823" s="38">
        <v>42595.25</v>
      </c>
      <c r="E9823" s="40" t="s">
        <v>239</v>
      </c>
      <c r="F9823" s="48">
        <v>14760</v>
      </c>
      <c r="G9823" s="48">
        <v>16156</v>
      </c>
      <c r="H9823" s="48">
        <v>13209</v>
      </c>
      <c r="I9823" s="48">
        <v>-2947</v>
      </c>
      <c r="T9823" s="48">
        <v>-2947</v>
      </c>
      <c r="AC9823" s="48">
        <v>-118</v>
      </c>
      <c r="AH9823" s="48">
        <v>-2829</v>
      </c>
      <c r="AJ9823" s="49">
        <v>0</v>
      </c>
      <c r="AK9823" s="49">
        <v>0</v>
      </c>
    </row>
    <row r="9824" spans="1:37">
      <c r="A9824" s="37" t="s">
        <v>189</v>
      </c>
      <c r="B9824" s="38">
        <v>42595.458333333336</v>
      </c>
      <c r="C9824" s="39">
        <v>42595</v>
      </c>
      <c r="D9824" s="38">
        <v>42595.291666666664</v>
      </c>
      <c r="E9824" s="40" t="s">
        <v>239</v>
      </c>
      <c r="F9824" s="48">
        <v>15130</v>
      </c>
      <c r="G9824" s="48">
        <v>16209</v>
      </c>
      <c r="H9824" s="48">
        <v>13214</v>
      </c>
      <c r="I9824" s="48">
        <v>-2995</v>
      </c>
      <c r="T9824" s="48">
        <v>-2992</v>
      </c>
      <c r="AC9824" s="48">
        <v>-219</v>
      </c>
      <c r="AH9824" s="48">
        <v>-2773</v>
      </c>
      <c r="AJ9824" s="49">
        <v>0</v>
      </c>
      <c r="AK9824" s="49">
        <v>-3</v>
      </c>
    </row>
    <row r="9825" spans="1:37">
      <c r="A9825" s="37" t="s">
        <v>189</v>
      </c>
      <c r="B9825" s="38">
        <v>42595.5</v>
      </c>
      <c r="C9825" s="39">
        <v>42595</v>
      </c>
      <c r="D9825" s="38">
        <v>42595.333333333336</v>
      </c>
      <c r="E9825" s="40" t="s">
        <v>239</v>
      </c>
      <c r="F9825" s="48">
        <v>16200</v>
      </c>
      <c r="G9825" s="48">
        <v>16677</v>
      </c>
      <c r="H9825" s="48">
        <v>13528</v>
      </c>
      <c r="I9825" s="48">
        <v>-3149</v>
      </c>
      <c r="T9825" s="48">
        <v>-3149</v>
      </c>
      <c r="AC9825" s="48">
        <v>-443</v>
      </c>
      <c r="AH9825" s="48">
        <v>-2706</v>
      </c>
      <c r="AJ9825" s="49">
        <v>0</v>
      </c>
      <c r="AK9825" s="49">
        <v>0</v>
      </c>
    </row>
    <row r="9826" spans="1:37">
      <c r="A9826" s="37" t="s">
        <v>189</v>
      </c>
      <c r="B9826" s="38">
        <v>42595.541666666664</v>
      </c>
      <c r="C9826" s="39">
        <v>42595</v>
      </c>
      <c r="D9826" s="38">
        <v>42595.375</v>
      </c>
      <c r="E9826" s="40" t="s">
        <v>239</v>
      </c>
      <c r="F9826" s="48">
        <v>17560</v>
      </c>
      <c r="G9826" s="48">
        <v>17160</v>
      </c>
      <c r="H9826" s="48">
        <v>14119</v>
      </c>
      <c r="I9826" s="48">
        <v>-3041</v>
      </c>
      <c r="T9826" s="48">
        <v>-3041</v>
      </c>
      <c r="AC9826" s="48">
        <v>-401</v>
      </c>
      <c r="AH9826" s="48">
        <v>-2640</v>
      </c>
      <c r="AJ9826" s="49">
        <v>0</v>
      </c>
      <c r="AK9826" s="49">
        <v>0</v>
      </c>
    </row>
    <row r="9827" spans="1:37">
      <c r="A9827" s="37" t="s">
        <v>189</v>
      </c>
      <c r="B9827" s="38">
        <v>42595.583333333336</v>
      </c>
      <c r="C9827" s="39">
        <v>42595</v>
      </c>
      <c r="D9827" s="38">
        <v>42595.416666666664</v>
      </c>
      <c r="E9827" s="40" t="s">
        <v>239</v>
      </c>
      <c r="F9827" s="48">
        <v>18680</v>
      </c>
      <c r="G9827" s="48">
        <v>18048</v>
      </c>
      <c r="H9827" s="48">
        <v>14797</v>
      </c>
      <c r="I9827" s="48">
        <v>-3251</v>
      </c>
      <c r="T9827" s="48">
        <v>-3250</v>
      </c>
      <c r="AC9827" s="48">
        <v>-597</v>
      </c>
      <c r="AH9827" s="48">
        <v>-2653</v>
      </c>
      <c r="AJ9827" s="49">
        <v>0</v>
      </c>
      <c r="AK9827" s="49">
        <v>-1</v>
      </c>
    </row>
    <row r="9828" spans="1:37">
      <c r="A9828" s="37" t="s">
        <v>189</v>
      </c>
      <c r="B9828" s="38">
        <v>42595.625</v>
      </c>
      <c r="C9828" s="39">
        <v>42595</v>
      </c>
      <c r="D9828" s="38">
        <v>42595.458333333336</v>
      </c>
      <c r="E9828" s="40" t="s">
        <v>239</v>
      </c>
      <c r="F9828" s="48">
        <v>19680</v>
      </c>
      <c r="G9828" s="48">
        <v>18946</v>
      </c>
      <c r="H9828" s="48">
        <v>15785</v>
      </c>
      <c r="I9828" s="48">
        <v>-3161</v>
      </c>
      <c r="T9828" s="48">
        <v>-3161</v>
      </c>
      <c r="AC9828" s="48">
        <v>-532</v>
      </c>
      <c r="AH9828" s="48">
        <v>-2629</v>
      </c>
      <c r="AJ9828" s="49">
        <v>0</v>
      </c>
      <c r="AK9828" s="49">
        <v>0</v>
      </c>
    </row>
    <row r="9829" spans="1:37">
      <c r="A9829" s="37" t="s">
        <v>189</v>
      </c>
      <c r="B9829" s="38">
        <v>42595.666666666664</v>
      </c>
      <c r="C9829" s="39">
        <v>42595</v>
      </c>
      <c r="D9829" s="38">
        <v>42595.5</v>
      </c>
      <c r="E9829" s="40" t="s">
        <v>239</v>
      </c>
      <c r="F9829" s="48">
        <v>20260</v>
      </c>
      <c r="G9829" s="48">
        <v>19610</v>
      </c>
      <c r="H9829" s="48">
        <v>16603</v>
      </c>
      <c r="I9829" s="48">
        <v>-3007</v>
      </c>
      <c r="T9829" s="48">
        <v>-3007</v>
      </c>
      <c r="AC9829" s="48">
        <v>-368</v>
      </c>
      <c r="AH9829" s="48">
        <v>-2639</v>
      </c>
      <c r="AJ9829" s="49">
        <v>0</v>
      </c>
      <c r="AK9829" s="49">
        <v>0</v>
      </c>
    </row>
    <row r="9830" spans="1:37">
      <c r="A9830" s="37" t="s">
        <v>189</v>
      </c>
      <c r="B9830" s="38">
        <v>42595.708333333336</v>
      </c>
      <c r="C9830" s="39">
        <v>42595</v>
      </c>
      <c r="D9830" s="38">
        <v>42595.541666666664</v>
      </c>
      <c r="E9830" s="40" t="s">
        <v>239</v>
      </c>
      <c r="F9830" s="48">
        <v>20860</v>
      </c>
      <c r="G9830" s="48">
        <v>20095</v>
      </c>
      <c r="H9830" s="48">
        <v>17245</v>
      </c>
      <c r="I9830" s="48">
        <v>-2850</v>
      </c>
      <c r="T9830" s="48">
        <v>-2851</v>
      </c>
      <c r="AC9830" s="48">
        <v>-226</v>
      </c>
      <c r="AH9830" s="48">
        <v>-2625</v>
      </c>
      <c r="AJ9830" s="49">
        <v>0</v>
      </c>
      <c r="AK9830" s="49">
        <v>1</v>
      </c>
    </row>
    <row r="9831" spans="1:37">
      <c r="A9831" s="37" t="s">
        <v>189</v>
      </c>
      <c r="B9831" s="38">
        <v>42595.75</v>
      </c>
      <c r="C9831" s="39">
        <v>42595</v>
      </c>
      <c r="D9831" s="38">
        <v>42595.583333333336</v>
      </c>
      <c r="E9831" s="40" t="s">
        <v>239</v>
      </c>
      <c r="F9831" s="48">
        <v>21150</v>
      </c>
      <c r="G9831" s="48">
        <v>20412</v>
      </c>
      <c r="H9831" s="48">
        <v>18161</v>
      </c>
      <c r="I9831" s="48">
        <v>-2251</v>
      </c>
      <c r="T9831" s="48">
        <v>-2251</v>
      </c>
      <c r="AC9831" s="48">
        <v>98</v>
      </c>
      <c r="AH9831" s="48">
        <v>-2349</v>
      </c>
      <c r="AJ9831" s="49">
        <v>0</v>
      </c>
      <c r="AK9831" s="49">
        <v>0</v>
      </c>
    </row>
    <row r="9832" spans="1:37">
      <c r="A9832" s="37" t="s">
        <v>189</v>
      </c>
      <c r="B9832" s="38">
        <v>42595.791666666664</v>
      </c>
      <c r="C9832" s="39">
        <v>42595</v>
      </c>
      <c r="D9832" s="38">
        <v>42595.625</v>
      </c>
      <c r="E9832" s="40" t="s">
        <v>239</v>
      </c>
      <c r="F9832" s="48">
        <v>21210</v>
      </c>
      <c r="G9832" s="48">
        <v>20643</v>
      </c>
      <c r="H9832" s="48">
        <v>18234</v>
      </c>
      <c r="I9832" s="48">
        <v>-2409</v>
      </c>
      <c r="T9832" s="48">
        <v>-2409</v>
      </c>
      <c r="AC9832" s="48">
        <v>-27</v>
      </c>
      <c r="AH9832" s="48">
        <v>-2382</v>
      </c>
      <c r="AJ9832" s="49">
        <v>0</v>
      </c>
      <c r="AK9832" s="49">
        <v>0</v>
      </c>
    </row>
    <row r="9833" spans="1:37">
      <c r="A9833" s="37" t="s">
        <v>189</v>
      </c>
      <c r="B9833" s="38">
        <v>42595.833333333336</v>
      </c>
      <c r="C9833" s="39">
        <v>42595</v>
      </c>
      <c r="D9833" s="38">
        <v>42595.666666666664</v>
      </c>
      <c r="E9833" s="40" t="s">
        <v>239</v>
      </c>
      <c r="F9833" s="48">
        <v>21280</v>
      </c>
      <c r="G9833" s="48">
        <v>20786</v>
      </c>
      <c r="H9833" s="48">
        <v>18486</v>
      </c>
      <c r="I9833" s="48">
        <v>-2300</v>
      </c>
      <c r="T9833" s="48">
        <v>-2299</v>
      </c>
      <c r="AC9833" s="48">
        <v>69</v>
      </c>
      <c r="AH9833" s="48">
        <v>-2368</v>
      </c>
      <c r="AJ9833" s="49">
        <v>0</v>
      </c>
      <c r="AK9833" s="49">
        <v>-1</v>
      </c>
    </row>
    <row r="9834" spans="1:37">
      <c r="A9834" s="37" t="s">
        <v>189</v>
      </c>
      <c r="B9834" s="38">
        <v>42595.875</v>
      </c>
      <c r="C9834" s="39">
        <v>42595</v>
      </c>
      <c r="D9834" s="38">
        <v>42595.708333333336</v>
      </c>
      <c r="E9834" s="40" t="s">
        <v>239</v>
      </c>
      <c r="F9834" s="48">
        <v>21500</v>
      </c>
      <c r="G9834" s="48">
        <v>20926</v>
      </c>
      <c r="H9834" s="48">
        <v>18720</v>
      </c>
      <c r="I9834" s="48">
        <v>-2206</v>
      </c>
      <c r="T9834" s="48">
        <v>-2206</v>
      </c>
      <c r="AC9834" s="48">
        <v>176</v>
      </c>
      <c r="AH9834" s="48">
        <v>-2382</v>
      </c>
      <c r="AJ9834" s="49">
        <v>0</v>
      </c>
      <c r="AK9834" s="49">
        <v>0</v>
      </c>
    </row>
    <row r="9835" spans="1:37">
      <c r="A9835" s="37" t="s">
        <v>189</v>
      </c>
      <c r="B9835" s="38">
        <v>42595.916666666664</v>
      </c>
      <c r="C9835" s="39">
        <v>42595</v>
      </c>
      <c r="D9835" s="38">
        <v>42595.75</v>
      </c>
      <c r="E9835" s="40" t="s">
        <v>239</v>
      </c>
      <c r="F9835" s="48">
        <v>21380</v>
      </c>
      <c r="G9835" s="48">
        <v>20858</v>
      </c>
      <c r="H9835" s="48">
        <v>18562</v>
      </c>
      <c r="I9835" s="48">
        <v>-2296</v>
      </c>
      <c r="T9835" s="48">
        <v>-2297</v>
      </c>
      <c r="AC9835" s="48">
        <v>138</v>
      </c>
      <c r="AH9835" s="48">
        <v>-2435</v>
      </c>
      <c r="AJ9835" s="49">
        <v>0</v>
      </c>
      <c r="AK9835" s="49">
        <v>1</v>
      </c>
    </row>
    <row r="9836" spans="1:37">
      <c r="A9836" s="37" t="s">
        <v>189</v>
      </c>
      <c r="B9836" s="38">
        <v>42595.958333333336</v>
      </c>
      <c r="C9836" s="39">
        <v>42595</v>
      </c>
      <c r="D9836" s="38">
        <v>42595.791666666664</v>
      </c>
      <c r="E9836" s="40" t="s">
        <v>239</v>
      </c>
      <c r="F9836" s="48">
        <v>21040</v>
      </c>
      <c r="G9836" s="48">
        <v>20473</v>
      </c>
      <c r="H9836" s="48">
        <v>18066</v>
      </c>
      <c r="I9836" s="48">
        <v>-2407</v>
      </c>
      <c r="T9836" s="48">
        <v>-2406</v>
      </c>
      <c r="AC9836" s="48">
        <v>10</v>
      </c>
      <c r="AH9836" s="48">
        <v>-2416</v>
      </c>
      <c r="AJ9836" s="49">
        <v>0</v>
      </c>
      <c r="AK9836" s="49">
        <v>-1</v>
      </c>
    </row>
    <row r="9837" spans="1:37">
      <c r="A9837" s="37" t="s">
        <v>189</v>
      </c>
      <c r="B9837" s="38">
        <v>42596</v>
      </c>
      <c r="C9837" s="39">
        <v>42595</v>
      </c>
      <c r="D9837" s="38">
        <v>42595.833333333336</v>
      </c>
      <c r="E9837" s="40" t="s">
        <v>239</v>
      </c>
      <c r="F9837" s="48">
        <v>20360</v>
      </c>
      <c r="G9837" s="48">
        <v>20013</v>
      </c>
      <c r="H9837" s="48">
        <v>17469</v>
      </c>
      <c r="I9837" s="48">
        <v>-2544</v>
      </c>
      <c r="T9837" s="48">
        <v>-2544</v>
      </c>
      <c r="AC9837" s="48">
        <v>-131</v>
      </c>
      <c r="AH9837" s="48">
        <v>-2413</v>
      </c>
      <c r="AJ9837" s="49">
        <v>0</v>
      </c>
      <c r="AK9837" s="49">
        <v>0</v>
      </c>
    </row>
    <row r="9838" spans="1:37">
      <c r="A9838" s="37" t="s">
        <v>189</v>
      </c>
      <c r="B9838" s="38">
        <v>42596.041666666664</v>
      </c>
      <c r="C9838" s="39">
        <v>42595</v>
      </c>
      <c r="D9838" s="38">
        <v>42595.875</v>
      </c>
      <c r="E9838" s="40" t="s">
        <v>239</v>
      </c>
      <c r="F9838" s="48">
        <v>20080</v>
      </c>
      <c r="G9838" s="48">
        <v>19852</v>
      </c>
      <c r="H9838" s="48">
        <v>17407</v>
      </c>
      <c r="I9838" s="48">
        <v>-2445</v>
      </c>
      <c r="T9838" s="48">
        <v>-2444</v>
      </c>
      <c r="AC9838" s="48">
        <v>-102</v>
      </c>
      <c r="AH9838" s="48">
        <v>-2342</v>
      </c>
      <c r="AJ9838" s="49">
        <v>0</v>
      </c>
      <c r="AK9838" s="49">
        <v>-1</v>
      </c>
    </row>
    <row r="9839" spans="1:37">
      <c r="A9839" s="37" t="s">
        <v>189</v>
      </c>
      <c r="B9839" s="38">
        <v>42596.083333333336</v>
      </c>
      <c r="C9839" s="39">
        <v>42595</v>
      </c>
      <c r="D9839" s="38">
        <v>42595.916666666664</v>
      </c>
      <c r="E9839" s="40" t="s">
        <v>239</v>
      </c>
      <c r="F9839" s="48">
        <v>19230</v>
      </c>
      <c r="G9839" s="48">
        <v>18865</v>
      </c>
      <c r="H9839" s="48">
        <v>16076</v>
      </c>
      <c r="I9839" s="48">
        <v>-2789</v>
      </c>
      <c r="T9839" s="48">
        <v>-2790</v>
      </c>
      <c r="AC9839" s="48">
        <v>-322</v>
      </c>
      <c r="AH9839" s="48">
        <v>-2468</v>
      </c>
      <c r="AJ9839" s="49">
        <v>0</v>
      </c>
      <c r="AK9839" s="49">
        <v>1</v>
      </c>
    </row>
    <row r="9840" spans="1:37">
      <c r="A9840" s="37" t="s">
        <v>189</v>
      </c>
      <c r="B9840" s="38">
        <v>42596.125</v>
      </c>
      <c r="C9840" s="39">
        <v>42595</v>
      </c>
      <c r="D9840" s="38">
        <v>42595.958333333336</v>
      </c>
      <c r="E9840" s="40" t="s">
        <v>239</v>
      </c>
      <c r="F9840" s="48">
        <v>17990</v>
      </c>
      <c r="G9840" s="48">
        <v>17409</v>
      </c>
      <c r="H9840" s="48">
        <v>14796</v>
      </c>
      <c r="I9840" s="48">
        <v>-2613</v>
      </c>
      <c r="T9840" s="48">
        <v>-2609</v>
      </c>
      <c r="AC9840" s="48">
        <v>-158</v>
      </c>
      <c r="AH9840" s="48">
        <v>-2451</v>
      </c>
      <c r="AJ9840" s="49">
        <v>0</v>
      </c>
      <c r="AK9840" s="49">
        <v>-4</v>
      </c>
    </row>
    <row r="9841" spans="1:37">
      <c r="A9841" s="37" t="s">
        <v>189</v>
      </c>
      <c r="B9841" s="38">
        <v>42596.166666666664</v>
      </c>
      <c r="C9841" s="39">
        <v>42595</v>
      </c>
      <c r="D9841" s="38">
        <v>42596</v>
      </c>
      <c r="E9841" s="40" t="s">
        <v>239</v>
      </c>
      <c r="F9841" s="48">
        <v>16520</v>
      </c>
      <c r="G9841" s="48">
        <v>16205</v>
      </c>
      <c r="H9841" s="48">
        <v>13661</v>
      </c>
      <c r="I9841" s="48">
        <v>-2544</v>
      </c>
      <c r="T9841" s="48">
        <v>-2544</v>
      </c>
      <c r="AC9841" s="48">
        <v>-185</v>
      </c>
      <c r="AH9841" s="48">
        <v>-2359</v>
      </c>
      <c r="AJ9841" s="49">
        <v>0</v>
      </c>
      <c r="AK9841" s="49">
        <v>0</v>
      </c>
    </row>
    <row r="9842" spans="1:37">
      <c r="A9842" s="37" t="s">
        <v>189</v>
      </c>
      <c r="B9842" s="38">
        <v>42596.208333333336</v>
      </c>
      <c r="C9842" s="39">
        <v>42596</v>
      </c>
      <c r="D9842" s="38">
        <v>42596.041666666664</v>
      </c>
      <c r="E9842" s="40" t="s">
        <v>239</v>
      </c>
      <c r="F9842" s="48">
        <v>15490</v>
      </c>
      <c r="G9842" s="48">
        <v>15330</v>
      </c>
      <c r="H9842" s="48">
        <v>12714</v>
      </c>
      <c r="I9842" s="48">
        <v>-2616</v>
      </c>
      <c r="T9842" s="48">
        <v>-2616</v>
      </c>
      <c r="AC9842" s="48">
        <v>-269</v>
      </c>
      <c r="AH9842" s="48">
        <v>-2347</v>
      </c>
      <c r="AJ9842" s="49">
        <v>0</v>
      </c>
      <c r="AK9842" s="49">
        <v>0</v>
      </c>
    </row>
    <row r="9843" spans="1:37">
      <c r="A9843" s="37" t="s">
        <v>189</v>
      </c>
      <c r="B9843" s="38">
        <v>42596.25</v>
      </c>
      <c r="C9843" s="39">
        <v>42596</v>
      </c>
      <c r="D9843" s="38">
        <v>42596.083333333336</v>
      </c>
      <c r="E9843" s="40" t="s">
        <v>239</v>
      </c>
      <c r="F9843" s="48">
        <v>14900</v>
      </c>
      <c r="G9843" s="48">
        <v>15040</v>
      </c>
      <c r="H9843" s="48">
        <v>12492</v>
      </c>
      <c r="I9843" s="48">
        <v>-2548</v>
      </c>
      <c r="T9843" s="48">
        <v>-2545</v>
      </c>
      <c r="AC9843" s="48">
        <v>-269</v>
      </c>
      <c r="AH9843" s="48">
        <v>-2276</v>
      </c>
      <c r="AJ9843" s="49">
        <v>0</v>
      </c>
      <c r="AK9843" s="49">
        <v>-3</v>
      </c>
    </row>
    <row r="9844" spans="1:37">
      <c r="A9844" s="37" t="s">
        <v>189</v>
      </c>
      <c r="B9844" s="38">
        <v>42596.291666666664</v>
      </c>
      <c r="C9844" s="39">
        <v>42596</v>
      </c>
      <c r="D9844" s="38">
        <v>42596.125</v>
      </c>
      <c r="E9844" s="40" t="s">
        <v>239</v>
      </c>
      <c r="F9844" s="48">
        <v>14560</v>
      </c>
      <c r="G9844" s="48">
        <v>14553</v>
      </c>
      <c r="H9844" s="48">
        <v>12130</v>
      </c>
      <c r="I9844" s="48">
        <v>-2423</v>
      </c>
      <c r="T9844" s="48">
        <v>-2423</v>
      </c>
      <c r="AC9844" s="48">
        <v>-50</v>
      </c>
      <c r="AH9844" s="48">
        <v>-2373</v>
      </c>
      <c r="AJ9844" s="49">
        <v>0</v>
      </c>
      <c r="AK9844" s="49">
        <v>0</v>
      </c>
    </row>
    <row r="9845" spans="1:37">
      <c r="A9845" s="37" t="s">
        <v>189</v>
      </c>
      <c r="B9845" s="38">
        <v>42596.333333333336</v>
      </c>
      <c r="C9845" s="39">
        <v>42596</v>
      </c>
      <c r="D9845" s="38">
        <v>42596.166666666664</v>
      </c>
      <c r="E9845" s="40" t="s">
        <v>239</v>
      </c>
      <c r="F9845" s="48">
        <v>14190</v>
      </c>
      <c r="G9845" s="48">
        <v>14260</v>
      </c>
      <c r="H9845" s="48">
        <v>12208</v>
      </c>
      <c r="I9845" s="48">
        <v>-2052</v>
      </c>
      <c r="T9845" s="48">
        <v>-2052</v>
      </c>
      <c r="AC9845" s="48">
        <v>-6</v>
      </c>
      <c r="AH9845" s="48">
        <v>-2046</v>
      </c>
      <c r="AJ9845" s="49">
        <v>0</v>
      </c>
      <c r="AK9845" s="49">
        <v>0</v>
      </c>
    </row>
    <row r="9846" spans="1:37">
      <c r="A9846" s="37" t="s">
        <v>189</v>
      </c>
      <c r="B9846" s="38">
        <v>42596.375</v>
      </c>
      <c r="C9846" s="39">
        <v>42596</v>
      </c>
      <c r="D9846" s="38">
        <v>42596.208333333336</v>
      </c>
      <c r="E9846" s="40" t="s">
        <v>239</v>
      </c>
      <c r="F9846" s="48">
        <v>14170</v>
      </c>
      <c r="G9846" s="48">
        <v>14148</v>
      </c>
      <c r="H9846" s="48">
        <v>12360</v>
      </c>
      <c r="I9846" s="48">
        <v>-1788</v>
      </c>
      <c r="T9846" s="48">
        <v>-1789</v>
      </c>
      <c r="AC9846" s="48">
        <v>217</v>
      </c>
      <c r="AH9846" s="48">
        <v>-2006</v>
      </c>
      <c r="AJ9846" s="49">
        <v>0</v>
      </c>
      <c r="AK9846" s="49">
        <v>1</v>
      </c>
    </row>
    <row r="9847" spans="1:37">
      <c r="A9847" s="37" t="s">
        <v>189</v>
      </c>
      <c r="B9847" s="38">
        <v>42596.416666666664</v>
      </c>
      <c r="C9847" s="39">
        <v>42596</v>
      </c>
      <c r="D9847" s="38">
        <v>42596.25</v>
      </c>
      <c r="E9847" s="40" t="s">
        <v>239</v>
      </c>
      <c r="F9847" s="48">
        <v>13230</v>
      </c>
      <c r="G9847" s="48">
        <v>14175</v>
      </c>
      <c r="H9847" s="48">
        <v>12410</v>
      </c>
      <c r="I9847" s="48">
        <v>-1765</v>
      </c>
      <c r="T9847" s="48">
        <v>-1764</v>
      </c>
      <c r="AC9847" s="48">
        <v>102</v>
      </c>
      <c r="AH9847" s="48">
        <v>-1866</v>
      </c>
      <c r="AJ9847" s="49">
        <v>0</v>
      </c>
      <c r="AK9847" s="49">
        <v>-1</v>
      </c>
    </row>
    <row r="9848" spans="1:37">
      <c r="A9848" s="37" t="s">
        <v>189</v>
      </c>
      <c r="B9848" s="38">
        <v>42596.458333333336</v>
      </c>
      <c r="C9848" s="39">
        <v>42596</v>
      </c>
      <c r="D9848" s="38">
        <v>42596.291666666664</v>
      </c>
      <c r="E9848" s="40" t="s">
        <v>239</v>
      </c>
      <c r="F9848" s="48">
        <v>13520</v>
      </c>
      <c r="G9848" s="48">
        <v>13622</v>
      </c>
      <c r="H9848" s="48">
        <v>12119</v>
      </c>
      <c r="I9848" s="48">
        <v>-1503</v>
      </c>
      <c r="T9848" s="48">
        <v>-1503</v>
      </c>
      <c r="AC9848" s="48">
        <v>397</v>
      </c>
      <c r="AH9848" s="48">
        <v>-1900</v>
      </c>
      <c r="AJ9848" s="49">
        <v>0</v>
      </c>
      <c r="AK9848" s="49">
        <v>0</v>
      </c>
    </row>
    <row r="9849" spans="1:37">
      <c r="A9849" s="37" t="s">
        <v>189</v>
      </c>
      <c r="B9849" s="38">
        <v>42596.5</v>
      </c>
      <c r="C9849" s="39">
        <v>42596</v>
      </c>
      <c r="D9849" s="38">
        <v>42596.333333333336</v>
      </c>
      <c r="E9849" s="40" t="s">
        <v>239</v>
      </c>
      <c r="F9849" s="48">
        <v>14560</v>
      </c>
      <c r="G9849" s="48">
        <v>14389</v>
      </c>
      <c r="H9849" s="48">
        <v>12732</v>
      </c>
      <c r="I9849" s="48">
        <v>-1657</v>
      </c>
      <c r="T9849" s="48">
        <v>-1657</v>
      </c>
      <c r="AC9849" s="48">
        <v>409</v>
      </c>
      <c r="AH9849" s="48">
        <v>-2066</v>
      </c>
      <c r="AJ9849" s="49">
        <v>0</v>
      </c>
      <c r="AK9849" s="49">
        <v>0</v>
      </c>
    </row>
    <row r="9850" spans="1:37">
      <c r="A9850" s="37" t="s">
        <v>189</v>
      </c>
      <c r="B9850" s="38">
        <v>42596.541666666664</v>
      </c>
      <c r="C9850" s="39">
        <v>42596</v>
      </c>
      <c r="D9850" s="38">
        <v>42596.375</v>
      </c>
      <c r="E9850" s="40" t="s">
        <v>239</v>
      </c>
      <c r="F9850" s="48">
        <v>16060</v>
      </c>
      <c r="G9850" s="48">
        <v>15837</v>
      </c>
      <c r="H9850" s="48">
        <v>13559</v>
      </c>
      <c r="I9850" s="48">
        <v>-2278</v>
      </c>
      <c r="T9850" s="48">
        <v>-2278</v>
      </c>
      <c r="AC9850" s="48">
        <v>32</v>
      </c>
      <c r="AH9850" s="48">
        <v>-2310</v>
      </c>
      <c r="AJ9850" s="49">
        <v>0</v>
      </c>
      <c r="AK9850" s="49">
        <v>0</v>
      </c>
    </row>
    <row r="9851" spans="1:37">
      <c r="A9851" s="37" t="s">
        <v>189</v>
      </c>
      <c r="B9851" s="38">
        <v>42596.583333333336</v>
      </c>
      <c r="C9851" s="39">
        <v>42596</v>
      </c>
      <c r="D9851" s="38">
        <v>42596.416666666664</v>
      </c>
      <c r="E9851" s="40" t="s">
        <v>239</v>
      </c>
      <c r="F9851" s="48">
        <v>17720</v>
      </c>
      <c r="G9851" s="48">
        <v>17546</v>
      </c>
      <c r="H9851" s="48">
        <v>14948</v>
      </c>
      <c r="I9851" s="48">
        <v>-2598</v>
      </c>
      <c r="T9851" s="48">
        <v>-2598</v>
      </c>
      <c r="AC9851" s="48">
        <v>-113</v>
      </c>
      <c r="AH9851" s="48">
        <v>-2485</v>
      </c>
      <c r="AJ9851" s="49">
        <v>0</v>
      </c>
      <c r="AK9851" s="49">
        <v>0</v>
      </c>
    </row>
    <row r="9852" spans="1:37">
      <c r="A9852" s="37" t="s">
        <v>189</v>
      </c>
      <c r="B9852" s="38">
        <v>42596.625</v>
      </c>
      <c r="C9852" s="39">
        <v>42596</v>
      </c>
      <c r="D9852" s="38">
        <v>42596.458333333336</v>
      </c>
      <c r="E9852" s="40" t="s">
        <v>239</v>
      </c>
      <c r="F9852" s="48">
        <v>19130</v>
      </c>
      <c r="G9852" s="48">
        <v>19222</v>
      </c>
      <c r="H9852" s="48">
        <v>16310</v>
      </c>
      <c r="I9852" s="48">
        <v>-2912</v>
      </c>
      <c r="T9852" s="48">
        <v>-2911</v>
      </c>
      <c r="AC9852" s="48">
        <v>-442</v>
      </c>
      <c r="AH9852" s="48">
        <v>-2469</v>
      </c>
      <c r="AJ9852" s="49">
        <v>0</v>
      </c>
      <c r="AK9852" s="49">
        <v>-1</v>
      </c>
    </row>
    <row r="9853" spans="1:37">
      <c r="A9853" s="37" t="s">
        <v>189</v>
      </c>
      <c r="B9853" s="38">
        <v>42596.666666666664</v>
      </c>
      <c r="C9853" s="39">
        <v>42596</v>
      </c>
      <c r="D9853" s="38">
        <v>42596.5</v>
      </c>
      <c r="E9853" s="40" t="s">
        <v>239</v>
      </c>
      <c r="F9853" s="48">
        <v>20100</v>
      </c>
      <c r="G9853" s="48">
        <v>20557</v>
      </c>
      <c r="H9853" s="48">
        <v>17631</v>
      </c>
      <c r="I9853" s="48">
        <v>-2926</v>
      </c>
      <c r="T9853" s="48">
        <v>-2926</v>
      </c>
      <c r="AC9853" s="48">
        <v>-587</v>
      </c>
      <c r="AH9853" s="48">
        <v>-2339</v>
      </c>
      <c r="AJ9853" s="49">
        <v>0</v>
      </c>
      <c r="AK9853" s="49">
        <v>0</v>
      </c>
    </row>
    <row r="9854" spans="1:37">
      <c r="A9854" s="37" t="s">
        <v>189</v>
      </c>
      <c r="B9854" s="38">
        <v>42596.708333333336</v>
      </c>
      <c r="C9854" s="39">
        <v>42596</v>
      </c>
      <c r="D9854" s="38">
        <v>42596.541666666664</v>
      </c>
      <c r="E9854" s="40" t="s">
        <v>239</v>
      </c>
      <c r="F9854" s="48">
        <v>21060</v>
      </c>
      <c r="G9854" s="48">
        <v>21579</v>
      </c>
      <c r="H9854" s="48">
        <v>18571</v>
      </c>
      <c r="I9854" s="48">
        <v>-3008</v>
      </c>
      <c r="T9854" s="48">
        <v>-3008</v>
      </c>
      <c r="AC9854" s="48">
        <v>-686</v>
      </c>
      <c r="AH9854" s="48">
        <v>-2322</v>
      </c>
      <c r="AJ9854" s="49">
        <v>0</v>
      </c>
      <c r="AK9854" s="49">
        <v>0</v>
      </c>
    </row>
    <row r="9855" spans="1:37">
      <c r="A9855" s="37" t="s">
        <v>189</v>
      </c>
      <c r="B9855" s="38">
        <v>42596.75</v>
      </c>
      <c r="C9855" s="39">
        <v>42596</v>
      </c>
      <c r="D9855" s="38">
        <v>42596.583333333336</v>
      </c>
      <c r="E9855" s="40" t="s">
        <v>239</v>
      </c>
      <c r="F9855" s="48">
        <v>21780</v>
      </c>
      <c r="G9855" s="48">
        <v>22293</v>
      </c>
      <c r="H9855" s="48">
        <v>18996</v>
      </c>
      <c r="I9855" s="48">
        <v>-3297</v>
      </c>
      <c r="T9855" s="48">
        <v>-3297</v>
      </c>
      <c r="AC9855" s="48">
        <v>-905</v>
      </c>
      <c r="AH9855" s="48">
        <v>-2392</v>
      </c>
      <c r="AJ9855" s="49">
        <v>0</v>
      </c>
      <c r="AK9855" s="49">
        <v>0</v>
      </c>
    </row>
    <row r="9856" spans="1:37">
      <c r="A9856" s="37" t="s">
        <v>189</v>
      </c>
      <c r="B9856" s="38">
        <v>42596.791666666664</v>
      </c>
      <c r="C9856" s="39">
        <v>42596</v>
      </c>
      <c r="D9856" s="38">
        <v>42596.625</v>
      </c>
      <c r="E9856" s="40" t="s">
        <v>239</v>
      </c>
      <c r="F9856" s="48">
        <v>22370</v>
      </c>
      <c r="G9856" s="48">
        <v>22762</v>
      </c>
      <c r="H9856" s="48">
        <v>19494</v>
      </c>
      <c r="I9856" s="48">
        <v>-3268</v>
      </c>
      <c r="T9856" s="48">
        <v>-3268</v>
      </c>
      <c r="AC9856" s="48">
        <v>-1012</v>
      </c>
      <c r="AH9856" s="48">
        <v>-2256</v>
      </c>
      <c r="AJ9856" s="49">
        <v>0</v>
      </c>
      <c r="AK9856" s="49">
        <v>0</v>
      </c>
    </row>
    <row r="9857" spans="1:37">
      <c r="A9857" s="37" t="s">
        <v>189</v>
      </c>
      <c r="B9857" s="38">
        <v>42596.833333333336</v>
      </c>
      <c r="C9857" s="39">
        <v>42596</v>
      </c>
      <c r="D9857" s="38">
        <v>42596.666666666664</v>
      </c>
      <c r="E9857" s="40" t="s">
        <v>239</v>
      </c>
      <c r="F9857" s="48">
        <v>22580</v>
      </c>
      <c r="G9857" s="48">
        <v>23209</v>
      </c>
      <c r="H9857" s="48">
        <v>20276</v>
      </c>
      <c r="I9857" s="48">
        <v>-2933</v>
      </c>
      <c r="T9857" s="48">
        <v>-2933</v>
      </c>
      <c r="AC9857" s="48">
        <v>-723</v>
      </c>
      <c r="AH9857" s="48">
        <v>-2210</v>
      </c>
      <c r="AJ9857" s="49">
        <v>0</v>
      </c>
      <c r="AK9857" s="49">
        <v>0</v>
      </c>
    </row>
    <row r="9858" spans="1:37">
      <c r="A9858" s="37" t="s">
        <v>189</v>
      </c>
      <c r="B9858" s="38">
        <v>42596.875</v>
      </c>
      <c r="C9858" s="39">
        <v>42596</v>
      </c>
      <c r="D9858" s="38">
        <v>42596.708333333336</v>
      </c>
      <c r="E9858" s="40" t="s">
        <v>239</v>
      </c>
      <c r="F9858" s="48">
        <v>22840</v>
      </c>
      <c r="G9858" s="48">
        <v>23635</v>
      </c>
      <c r="H9858" s="48">
        <v>20679</v>
      </c>
      <c r="I9858" s="48">
        <v>-2956</v>
      </c>
      <c r="T9858" s="48">
        <v>-2956</v>
      </c>
      <c r="AC9858" s="48">
        <v>-753</v>
      </c>
      <c r="AH9858" s="48">
        <v>-2203</v>
      </c>
      <c r="AJ9858" s="49">
        <v>0</v>
      </c>
      <c r="AK9858" s="49">
        <v>0</v>
      </c>
    </row>
    <row r="9859" spans="1:37">
      <c r="A9859" s="37" t="s">
        <v>189</v>
      </c>
      <c r="B9859" s="38">
        <v>42596.916666666664</v>
      </c>
      <c r="C9859" s="39">
        <v>42596</v>
      </c>
      <c r="D9859" s="38">
        <v>42596.75</v>
      </c>
      <c r="E9859" s="40" t="s">
        <v>239</v>
      </c>
      <c r="F9859" s="48">
        <v>22900</v>
      </c>
      <c r="G9859" s="48">
        <v>23994</v>
      </c>
      <c r="H9859" s="48">
        <v>20726</v>
      </c>
      <c r="I9859" s="48">
        <v>-3268</v>
      </c>
      <c r="T9859" s="48">
        <v>-3261</v>
      </c>
      <c r="AC9859" s="48">
        <v>-735</v>
      </c>
      <c r="AH9859" s="48">
        <v>-2526</v>
      </c>
      <c r="AJ9859" s="49">
        <v>0</v>
      </c>
      <c r="AK9859" s="49">
        <v>-7</v>
      </c>
    </row>
    <row r="9860" spans="1:37">
      <c r="A9860" s="37" t="s">
        <v>189</v>
      </c>
      <c r="B9860" s="38">
        <v>42596.958333333336</v>
      </c>
      <c r="C9860" s="39">
        <v>42596</v>
      </c>
      <c r="D9860" s="38">
        <v>42596.791666666664</v>
      </c>
      <c r="E9860" s="40" t="s">
        <v>239</v>
      </c>
      <c r="F9860" s="48">
        <v>22710</v>
      </c>
      <c r="G9860" s="48">
        <v>23747</v>
      </c>
      <c r="H9860" s="48">
        <v>20491</v>
      </c>
      <c r="I9860" s="48">
        <v>-3256</v>
      </c>
      <c r="T9860" s="48">
        <v>-3255</v>
      </c>
      <c r="AC9860" s="48">
        <v>-790</v>
      </c>
      <c r="AH9860" s="48">
        <v>-2465</v>
      </c>
      <c r="AJ9860" s="49">
        <v>0</v>
      </c>
      <c r="AK9860" s="49">
        <v>-1</v>
      </c>
    </row>
    <row r="9861" spans="1:37">
      <c r="A9861" s="37" t="s">
        <v>189</v>
      </c>
      <c r="B9861" s="38">
        <v>42597</v>
      </c>
      <c r="C9861" s="39">
        <v>42596</v>
      </c>
      <c r="D9861" s="38">
        <v>42596.833333333336</v>
      </c>
      <c r="E9861" s="40" t="s">
        <v>239</v>
      </c>
      <c r="F9861" s="48">
        <v>22470</v>
      </c>
      <c r="G9861" s="48">
        <v>23146</v>
      </c>
      <c r="H9861" s="48">
        <v>19588</v>
      </c>
      <c r="I9861" s="48">
        <v>-3558</v>
      </c>
      <c r="T9861" s="48">
        <v>-3558</v>
      </c>
      <c r="AC9861" s="48">
        <v>-1051</v>
      </c>
      <c r="AH9861" s="48">
        <v>-2507</v>
      </c>
      <c r="AJ9861" s="49">
        <v>0</v>
      </c>
      <c r="AK9861" s="49">
        <v>0</v>
      </c>
    </row>
    <row r="9862" spans="1:37">
      <c r="A9862" s="37" t="s">
        <v>189</v>
      </c>
      <c r="B9862" s="38">
        <v>42597.041666666664</v>
      </c>
      <c r="C9862" s="39">
        <v>42596</v>
      </c>
      <c r="D9862" s="38">
        <v>42596.875</v>
      </c>
      <c r="E9862" s="40" t="s">
        <v>239</v>
      </c>
      <c r="F9862" s="48">
        <v>21970</v>
      </c>
      <c r="G9862" s="48">
        <v>22786</v>
      </c>
      <c r="H9862" s="48">
        <v>19334</v>
      </c>
      <c r="I9862" s="48">
        <v>-3452</v>
      </c>
      <c r="T9862" s="48">
        <v>-3453</v>
      </c>
      <c r="AC9862" s="48">
        <v>-984</v>
      </c>
      <c r="AH9862" s="48">
        <v>-2469</v>
      </c>
      <c r="AJ9862" s="49">
        <v>0</v>
      </c>
      <c r="AK9862" s="49">
        <v>1</v>
      </c>
    </row>
    <row r="9863" spans="1:37">
      <c r="A9863" s="37" t="s">
        <v>189</v>
      </c>
      <c r="B9863" s="38">
        <v>42597.083333333336</v>
      </c>
      <c r="C9863" s="39">
        <v>42596</v>
      </c>
      <c r="D9863" s="38">
        <v>42596.916666666664</v>
      </c>
      <c r="E9863" s="40" t="s">
        <v>239</v>
      </c>
      <c r="F9863" s="48">
        <v>21040</v>
      </c>
      <c r="G9863" s="48">
        <v>21510</v>
      </c>
      <c r="H9863" s="48">
        <v>18076</v>
      </c>
      <c r="I9863" s="48">
        <v>-3434</v>
      </c>
      <c r="T9863" s="48">
        <v>-3434</v>
      </c>
      <c r="AC9863" s="48">
        <v>-902</v>
      </c>
      <c r="AH9863" s="48">
        <v>-2532</v>
      </c>
      <c r="AJ9863" s="49">
        <v>0</v>
      </c>
      <c r="AK9863" s="49">
        <v>0</v>
      </c>
    </row>
    <row r="9864" spans="1:37">
      <c r="A9864" s="37" t="s">
        <v>189</v>
      </c>
      <c r="B9864" s="38">
        <v>42597.125</v>
      </c>
      <c r="C9864" s="39">
        <v>42596</v>
      </c>
      <c r="D9864" s="38">
        <v>42596.958333333336</v>
      </c>
      <c r="E9864" s="40" t="s">
        <v>239</v>
      </c>
      <c r="F9864" s="48">
        <v>19350</v>
      </c>
      <c r="G9864" s="48">
        <v>19769</v>
      </c>
      <c r="H9864" s="48">
        <v>16255</v>
      </c>
      <c r="I9864" s="48">
        <v>-3514</v>
      </c>
      <c r="T9864" s="48">
        <v>-3515</v>
      </c>
      <c r="AC9864" s="48">
        <v>-913</v>
      </c>
      <c r="AH9864" s="48">
        <v>-2602</v>
      </c>
      <c r="AJ9864" s="49">
        <v>0</v>
      </c>
      <c r="AK9864" s="49">
        <v>1</v>
      </c>
    </row>
    <row r="9865" spans="1:37">
      <c r="A9865" s="37" t="s">
        <v>189</v>
      </c>
      <c r="B9865" s="38">
        <v>42597.166666666664</v>
      </c>
      <c r="C9865" s="39">
        <v>42596</v>
      </c>
      <c r="D9865" s="38">
        <v>42597</v>
      </c>
      <c r="E9865" s="40" t="s">
        <v>239</v>
      </c>
      <c r="F9865" s="48">
        <v>17770</v>
      </c>
      <c r="G9865" s="48">
        <v>18040</v>
      </c>
      <c r="H9865" s="48">
        <v>14796</v>
      </c>
      <c r="I9865" s="48">
        <v>-3244</v>
      </c>
      <c r="T9865" s="48">
        <v>-3244</v>
      </c>
      <c r="AC9865" s="48">
        <v>-1015</v>
      </c>
      <c r="AH9865" s="48">
        <v>-2229</v>
      </c>
      <c r="AJ9865" s="49">
        <v>0</v>
      </c>
      <c r="AK9865" s="49">
        <v>0</v>
      </c>
    </row>
    <row r="9866" spans="1:37">
      <c r="A9866" s="37" t="s">
        <v>189</v>
      </c>
      <c r="B9866" s="38">
        <v>42597.208333333336</v>
      </c>
      <c r="C9866" s="39">
        <v>42597</v>
      </c>
      <c r="D9866" s="38">
        <v>42597.041666666664</v>
      </c>
      <c r="E9866" s="40" t="s">
        <v>239</v>
      </c>
      <c r="F9866" s="48">
        <v>15920</v>
      </c>
      <c r="G9866" s="48">
        <v>16924</v>
      </c>
      <c r="H9866" s="48">
        <v>13891</v>
      </c>
      <c r="I9866" s="48">
        <v>-3033</v>
      </c>
      <c r="T9866" s="48">
        <v>-3033</v>
      </c>
      <c r="AC9866" s="48">
        <v>-590</v>
      </c>
      <c r="AH9866" s="48">
        <v>-2443</v>
      </c>
      <c r="AJ9866" s="49">
        <v>0</v>
      </c>
      <c r="AK9866" s="49">
        <v>0</v>
      </c>
    </row>
    <row r="9867" spans="1:37">
      <c r="A9867" s="37" t="s">
        <v>189</v>
      </c>
      <c r="B9867" s="38">
        <v>42597.25</v>
      </c>
      <c r="C9867" s="39">
        <v>42597</v>
      </c>
      <c r="D9867" s="38">
        <v>42597.083333333336</v>
      </c>
      <c r="E9867" s="40" t="s">
        <v>239</v>
      </c>
      <c r="F9867" s="48">
        <v>14950</v>
      </c>
      <c r="G9867" s="48">
        <v>16538</v>
      </c>
      <c r="H9867" s="48">
        <v>13510</v>
      </c>
      <c r="I9867" s="48">
        <v>-3028</v>
      </c>
      <c r="T9867" s="48">
        <v>-3028</v>
      </c>
      <c r="AC9867" s="48">
        <v>-582</v>
      </c>
      <c r="AH9867" s="48">
        <v>-2446</v>
      </c>
      <c r="AJ9867" s="49">
        <v>0</v>
      </c>
      <c r="AK9867" s="49">
        <v>0</v>
      </c>
    </row>
    <row r="9868" spans="1:37">
      <c r="A9868" s="37" t="s">
        <v>189</v>
      </c>
      <c r="B9868" s="38">
        <v>42597.291666666664</v>
      </c>
      <c r="C9868" s="39">
        <v>42597</v>
      </c>
      <c r="D9868" s="38">
        <v>42597.125</v>
      </c>
      <c r="E9868" s="40" t="s">
        <v>239</v>
      </c>
      <c r="F9868" s="48">
        <v>14440</v>
      </c>
      <c r="G9868" s="48">
        <v>16494</v>
      </c>
      <c r="H9868" s="48">
        <v>13460</v>
      </c>
      <c r="I9868" s="48">
        <v>-3034</v>
      </c>
      <c r="T9868" s="48">
        <v>-3034</v>
      </c>
      <c r="AC9868" s="48">
        <v>-579</v>
      </c>
      <c r="AH9868" s="48">
        <v>-2455</v>
      </c>
      <c r="AJ9868" s="49">
        <v>0</v>
      </c>
      <c r="AK9868" s="49">
        <v>0</v>
      </c>
    </row>
    <row r="9869" spans="1:37">
      <c r="A9869" s="37" t="s">
        <v>189</v>
      </c>
      <c r="B9869" s="38">
        <v>42597.333333333336</v>
      </c>
      <c r="C9869" s="39">
        <v>42597</v>
      </c>
      <c r="D9869" s="38">
        <v>42597.166666666664</v>
      </c>
      <c r="E9869" s="40" t="s">
        <v>239</v>
      </c>
      <c r="F9869" s="48">
        <v>14190</v>
      </c>
      <c r="G9869" s="48">
        <v>16224</v>
      </c>
      <c r="H9869" s="48">
        <v>13086</v>
      </c>
      <c r="I9869" s="48">
        <v>-3138</v>
      </c>
      <c r="T9869" s="48">
        <v>-3138</v>
      </c>
      <c r="AC9869" s="48">
        <v>-623</v>
      </c>
      <c r="AH9869" s="48">
        <v>-2515</v>
      </c>
      <c r="AJ9869" s="49">
        <v>0</v>
      </c>
      <c r="AK9869" s="49">
        <v>0</v>
      </c>
    </row>
    <row r="9870" spans="1:37">
      <c r="A9870" s="37" t="s">
        <v>189</v>
      </c>
      <c r="B9870" s="38">
        <v>42597.375</v>
      </c>
      <c r="C9870" s="39">
        <v>42597</v>
      </c>
      <c r="D9870" s="38">
        <v>42597.208333333336</v>
      </c>
      <c r="E9870" s="40" t="s">
        <v>239</v>
      </c>
      <c r="F9870" s="48">
        <v>14180</v>
      </c>
      <c r="G9870" s="48">
        <v>16200</v>
      </c>
      <c r="H9870" s="48">
        <v>13038</v>
      </c>
      <c r="I9870" s="48">
        <v>-3162</v>
      </c>
      <c r="T9870" s="48">
        <v>-3162</v>
      </c>
      <c r="AC9870" s="48">
        <v>-653</v>
      </c>
      <c r="AH9870" s="48">
        <v>-2509</v>
      </c>
      <c r="AJ9870" s="49">
        <v>0</v>
      </c>
      <c r="AK9870" s="49">
        <v>0</v>
      </c>
    </row>
    <row r="9871" spans="1:37">
      <c r="A9871" s="37" t="s">
        <v>189</v>
      </c>
      <c r="B9871" s="38">
        <v>42597.416666666664</v>
      </c>
      <c r="C9871" s="39">
        <v>42597</v>
      </c>
      <c r="D9871" s="38">
        <v>42597.25</v>
      </c>
      <c r="E9871" s="40" t="s">
        <v>239</v>
      </c>
      <c r="F9871" s="48">
        <v>15190</v>
      </c>
      <c r="G9871" s="48">
        <v>16361</v>
      </c>
      <c r="H9871" s="48">
        <v>13205</v>
      </c>
      <c r="I9871" s="48">
        <v>-3156</v>
      </c>
      <c r="T9871" s="48">
        <v>-3156</v>
      </c>
      <c r="AC9871" s="48">
        <v>-668</v>
      </c>
      <c r="AH9871" s="48">
        <v>-2488</v>
      </c>
      <c r="AJ9871" s="49">
        <v>0</v>
      </c>
      <c r="AK9871" s="49">
        <v>0</v>
      </c>
    </row>
    <row r="9872" spans="1:37">
      <c r="A9872" s="37" t="s">
        <v>189</v>
      </c>
      <c r="B9872" s="38">
        <v>42597.458333333336</v>
      </c>
      <c r="C9872" s="39">
        <v>42597</v>
      </c>
      <c r="D9872" s="38">
        <v>42597.291666666664</v>
      </c>
      <c r="E9872" s="40" t="s">
        <v>239</v>
      </c>
      <c r="F9872" s="48">
        <v>16080</v>
      </c>
      <c r="G9872" s="48">
        <v>16455</v>
      </c>
      <c r="H9872" s="48">
        <v>13342</v>
      </c>
      <c r="I9872" s="48">
        <v>-3113</v>
      </c>
      <c r="T9872" s="48">
        <v>-3113</v>
      </c>
      <c r="AC9872" s="48">
        <v>-674</v>
      </c>
      <c r="AH9872" s="48">
        <v>-2439</v>
      </c>
      <c r="AJ9872" s="49">
        <v>0</v>
      </c>
      <c r="AK9872" s="49">
        <v>0</v>
      </c>
    </row>
    <row r="9873" spans="1:37">
      <c r="A9873" s="37" t="s">
        <v>189</v>
      </c>
      <c r="B9873" s="38">
        <v>42597.5</v>
      </c>
      <c r="C9873" s="39">
        <v>42597</v>
      </c>
      <c r="D9873" s="38">
        <v>42597.333333333336</v>
      </c>
      <c r="E9873" s="40" t="s">
        <v>239</v>
      </c>
      <c r="F9873" s="48">
        <v>17440</v>
      </c>
      <c r="G9873" s="48">
        <v>17628</v>
      </c>
      <c r="H9873" s="48">
        <v>14740</v>
      </c>
      <c r="I9873" s="48">
        <v>-2888</v>
      </c>
      <c r="T9873" s="48">
        <v>-2888</v>
      </c>
      <c r="AC9873" s="48">
        <v>-465</v>
      </c>
      <c r="AH9873" s="48">
        <v>-2423</v>
      </c>
      <c r="AJ9873" s="49">
        <v>0</v>
      </c>
      <c r="AK9873" s="49">
        <v>0</v>
      </c>
    </row>
    <row r="9874" spans="1:37">
      <c r="A9874" s="37" t="s">
        <v>189</v>
      </c>
      <c r="B9874" s="38">
        <v>42597.541666666664</v>
      </c>
      <c r="C9874" s="39">
        <v>42597</v>
      </c>
      <c r="D9874" s="38">
        <v>42597.375</v>
      </c>
      <c r="E9874" s="40" t="s">
        <v>239</v>
      </c>
      <c r="F9874" s="48">
        <v>18670</v>
      </c>
      <c r="G9874" s="48">
        <v>18775</v>
      </c>
      <c r="H9874" s="48">
        <v>15916</v>
      </c>
      <c r="I9874" s="48">
        <v>-2859</v>
      </c>
      <c r="T9874" s="48">
        <v>-2859</v>
      </c>
      <c r="AC9874" s="48">
        <v>-500</v>
      </c>
      <c r="AH9874" s="48">
        <v>-2359</v>
      </c>
      <c r="AJ9874" s="49">
        <v>0</v>
      </c>
      <c r="AK9874" s="49">
        <v>0</v>
      </c>
    </row>
    <row r="9875" spans="1:37">
      <c r="A9875" s="37" t="s">
        <v>189</v>
      </c>
      <c r="B9875" s="38">
        <v>42597.583333333336</v>
      </c>
      <c r="C9875" s="39">
        <v>42597</v>
      </c>
      <c r="D9875" s="38">
        <v>42597.416666666664</v>
      </c>
      <c r="E9875" s="40" t="s">
        <v>239</v>
      </c>
      <c r="F9875" s="48">
        <v>19650</v>
      </c>
      <c r="G9875" s="48">
        <v>19666</v>
      </c>
      <c r="H9875" s="48">
        <v>17035</v>
      </c>
      <c r="I9875" s="48">
        <v>-2631</v>
      </c>
      <c r="T9875" s="48">
        <v>-2631</v>
      </c>
      <c r="AC9875" s="48">
        <v>-744</v>
      </c>
      <c r="AH9875" s="48">
        <v>-1887</v>
      </c>
      <c r="AJ9875" s="49">
        <v>0</v>
      </c>
      <c r="AK9875" s="49">
        <v>0</v>
      </c>
    </row>
    <row r="9876" spans="1:37">
      <c r="A9876" s="37" t="s">
        <v>189</v>
      </c>
      <c r="B9876" s="38">
        <v>42597.625</v>
      </c>
      <c r="C9876" s="39">
        <v>42597</v>
      </c>
      <c r="D9876" s="38">
        <v>42597.458333333336</v>
      </c>
      <c r="E9876" s="40" t="s">
        <v>239</v>
      </c>
      <c r="F9876" s="48">
        <v>20590</v>
      </c>
      <c r="G9876" s="48">
        <v>20523</v>
      </c>
      <c r="H9876" s="48">
        <v>17318</v>
      </c>
      <c r="I9876" s="48">
        <v>-3205</v>
      </c>
      <c r="T9876" s="48">
        <v>-3205</v>
      </c>
      <c r="AC9876" s="48">
        <v>-874</v>
      </c>
      <c r="AH9876" s="48">
        <v>-2331</v>
      </c>
      <c r="AJ9876" s="49">
        <v>0</v>
      </c>
      <c r="AK9876" s="49">
        <v>0</v>
      </c>
    </row>
    <row r="9877" spans="1:37">
      <c r="A9877" s="37" t="s">
        <v>189</v>
      </c>
      <c r="B9877" s="38">
        <v>42597.666666666664</v>
      </c>
      <c r="C9877" s="39">
        <v>42597</v>
      </c>
      <c r="D9877" s="38">
        <v>42597.5</v>
      </c>
      <c r="E9877" s="40" t="s">
        <v>239</v>
      </c>
      <c r="F9877" s="48">
        <v>21310</v>
      </c>
      <c r="G9877" s="48">
        <v>21219</v>
      </c>
      <c r="H9877" s="48">
        <v>17982</v>
      </c>
      <c r="I9877" s="48">
        <v>-3237</v>
      </c>
      <c r="T9877" s="48">
        <v>-3237</v>
      </c>
      <c r="AC9877" s="48">
        <v>-862</v>
      </c>
      <c r="AH9877" s="48">
        <v>-2375</v>
      </c>
      <c r="AJ9877" s="49">
        <v>0</v>
      </c>
      <c r="AK9877" s="49">
        <v>0</v>
      </c>
    </row>
    <row r="9878" spans="1:37">
      <c r="A9878" s="37" t="s">
        <v>189</v>
      </c>
      <c r="B9878" s="38">
        <v>42597.708333333336</v>
      </c>
      <c r="C9878" s="39">
        <v>42597</v>
      </c>
      <c r="D9878" s="38">
        <v>42597.541666666664</v>
      </c>
      <c r="E9878" s="40" t="s">
        <v>239</v>
      </c>
      <c r="F9878" s="48">
        <v>21930</v>
      </c>
      <c r="G9878" s="48">
        <v>21750</v>
      </c>
      <c r="H9878" s="48">
        <v>18994</v>
      </c>
      <c r="I9878" s="48">
        <v>-2756</v>
      </c>
      <c r="T9878" s="48">
        <v>-2756</v>
      </c>
      <c r="AC9878" s="48">
        <v>-870</v>
      </c>
      <c r="AH9878" s="48">
        <v>-1886</v>
      </c>
      <c r="AJ9878" s="49">
        <v>0</v>
      </c>
      <c r="AK9878" s="49">
        <v>0</v>
      </c>
    </row>
    <row r="9879" spans="1:37">
      <c r="A9879" s="37" t="s">
        <v>189</v>
      </c>
      <c r="B9879" s="38">
        <v>42597.75</v>
      </c>
      <c r="C9879" s="39">
        <v>42597</v>
      </c>
      <c r="D9879" s="38">
        <v>42597.583333333336</v>
      </c>
      <c r="E9879" s="40" t="s">
        <v>239</v>
      </c>
      <c r="F9879" s="48">
        <v>22480</v>
      </c>
      <c r="G9879" s="48">
        <v>22340</v>
      </c>
      <c r="H9879" s="48">
        <v>19115</v>
      </c>
      <c r="I9879" s="48">
        <v>-3225</v>
      </c>
      <c r="T9879" s="48">
        <v>-3225</v>
      </c>
      <c r="AC9879" s="48">
        <v>-884</v>
      </c>
      <c r="AH9879" s="48">
        <v>-2341</v>
      </c>
      <c r="AJ9879" s="49">
        <v>0</v>
      </c>
      <c r="AK9879" s="49">
        <v>0</v>
      </c>
    </row>
    <row r="9880" spans="1:37">
      <c r="A9880" s="37" t="s">
        <v>189</v>
      </c>
      <c r="B9880" s="38">
        <v>42597.791666666664</v>
      </c>
      <c r="C9880" s="39">
        <v>42597</v>
      </c>
      <c r="D9880" s="38">
        <v>42597.625</v>
      </c>
      <c r="E9880" s="40" t="s">
        <v>239</v>
      </c>
      <c r="F9880" s="48">
        <v>22770</v>
      </c>
      <c r="G9880" s="48">
        <v>22772</v>
      </c>
      <c r="H9880" s="48">
        <v>19647</v>
      </c>
      <c r="I9880" s="48">
        <v>-3125</v>
      </c>
      <c r="T9880" s="48">
        <v>-3125</v>
      </c>
      <c r="AC9880" s="48">
        <v>-958</v>
      </c>
      <c r="AH9880" s="48">
        <v>-2167</v>
      </c>
      <c r="AJ9880" s="49">
        <v>0</v>
      </c>
      <c r="AK9880" s="49">
        <v>0</v>
      </c>
    </row>
    <row r="9881" spans="1:37">
      <c r="A9881" s="37" t="s">
        <v>189</v>
      </c>
      <c r="B9881" s="38">
        <v>42597.833333333336</v>
      </c>
      <c r="C9881" s="39">
        <v>42597</v>
      </c>
      <c r="D9881" s="38">
        <v>42597.666666666664</v>
      </c>
      <c r="E9881" s="40" t="s">
        <v>239</v>
      </c>
      <c r="F9881" s="48">
        <v>22930</v>
      </c>
      <c r="G9881" s="48">
        <v>23046</v>
      </c>
      <c r="H9881" s="48">
        <v>20062</v>
      </c>
      <c r="I9881" s="48">
        <v>-2984</v>
      </c>
      <c r="T9881" s="48">
        <v>-2984</v>
      </c>
      <c r="AC9881" s="48">
        <v>-838</v>
      </c>
      <c r="AH9881" s="48">
        <v>-2146</v>
      </c>
      <c r="AJ9881" s="49">
        <v>0</v>
      </c>
      <c r="AK9881" s="49">
        <v>0</v>
      </c>
    </row>
    <row r="9882" spans="1:37">
      <c r="A9882" s="37" t="s">
        <v>189</v>
      </c>
      <c r="B9882" s="38">
        <v>42597.875</v>
      </c>
      <c r="C9882" s="39">
        <v>42597</v>
      </c>
      <c r="D9882" s="38">
        <v>42597.708333333336</v>
      </c>
      <c r="E9882" s="40" t="s">
        <v>239</v>
      </c>
      <c r="F9882" s="48">
        <v>23050</v>
      </c>
      <c r="G9882" s="48">
        <v>23266</v>
      </c>
      <c r="H9882" s="48">
        <v>20246</v>
      </c>
      <c r="I9882" s="48">
        <v>-3020</v>
      </c>
      <c r="T9882" s="48">
        <v>-3020</v>
      </c>
      <c r="AC9882" s="48">
        <v>-829</v>
      </c>
      <c r="AH9882" s="48">
        <v>-2191</v>
      </c>
      <c r="AJ9882" s="49">
        <v>0</v>
      </c>
      <c r="AK9882" s="49">
        <v>0</v>
      </c>
    </row>
    <row r="9883" spans="1:37">
      <c r="A9883" s="37" t="s">
        <v>189</v>
      </c>
      <c r="B9883" s="38">
        <v>42597.916666666664</v>
      </c>
      <c r="C9883" s="39">
        <v>42597</v>
      </c>
      <c r="D9883" s="38">
        <v>42597.75</v>
      </c>
      <c r="E9883" s="40" t="s">
        <v>239</v>
      </c>
      <c r="F9883" s="48">
        <v>22950</v>
      </c>
      <c r="G9883" s="48">
        <v>23178</v>
      </c>
      <c r="H9883" s="48">
        <v>20107</v>
      </c>
      <c r="I9883" s="48">
        <v>-3071</v>
      </c>
      <c r="T9883" s="48">
        <v>-3071</v>
      </c>
      <c r="AC9883" s="48">
        <v>-816</v>
      </c>
      <c r="AH9883" s="48">
        <v>-2255</v>
      </c>
      <c r="AJ9883" s="49">
        <v>0</v>
      </c>
      <c r="AK9883" s="49">
        <v>0</v>
      </c>
    </row>
    <row r="9884" spans="1:37">
      <c r="A9884" s="37" t="s">
        <v>189</v>
      </c>
      <c r="B9884" s="38">
        <v>42597.958333333336</v>
      </c>
      <c r="C9884" s="39">
        <v>42597</v>
      </c>
      <c r="D9884" s="38">
        <v>42597.791666666664</v>
      </c>
      <c r="E9884" s="40" t="s">
        <v>239</v>
      </c>
      <c r="F9884" s="48">
        <v>22560</v>
      </c>
      <c r="G9884" s="48">
        <v>22622</v>
      </c>
      <c r="H9884" s="48">
        <v>19311</v>
      </c>
      <c r="I9884" s="48">
        <v>-3311</v>
      </c>
      <c r="T9884" s="48">
        <v>-3311</v>
      </c>
      <c r="AC9884" s="48">
        <v>-899</v>
      </c>
      <c r="AH9884" s="48">
        <v>-2412</v>
      </c>
      <c r="AJ9884" s="49">
        <v>0</v>
      </c>
      <c r="AK9884" s="49">
        <v>0</v>
      </c>
    </row>
    <row r="9885" spans="1:37">
      <c r="A9885" s="37" t="s">
        <v>189</v>
      </c>
      <c r="B9885" s="38">
        <v>42598</v>
      </c>
      <c r="C9885" s="39">
        <v>42597</v>
      </c>
      <c r="D9885" s="38">
        <v>42597.833333333336</v>
      </c>
      <c r="E9885" s="40" t="s">
        <v>239</v>
      </c>
      <c r="F9885" s="48">
        <v>21880</v>
      </c>
      <c r="G9885" s="48">
        <v>21795</v>
      </c>
      <c r="H9885" s="48">
        <v>18659</v>
      </c>
      <c r="I9885" s="48">
        <v>-3136</v>
      </c>
      <c r="T9885" s="48">
        <v>-3136</v>
      </c>
      <c r="AC9885" s="48">
        <v>-1004</v>
      </c>
      <c r="AH9885" s="48">
        <v>-2132</v>
      </c>
      <c r="AJ9885" s="49">
        <v>0</v>
      </c>
      <c r="AK9885" s="49">
        <v>0</v>
      </c>
    </row>
    <row r="9886" spans="1:37">
      <c r="A9886" s="37" t="s">
        <v>189</v>
      </c>
      <c r="B9886" s="38">
        <v>42598.041666666664</v>
      </c>
      <c r="C9886" s="39">
        <v>42597</v>
      </c>
      <c r="D9886" s="38">
        <v>42597.875</v>
      </c>
      <c r="E9886" s="40" t="s">
        <v>239</v>
      </c>
      <c r="F9886" s="48">
        <v>21440</v>
      </c>
      <c r="G9886" s="48">
        <v>21352</v>
      </c>
      <c r="H9886" s="48">
        <v>17961</v>
      </c>
      <c r="I9886" s="48">
        <v>-3391</v>
      </c>
      <c r="T9886" s="48">
        <v>-3391</v>
      </c>
      <c r="AC9886" s="48">
        <v>-963</v>
      </c>
      <c r="AH9886" s="48">
        <v>-2428</v>
      </c>
      <c r="AJ9886" s="49">
        <v>0</v>
      </c>
      <c r="AK9886" s="49">
        <v>0</v>
      </c>
    </row>
    <row r="9887" spans="1:37">
      <c r="A9887" s="37" t="s">
        <v>189</v>
      </c>
      <c r="B9887" s="38">
        <v>42598.083333333336</v>
      </c>
      <c r="C9887" s="39">
        <v>42597</v>
      </c>
      <c r="D9887" s="38">
        <v>42597.916666666664</v>
      </c>
      <c r="E9887" s="40" t="s">
        <v>239</v>
      </c>
      <c r="F9887" s="48">
        <v>20220</v>
      </c>
      <c r="G9887" s="48">
        <v>19969</v>
      </c>
      <c r="H9887" s="48">
        <v>16688</v>
      </c>
      <c r="I9887" s="48">
        <v>-3281</v>
      </c>
      <c r="T9887" s="48">
        <v>-3281</v>
      </c>
      <c r="AC9887" s="48">
        <v>-956</v>
      </c>
      <c r="AH9887" s="48">
        <v>-2325</v>
      </c>
      <c r="AJ9887" s="49">
        <v>0</v>
      </c>
      <c r="AK9887" s="49">
        <v>0</v>
      </c>
    </row>
    <row r="9888" spans="1:37">
      <c r="A9888" s="37" t="s">
        <v>189</v>
      </c>
      <c r="B9888" s="38">
        <v>42598.125</v>
      </c>
      <c r="C9888" s="39">
        <v>42597</v>
      </c>
      <c r="D9888" s="38">
        <v>42597.958333333336</v>
      </c>
      <c r="E9888" s="40" t="s">
        <v>239</v>
      </c>
      <c r="F9888" s="48">
        <v>18330</v>
      </c>
      <c r="G9888" s="48">
        <v>18100</v>
      </c>
      <c r="H9888" s="48">
        <v>14845</v>
      </c>
      <c r="I9888" s="48">
        <v>-3255</v>
      </c>
      <c r="T9888" s="48">
        <v>-3255</v>
      </c>
      <c r="AC9888" s="48">
        <v>-898</v>
      </c>
      <c r="AH9888" s="48">
        <v>-2357</v>
      </c>
      <c r="AJ9888" s="49">
        <v>0</v>
      </c>
      <c r="AK9888" s="49">
        <v>0</v>
      </c>
    </row>
    <row r="9889" spans="1:37">
      <c r="A9889" s="37" t="s">
        <v>189</v>
      </c>
      <c r="B9889" s="38">
        <v>42598.166666666664</v>
      </c>
      <c r="C9889" s="39">
        <v>42597</v>
      </c>
      <c r="D9889" s="38">
        <v>42598</v>
      </c>
      <c r="E9889" s="40" t="s">
        <v>239</v>
      </c>
      <c r="F9889" s="48">
        <v>16520</v>
      </c>
      <c r="G9889" s="48">
        <v>16528</v>
      </c>
      <c r="H9889" s="48">
        <v>13294</v>
      </c>
      <c r="I9889" s="48">
        <v>-3234</v>
      </c>
      <c r="T9889" s="48">
        <v>-3234</v>
      </c>
      <c r="AC9889" s="48">
        <v>-769</v>
      </c>
      <c r="AH9889" s="48">
        <v>-2465</v>
      </c>
      <c r="AJ9889" s="49">
        <v>0</v>
      </c>
      <c r="AK9889" s="49">
        <v>0</v>
      </c>
    </row>
    <row r="9890" spans="1:37">
      <c r="A9890" s="37" t="s">
        <v>189</v>
      </c>
      <c r="B9890" s="38">
        <v>42598.208333333336</v>
      </c>
      <c r="C9890" s="39">
        <v>42598</v>
      </c>
      <c r="D9890" s="38">
        <v>42598.041666666664</v>
      </c>
      <c r="E9890" s="40" t="s">
        <v>239</v>
      </c>
      <c r="F9890" s="48">
        <v>15420</v>
      </c>
      <c r="G9890" s="48">
        <v>15398</v>
      </c>
      <c r="H9890" s="48">
        <v>11903</v>
      </c>
      <c r="I9890" s="48">
        <v>-3495</v>
      </c>
      <c r="T9890" s="48">
        <v>-3495</v>
      </c>
      <c r="AC9890" s="48">
        <v>-929</v>
      </c>
      <c r="AH9890" s="48">
        <v>-2566</v>
      </c>
      <c r="AJ9890" s="49">
        <v>0</v>
      </c>
      <c r="AK9890" s="49">
        <v>0</v>
      </c>
    </row>
    <row r="9891" spans="1:37">
      <c r="A9891" s="37" t="s">
        <v>189</v>
      </c>
      <c r="B9891" s="38">
        <v>42598.25</v>
      </c>
      <c r="C9891" s="39">
        <v>42598</v>
      </c>
      <c r="D9891" s="38">
        <v>42598.083333333336</v>
      </c>
      <c r="E9891" s="40" t="s">
        <v>239</v>
      </c>
      <c r="F9891" s="48">
        <v>14590</v>
      </c>
      <c r="G9891" s="48">
        <v>15164</v>
      </c>
      <c r="H9891" s="48">
        <v>11770</v>
      </c>
      <c r="I9891" s="48">
        <v>-3394</v>
      </c>
      <c r="T9891" s="48">
        <v>-3394</v>
      </c>
      <c r="AC9891" s="48">
        <v>-831</v>
      </c>
      <c r="AH9891" s="48">
        <v>-2563</v>
      </c>
      <c r="AJ9891" s="49">
        <v>0</v>
      </c>
      <c r="AK9891" s="49">
        <v>0</v>
      </c>
    </row>
    <row r="9892" spans="1:37">
      <c r="A9892" s="37" t="s">
        <v>189</v>
      </c>
      <c r="B9892" s="38">
        <v>42598.291666666664</v>
      </c>
      <c r="C9892" s="39">
        <v>42598</v>
      </c>
      <c r="D9892" s="38">
        <v>42598.125</v>
      </c>
      <c r="E9892" s="40" t="s">
        <v>239</v>
      </c>
      <c r="F9892" s="48">
        <v>14060</v>
      </c>
      <c r="G9892" s="48">
        <v>14978</v>
      </c>
      <c r="H9892" s="48">
        <v>11531</v>
      </c>
      <c r="I9892" s="48">
        <v>-3447</v>
      </c>
      <c r="T9892" s="48">
        <v>-3447</v>
      </c>
      <c r="AC9892" s="48">
        <v>-863</v>
      </c>
      <c r="AH9892" s="48">
        <v>-2584</v>
      </c>
      <c r="AJ9892" s="49">
        <v>0</v>
      </c>
      <c r="AK9892" s="49">
        <v>0</v>
      </c>
    </row>
    <row r="9893" spans="1:37">
      <c r="A9893" s="37" t="s">
        <v>189</v>
      </c>
      <c r="B9893" s="38">
        <v>42598.333333333336</v>
      </c>
      <c r="C9893" s="39">
        <v>42598</v>
      </c>
      <c r="D9893" s="38">
        <v>42598.166666666664</v>
      </c>
      <c r="E9893" s="40" t="s">
        <v>239</v>
      </c>
      <c r="F9893" s="48">
        <v>13760</v>
      </c>
      <c r="G9893" s="48">
        <v>14707</v>
      </c>
      <c r="H9893" s="48">
        <v>11202</v>
      </c>
      <c r="I9893" s="48">
        <v>-3505</v>
      </c>
      <c r="T9893" s="48">
        <v>-3505</v>
      </c>
      <c r="AC9893" s="48">
        <v>-949</v>
      </c>
      <c r="AH9893" s="48">
        <v>-2556</v>
      </c>
      <c r="AJ9893" s="49">
        <v>0</v>
      </c>
      <c r="AK9893" s="49">
        <v>0</v>
      </c>
    </row>
    <row r="9894" spans="1:37">
      <c r="A9894" s="37" t="s">
        <v>189</v>
      </c>
      <c r="B9894" s="38">
        <v>42598.375</v>
      </c>
      <c r="C9894" s="39">
        <v>42598</v>
      </c>
      <c r="D9894" s="38">
        <v>42598.208333333336</v>
      </c>
      <c r="E9894" s="40" t="s">
        <v>239</v>
      </c>
      <c r="F9894" s="48">
        <v>13790</v>
      </c>
      <c r="G9894" s="48">
        <v>14773</v>
      </c>
      <c r="H9894" s="48">
        <v>11423</v>
      </c>
      <c r="I9894" s="48">
        <v>-3350</v>
      </c>
      <c r="T9894" s="48">
        <v>-3350</v>
      </c>
      <c r="AC9894" s="48">
        <v>-923</v>
      </c>
      <c r="AH9894" s="48">
        <v>-2427</v>
      </c>
      <c r="AJ9894" s="49">
        <v>0</v>
      </c>
      <c r="AK9894" s="49">
        <v>0</v>
      </c>
    </row>
    <row r="9895" spans="1:37">
      <c r="A9895" s="37" t="s">
        <v>189</v>
      </c>
      <c r="B9895" s="38">
        <v>42598.416666666664</v>
      </c>
      <c r="C9895" s="39">
        <v>42598</v>
      </c>
      <c r="D9895" s="38">
        <v>42598.25</v>
      </c>
      <c r="E9895" s="40" t="s">
        <v>239</v>
      </c>
      <c r="F9895" s="48">
        <v>13970</v>
      </c>
      <c r="G9895" s="48">
        <v>15197</v>
      </c>
      <c r="H9895" s="48">
        <v>11968</v>
      </c>
      <c r="I9895" s="48">
        <v>-3229</v>
      </c>
      <c r="T9895" s="48">
        <v>-3229</v>
      </c>
      <c r="AC9895" s="48">
        <v>-819</v>
      </c>
      <c r="AH9895" s="48">
        <v>-2410</v>
      </c>
      <c r="AJ9895" s="49">
        <v>0</v>
      </c>
      <c r="AK9895" s="49">
        <v>0</v>
      </c>
    </row>
    <row r="9896" spans="1:37">
      <c r="A9896" s="37" t="s">
        <v>189</v>
      </c>
      <c r="B9896" s="38">
        <v>42598.458333333336</v>
      </c>
      <c r="C9896" s="39">
        <v>42598</v>
      </c>
      <c r="D9896" s="38">
        <v>42598.291666666664</v>
      </c>
      <c r="E9896" s="40" t="s">
        <v>239</v>
      </c>
      <c r="F9896" s="48">
        <v>15240</v>
      </c>
      <c r="G9896" s="48">
        <v>15951</v>
      </c>
      <c r="H9896" s="48">
        <v>12817</v>
      </c>
      <c r="I9896" s="48">
        <v>-3134</v>
      </c>
      <c r="T9896" s="48">
        <v>-3134</v>
      </c>
      <c r="AC9896" s="48">
        <v>-658</v>
      </c>
      <c r="AH9896" s="48">
        <v>-2476</v>
      </c>
      <c r="AJ9896" s="49">
        <v>0</v>
      </c>
      <c r="AK9896" s="49">
        <v>0</v>
      </c>
    </row>
    <row r="9897" spans="1:37">
      <c r="A9897" s="37" t="s">
        <v>189</v>
      </c>
      <c r="B9897" s="38">
        <v>42598.5</v>
      </c>
      <c r="C9897" s="39">
        <v>42598</v>
      </c>
      <c r="D9897" s="38">
        <v>42598.333333333336</v>
      </c>
      <c r="E9897" s="40" t="s">
        <v>239</v>
      </c>
      <c r="F9897" s="48">
        <v>16720</v>
      </c>
      <c r="G9897" s="48">
        <v>16718</v>
      </c>
      <c r="H9897" s="48">
        <v>13655</v>
      </c>
      <c r="I9897" s="48">
        <v>-3063</v>
      </c>
      <c r="T9897" s="48">
        <v>-3063</v>
      </c>
      <c r="AC9897" s="48">
        <v>-748</v>
      </c>
      <c r="AH9897" s="48">
        <v>-2315</v>
      </c>
      <c r="AJ9897" s="49">
        <v>0</v>
      </c>
      <c r="AK9897" s="49">
        <v>0</v>
      </c>
    </row>
    <row r="9898" spans="1:37">
      <c r="A9898" s="37" t="s">
        <v>189</v>
      </c>
      <c r="B9898" s="38">
        <v>42598.541666666664</v>
      </c>
      <c r="C9898" s="39">
        <v>42598</v>
      </c>
      <c r="D9898" s="38">
        <v>42598.375</v>
      </c>
      <c r="E9898" s="40" t="s">
        <v>239</v>
      </c>
      <c r="F9898" s="48">
        <v>17790</v>
      </c>
      <c r="G9898" s="48">
        <v>17453</v>
      </c>
      <c r="H9898" s="48">
        <v>14293</v>
      </c>
      <c r="I9898" s="48">
        <v>-3160</v>
      </c>
      <c r="T9898" s="48">
        <v>-3160</v>
      </c>
      <c r="AC9898" s="48">
        <v>-794</v>
      </c>
      <c r="AH9898" s="48">
        <v>-2366</v>
      </c>
      <c r="AJ9898" s="49">
        <v>0</v>
      </c>
      <c r="AK9898" s="49">
        <v>0</v>
      </c>
    </row>
    <row r="9899" spans="1:37">
      <c r="A9899" s="37" t="s">
        <v>189</v>
      </c>
      <c r="B9899" s="38">
        <v>42598.583333333336</v>
      </c>
      <c r="C9899" s="39">
        <v>42598</v>
      </c>
      <c r="D9899" s="38">
        <v>42598.416666666664</v>
      </c>
      <c r="E9899" s="40" t="s">
        <v>239</v>
      </c>
      <c r="F9899" s="48">
        <v>18500</v>
      </c>
      <c r="G9899" s="48">
        <v>18218</v>
      </c>
      <c r="H9899" s="48">
        <v>14939</v>
      </c>
      <c r="I9899" s="48">
        <v>-3279</v>
      </c>
      <c r="T9899" s="48">
        <v>-3279</v>
      </c>
      <c r="AC9899" s="48">
        <v>-977</v>
      </c>
      <c r="AH9899" s="48">
        <v>-2302</v>
      </c>
      <c r="AJ9899" s="49">
        <v>0</v>
      </c>
      <c r="AK9899" s="49">
        <v>0</v>
      </c>
    </row>
    <row r="9900" spans="1:37">
      <c r="A9900" s="37" t="s">
        <v>189</v>
      </c>
      <c r="B9900" s="38">
        <v>42598.625</v>
      </c>
      <c r="C9900" s="39">
        <v>42598</v>
      </c>
      <c r="D9900" s="38">
        <v>42598.458333333336</v>
      </c>
      <c r="E9900" s="40" t="s">
        <v>239</v>
      </c>
      <c r="F9900" s="48">
        <v>19550</v>
      </c>
      <c r="G9900" s="48">
        <v>19009</v>
      </c>
      <c r="H9900" s="48">
        <v>15611</v>
      </c>
      <c r="I9900" s="48">
        <v>-3398</v>
      </c>
      <c r="T9900" s="48">
        <v>-3398</v>
      </c>
      <c r="AC9900" s="48">
        <v>-1099</v>
      </c>
      <c r="AH9900" s="48">
        <v>-2299</v>
      </c>
      <c r="AJ9900" s="49">
        <v>0</v>
      </c>
      <c r="AK9900" s="49">
        <v>0</v>
      </c>
    </row>
    <row r="9901" spans="1:37">
      <c r="A9901" s="37" t="s">
        <v>189</v>
      </c>
      <c r="B9901" s="38">
        <v>42598.666666666664</v>
      </c>
      <c r="C9901" s="39">
        <v>42598</v>
      </c>
      <c r="D9901" s="38">
        <v>42598.5</v>
      </c>
      <c r="E9901" s="40" t="s">
        <v>239</v>
      </c>
      <c r="F9901" s="48">
        <v>20220</v>
      </c>
      <c r="G9901" s="48">
        <v>19854</v>
      </c>
      <c r="H9901" s="48">
        <v>16424</v>
      </c>
      <c r="I9901" s="48">
        <v>-3430</v>
      </c>
      <c r="T9901" s="48">
        <v>-3430</v>
      </c>
      <c r="AC9901" s="48">
        <v>-1086</v>
      </c>
      <c r="AH9901" s="48">
        <v>-2344</v>
      </c>
      <c r="AJ9901" s="49">
        <v>0</v>
      </c>
      <c r="AK9901" s="49">
        <v>0</v>
      </c>
    </row>
    <row r="9902" spans="1:37">
      <c r="A9902" s="37" t="s">
        <v>189</v>
      </c>
      <c r="B9902" s="38">
        <v>42598.708333333336</v>
      </c>
      <c r="C9902" s="39">
        <v>42598</v>
      </c>
      <c r="D9902" s="38">
        <v>42598.541666666664</v>
      </c>
      <c r="E9902" s="40" t="s">
        <v>239</v>
      </c>
      <c r="F9902" s="48">
        <v>20640</v>
      </c>
      <c r="G9902" s="48">
        <v>20548</v>
      </c>
      <c r="H9902" s="48">
        <v>17131</v>
      </c>
      <c r="I9902" s="48">
        <v>-3417</v>
      </c>
      <c r="T9902" s="48">
        <v>-3417</v>
      </c>
      <c r="AC9902" s="48">
        <v>-1053</v>
      </c>
      <c r="AH9902" s="48">
        <v>-2364</v>
      </c>
      <c r="AJ9902" s="49">
        <v>0</v>
      </c>
      <c r="AK9902" s="49">
        <v>0</v>
      </c>
    </row>
    <row r="9903" spans="1:37">
      <c r="A9903" s="37" t="s">
        <v>189</v>
      </c>
      <c r="B9903" s="38">
        <v>42598.75</v>
      </c>
      <c r="C9903" s="39">
        <v>42598</v>
      </c>
      <c r="D9903" s="38">
        <v>42598.583333333336</v>
      </c>
      <c r="E9903" s="40" t="s">
        <v>239</v>
      </c>
      <c r="F9903" s="48">
        <v>21380</v>
      </c>
      <c r="G9903" s="48">
        <v>21213</v>
      </c>
      <c r="H9903" s="48">
        <v>17746</v>
      </c>
      <c r="I9903" s="48">
        <v>-3467</v>
      </c>
      <c r="T9903" s="48">
        <v>-3467</v>
      </c>
      <c r="AC9903" s="48">
        <v>-1026</v>
      </c>
      <c r="AH9903" s="48">
        <v>-2441</v>
      </c>
      <c r="AJ9903" s="49">
        <v>0</v>
      </c>
      <c r="AK9903" s="49">
        <v>0</v>
      </c>
    </row>
    <row r="9904" spans="1:37">
      <c r="A9904" s="37" t="s">
        <v>189</v>
      </c>
      <c r="B9904" s="38">
        <v>42598.791666666664</v>
      </c>
      <c r="C9904" s="39">
        <v>42598</v>
      </c>
      <c r="D9904" s="38">
        <v>42598.625</v>
      </c>
      <c r="E9904" s="40" t="s">
        <v>239</v>
      </c>
      <c r="F9904" s="48">
        <v>21770</v>
      </c>
      <c r="G9904" s="48">
        <v>21450</v>
      </c>
      <c r="H9904" s="48">
        <v>17924</v>
      </c>
      <c r="I9904" s="48">
        <v>-3526</v>
      </c>
      <c r="T9904" s="48">
        <v>-3526</v>
      </c>
      <c r="AC9904" s="48">
        <v>-1073</v>
      </c>
      <c r="AH9904" s="48">
        <v>-2453</v>
      </c>
      <c r="AJ9904" s="49">
        <v>0</v>
      </c>
      <c r="AK9904" s="49">
        <v>0</v>
      </c>
    </row>
    <row r="9905" spans="1:37">
      <c r="A9905" s="37" t="s">
        <v>189</v>
      </c>
      <c r="B9905" s="38">
        <v>42598.833333333336</v>
      </c>
      <c r="C9905" s="39">
        <v>42598</v>
      </c>
      <c r="D9905" s="38">
        <v>42598.666666666664</v>
      </c>
      <c r="E9905" s="40" t="s">
        <v>239</v>
      </c>
      <c r="F9905" s="48">
        <v>22140</v>
      </c>
      <c r="G9905" s="48">
        <v>21444</v>
      </c>
      <c r="H9905" s="48">
        <v>17950</v>
      </c>
      <c r="I9905" s="48">
        <v>-3494</v>
      </c>
      <c r="T9905" s="48">
        <v>-3494</v>
      </c>
      <c r="AC9905" s="48">
        <v>-1040</v>
      </c>
      <c r="AH9905" s="48">
        <v>-2454</v>
      </c>
      <c r="AJ9905" s="49">
        <v>0</v>
      </c>
      <c r="AK9905" s="49">
        <v>0</v>
      </c>
    </row>
    <row r="9906" spans="1:37">
      <c r="A9906" s="37" t="s">
        <v>189</v>
      </c>
      <c r="B9906" s="38">
        <v>42598.875</v>
      </c>
      <c r="C9906" s="39">
        <v>42598</v>
      </c>
      <c r="D9906" s="38">
        <v>42598.708333333336</v>
      </c>
      <c r="E9906" s="40" t="s">
        <v>239</v>
      </c>
      <c r="F9906" s="48">
        <v>22400</v>
      </c>
      <c r="G9906" s="48">
        <v>21537</v>
      </c>
      <c r="H9906" s="48">
        <v>18159</v>
      </c>
      <c r="I9906" s="48">
        <v>-3378</v>
      </c>
      <c r="T9906" s="48">
        <v>-3378</v>
      </c>
      <c r="AC9906" s="48">
        <v>-1035</v>
      </c>
      <c r="AH9906" s="48">
        <v>-2343</v>
      </c>
      <c r="AJ9906" s="49">
        <v>0</v>
      </c>
      <c r="AK9906" s="49">
        <v>0</v>
      </c>
    </row>
    <row r="9907" spans="1:37">
      <c r="A9907" s="37" t="s">
        <v>189</v>
      </c>
      <c r="B9907" s="38">
        <v>42598.916666666664</v>
      </c>
      <c r="C9907" s="39">
        <v>42598</v>
      </c>
      <c r="D9907" s="38">
        <v>42598.75</v>
      </c>
      <c r="E9907" s="40" t="s">
        <v>239</v>
      </c>
      <c r="F9907" s="48">
        <v>22330</v>
      </c>
      <c r="G9907" s="48">
        <v>21634</v>
      </c>
      <c r="H9907" s="48">
        <v>18199</v>
      </c>
      <c r="I9907" s="48">
        <v>-3435</v>
      </c>
      <c r="T9907" s="48">
        <v>-3435</v>
      </c>
      <c r="AC9907" s="48">
        <v>-1057</v>
      </c>
      <c r="AH9907" s="48">
        <v>-2378</v>
      </c>
      <c r="AJ9907" s="49">
        <v>0</v>
      </c>
      <c r="AK9907" s="49">
        <v>0</v>
      </c>
    </row>
    <row r="9908" spans="1:37">
      <c r="A9908" s="37" t="s">
        <v>189</v>
      </c>
      <c r="B9908" s="38">
        <v>42598.958333333336</v>
      </c>
      <c r="C9908" s="39">
        <v>42598</v>
      </c>
      <c r="D9908" s="38">
        <v>42598.791666666664</v>
      </c>
      <c r="E9908" s="40" t="s">
        <v>239</v>
      </c>
      <c r="F9908" s="48">
        <v>21850</v>
      </c>
      <c r="G9908" s="48">
        <v>21411</v>
      </c>
      <c r="H9908" s="48">
        <v>17982</v>
      </c>
      <c r="I9908" s="48">
        <v>-3429</v>
      </c>
      <c r="T9908" s="48">
        <v>-3429</v>
      </c>
      <c r="AC9908" s="48">
        <v>-1028</v>
      </c>
      <c r="AH9908" s="48">
        <v>-2401</v>
      </c>
      <c r="AJ9908" s="49">
        <v>0</v>
      </c>
      <c r="AK9908" s="49">
        <v>0</v>
      </c>
    </row>
    <row r="9909" spans="1:37">
      <c r="A9909" s="37" t="s">
        <v>189</v>
      </c>
      <c r="B9909" s="38">
        <v>42599</v>
      </c>
      <c r="C9909" s="39">
        <v>42598</v>
      </c>
      <c r="D9909" s="38">
        <v>42598.833333333336</v>
      </c>
      <c r="E9909" s="40" t="s">
        <v>239</v>
      </c>
      <c r="F9909" s="48">
        <v>21300</v>
      </c>
      <c r="G9909" s="48">
        <v>21173</v>
      </c>
      <c r="H9909" s="48">
        <v>17660</v>
      </c>
      <c r="I9909" s="48">
        <v>-3513</v>
      </c>
      <c r="T9909" s="48">
        <v>-3513</v>
      </c>
      <c r="AC9909" s="48">
        <v>-1108</v>
      </c>
      <c r="AH9909" s="48">
        <v>-2405</v>
      </c>
      <c r="AJ9909" s="49">
        <v>0</v>
      </c>
      <c r="AK9909" s="49">
        <v>0</v>
      </c>
    </row>
    <row r="9910" spans="1:37">
      <c r="A9910" s="37" t="s">
        <v>189</v>
      </c>
      <c r="B9910" s="38">
        <v>42599.041666666664</v>
      </c>
      <c r="C9910" s="39">
        <v>42598</v>
      </c>
      <c r="D9910" s="38">
        <v>42598.875</v>
      </c>
      <c r="E9910" s="40" t="s">
        <v>239</v>
      </c>
      <c r="F9910" s="48">
        <v>21330</v>
      </c>
      <c r="G9910" s="48">
        <v>21108</v>
      </c>
      <c r="H9910" s="48">
        <v>17559</v>
      </c>
      <c r="I9910" s="48">
        <v>-3549</v>
      </c>
      <c r="T9910" s="48">
        <v>-3549</v>
      </c>
      <c r="AC9910" s="48">
        <v>-1114</v>
      </c>
      <c r="AH9910" s="48">
        <v>-2435</v>
      </c>
      <c r="AJ9910" s="49">
        <v>0</v>
      </c>
      <c r="AK9910" s="49">
        <v>0</v>
      </c>
    </row>
    <row r="9911" spans="1:37">
      <c r="A9911" s="37" t="s">
        <v>189</v>
      </c>
      <c r="B9911" s="38">
        <v>42599.083333333336</v>
      </c>
      <c r="C9911" s="39">
        <v>42598</v>
      </c>
      <c r="D9911" s="38">
        <v>42598.916666666664</v>
      </c>
      <c r="E9911" s="40" t="s">
        <v>239</v>
      </c>
      <c r="F9911" s="48">
        <v>20170</v>
      </c>
      <c r="G9911" s="48">
        <v>20089</v>
      </c>
      <c r="H9911" s="48">
        <v>16472</v>
      </c>
      <c r="I9911" s="48">
        <v>-3617</v>
      </c>
      <c r="T9911" s="48">
        <v>-3617</v>
      </c>
      <c r="AC9911" s="48">
        <v>-1112</v>
      </c>
      <c r="AH9911" s="48">
        <v>-2505</v>
      </c>
      <c r="AJ9911" s="49">
        <v>0</v>
      </c>
      <c r="AK9911" s="49">
        <v>0</v>
      </c>
    </row>
    <row r="9912" spans="1:37">
      <c r="A9912" s="37" t="s">
        <v>189</v>
      </c>
      <c r="B9912" s="38">
        <v>42599.125</v>
      </c>
      <c r="C9912" s="39">
        <v>42598</v>
      </c>
      <c r="D9912" s="38">
        <v>42598.958333333336</v>
      </c>
      <c r="E9912" s="40" t="s">
        <v>239</v>
      </c>
      <c r="F9912" s="48">
        <v>18430</v>
      </c>
      <c r="G9912" s="48">
        <v>18592</v>
      </c>
      <c r="H9912" s="48">
        <v>14960</v>
      </c>
      <c r="I9912" s="48">
        <v>-3632</v>
      </c>
      <c r="T9912" s="48">
        <v>-3632</v>
      </c>
      <c r="AC9912" s="48">
        <v>-1014</v>
      </c>
      <c r="AH9912" s="48">
        <v>-2618</v>
      </c>
      <c r="AJ9912" s="49">
        <v>0</v>
      </c>
      <c r="AK9912" s="49">
        <v>0</v>
      </c>
    </row>
    <row r="9913" spans="1:37">
      <c r="A9913" s="37" t="s">
        <v>189</v>
      </c>
      <c r="B9913" s="38">
        <v>42599.166666666664</v>
      </c>
      <c r="C9913" s="39">
        <v>42598</v>
      </c>
      <c r="D9913" s="38">
        <v>42599</v>
      </c>
      <c r="E9913" s="40" t="s">
        <v>239</v>
      </c>
      <c r="F9913" s="48">
        <v>16750</v>
      </c>
      <c r="G9913" s="48">
        <v>17136</v>
      </c>
      <c r="H9913" s="48">
        <v>13755</v>
      </c>
      <c r="I9913" s="48">
        <v>-3381</v>
      </c>
      <c r="T9913" s="48">
        <v>-3381</v>
      </c>
      <c r="AC9913" s="48">
        <v>-973</v>
      </c>
      <c r="AH9913" s="48">
        <v>-2408</v>
      </c>
      <c r="AJ9913" s="49">
        <v>0</v>
      </c>
      <c r="AK9913" s="49">
        <v>0</v>
      </c>
    </row>
    <row r="9914" spans="1:37">
      <c r="A9914" s="37" t="s">
        <v>189</v>
      </c>
      <c r="B9914" s="38">
        <v>42599.208333333336</v>
      </c>
      <c r="C9914" s="39">
        <v>42599</v>
      </c>
      <c r="D9914" s="38">
        <v>42599.041666666664</v>
      </c>
      <c r="E9914" s="40" t="s">
        <v>239</v>
      </c>
      <c r="F9914" s="48">
        <v>15840</v>
      </c>
      <c r="G9914" s="48">
        <v>16373</v>
      </c>
      <c r="H9914" s="48">
        <v>12977</v>
      </c>
      <c r="I9914" s="48">
        <v>-3396</v>
      </c>
      <c r="T9914" s="48">
        <v>-3395</v>
      </c>
      <c r="AC9914" s="48">
        <v>-973</v>
      </c>
      <c r="AH9914" s="48">
        <v>-2422</v>
      </c>
      <c r="AJ9914" s="49">
        <v>0</v>
      </c>
      <c r="AK9914" s="49">
        <v>-1</v>
      </c>
    </row>
    <row r="9915" spans="1:37">
      <c r="A9915" s="37" t="s">
        <v>189</v>
      </c>
      <c r="B9915" s="38">
        <v>42599.25</v>
      </c>
      <c r="C9915" s="39">
        <v>42599</v>
      </c>
      <c r="D9915" s="38">
        <v>42599.083333333336</v>
      </c>
      <c r="E9915" s="40" t="s">
        <v>239</v>
      </c>
      <c r="F9915" s="48">
        <v>15100</v>
      </c>
      <c r="G9915" s="48">
        <v>16357</v>
      </c>
      <c r="H9915" s="48">
        <v>13301</v>
      </c>
      <c r="I9915" s="48">
        <v>-3056</v>
      </c>
      <c r="T9915" s="48">
        <v>-3058</v>
      </c>
      <c r="AC9915" s="48">
        <v>-852</v>
      </c>
      <c r="AH9915" s="48">
        <v>-2206</v>
      </c>
      <c r="AJ9915" s="49">
        <v>0</v>
      </c>
      <c r="AK9915" s="49">
        <v>2</v>
      </c>
    </row>
    <row r="9916" spans="1:37">
      <c r="A9916" s="37" t="s">
        <v>189</v>
      </c>
      <c r="B9916" s="38">
        <v>42599.291666666664</v>
      </c>
      <c r="C9916" s="39">
        <v>42599</v>
      </c>
      <c r="D9916" s="38">
        <v>42599.125</v>
      </c>
      <c r="E9916" s="40" t="s">
        <v>239</v>
      </c>
      <c r="F9916" s="48">
        <v>14750</v>
      </c>
      <c r="G9916" s="48">
        <v>16569</v>
      </c>
      <c r="H9916" s="48">
        <v>13476</v>
      </c>
      <c r="I9916" s="48">
        <v>-3093</v>
      </c>
      <c r="T9916" s="48">
        <v>-3096</v>
      </c>
      <c r="AC9916" s="48">
        <v>-880</v>
      </c>
      <c r="AH9916" s="48">
        <v>-2216</v>
      </c>
      <c r="AJ9916" s="49">
        <v>0</v>
      </c>
      <c r="AK9916" s="49">
        <v>3</v>
      </c>
    </row>
    <row r="9917" spans="1:37">
      <c r="A9917" s="37" t="s">
        <v>189</v>
      </c>
      <c r="B9917" s="38">
        <v>42599.333333333336</v>
      </c>
      <c r="C9917" s="39">
        <v>42599</v>
      </c>
      <c r="D9917" s="38">
        <v>42599.166666666664</v>
      </c>
      <c r="E9917" s="40" t="s">
        <v>239</v>
      </c>
      <c r="F9917" s="48">
        <v>14510</v>
      </c>
      <c r="G9917" s="48">
        <v>16606</v>
      </c>
      <c r="H9917" s="48">
        <v>13496</v>
      </c>
      <c r="I9917" s="48">
        <v>-3110</v>
      </c>
      <c r="T9917" s="48">
        <v>-3110</v>
      </c>
      <c r="AC9917" s="48">
        <v>-873</v>
      </c>
      <c r="AH9917" s="48">
        <v>-2237</v>
      </c>
      <c r="AJ9917" s="49">
        <v>0</v>
      </c>
      <c r="AK9917" s="49">
        <v>0</v>
      </c>
    </row>
    <row r="9918" spans="1:37">
      <c r="A9918" s="37" t="s">
        <v>189</v>
      </c>
      <c r="B9918" s="38">
        <v>42599.375</v>
      </c>
      <c r="C9918" s="39">
        <v>42599</v>
      </c>
      <c r="D9918" s="38">
        <v>42599.208333333336</v>
      </c>
      <c r="E9918" s="40" t="s">
        <v>239</v>
      </c>
      <c r="F9918" s="48">
        <v>14700</v>
      </c>
      <c r="G9918" s="48">
        <v>16654</v>
      </c>
      <c r="H9918" s="48">
        <v>13552</v>
      </c>
      <c r="I9918" s="48">
        <v>-3102</v>
      </c>
      <c r="T9918" s="48">
        <v>-3103</v>
      </c>
      <c r="AC9918" s="48">
        <v>-863</v>
      </c>
      <c r="AH9918" s="48">
        <v>-2240</v>
      </c>
      <c r="AJ9918" s="49">
        <v>0</v>
      </c>
      <c r="AK9918" s="49">
        <v>1</v>
      </c>
    </row>
    <row r="9919" spans="1:37">
      <c r="A9919" s="37" t="s">
        <v>189</v>
      </c>
      <c r="B9919" s="38">
        <v>42599.416666666664</v>
      </c>
      <c r="C9919" s="39">
        <v>42599</v>
      </c>
      <c r="D9919" s="38">
        <v>42599.25</v>
      </c>
      <c r="E9919" s="40" t="s">
        <v>239</v>
      </c>
      <c r="F9919" s="48">
        <v>15560</v>
      </c>
      <c r="G9919" s="48">
        <v>16906</v>
      </c>
      <c r="H9919" s="48">
        <v>13790</v>
      </c>
      <c r="I9919" s="48">
        <v>-3116</v>
      </c>
      <c r="T9919" s="48">
        <v>-3118</v>
      </c>
      <c r="AC9919" s="48">
        <v>-863</v>
      </c>
      <c r="AH9919" s="48">
        <v>-2255</v>
      </c>
      <c r="AJ9919" s="49">
        <v>0</v>
      </c>
      <c r="AK9919" s="49">
        <v>2</v>
      </c>
    </row>
    <row r="9920" spans="1:37">
      <c r="A9920" s="37" t="s">
        <v>189</v>
      </c>
      <c r="B9920" s="38">
        <v>42599.458333333336</v>
      </c>
      <c r="C9920" s="39">
        <v>42599</v>
      </c>
      <c r="D9920" s="38">
        <v>42599.291666666664</v>
      </c>
      <c r="E9920" s="40" t="s">
        <v>239</v>
      </c>
      <c r="F9920" s="48">
        <v>16940</v>
      </c>
      <c r="G9920" s="48">
        <v>17469</v>
      </c>
      <c r="H9920" s="48">
        <v>14372</v>
      </c>
      <c r="I9920" s="48">
        <v>-3097</v>
      </c>
      <c r="T9920" s="48">
        <v>-3097</v>
      </c>
      <c r="AC9920" s="48">
        <v>-874</v>
      </c>
      <c r="AH9920" s="48">
        <v>-2223</v>
      </c>
      <c r="AJ9920" s="49">
        <v>0</v>
      </c>
      <c r="AK9920" s="49">
        <v>0</v>
      </c>
    </row>
    <row r="9921" spans="1:37">
      <c r="A9921" s="37" t="s">
        <v>189</v>
      </c>
      <c r="B9921" s="38">
        <v>42599.5</v>
      </c>
      <c r="C9921" s="39">
        <v>42599</v>
      </c>
      <c r="D9921" s="38">
        <v>42599.333333333336</v>
      </c>
      <c r="E9921" s="40" t="s">
        <v>239</v>
      </c>
      <c r="F9921" s="48">
        <v>18190</v>
      </c>
      <c r="G9921" s="48">
        <v>18483</v>
      </c>
      <c r="H9921" s="48">
        <v>15335</v>
      </c>
      <c r="I9921" s="48">
        <v>-3148</v>
      </c>
      <c r="T9921" s="48">
        <v>-3150</v>
      </c>
      <c r="AC9921" s="48">
        <v>-909</v>
      </c>
      <c r="AH9921" s="48">
        <v>-2241</v>
      </c>
      <c r="AJ9921" s="49">
        <v>0</v>
      </c>
      <c r="AK9921" s="49">
        <v>2</v>
      </c>
    </row>
    <row r="9922" spans="1:37">
      <c r="A9922" s="37" t="s">
        <v>189</v>
      </c>
      <c r="B9922" s="38">
        <v>42599.541666666664</v>
      </c>
      <c r="C9922" s="39">
        <v>42599</v>
      </c>
      <c r="D9922" s="38">
        <v>42599.375</v>
      </c>
      <c r="E9922" s="40" t="s">
        <v>239</v>
      </c>
      <c r="F9922" s="48">
        <v>19150</v>
      </c>
      <c r="G9922" s="48">
        <v>19264</v>
      </c>
      <c r="H9922" s="48">
        <v>16096</v>
      </c>
      <c r="I9922" s="48">
        <v>-3168</v>
      </c>
      <c r="T9922" s="48">
        <v>-3169</v>
      </c>
      <c r="AC9922" s="48">
        <v>-1059</v>
      </c>
      <c r="AH9922" s="48">
        <v>-2110</v>
      </c>
      <c r="AJ9922" s="49">
        <v>0</v>
      </c>
      <c r="AK9922" s="49">
        <v>1</v>
      </c>
    </row>
    <row r="9923" spans="1:37">
      <c r="A9923" s="37" t="s">
        <v>189</v>
      </c>
      <c r="B9923" s="38">
        <v>42599.583333333336</v>
      </c>
      <c r="C9923" s="39">
        <v>42599</v>
      </c>
      <c r="D9923" s="38">
        <v>42599.416666666664</v>
      </c>
      <c r="E9923" s="40" t="s">
        <v>239</v>
      </c>
      <c r="F9923" s="48">
        <v>19910</v>
      </c>
      <c r="G9923" s="48">
        <v>19577</v>
      </c>
      <c r="H9923" s="48">
        <v>16434</v>
      </c>
      <c r="I9923" s="48">
        <v>-3143</v>
      </c>
      <c r="T9923" s="48">
        <v>-3143</v>
      </c>
      <c r="AC9923" s="48">
        <v>-1036</v>
      </c>
      <c r="AH9923" s="48">
        <v>-2107</v>
      </c>
      <c r="AJ9923" s="49">
        <v>0</v>
      </c>
      <c r="AK9923" s="49">
        <v>0</v>
      </c>
    </row>
    <row r="9924" spans="1:37">
      <c r="A9924" s="37" t="s">
        <v>189</v>
      </c>
      <c r="B9924" s="38">
        <v>42599.625</v>
      </c>
      <c r="C9924" s="39">
        <v>42599</v>
      </c>
      <c r="D9924" s="38">
        <v>42599.458333333336</v>
      </c>
      <c r="E9924" s="40" t="s">
        <v>239</v>
      </c>
      <c r="F9924" s="48">
        <v>20680</v>
      </c>
      <c r="G9924" s="48">
        <v>20024</v>
      </c>
      <c r="H9924" s="48">
        <v>16879</v>
      </c>
      <c r="I9924" s="48">
        <v>-3145</v>
      </c>
      <c r="T9924" s="48">
        <v>-3144</v>
      </c>
      <c r="AC9924" s="48">
        <v>-1080</v>
      </c>
      <c r="AH9924" s="48">
        <v>-2064</v>
      </c>
      <c r="AJ9924" s="49">
        <v>0</v>
      </c>
      <c r="AK9924" s="49">
        <v>-1</v>
      </c>
    </row>
    <row r="9925" spans="1:37">
      <c r="A9925" s="37" t="s">
        <v>189</v>
      </c>
      <c r="B9925" s="38">
        <v>42599.666666666664</v>
      </c>
      <c r="C9925" s="39">
        <v>42599</v>
      </c>
      <c r="D9925" s="38">
        <v>42599.5</v>
      </c>
      <c r="E9925" s="40" t="s">
        <v>239</v>
      </c>
      <c r="F9925" s="48">
        <v>21240</v>
      </c>
      <c r="G9925" s="48">
        <v>20288</v>
      </c>
      <c r="H9925" s="48">
        <v>17190</v>
      </c>
      <c r="I9925" s="48">
        <v>-3098</v>
      </c>
      <c r="T9925" s="48">
        <v>-3099</v>
      </c>
      <c r="AC9925" s="48">
        <v>-1028</v>
      </c>
      <c r="AH9925" s="48">
        <v>-2071</v>
      </c>
      <c r="AJ9925" s="49">
        <v>0</v>
      </c>
      <c r="AK9925" s="49">
        <v>1</v>
      </c>
    </row>
    <row r="9926" spans="1:37">
      <c r="A9926" s="37" t="s">
        <v>189</v>
      </c>
      <c r="B9926" s="38">
        <v>42599.708333333336</v>
      </c>
      <c r="C9926" s="39">
        <v>42599</v>
      </c>
      <c r="D9926" s="38">
        <v>42599.541666666664</v>
      </c>
      <c r="E9926" s="40" t="s">
        <v>239</v>
      </c>
      <c r="F9926" s="48">
        <v>21440</v>
      </c>
      <c r="G9926" s="48">
        <v>20312</v>
      </c>
      <c r="H9926" s="48">
        <v>17373</v>
      </c>
      <c r="I9926" s="48">
        <v>-2939</v>
      </c>
      <c r="T9926" s="48">
        <v>-2939</v>
      </c>
      <c r="AC9926" s="48">
        <v>-969</v>
      </c>
      <c r="AH9926" s="48">
        <v>-1970</v>
      </c>
      <c r="AJ9926" s="49">
        <v>0</v>
      </c>
      <c r="AK9926" s="49">
        <v>0</v>
      </c>
    </row>
    <row r="9927" spans="1:37">
      <c r="A9927" s="37" t="s">
        <v>189</v>
      </c>
      <c r="B9927" s="38">
        <v>42599.75</v>
      </c>
      <c r="C9927" s="39">
        <v>42599</v>
      </c>
      <c r="D9927" s="38">
        <v>42599.583333333336</v>
      </c>
      <c r="E9927" s="40" t="s">
        <v>239</v>
      </c>
      <c r="F9927" s="48">
        <v>21910</v>
      </c>
      <c r="G9927" s="48">
        <v>20529</v>
      </c>
      <c r="H9927" s="48">
        <v>17401</v>
      </c>
      <c r="I9927" s="48">
        <v>-3128</v>
      </c>
      <c r="T9927" s="48">
        <v>-3128</v>
      </c>
      <c r="AC9927" s="48">
        <v>-963</v>
      </c>
      <c r="AH9927" s="48">
        <v>-2165</v>
      </c>
      <c r="AJ9927" s="49">
        <v>0</v>
      </c>
      <c r="AK9927" s="49">
        <v>0</v>
      </c>
    </row>
    <row r="9928" spans="1:37">
      <c r="A9928" s="37" t="s">
        <v>189</v>
      </c>
      <c r="B9928" s="38">
        <v>42599.791666666664</v>
      </c>
      <c r="C9928" s="39">
        <v>42599</v>
      </c>
      <c r="D9928" s="38">
        <v>42599.625</v>
      </c>
      <c r="E9928" s="40" t="s">
        <v>239</v>
      </c>
      <c r="F9928" s="48">
        <v>22260</v>
      </c>
      <c r="G9928" s="48">
        <v>20699</v>
      </c>
      <c r="H9928" s="48">
        <v>17294</v>
      </c>
      <c r="I9928" s="48">
        <v>-3405</v>
      </c>
      <c r="T9928" s="48">
        <v>-3405</v>
      </c>
      <c r="AC9928" s="48">
        <v>-1015</v>
      </c>
      <c r="AH9928" s="48">
        <v>-2390</v>
      </c>
      <c r="AJ9928" s="49">
        <v>0</v>
      </c>
      <c r="AK9928" s="49">
        <v>0</v>
      </c>
    </row>
    <row r="9929" spans="1:37">
      <c r="A9929" s="37" t="s">
        <v>189</v>
      </c>
      <c r="B9929" s="38">
        <v>42599.833333333336</v>
      </c>
      <c r="C9929" s="39">
        <v>42599</v>
      </c>
      <c r="D9929" s="38">
        <v>42599.666666666664</v>
      </c>
      <c r="E9929" s="40" t="s">
        <v>239</v>
      </c>
      <c r="F9929" s="48">
        <v>22390</v>
      </c>
      <c r="G9929" s="48">
        <v>20858</v>
      </c>
      <c r="H9929" s="48">
        <v>17550</v>
      </c>
      <c r="I9929" s="48">
        <v>-3308</v>
      </c>
      <c r="T9929" s="48">
        <v>-3321</v>
      </c>
      <c r="AC9929" s="48">
        <v>-930</v>
      </c>
      <c r="AH9929" s="48">
        <v>-2391</v>
      </c>
      <c r="AJ9929" s="49">
        <v>0</v>
      </c>
      <c r="AK9929" s="49">
        <v>13</v>
      </c>
    </row>
    <row r="9930" spans="1:37">
      <c r="A9930" s="37" t="s">
        <v>189</v>
      </c>
      <c r="B9930" s="38">
        <v>42599.875</v>
      </c>
      <c r="C9930" s="39">
        <v>42599</v>
      </c>
      <c r="D9930" s="38">
        <v>42599.708333333336</v>
      </c>
      <c r="E9930" s="40" t="s">
        <v>239</v>
      </c>
      <c r="F9930" s="48">
        <v>22480</v>
      </c>
      <c r="G9930" s="48">
        <v>20929</v>
      </c>
      <c r="H9930" s="48">
        <v>17593</v>
      </c>
      <c r="I9930" s="48">
        <v>-3336</v>
      </c>
      <c r="T9930" s="48">
        <v>-3336</v>
      </c>
      <c r="AC9930" s="48">
        <v>-775</v>
      </c>
      <c r="AH9930" s="48">
        <v>-2561</v>
      </c>
      <c r="AJ9930" s="49">
        <v>0</v>
      </c>
      <c r="AK9930" s="49">
        <v>0</v>
      </c>
    </row>
    <row r="9931" spans="1:37">
      <c r="A9931" s="37" t="s">
        <v>189</v>
      </c>
      <c r="B9931" s="38">
        <v>42599.916666666664</v>
      </c>
      <c r="C9931" s="39">
        <v>42599</v>
      </c>
      <c r="D9931" s="38">
        <v>42599.75</v>
      </c>
      <c r="E9931" s="40" t="s">
        <v>239</v>
      </c>
      <c r="F9931" s="48">
        <v>22300</v>
      </c>
      <c r="G9931" s="48">
        <v>20794</v>
      </c>
      <c r="H9931" s="48">
        <v>17481</v>
      </c>
      <c r="I9931" s="48">
        <v>-3313</v>
      </c>
      <c r="T9931" s="48">
        <v>-3312</v>
      </c>
      <c r="AC9931" s="48">
        <v>-778</v>
      </c>
      <c r="AH9931" s="48">
        <v>-2534</v>
      </c>
      <c r="AJ9931" s="49">
        <v>0</v>
      </c>
      <c r="AK9931" s="49">
        <v>-1</v>
      </c>
    </row>
    <row r="9932" spans="1:37">
      <c r="A9932" s="37" t="s">
        <v>189</v>
      </c>
      <c r="B9932" s="38">
        <v>42599.958333333336</v>
      </c>
      <c r="C9932" s="39">
        <v>42599</v>
      </c>
      <c r="D9932" s="38">
        <v>42599.791666666664</v>
      </c>
      <c r="E9932" s="40" t="s">
        <v>239</v>
      </c>
      <c r="F9932" s="48">
        <v>21650</v>
      </c>
      <c r="G9932" s="48">
        <v>20182</v>
      </c>
      <c r="H9932" s="48">
        <v>16741</v>
      </c>
      <c r="I9932" s="48">
        <v>-3441</v>
      </c>
      <c r="T9932" s="48">
        <v>-3440</v>
      </c>
      <c r="AC9932" s="48">
        <v>-875</v>
      </c>
      <c r="AH9932" s="48">
        <v>-2565</v>
      </c>
      <c r="AJ9932" s="49">
        <v>0</v>
      </c>
      <c r="AK9932" s="49">
        <v>-1</v>
      </c>
    </row>
    <row r="9933" spans="1:37">
      <c r="A9933" s="37" t="s">
        <v>189</v>
      </c>
      <c r="B9933" s="38">
        <v>42600</v>
      </c>
      <c r="C9933" s="39">
        <v>42599</v>
      </c>
      <c r="D9933" s="38">
        <v>42599.833333333336</v>
      </c>
      <c r="E9933" s="40" t="s">
        <v>239</v>
      </c>
      <c r="F9933" s="48">
        <v>21040</v>
      </c>
      <c r="G9933" s="48">
        <v>19590</v>
      </c>
      <c r="H9933" s="48">
        <v>16242</v>
      </c>
      <c r="I9933" s="48">
        <v>-3348</v>
      </c>
      <c r="T9933" s="48">
        <v>-3348</v>
      </c>
      <c r="AC9933" s="48">
        <v>-793</v>
      </c>
      <c r="AH9933" s="48">
        <v>-2555</v>
      </c>
      <c r="AJ9933" s="49">
        <v>0</v>
      </c>
      <c r="AK9933" s="49">
        <v>0</v>
      </c>
    </row>
    <row r="9934" spans="1:37">
      <c r="A9934" s="37" t="s">
        <v>189</v>
      </c>
      <c r="B9934" s="38">
        <v>42600.041666666664</v>
      </c>
      <c r="C9934" s="39">
        <v>42599</v>
      </c>
      <c r="D9934" s="38">
        <v>42599.875</v>
      </c>
      <c r="E9934" s="40" t="s">
        <v>239</v>
      </c>
      <c r="F9934" s="48">
        <v>20710</v>
      </c>
      <c r="G9934" s="48">
        <v>19401</v>
      </c>
      <c r="H9934" s="48">
        <v>16084</v>
      </c>
      <c r="I9934" s="48">
        <v>-3317</v>
      </c>
      <c r="T9934" s="48">
        <v>-3315</v>
      </c>
      <c r="AC9934" s="48">
        <v>-759</v>
      </c>
      <c r="AH9934" s="48">
        <v>-2556</v>
      </c>
      <c r="AJ9934" s="49">
        <v>0</v>
      </c>
      <c r="AK9934" s="49">
        <v>-2</v>
      </c>
    </row>
    <row r="9935" spans="1:37">
      <c r="A9935" s="37" t="s">
        <v>189</v>
      </c>
      <c r="B9935" s="38">
        <v>42600.083333333336</v>
      </c>
      <c r="C9935" s="39">
        <v>42599</v>
      </c>
      <c r="D9935" s="38">
        <v>42599.916666666664</v>
      </c>
      <c r="E9935" s="40" t="s">
        <v>239</v>
      </c>
      <c r="F9935" s="48">
        <v>19420</v>
      </c>
      <c r="G9935" s="48">
        <v>18293</v>
      </c>
      <c r="H9935" s="48">
        <v>15136</v>
      </c>
      <c r="I9935" s="48">
        <v>-3157</v>
      </c>
      <c r="T9935" s="48">
        <v>-3156</v>
      </c>
      <c r="AC9935" s="48">
        <v>-578</v>
      </c>
      <c r="AH9935" s="48">
        <v>-2578</v>
      </c>
      <c r="AJ9935" s="49">
        <v>0</v>
      </c>
      <c r="AK9935" s="49">
        <v>-1</v>
      </c>
    </row>
    <row r="9936" spans="1:37">
      <c r="A9936" s="37" t="s">
        <v>189</v>
      </c>
      <c r="B9936" s="38">
        <v>42600.125</v>
      </c>
      <c r="C9936" s="39">
        <v>42599</v>
      </c>
      <c r="D9936" s="38">
        <v>42599.958333333336</v>
      </c>
      <c r="E9936" s="40" t="s">
        <v>239</v>
      </c>
      <c r="F9936" s="48">
        <v>17580</v>
      </c>
      <c r="G9936" s="48">
        <v>16595</v>
      </c>
      <c r="H9936" s="48">
        <v>13448</v>
      </c>
      <c r="I9936" s="48">
        <v>-3147</v>
      </c>
      <c r="T9936" s="48">
        <v>-3146</v>
      </c>
      <c r="AC9936" s="48">
        <v>-584</v>
      </c>
      <c r="AH9936" s="48">
        <v>-2562</v>
      </c>
      <c r="AJ9936" s="49">
        <v>0</v>
      </c>
      <c r="AK9936" s="49">
        <v>-1</v>
      </c>
    </row>
    <row r="9937" spans="1:37">
      <c r="A9937" s="37" t="s">
        <v>189</v>
      </c>
      <c r="B9937" s="38">
        <v>42600.166666666664</v>
      </c>
      <c r="C9937" s="39">
        <v>42599</v>
      </c>
      <c r="D9937" s="38">
        <v>42600</v>
      </c>
      <c r="E9937" s="40" t="s">
        <v>239</v>
      </c>
      <c r="F9937" s="48">
        <v>15810</v>
      </c>
      <c r="G9937" s="48">
        <v>15063</v>
      </c>
      <c r="H9937" s="48">
        <v>12298</v>
      </c>
      <c r="I9937" s="48">
        <v>-2765</v>
      </c>
      <c r="T9937" s="48">
        <v>-2764</v>
      </c>
      <c r="AC9937" s="48">
        <v>-361</v>
      </c>
      <c r="AH9937" s="48">
        <v>-2403</v>
      </c>
      <c r="AJ9937" s="49">
        <v>0</v>
      </c>
      <c r="AK9937" s="49">
        <v>-1</v>
      </c>
    </row>
    <row r="9938" spans="1:37">
      <c r="A9938" s="37" t="s">
        <v>189</v>
      </c>
      <c r="B9938" s="38">
        <v>42600.208333333336</v>
      </c>
      <c r="C9938" s="39">
        <v>42600</v>
      </c>
      <c r="D9938" s="38">
        <v>42600.041666666664</v>
      </c>
      <c r="E9938" s="40" t="s">
        <v>239</v>
      </c>
      <c r="F9938" s="48">
        <v>14270</v>
      </c>
      <c r="G9938" s="48">
        <v>14008</v>
      </c>
      <c r="H9938" s="48">
        <v>12073</v>
      </c>
      <c r="I9938" s="48">
        <v>-1935</v>
      </c>
      <c r="T9938" s="48">
        <v>-1935</v>
      </c>
      <c r="AC9938" s="48">
        <v>213</v>
      </c>
      <c r="AH9938" s="48">
        <v>-2148</v>
      </c>
      <c r="AJ9938" s="49">
        <v>0</v>
      </c>
      <c r="AK9938" s="49">
        <v>0</v>
      </c>
    </row>
    <row r="9939" spans="1:37">
      <c r="A9939" s="37" t="s">
        <v>189</v>
      </c>
      <c r="B9939" s="38">
        <v>42600.25</v>
      </c>
      <c r="C9939" s="39">
        <v>42600</v>
      </c>
      <c r="D9939" s="38">
        <v>42600.083333333336</v>
      </c>
      <c r="E9939" s="40" t="s">
        <v>239</v>
      </c>
      <c r="F9939" s="48">
        <v>13430</v>
      </c>
      <c r="G9939" s="48">
        <v>13797</v>
      </c>
      <c r="H9939" s="48">
        <v>12017</v>
      </c>
      <c r="I9939" s="48">
        <v>-1780</v>
      </c>
      <c r="T9939" s="48">
        <v>-1780</v>
      </c>
      <c r="AC9939" s="48">
        <v>381</v>
      </c>
      <c r="AH9939" s="48">
        <v>-2161</v>
      </c>
      <c r="AJ9939" s="49">
        <v>0</v>
      </c>
      <c r="AK9939" s="49">
        <v>0</v>
      </c>
    </row>
    <row r="9940" spans="1:37">
      <c r="A9940" s="37" t="s">
        <v>189</v>
      </c>
      <c r="B9940" s="38">
        <v>42600.291666666664</v>
      </c>
      <c r="C9940" s="39">
        <v>42600</v>
      </c>
      <c r="D9940" s="38">
        <v>42600.125</v>
      </c>
      <c r="E9940" s="40" t="s">
        <v>239</v>
      </c>
      <c r="F9940" s="48">
        <v>12950</v>
      </c>
      <c r="G9940" s="48">
        <v>13721</v>
      </c>
      <c r="H9940" s="48">
        <v>11929</v>
      </c>
      <c r="I9940" s="48">
        <v>-1792</v>
      </c>
      <c r="T9940" s="48">
        <v>-1792</v>
      </c>
      <c r="AC9940" s="48">
        <v>310</v>
      </c>
      <c r="AH9940" s="48">
        <v>-2102</v>
      </c>
      <c r="AJ9940" s="49">
        <v>0</v>
      </c>
      <c r="AK9940" s="49">
        <v>0</v>
      </c>
    </row>
    <row r="9941" spans="1:37">
      <c r="A9941" s="37" t="s">
        <v>189</v>
      </c>
      <c r="B9941" s="38">
        <v>42600.333333333336</v>
      </c>
      <c r="C9941" s="39">
        <v>42600</v>
      </c>
      <c r="D9941" s="38">
        <v>42600.166666666664</v>
      </c>
      <c r="E9941" s="40" t="s">
        <v>239</v>
      </c>
      <c r="F9941" s="48">
        <v>12740</v>
      </c>
      <c r="G9941" s="48">
        <v>13575</v>
      </c>
      <c r="H9941" s="48">
        <v>12123</v>
      </c>
      <c r="I9941" s="48">
        <v>-1452</v>
      </c>
      <c r="T9941" s="48">
        <v>-1452</v>
      </c>
      <c r="AC9941" s="48">
        <v>314</v>
      </c>
      <c r="AH9941" s="48">
        <v>-1766</v>
      </c>
      <c r="AJ9941" s="49">
        <v>0</v>
      </c>
      <c r="AK9941" s="49">
        <v>0</v>
      </c>
    </row>
    <row r="9942" spans="1:37">
      <c r="A9942" s="37" t="s">
        <v>189</v>
      </c>
      <c r="B9942" s="38">
        <v>42600.375</v>
      </c>
      <c r="C9942" s="39">
        <v>42600</v>
      </c>
      <c r="D9942" s="38">
        <v>42600.208333333336</v>
      </c>
      <c r="E9942" s="40" t="s">
        <v>239</v>
      </c>
      <c r="F9942" s="48">
        <v>12830</v>
      </c>
      <c r="G9942" s="48">
        <v>13682</v>
      </c>
      <c r="H9942" s="48">
        <v>12282</v>
      </c>
      <c r="I9942" s="48">
        <v>-1400</v>
      </c>
      <c r="T9942" s="48">
        <v>-1400</v>
      </c>
      <c r="AC9942" s="48">
        <v>330</v>
      </c>
      <c r="AH9942" s="48">
        <v>-1730</v>
      </c>
      <c r="AJ9942" s="49">
        <v>0</v>
      </c>
      <c r="AK9942" s="49">
        <v>0</v>
      </c>
    </row>
    <row r="9943" spans="1:37">
      <c r="A9943" s="37" t="s">
        <v>189</v>
      </c>
      <c r="B9943" s="38">
        <v>42600.416666666664</v>
      </c>
      <c r="C9943" s="39">
        <v>42600</v>
      </c>
      <c r="D9943" s="38">
        <v>42600.25</v>
      </c>
      <c r="E9943" s="40" t="s">
        <v>239</v>
      </c>
      <c r="F9943" s="48">
        <v>13190</v>
      </c>
      <c r="G9943" s="48">
        <v>14178</v>
      </c>
      <c r="H9943" s="48">
        <v>12670</v>
      </c>
      <c r="I9943" s="48">
        <v>-1508</v>
      </c>
      <c r="T9943" s="48">
        <v>-1508</v>
      </c>
      <c r="AC9943" s="48">
        <v>343</v>
      </c>
      <c r="AH9943" s="48">
        <v>-1851</v>
      </c>
      <c r="AJ9943" s="49">
        <v>0</v>
      </c>
      <c r="AK9943" s="49">
        <v>0</v>
      </c>
    </row>
    <row r="9944" spans="1:37">
      <c r="A9944" s="37" t="s">
        <v>189</v>
      </c>
      <c r="B9944" s="38">
        <v>42600.458333333336</v>
      </c>
      <c r="C9944" s="39">
        <v>42600</v>
      </c>
      <c r="D9944" s="38">
        <v>42600.291666666664</v>
      </c>
      <c r="E9944" s="40" t="s">
        <v>239</v>
      </c>
      <c r="F9944" s="48">
        <v>14420</v>
      </c>
      <c r="G9944" s="48">
        <v>14691</v>
      </c>
      <c r="H9944" s="48">
        <v>12782</v>
      </c>
      <c r="I9944" s="48">
        <v>-1909</v>
      </c>
      <c r="T9944" s="48">
        <v>-1909</v>
      </c>
      <c r="AC9944" s="48">
        <v>158</v>
      </c>
      <c r="AH9944" s="48">
        <v>-2067</v>
      </c>
      <c r="AJ9944" s="49">
        <v>0</v>
      </c>
      <c r="AK9944" s="49">
        <v>0</v>
      </c>
    </row>
    <row r="9945" spans="1:37">
      <c r="A9945" s="37" t="s">
        <v>189</v>
      </c>
      <c r="B9945" s="38">
        <v>42600.5</v>
      </c>
      <c r="C9945" s="39">
        <v>42600</v>
      </c>
      <c r="D9945" s="38">
        <v>42600.333333333336</v>
      </c>
      <c r="E9945" s="40" t="s">
        <v>239</v>
      </c>
      <c r="F9945" s="48">
        <v>15880</v>
      </c>
      <c r="G9945" s="48">
        <v>15489</v>
      </c>
      <c r="H9945" s="48">
        <v>13610</v>
      </c>
      <c r="I9945" s="48">
        <v>-1879</v>
      </c>
      <c r="T9945" s="48">
        <v>-1879</v>
      </c>
      <c r="AC9945" s="48">
        <v>287</v>
      </c>
      <c r="AH9945" s="48">
        <v>-2166</v>
      </c>
      <c r="AJ9945" s="49">
        <v>0</v>
      </c>
      <c r="AK9945" s="49">
        <v>0</v>
      </c>
    </row>
    <row r="9946" spans="1:37">
      <c r="A9946" s="37" t="s">
        <v>189</v>
      </c>
      <c r="B9946" s="38">
        <v>42600.541666666664</v>
      </c>
      <c r="C9946" s="39">
        <v>42600</v>
      </c>
      <c r="D9946" s="38">
        <v>42600.375</v>
      </c>
      <c r="E9946" s="40" t="s">
        <v>239</v>
      </c>
      <c r="F9946" s="48">
        <v>16960</v>
      </c>
      <c r="G9946" s="48">
        <v>16313</v>
      </c>
      <c r="H9946" s="48">
        <v>14400</v>
      </c>
      <c r="I9946" s="48">
        <v>-1913</v>
      </c>
      <c r="T9946" s="48">
        <v>-1913</v>
      </c>
      <c r="AC9946" s="48">
        <v>254</v>
      </c>
      <c r="AH9946" s="48">
        <v>-2167</v>
      </c>
      <c r="AJ9946" s="49">
        <v>0</v>
      </c>
      <c r="AK9946" s="49">
        <v>0</v>
      </c>
    </row>
    <row r="9947" spans="1:37">
      <c r="A9947" s="37" t="s">
        <v>189</v>
      </c>
      <c r="B9947" s="38">
        <v>42600.583333333336</v>
      </c>
      <c r="C9947" s="39">
        <v>42600</v>
      </c>
      <c r="D9947" s="38">
        <v>42600.416666666664</v>
      </c>
      <c r="E9947" s="40" t="s">
        <v>239</v>
      </c>
      <c r="F9947" s="48">
        <v>17740</v>
      </c>
      <c r="G9947" s="48">
        <v>17056</v>
      </c>
      <c r="H9947" s="48">
        <v>14961</v>
      </c>
      <c r="I9947" s="48">
        <v>-2095</v>
      </c>
      <c r="T9947" s="48">
        <v>-2095</v>
      </c>
      <c r="AC9947" s="48">
        <v>105</v>
      </c>
      <c r="AH9947" s="48">
        <v>-2200</v>
      </c>
      <c r="AJ9947" s="49">
        <v>0</v>
      </c>
      <c r="AK9947" s="49">
        <v>0</v>
      </c>
    </row>
    <row r="9948" spans="1:37">
      <c r="A9948" s="37" t="s">
        <v>189</v>
      </c>
      <c r="B9948" s="38">
        <v>42600.625</v>
      </c>
      <c r="C9948" s="39">
        <v>42600</v>
      </c>
      <c r="D9948" s="38">
        <v>42600.458333333336</v>
      </c>
      <c r="E9948" s="40" t="s">
        <v>239</v>
      </c>
      <c r="F9948" s="48">
        <v>18640</v>
      </c>
      <c r="G9948" s="48">
        <v>17998</v>
      </c>
      <c r="H9948" s="48">
        <v>15766</v>
      </c>
      <c r="I9948" s="48">
        <v>-2232</v>
      </c>
      <c r="T9948" s="48">
        <v>-2232</v>
      </c>
      <c r="AC9948" s="48">
        <v>62</v>
      </c>
      <c r="AH9948" s="48">
        <v>-2294</v>
      </c>
      <c r="AJ9948" s="49">
        <v>0</v>
      </c>
      <c r="AK9948" s="49">
        <v>0</v>
      </c>
    </row>
    <row r="9949" spans="1:37">
      <c r="A9949" s="37" t="s">
        <v>189</v>
      </c>
      <c r="B9949" s="38">
        <v>42600.666666666664</v>
      </c>
      <c r="C9949" s="39">
        <v>42600</v>
      </c>
      <c r="D9949" s="38">
        <v>42600.5</v>
      </c>
      <c r="E9949" s="40" t="s">
        <v>239</v>
      </c>
      <c r="F9949" s="48">
        <v>19400</v>
      </c>
      <c r="G9949" s="48">
        <v>18842</v>
      </c>
      <c r="H9949" s="48">
        <v>16307</v>
      </c>
      <c r="I9949" s="48">
        <v>-2535</v>
      </c>
      <c r="T9949" s="48">
        <v>-2535</v>
      </c>
      <c r="AC9949" s="48">
        <v>-215</v>
      </c>
      <c r="AH9949" s="48">
        <v>-2320</v>
      </c>
      <c r="AJ9949" s="49">
        <v>0</v>
      </c>
      <c r="AK9949" s="49">
        <v>0</v>
      </c>
    </row>
    <row r="9950" spans="1:37">
      <c r="A9950" s="37" t="s">
        <v>189</v>
      </c>
      <c r="B9950" s="38">
        <v>42600.708333333336</v>
      </c>
      <c r="C9950" s="39">
        <v>42600</v>
      </c>
      <c r="D9950" s="38">
        <v>42600.541666666664</v>
      </c>
      <c r="E9950" s="40" t="s">
        <v>239</v>
      </c>
      <c r="F9950" s="48">
        <v>19990</v>
      </c>
      <c r="G9950" s="48">
        <v>19593</v>
      </c>
      <c r="H9950" s="48">
        <v>16867</v>
      </c>
      <c r="I9950" s="48">
        <v>-2726</v>
      </c>
      <c r="T9950" s="48">
        <v>-2726</v>
      </c>
      <c r="AC9950" s="48">
        <v>-359</v>
      </c>
      <c r="AH9950" s="48">
        <v>-2367</v>
      </c>
      <c r="AJ9950" s="49">
        <v>0</v>
      </c>
      <c r="AK9950" s="49">
        <v>0</v>
      </c>
    </row>
    <row r="9951" spans="1:37">
      <c r="A9951" s="37" t="s">
        <v>189</v>
      </c>
      <c r="B9951" s="38">
        <v>42600.75</v>
      </c>
      <c r="C9951" s="39">
        <v>42600</v>
      </c>
      <c r="D9951" s="38">
        <v>42600.583333333336</v>
      </c>
      <c r="E9951" s="40" t="s">
        <v>239</v>
      </c>
      <c r="F9951" s="48">
        <v>20710</v>
      </c>
      <c r="G9951" s="48">
        <v>20458</v>
      </c>
      <c r="H9951" s="48">
        <v>17769</v>
      </c>
      <c r="I9951" s="48">
        <v>-2689</v>
      </c>
      <c r="T9951" s="48">
        <v>-2689</v>
      </c>
      <c r="AC9951" s="48">
        <v>-281</v>
      </c>
      <c r="AH9951" s="48">
        <v>-2408</v>
      </c>
      <c r="AJ9951" s="49">
        <v>0</v>
      </c>
      <c r="AK9951" s="49">
        <v>0</v>
      </c>
    </row>
    <row r="9952" spans="1:37">
      <c r="A9952" s="37" t="s">
        <v>189</v>
      </c>
      <c r="B9952" s="38">
        <v>42600.791666666664</v>
      </c>
      <c r="C9952" s="39">
        <v>42600</v>
      </c>
      <c r="D9952" s="38">
        <v>42600.625</v>
      </c>
      <c r="E9952" s="40" t="s">
        <v>239</v>
      </c>
      <c r="F9952" s="48">
        <v>21230</v>
      </c>
      <c r="G9952" s="48">
        <v>21109</v>
      </c>
      <c r="H9952" s="48">
        <v>18417</v>
      </c>
      <c r="I9952" s="48">
        <v>-2692</v>
      </c>
      <c r="T9952" s="48">
        <v>-2692</v>
      </c>
      <c r="AC9952" s="48">
        <v>-285</v>
      </c>
      <c r="AH9952" s="48">
        <v>-2407</v>
      </c>
      <c r="AJ9952" s="49">
        <v>0</v>
      </c>
      <c r="AK9952" s="49">
        <v>0</v>
      </c>
    </row>
    <row r="9953" spans="1:37">
      <c r="A9953" s="37" t="s">
        <v>189</v>
      </c>
      <c r="B9953" s="38">
        <v>42600.833333333336</v>
      </c>
      <c r="C9953" s="39">
        <v>42600</v>
      </c>
      <c r="D9953" s="38">
        <v>42600.666666666664</v>
      </c>
      <c r="E9953" s="40" t="s">
        <v>239</v>
      </c>
      <c r="F9953" s="48">
        <v>21660</v>
      </c>
      <c r="G9953" s="48">
        <v>21585</v>
      </c>
      <c r="H9953" s="48">
        <v>18742</v>
      </c>
      <c r="I9953" s="48">
        <v>-2843</v>
      </c>
      <c r="T9953" s="48">
        <v>-2843</v>
      </c>
      <c r="AC9953" s="48">
        <v>-421</v>
      </c>
      <c r="AH9953" s="48">
        <v>-2422</v>
      </c>
      <c r="AJ9953" s="49">
        <v>0</v>
      </c>
      <c r="AK9953" s="49">
        <v>0</v>
      </c>
    </row>
    <row r="9954" spans="1:37">
      <c r="A9954" s="37" t="s">
        <v>189</v>
      </c>
      <c r="B9954" s="38">
        <v>42600.875</v>
      </c>
      <c r="C9954" s="39">
        <v>42600</v>
      </c>
      <c r="D9954" s="38">
        <v>42600.708333333336</v>
      </c>
      <c r="E9954" s="40" t="s">
        <v>239</v>
      </c>
      <c r="F9954" s="48">
        <v>22000</v>
      </c>
      <c r="G9954" s="48">
        <v>21918</v>
      </c>
      <c r="H9954" s="48">
        <v>19050</v>
      </c>
      <c r="I9954" s="48">
        <v>-2868</v>
      </c>
      <c r="T9954" s="48">
        <v>-2868</v>
      </c>
      <c r="AC9954" s="48">
        <v>-456</v>
      </c>
      <c r="AH9954" s="48">
        <v>-2412</v>
      </c>
      <c r="AJ9954" s="49">
        <v>0</v>
      </c>
      <c r="AK9954" s="49">
        <v>0</v>
      </c>
    </row>
    <row r="9955" spans="1:37">
      <c r="A9955" s="37" t="s">
        <v>189</v>
      </c>
      <c r="B9955" s="38">
        <v>42600.916666666664</v>
      </c>
      <c r="C9955" s="39">
        <v>42600</v>
      </c>
      <c r="D9955" s="38">
        <v>42600.75</v>
      </c>
      <c r="E9955" s="40" t="s">
        <v>239</v>
      </c>
      <c r="F9955" s="48">
        <v>21780</v>
      </c>
      <c r="G9955" s="48">
        <v>22046</v>
      </c>
      <c r="H9955" s="48">
        <v>19231</v>
      </c>
      <c r="I9955" s="48">
        <v>-2815</v>
      </c>
      <c r="T9955" s="48">
        <v>-2815</v>
      </c>
      <c r="AC9955" s="48">
        <v>-409</v>
      </c>
      <c r="AH9955" s="48">
        <v>-2406</v>
      </c>
      <c r="AJ9955" s="49">
        <v>0</v>
      </c>
      <c r="AK9955" s="49">
        <v>0</v>
      </c>
    </row>
    <row r="9956" spans="1:37">
      <c r="A9956" s="37" t="s">
        <v>189</v>
      </c>
      <c r="B9956" s="38">
        <v>42600.958333333336</v>
      </c>
      <c r="C9956" s="39">
        <v>42600</v>
      </c>
      <c r="D9956" s="38">
        <v>42600.791666666664</v>
      </c>
      <c r="E9956" s="40" t="s">
        <v>239</v>
      </c>
      <c r="F9956" s="48">
        <v>21160</v>
      </c>
      <c r="G9956" s="48">
        <v>21667</v>
      </c>
      <c r="H9956" s="48">
        <v>18696</v>
      </c>
      <c r="I9956" s="48">
        <v>-2971</v>
      </c>
      <c r="T9956" s="48">
        <v>-2971</v>
      </c>
      <c r="AC9956" s="48">
        <v>-549</v>
      </c>
      <c r="AH9956" s="48">
        <v>-2422</v>
      </c>
      <c r="AJ9956" s="49">
        <v>0</v>
      </c>
      <c r="AK9956" s="49">
        <v>0</v>
      </c>
    </row>
    <row r="9957" spans="1:37">
      <c r="A9957" s="37" t="s">
        <v>189</v>
      </c>
      <c r="B9957" s="38">
        <v>42601</v>
      </c>
      <c r="C9957" s="39">
        <v>42600</v>
      </c>
      <c r="D9957" s="38">
        <v>42600.833333333336</v>
      </c>
      <c r="E9957" s="40" t="s">
        <v>239</v>
      </c>
      <c r="F9957" s="48">
        <v>20720</v>
      </c>
      <c r="G9957" s="48">
        <v>21030</v>
      </c>
      <c r="H9957" s="48">
        <v>18071</v>
      </c>
      <c r="I9957" s="48">
        <v>-2959</v>
      </c>
      <c r="T9957" s="48">
        <v>-2959</v>
      </c>
      <c r="AC9957" s="48">
        <v>-570</v>
      </c>
      <c r="AH9957" s="48">
        <v>-2389</v>
      </c>
      <c r="AJ9957" s="49">
        <v>0</v>
      </c>
      <c r="AK9957" s="49">
        <v>0</v>
      </c>
    </row>
    <row r="9958" spans="1:37">
      <c r="A9958" s="37" t="s">
        <v>189</v>
      </c>
      <c r="B9958" s="38">
        <v>42601.041666666664</v>
      </c>
      <c r="C9958" s="39">
        <v>42600</v>
      </c>
      <c r="D9958" s="38">
        <v>42600.875</v>
      </c>
      <c r="E9958" s="40" t="s">
        <v>239</v>
      </c>
      <c r="F9958" s="48">
        <v>20470</v>
      </c>
      <c r="G9958" s="48">
        <v>20808</v>
      </c>
      <c r="H9958" s="48">
        <v>17846</v>
      </c>
      <c r="I9958" s="48">
        <v>-2962</v>
      </c>
      <c r="T9958" s="48">
        <v>-2962</v>
      </c>
      <c r="AC9958" s="48">
        <v>-550</v>
      </c>
      <c r="AH9958" s="48">
        <v>-2412</v>
      </c>
      <c r="AJ9958" s="49">
        <v>0</v>
      </c>
      <c r="AK9958" s="49">
        <v>0</v>
      </c>
    </row>
    <row r="9959" spans="1:37">
      <c r="A9959" s="37" t="s">
        <v>189</v>
      </c>
      <c r="B9959" s="38">
        <v>42601.083333333336</v>
      </c>
      <c r="C9959" s="39">
        <v>42600</v>
      </c>
      <c r="D9959" s="38">
        <v>42600.916666666664</v>
      </c>
      <c r="E9959" s="40" t="s">
        <v>239</v>
      </c>
      <c r="F9959" s="48">
        <v>19340</v>
      </c>
      <c r="G9959" s="48">
        <v>19681</v>
      </c>
      <c r="H9959" s="48">
        <v>16857</v>
      </c>
      <c r="I9959" s="48">
        <v>-2824</v>
      </c>
      <c r="T9959" s="48">
        <v>-2824</v>
      </c>
      <c r="AC9959" s="48">
        <v>-500</v>
      </c>
      <c r="AH9959" s="48">
        <v>-2324</v>
      </c>
      <c r="AJ9959" s="49">
        <v>0</v>
      </c>
      <c r="AK9959" s="49">
        <v>0</v>
      </c>
    </row>
    <row r="9960" spans="1:37">
      <c r="A9960" s="37" t="s">
        <v>189</v>
      </c>
      <c r="B9960" s="38">
        <v>42601.125</v>
      </c>
      <c r="C9960" s="39">
        <v>42600</v>
      </c>
      <c r="D9960" s="38">
        <v>42600.958333333336</v>
      </c>
      <c r="E9960" s="40" t="s">
        <v>239</v>
      </c>
      <c r="F9960" s="48">
        <v>17640</v>
      </c>
      <c r="G9960" s="48">
        <v>17968</v>
      </c>
      <c r="H9960" s="48">
        <v>15220</v>
      </c>
      <c r="I9960" s="48">
        <v>-2748</v>
      </c>
      <c r="T9960" s="48">
        <v>-2748</v>
      </c>
      <c r="AC9960" s="48">
        <v>-315</v>
      </c>
      <c r="AH9960" s="48">
        <v>-2433</v>
      </c>
      <c r="AJ9960" s="49">
        <v>0</v>
      </c>
      <c r="AK9960" s="49">
        <v>0</v>
      </c>
    </row>
    <row r="9961" spans="1:37">
      <c r="A9961" s="37" t="s">
        <v>189</v>
      </c>
      <c r="B9961" s="38">
        <v>42601.166666666664</v>
      </c>
      <c r="C9961" s="39">
        <v>42600</v>
      </c>
      <c r="D9961" s="38">
        <v>42601</v>
      </c>
      <c r="E9961" s="40" t="s">
        <v>239</v>
      </c>
      <c r="F9961" s="48">
        <v>15940</v>
      </c>
      <c r="G9961" s="48">
        <v>16253</v>
      </c>
      <c r="H9961" s="48">
        <v>13449</v>
      </c>
      <c r="I9961" s="48">
        <v>-2804</v>
      </c>
      <c r="T9961" s="48">
        <v>-2804</v>
      </c>
      <c r="AC9961" s="48">
        <v>-337</v>
      </c>
      <c r="AH9961" s="48">
        <v>-2467</v>
      </c>
      <c r="AJ9961" s="49">
        <v>0</v>
      </c>
      <c r="AK9961" s="49">
        <v>0</v>
      </c>
    </row>
    <row r="9962" spans="1:37">
      <c r="A9962" s="37" t="s">
        <v>189</v>
      </c>
      <c r="B9962" s="38">
        <v>42601.208333333336</v>
      </c>
      <c r="C9962" s="39">
        <v>42601</v>
      </c>
      <c r="D9962" s="38">
        <v>42601.041666666664</v>
      </c>
      <c r="E9962" s="40" t="s">
        <v>239</v>
      </c>
      <c r="F9962" s="48">
        <v>14720</v>
      </c>
      <c r="G9962" s="48">
        <v>15207</v>
      </c>
      <c r="H9962" s="48">
        <v>12726</v>
      </c>
      <c r="I9962" s="48">
        <v>-2481</v>
      </c>
      <c r="T9962" s="48">
        <v>-2480</v>
      </c>
      <c r="AC9962" s="48">
        <v>-173</v>
      </c>
      <c r="AH9962" s="48">
        <v>-2307</v>
      </c>
      <c r="AJ9962" s="49">
        <v>0</v>
      </c>
      <c r="AK9962" s="49">
        <v>-1</v>
      </c>
    </row>
    <row r="9963" spans="1:37">
      <c r="A9963" s="37" t="s">
        <v>189</v>
      </c>
      <c r="B9963" s="38">
        <v>42601.25</v>
      </c>
      <c r="C9963" s="39">
        <v>42601</v>
      </c>
      <c r="D9963" s="38">
        <v>42601.083333333336</v>
      </c>
      <c r="E9963" s="40" t="s">
        <v>239</v>
      </c>
      <c r="F9963" s="48">
        <v>13940</v>
      </c>
      <c r="G9963" s="48">
        <v>14836</v>
      </c>
      <c r="H9963" s="48">
        <v>12454</v>
      </c>
      <c r="I9963" s="48">
        <v>-2382</v>
      </c>
      <c r="T9963" s="48">
        <v>-2383</v>
      </c>
      <c r="AC9963" s="48">
        <v>-72</v>
      </c>
      <c r="AH9963" s="48">
        <v>-2311</v>
      </c>
      <c r="AJ9963" s="49">
        <v>0</v>
      </c>
      <c r="AK9963" s="49">
        <v>1</v>
      </c>
    </row>
    <row r="9964" spans="1:37">
      <c r="A9964" s="37" t="s">
        <v>189</v>
      </c>
      <c r="B9964" s="38">
        <v>42601.291666666664</v>
      </c>
      <c r="C9964" s="39">
        <v>42601</v>
      </c>
      <c r="D9964" s="38">
        <v>42601.125</v>
      </c>
      <c r="E9964" s="40" t="s">
        <v>239</v>
      </c>
      <c r="F9964" s="48">
        <v>13400</v>
      </c>
      <c r="G9964" s="48">
        <v>14779</v>
      </c>
      <c r="H9964" s="48">
        <v>12229</v>
      </c>
      <c r="I9964" s="48">
        <v>-2550</v>
      </c>
      <c r="T9964" s="48">
        <v>-2550</v>
      </c>
      <c r="AC9964" s="48">
        <v>-175</v>
      </c>
      <c r="AH9964" s="48">
        <v>-2375</v>
      </c>
      <c r="AJ9964" s="49">
        <v>0</v>
      </c>
      <c r="AK9964" s="49">
        <v>0</v>
      </c>
    </row>
    <row r="9965" spans="1:37">
      <c r="A9965" s="37" t="s">
        <v>189</v>
      </c>
      <c r="B9965" s="38">
        <v>42601.333333333336</v>
      </c>
      <c r="C9965" s="39">
        <v>42601</v>
      </c>
      <c r="D9965" s="38">
        <v>42601.166666666664</v>
      </c>
      <c r="E9965" s="40" t="s">
        <v>239</v>
      </c>
      <c r="F9965" s="48">
        <v>13070</v>
      </c>
      <c r="G9965" s="48">
        <v>14568</v>
      </c>
      <c r="H9965" s="48">
        <v>11708</v>
      </c>
      <c r="I9965" s="48">
        <v>-2860</v>
      </c>
      <c r="T9965" s="48">
        <v>-2859</v>
      </c>
      <c r="AC9965" s="48">
        <v>-333</v>
      </c>
      <c r="AH9965" s="48">
        <v>-2526</v>
      </c>
      <c r="AJ9965" s="49">
        <v>0</v>
      </c>
      <c r="AK9965" s="49">
        <v>-1</v>
      </c>
    </row>
    <row r="9966" spans="1:37">
      <c r="A9966" s="37" t="s">
        <v>189</v>
      </c>
      <c r="B9966" s="38">
        <v>42601.375</v>
      </c>
      <c r="C9966" s="39">
        <v>42601</v>
      </c>
      <c r="D9966" s="38">
        <v>42601.208333333336</v>
      </c>
      <c r="E9966" s="40" t="s">
        <v>239</v>
      </c>
      <c r="F9966" s="48">
        <v>13160</v>
      </c>
      <c r="G9966" s="48">
        <v>14559</v>
      </c>
      <c r="H9966" s="48">
        <v>11572</v>
      </c>
      <c r="I9966" s="48">
        <v>-2987</v>
      </c>
      <c r="T9966" s="48">
        <v>-2987</v>
      </c>
      <c r="AC9966" s="48">
        <v>-474</v>
      </c>
      <c r="AH9966" s="48">
        <v>-2513</v>
      </c>
      <c r="AJ9966" s="49">
        <v>0</v>
      </c>
      <c r="AK9966" s="49">
        <v>0</v>
      </c>
    </row>
    <row r="9967" spans="1:37">
      <c r="A9967" s="37" t="s">
        <v>189</v>
      </c>
      <c r="B9967" s="38">
        <v>42601.416666666664</v>
      </c>
      <c r="C9967" s="39">
        <v>42601</v>
      </c>
      <c r="D9967" s="38">
        <v>42601.25</v>
      </c>
      <c r="E9967" s="40" t="s">
        <v>239</v>
      </c>
      <c r="F9967" s="48">
        <v>13880</v>
      </c>
      <c r="G9967" s="48">
        <v>14680</v>
      </c>
      <c r="H9967" s="48">
        <v>11912</v>
      </c>
      <c r="I9967" s="48">
        <v>-2768</v>
      </c>
      <c r="T9967" s="48">
        <v>-2768</v>
      </c>
      <c r="AC9967" s="48">
        <v>-312</v>
      </c>
      <c r="AH9967" s="48">
        <v>-2456</v>
      </c>
      <c r="AJ9967" s="49">
        <v>0</v>
      </c>
      <c r="AK9967" s="49">
        <v>0</v>
      </c>
    </row>
    <row r="9968" spans="1:37">
      <c r="A9968" s="37" t="s">
        <v>189</v>
      </c>
      <c r="B9968" s="38">
        <v>42601.458333333336</v>
      </c>
      <c r="C9968" s="39">
        <v>42601</v>
      </c>
      <c r="D9968" s="38">
        <v>42601.291666666664</v>
      </c>
      <c r="E9968" s="40" t="s">
        <v>239</v>
      </c>
      <c r="F9968" s="48">
        <v>15010</v>
      </c>
      <c r="G9968" s="48">
        <v>15018</v>
      </c>
      <c r="H9968" s="48">
        <v>12355</v>
      </c>
      <c r="I9968" s="48">
        <v>-2663</v>
      </c>
      <c r="T9968" s="48">
        <v>-2663</v>
      </c>
      <c r="AC9968" s="48">
        <v>-350</v>
      </c>
      <c r="AH9968" s="48">
        <v>-2313</v>
      </c>
      <c r="AJ9968" s="49">
        <v>0</v>
      </c>
      <c r="AK9968" s="49">
        <v>0</v>
      </c>
    </row>
    <row r="9969" spans="1:37">
      <c r="A9969" s="37" t="s">
        <v>189</v>
      </c>
      <c r="B9969" s="38">
        <v>42601.5</v>
      </c>
      <c r="C9969" s="39">
        <v>42601</v>
      </c>
      <c r="D9969" s="38">
        <v>42601.333333333336</v>
      </c>
      <c r="E9969" s="40" t="s">
        <v>239</v>
      </c>
      <c r="F9969" s="48">
        <v>16370</v>
      </c>
      <c r="G9969" s="48">
        <v>16308</v>
      </c>
      <c r="H9969" s="48">
        <v>13712</v>
      </c>
      <c r="I9969" s="48">
        <v>-2596</v>
      </c>
      <c r="T9969" s="48">
        <v>-2597</v>
      </c>
      <c r="AC9969" s="48">
        <v>-249</v>
      </c>
      <c r="AH9969" s="48">
        <v>-2348</v>
      </c>
      <c r="AJ9969" s="49">
        <v>0</v>
      </c>
      <c r="AK9969" s="49">
        <v>1</v>
      </c>
    </row>
    <row r="9970" spans="1:37">
      <c r="A9970" s="37" t="s">
        <v>189</v>
      </c>
      <c r="B9970" s="38">
        <v>42601.541666666664</v>
      </c>
      <c r="C9970" s="39">
        <v>42601</v>
      </c>
      <c r="D9970" s="38">
        <v>42601.375</v>
      </c>
      <c r="E9970" s="40" t="s">
        <v>239</v>
      </c>
      <c r="F9970" s="48">
        <v>17420</v>
      </c>
      <c r="G9970" s="48">
        <v>17413</v>
      </c>
      <c r="H9970" s="48">
        <v>14681</v>
      </c>
      <c r="I9970" s="48">
        <v>-2732</v>
      </c>
      <c r="T9970" s="48">
        <v>-2732</v>
      </c>
      <c r="AC9970" s="48">
        <v>-426</v>
      </c>
      <c r="AH9970" s="48">
        <v>-2306</v>
      </c>
      <c r="AJ9970" s="49">
        <v>0</v>
      </c>
      <c r="AK9970" s="49">
        <v>0</v>
      </c>
    </row>
    <row r="9971" spans="1:37">
      <c r="A9971" s="37" t="s">
        <v>189</v>
      </c>
      <c r="B9971" s="38">
        <v>42601.583333333336</v>
      </c>
      <c r="C9971" s="39">
        <v>42601</v>
      </c>
      <c r="D9971" s="38">
        <v>42601.416666666664</v>
      </c>
      <c r="E9971" s="40" t="s">
        <v>239</v>
      </c>
      <c r="F9971" s="48">
        <v>18320</v>
      </c>
      <c r="G9971" s="48">
        <v>18243</v>
      </c>
      <c r="H9971" s="48">
        <v>15277</v>
      </c>
      <c r="I9971" s="48">
        <v>-2966</v>
      </c>
      <c r="T9971" s="48">
        <v>-2965</v>
      </c>
      <c r="AC9971" s="48">
        <v>-654</v>
      </c>
      <c r="AH9971" s="48">
        <v>-2311</v>
      </c>
      <c r="AJ9971" s="49">
        <v>0</v>
      </c>
      <c r="AK9971" s="49">
        <v>-1</v>
      </c>
    </row>
    <row r="9972" spans="1:37">
      <c r="A9972" s="37" t="s">
        <v>189</v>
      </c>
      <c r="B9972" s="38">
        <v>42601.625</v>
      </c>
      <c r="C9972" s="39">
        <v>42601</v>
      </c>
      <c r="D9972" s="38">
        <v>42601.458333333336</v>
      </c>
      <c r="E9972" s="40" t="s">
        <v>239</v>
      </c>
      <c r="F9972" s="48">
        <v>19170</v>
      </c>
      <c r="G9972" s="48">
        <v>19030</v>
      </c>
      <c r="H9972" s="48">
        <v>16091</v>
      </c>
      <c r="I9972" s="48">
        <v>-2939</v>
      </c>
      <c r="T9972" s="48">
        <v>-2939</v>
      </c>
      <c r="AC9972" s="48">
        <v>-675</v>
      </c>
      <c r="AH9972" s="48">
        <v>-2264</v>
      </c>
      <c r="AJ9972" s="49">
        <v>0</v>
      </c>
      <c r="AK9972" s="49">
        <v>0</v>
      </c>
    </row>
    <row r="9973" spans="1:37">
      <c r="A9973" s="37" t="s">
        <v>189</v>
      </c>
      <c r="B9973" s="38">
        <v>42601.666666666664</v>
      </c>
      <c r="C9973" s="39">
        <v>42601</v>
      </c>
      <c r="D9973" s="38">
        <v>42601.5</v>
      </c>
      <c r="E9973" s="40" t="s">
        <v>239</v>
      </c>
      <c r="F9973" s="48">
        <v>19890</v>
      </c>
      <c r="G9973" s="48">
        <v>19716</v>
      </c>
      <c r="H9973" s="48">
        <v>16620</v>
      </c>
      <c r="I9973" s="48">
        <v>-3096</v>
      </c>
      <c r="T9973" s="48">
        <v>-3095</v>
      </c>
      <c r="AC9973" s="48">
        <v>-811</v>
      </c>
      <c r="AH9973" s="48">
        <v>-2284</v>
      </c>
      <c r="AJ9973" s="49">
        <v>0</v>
      </c>
      <c r="AK9973" s="49">
        <v>-1</v>
      </c>
    </row>
    <row r="9974" spans="1:37">
      <c r="A9974" s="37" t="s">
        <v>189</v>
      </c>
      <c r="B9974" s="38">
        <v>42601.708333333336</v>
      </c>
      <c r="C9974" s="39">
        <v>42601</v>
      </c>
      <c r="D9974" s="38">
        <v>42601.541666666664</v>
      </c>
      <c r="E9974" s="40" t="s">
        <v>239</v>
      </c>
      <c r="F9974" s="48">
        <v>20300</v>
      </c>
      <c r="G9974" s="48">
        <v>20248</v>
      </c>
      <c r="H9974" s="48">
        <v>17193</v>
      </c>
      <c r="I9974" s="48">
        <v>-3055</v>
      </c>
      <c r="T9974" s="48">
        <v>-3055</v>
      </c>
      <c r="AC9974" s="48">
        <v>-851</v>
      </c>
      <c r="AH9974" s="48">
        <v>-2204</v>
      </c>
      <c r="AJ9974" s="49">
        <v>0</v>
      </c>
      <c r="AK9974" s="49">
        <v>0</v>
      </c>
    </row>
    <row r="9975" spans="1:37">
      <c r="A9975" s="37" t="s">
        <v>189</v>
      </c>
      <c r="B9975" s="38">
        <v>42601.75</v>
      </c>
      <c r="C9975" s="39">
        <v>42601</v>
      </c>
      <c r="D9975" s="38">
        <v>42601.583333333336</v>
      </c>
      <c r="E9975" s="40" t="s">
        <v>239</v>
      </c>
      <c r="F9975" s="48">
        <v>20860</v>
      </c>
      <c r="G9975" s="48">
        <v>20763</v>
      </c>
      <c r="H9975" s="48">
        <v>17548</v>
      </c>
      <c r="I9975" s="48">
        <v>-3215</v>
      </c>
      <c r="T9975" s="48">
        <v>-3215</v>
      </c>
      <c r="AC9975" s="48">
        <v>-896</v>
      </c>
      <c r="AH9975" s="48">
        <v>-2319</v>
      </c>
      <c r="AJ9975" s="49">
        <v>0</v>
      </c>
      <c r="AK9975" s="49">
        <v>0</v>
      </c>
    </row>
    <row r="9976" spans="1:37">
      <c r="A9976" s="37" t="s">
        <v>189</v>
      </c>
      <c r="B9976" s="38">
        <v>42601.791666666664</v>
      </c>
      <c r="C9976" s="39">
        <v>42601</v>
      </c>
      <c r="D9976" s="38">
        <v>42601.625</v>
      </c>
      <c r="E9976" s="40" t="s">
        <v>239</v>
      </c>
      <c r="F9976" s="48">
        <v>21350</v>
      </c>
      <c r="G9976" s="48">
        <v>21089</v>
      </c>
      <c r="H9976" s="48">
        <v>17869</v>
      </c>
      <c r="I9976" s="48">
        <v>-3220</v>
      </c>
      <c r="T9976" s="48">
        <v>-3219</v>
      </c>
      <c r="AC9976" s="48">
        <v>-854</v>
      </c>
      <c r="AH9976" s="48">
        <v>-2365</v>
      </c>
      <c r="AJ9976" s="49">
        <v>0</v>
      </c>
      <c r="AK9976" s="49">
        <v>-1</v>
      </c>
    </row>
    <row r="9977" spans="1:37">
      <c r="A9977" s="37" t="s">
        <v>189</v>
      </c>
      <c r="B9977" s="38">
        <v>42601.833333333336</v>
      </c>
      <c r="C9977" s="39">
        <v>42601</v>
      </c>
      <c r="D9977" s="38">
        <v>42601.666666666664</v>
      </c>
      <c r="E9977" s="40" t="s">
        <v>239</v>
      </c>
      <c r="F9977" s="48">
        <v>21520</v>
      </c>
      <c r="G9977" s="48">
        <v>21316</v>
      </c>
      <c r="H9977" s="48">
        <v>18163</v>
      </c>
      <c r="I9977" s="48">
        <v>-3153</v>
      </c>
      <c r="T9977" s="48">
        <v>-3153</v>
      </c>
      <c r="AC9977" s="48">
        <v>-962</v>
      </c>
      <c r="AH9977" s="48">
        <v>-2191</v>
      </c>
      <c r="AJ9977" s="49">
        <v>0</v>
      </c>
      <c r="AK9977" s="49">
        <v>0</v>
      </c>
    </row>
    <row r="9978" spans="1:37">
      <c r="A9978" s="37" t="s">
        <v>189</v>
      </c>
      <c r="B9978" s="38">
        <v>42601.875</v>
      </c>
      <c r="C9978" s="39">
        <v>42601</v>
      </c>
      <c r="D9978" s="38">
        <v>42601.708333333336</v>
      </c>
      <c r="E9978" s="40" t="s">
        <v>239</v>
      </c>
      <c r="F9978" s="48">
        <v>21600</v>
      </c>
      <c r="G9978" s="48">
        <v>21432</v>
      </c>
      <c r="H9978" s="48">
        <v>18345</v>
      </c>
      <c r="I9978" s="48">
        <v>-3087</v>
      </c>
      <c r="T9978" s="48">
        <v>-3087</v>
      </c>
      <c r="AC9978" s="48">
        <v>-963</v>
      </c>
      <c r="AH9978" s="48">
        <v>-2124</v>
      </c>
      <c r="AJ9978" s="49">
        <v>0</v>
      </c>
      <c r="AK9978" s="49">
        <v>0</v>
      </c>
    </row>
    <row r="9979" spans="1:37">
      <c r="A9979" s="37" t="s">
        <v>189</v>
      </c>
      <c r="B9979" s="38">
        <v>42601.916666666664</v>
      </c>
      <c r="C9979" s="39">
        <v>42601</v>
      </c>
      <c r="D9979" s="38">
        <v>42601.75</v>
      </c>
      <c r="E9979" s="40" t="s">
        <v>239</v>
      </c>
      <c r="F9979" s="48">
        <v>21340</v>
      </c>
      <c r="G9979" s="48">
        <v>21208</v>
      </c>
      <c r="H9979" s="48">
        <v>18062</v>
      </c>
      <c r="I9979" s="48">
        <v>-3146</v>
      </c>
      <c r="T9979" s="48">
        <v>-3146</v>
      </c>
      <c r="AC9979" s="48">
        <v>-1015</v>
      </c>
      <c r="AH9979" s="48">
        <v>-2131</v>
      </c>
      <c r="AJ9979" s="49">
        <v>0</v>
      </c>
      <c r="AK9979" s="49">
        <v>0</v>
      </c>
    </row>
    <row r="9980" spans="1:37">
      <c r="A9980" s="37" t="s">
        <v>189</v>
      </c>
      <c r="B9980" s="38">
        <v>42601.958333333336</v>
      </c>
      <c r="C9980" s="39">
        <v>42601</v>
      </c>
      <c r="D9980" s="38">
        <v>42601.791666666664</v>
      </c>
      <c r="E9980" s="40" t="s">
        <v>239</v>
      </c>
      <c r="F9980" s="48">
        <v>20700</v>
      </c>
      <c r="G9980" s="48">
        <v>20549</v>
      </c>
      <c r="H9980" s="48">
        <v>17550</v>
      </c>
      <c r="I9980" s="48">
        <v>-2999</v>
      </c>
      <c r="T9980" s="48">
        <v>-2998</v>
      </c>
      <c r="AC9980" s="48">
        <v>-890</v>
      </c>
      <c r="AH9980" s="48">
        <v>-2108</v>
      </c>
      <c r="AJ9980" s="49">
        <v>0</v>
      </c>
      <c r="AK9980" s="49">
        <v>-1</v>
      </c>
    </row>
    <row r="9981" spans="1:37">
      <c r="A9981" s="37" t="s">
        <v>189</v>
      </c>
      <c r="B9981" s="38">
        <v>42602</v>
      </c>
      <c r="C9981" s="39">
        <v>42601</v>
      </c>
      <c r="D9981" s="38">
        <v>42601.833333333336</v>
      </c>
      <c r="E9981" s="40" t="s">
        <v>239</v>
      </c>
      <c r="F9981" s="48">
        <v>19880</v>
      </c>
      <c r="G9981" s="48">
        <v>19757</v>
      </c>
      <c r="H9981" s="48">
        <v>16665</v>
      </c>
      <c r="I9981" s="48">
        <v>-3092</v>
      </c>
      <c r="T9981" s="48">
        <v>-3092</v>
      </c>
      <c r="AC9981" s="48">
        <v>-931</v>
      </c>
      <c r="AH9981" s="48">
        <v>-2161</v>
      </c>
      <c r="AJ9981" s="49">
        <v>0</v>
      </c>
      <c r="AK9981" s="49">
        <v>0</v>
      </c>
    </row>
    <row r="9982" spans="1:37">
      <c r="A9982" s="37" t="s">
        <v>189</v>
      </c>
      <c r="B9982" s="38">
        <v>42602.041666666664</v>
      </c>
      <c r="C9982" s="39">
        <v>42601</v>
      </c>
      <c r="D9982" s="38">
        <v>42601.875</v>
      </c>
      <c r="E9982" s="40" t="s">
        <v>239</v>
      </c>
      <c r="F9982" s="48">
        <v>19610</v>
      </c>
      <c r="G9982" s="48">
        <v>19411</v>
      </c>
      <c r="H9982" s="48">
        <v>16424</v>
      </c>
      <c r="I9982" s="48">
        <v>-2987</v>
      </c>
      <c r="T9982" s="48">
        <v>-2988</v>
      </c>
      <c r="AC9982" s="48">
        <v>-757</v>
      </c>
      <c r="AH9982" s="48">
        <v>-2231</v>
      </c>
      <c r="AJ9982" s="49">
        <v>0</v>
      </c>
      <c r="AK9982" s="49">
        <v>1</v>
      </c>
    </row>
    <row r="9983" spans="1:37">
      <c r="A9983" s="37" t="s">
        <v>189</v>
      </c>
      <c r="B9983" s="38">
        <v>42602.083333333336</v>
      </c>
      <c r="C9983" s="39">
        <v>42601</v>
      </c>
      <c r="D9983" s="38">
        <v>42601.916666666664</v>
      </c>
      <c r="E9983" s="40" t="s">
        <v>239</v>
      </c>
      <c r="F9983" s="48">
        <v>18470</v>
      </c>
      <c r="G9983" s="48">
        <v>18306</v>
      </c>
      <c r="H9983" s="48">
        <v>15623</v>
      </c>
      <c r="I9983" s="48">
        <v>-2683</v>
      </c>
      <c r="T9983" s="48">
        <v>-2683</v>
      </c>
      <c r="AC9983" s="48">
        <v>-550</v>
      </c>
      <c r="AH9983" s="48">
        <v>-2133</v>
      </c>
      <c r="AJ9983" s="49">
        <v>0</v>
      </c>
      <c r="AK9983" s="49">
        <v>0</v>
      </c>
    </row>
    <row r="9984" spans="1:37">
      <c r="A9984" s="37" t="s">
        <v>189</v>
      </c>
      <c r="B9984" s="38">
        <v>42602.125</v>
      </c>
      <c r="C9984" s="39">
        <v>42601</v>
      </c>
      <c r="D9984" s="38">
        <v>42601.958333333336</v>
      </c>
      <c r="E9984" s="40" t="s">
        <v>239</v>
      </c>
      <c r="F9984" s="48">
        <v>16930</v>
      </c>
      <c r="G9984" s="48">
        <v>16816</v>
      </c>
      <c r="H9984" s="48">
        <v>14184</v>
      </c>
      <c r="I9984" s="48">
        <v>-2632</v>
      </c>
      <c r="T9984" s="48">
        <v>-2633</v>
      </c>
      <c r="AC9984" s="48">
        <v>-353</v>
      </c>
      <c r="AH9984" s="48">
        <v>-2280</v>
      </c>
      <c r="AJ9984" s="49">
        <v>0</v>
      </c>
      <c r="AK9984" s="49">
        <v>1</v>
      </c>
    </row>
    <row r="9985" spans="1:37">
      <c r="A9985" s="37" t="s">
        <v>189</v>
      </c>
      <c r="B9985" s="38">
        <v>42602.166666666664</v>
      </c>
      <c r="C9985" s="39">
        <v>42601</v>
      </c>
      <c r="D9985" s="38">
        <v>42602</v>
      </c>
      <c r="E9985" s="40" t="s">
        <v>239</v>
      </c>
      <c r="F9985" s="48">
        <v>15340</v>
      </c>
      <c r="G9985" s="48">
        <v>15248</v>
      </c>
      <c r="H9985" s="48">
        <v>12505</v>
      </c>
      <c r="I9985" s="48">
        <v>-2743</v>
      </c>
      <c r="T9985" s="48">
        <v>-2743</v>
      </c>
      <c r="AC9985" s="48">
        <v>-388</v>
      </c>
      <c r="AH9985" s="48">
        <v>-2355</v>
      </c>
      <c r="AJ9985" s="49">
        <v>0</v>
      </c>
      <c r="AK9985" s="49">
        <v>0</v>
      </c>
    </row>
    <row r="9986" spans="1:37">
      <c r="A9986" s="37" t="s">
        <v>189</v>
      </c>
      <c r="B9986" s="38">
        <v>42602.208333333336</v>
      </c>
      <c r="C9986" s="39">
        <v>42602</v>
      </c>
      <c r="D9986" s="38">
        <v>42602.041666666664</v>
      </c>
      <c r="E9986" s="40" t="s">
        <v>239</v>
      </c>
      <c r="F9986" s="48">
        <v>14130</v>
      </c>
      <c r="G9986" s="48">
        <v>14002</v>
      </c>
      <c r="H9986" s="48">
        <v>10977</v>
      </c>
      <c r="I9986" s="48">
        <v>-3025</v>
      </c>
      <c r="T9986" s="48">
        <v>-3025</v>
      </c>
      <c r="AC9986" s="48">
        <v>-569</v>
      </c>
      <c r="AH9986" s="48">
        <v>-2456</v>
      </c>
      <c r="AJ9986" s="49">
        <v>0</v>
      </c>
      <c r="AK9986" s="49">
        <v>0</v>
      </c>
    </row>
    <row r="9987" spans="1:37">
      <c r="A9987" s="37" t="s">
        <v>189</v>
      </c>
      <c r="B9987" s="38">
        <v>42602.25</v>
      </c>
      <c r="C9987" s="39">
        <v>42602</v>
      </c>
      <c r="D9987" s="38">
        <v>42602.083333333336</v>
      </c>
      <c r="E9987" s="40" t="s">
        <v>239</v>
      </c>
      <c r="F9987" s="48">
        <v>13290</v>
      </c>
      <c r="G9987" s="48">
        <v>13326</v>
      </c>
      <c r="H9987" s="48">
        <v>10591</v>
      </c>
      <c r="I9987" s="48">
        <v>-2735</v>
      </c>
      <c r="T9987" s="48">
        <v>-2735</v>
      </c>
      <c r="AC9987" s="48">
        <v>-240</v>
      </c>
      <c r="AH9987" s="48">
        <v>-2495</v>
      </c>
      <c r="AJ9987" s="49">
        <v>0</v>
      </c>
      <c r="AK9987" s="49">
        <v>0</v>
      </c>
    </row>
    <row r="9988" spans="1:37">
      <c r="A9988" s="37" t="s">
        <v>189</v>
      </c>
      <c r="B9988" s="38">
        <v>42602.291666666664</v>
      </c>
      <c r="C9988" s="39">
        <v>42602</v>
      </c>
      <c r="D9988" s="38">
        <v>42602.125</v>
      </c>
      <c r="E9988" s="40" t="s">
        <v>239</v>
      </c>
      <c r="F9988" s="48">
        <v>12730</v>
      </c>
      <c r="G9988" s="48">
        <v>13358</v>
      </c>
      <c r="H9988" s="48">
        <v>10401</v>
      </c>
      <c r="I9988" s="48">
        <v>-2957</v>
      </c>
      <c r="T9988" s="48">
        <v>-2958</v>
      </c>
      <c r="AC9988" s="48">
        <v>-438</v>
      </c>
      <c r="AH9988" s="48">
        <v>-2520</v>
      </c>
      <c r="AJ9988" s="49">
        <v>0</v>
      </c>
      <c r="AK9988" s="49">
        <v>1</v>
      </c>
    </row>
    <row r="9989" spans="1:37">
      <c r="A9989" s="37" t="s">
        <v>189</v>
      </c>
      <c r="B9989" s="38">
        <v>42602.333333333336</v>
      </c>
      <c r="C9989" s="39">
        <v>42602</v>
      </c>
      <c r="D9989" s="38">
        <v>42602.166666666664</v>
      </c>
      <c r="E9989" s="40" t="s">
        <v>239</v>
      </c>
      <c r="F9989" s="48">
        <v>12340</v>
      </c>
      <c r="G9989" s="48">
        <v>13049</v>
      </c>
      <c r="H9989" s="48">
        <v>10004</v>
      </c>
      <c r="I9989" s="48">
        <v>-3045</v>
      </c>
      <c r="T9989" s="48">
        <v>-3044</v>
      </c>
      <c r="AC9989" s="48">
        <v>-534</v>
      </c>
      <c r="AH9989" s="48">
        <v>-2510</v>
      </c>
      <c r="AJ9989" s="49">
        <v>0</v>
      </c>
      <c r="AK9989" s="49">
        <v>-1</v>
      </c>
    </row>
    <row r="9990" spans="1:37">
      <c r="A9990" s="37" t="s">
        <v>189</v>
      </c>
      <c r="B9990" s="38">
        <v>42602.375</v>
      </c>
      <c r="C9990" s="39">
        <v>42602</v>
      </c>
      <c r="D9990" s="38">
        <v>42602.208333333336</v>
      </c>
      <c r="E9990" s="40" t="s">
        <v>239</v>
      </c>
      <c r="F9990" s="48">
        <v>12130</v>
      </c>
      <c r="G9990" s="48">
        <v>13197</v>
      </c>
      <c r="H9990" s="48">
        <v>9858</v>
      </c>
      <c r="I9990" s="48">
        <v>-3339</v>
      </c>
      <c r="T9990" s="48">
        <v>-3339</v>
      </c>
      <c r="AC9990" s="48">
        <v>-834</v>
      </c>
      <c r="AH9990" s="48">
        <v>-2505</v>
      </c>
      <c r="AJ9990" s="49">
        <v>0</v>
      </c>
      <c r="AK9990" s="49">
        <v>0</v>
      </c>
    </row>
    <row r="9991" spans="1:37">
      <c r="A9991" s="37" t="s">
        <v>189</v>
      </c>
      <c r="B9991" s="38">
        <v>42602.416666666664</v>
      </c>
      <c r="C9991" s="39">
        <v>42602</v>
      </c>
      <c r="D9991" s="38">
        <v>42602.25</v>
      </c>
      <c r="E9991" s="40" t="s">
        <v>239</v>
      </c>
      <c r="F9991" s="48">
        <v>12370</v>
      </c>
      <c r="G9991" s="48">
        <v>13389</v>
      </c>
      <c r="H9991" s="48">
        <v>10171</v>
      </c>
      <c r="I9991" s="48">
        <v>-3218</v>
      </c>
      <c r="T9991" s="48">
        <v>-3218</v>
      </c>
      <c r="AC9991" s="48">
        <v>-770</v>
      </c>
      <c r="AH9991" s="48">
        <v>-2448</v>
      </c>
      <c r="AJ9991" s="49">
        <v>0</v>
      </c>
      <c r="AK9991" s="49">
        <v>0</v>
      </c>
    </row>
    <row r="9992" spans="1:37">
      <c r="A9992" s="37" t="s">
        <v>189</v>
      </c>
      <c r="B9992" s="38">
        <v>42602.458333333336</v>
      </c>
      <c r="C9992" s="39">
        <v>42602</v>
      </c>
      <c r="D9992" s="38">
        <v>42602.291666666664</v>
      </c>
      <c r="E9992" s="40" t="s">
        <v>239</v>
      </c>
      <c r="F9992" s="48">
        <v>12690</v>
      </c>
      <c r="G9992" s="48">
        <v>13481</v>
      </c>
      <c r="H9992" s="48">
        <v>10521</v>
      </c>
      <c r="I9992" s="48">
        <v>-2960</v>
      </c>
      <c r="T9992" s="48">
        <v>-2958</v>
      </c>
      <c r="AC9992" s="48">
        <v>-598</v>
      </c>
      <c r="AH9992" s="48">
        <v>-2360</v>
      </c>
      <c r="AJ9992" s="49">
        <v>0</v>
      </c>
      <c r="AK9992" s="49">
        <v>-2</v>
      </c>
    </row>
    <row r="9993" spans="1:37">
      <c r="A9993" s="37" t="s">
        <v>189</v>
      </c>
      <c r="B9993" s="38">
        <v>42602.5</v>
      </c>
      <c r="C9993" s="39">
        <v>42602</v>
      </c>
      <c r="D9993" s="38">
        <v>42602.333333333336</v>
      </c>
      <c r="E9993" s="40" t="s">
        <v>239</v>
      </c>
      <c r="F9993" s="48">
        <v>13670</v>
      </c>
      <c r="G9993" s="48">
        <v>13825</v>
      </c>
      <c r="H9993" s="48">
        <v>11121</v>
      </c>
      <c r="I9993" s="48">
        <v>-2704</v>
      </c>
      <c r="T9993" s="48">
        <v>-2704</v>
      </c>
      <c r="AC9993" s="48">
        <v>-429</v>
      </c>
      <c r="AH9993" s="48">
        <v>-2275</v>
      </c>
      <c r="AJ9993" s="49">
        <v>0</v>
      </c>
      <c r="AK9993" s="49">
        <v>0</v>
      </c>
    </row>
    <row r="9994" spans="1:37">
      <c r="A9994" s="37" t="s">
        <v>189</v>
      </c>
      <c r="B9994" s="38">
        <v>42602.541666666664</v>
      </c>
      <c r="C9994" s="39">
        <v>42602</v>
      </c>
      <c r="D9994" s="38">
        <v>42602.375</v>
      </c>
      <c r="E9994" s="40" t="s">
        <v>239</v>
      </c>
      <c r="F9994" s="48">
        <v>15000</v>
      </c>
      <c r="G9994" s="48">
        <v>14947</v>
      </c>
      <c r="H9994" s="48">
        <v>12344</v>
      </c>
      <c r="I9994" s="48">
        <v>-2603</v>
      </c>
      <c r="T9994" s="48">
        <v>-2603</v>
      </c>
      <c r="AC9994" s="48">
        <v>-318</v>
      </c>
      <c r="AH9994" s="48">
        <v>-2285</v>
      </c>
      <c r="AJ9994" s="49">
        <v>0</v>
      </c>
      <c r="AK9994" s="49">
        <v>0</v>
      </c>
    </row>
    <row r="9995" spans="1:37">
      <c r="A9995" s="37" t="s">
        <v>189</v>
      </c>
      <c r="B9995" s="38">
        <v>42602.583333333336</v>
      </c>
      <c r="C9995" s="39">
        <v>42602</v>
      </c>
      <c r="D9995" s="38">
        <v>42602.416666666664</v>
      </c>
      <c r="E9995" s="40" t="s">
        <v>239</v>
      </c>
      <c r="F9995" s="48">
        <v>15930</v>
      </c>
      <c r="G9995" s="48">
        <v>15665</v>
      </c>
      <c r="H9995" s="48">
        <v>13132</v>
      </c>
      <c r="I9995" s="48">
        <v>-2533</v>
      </c>
      <c r="T9995" s="48">
        <v>-2533</v>
      </c>
      <c r="AC9995" s="48">
        <v>-331</v>
      </c>
      <c r="AH9995" s="48">
        <v>-2202</v>
      </c>
      <c r="AJ9995" s="49">
        <v>0</v>
      </c>
      <c r="AK9995" s="49">
        <v>0</v>
      </c>
    </row>
    <row r="9996" spans="1:37">
      <c r="A9996" s="37" t="s">
        <v>189</v>
      </c>
      <c r="B9996" s="38">
        <v>42602.625</v>
      </c>
      <c r="C9996" s="39">
        <v>42602</v>
      </c>
      <c r="D9996" s="38">
        <v>42602.458333333336</v>
      </c>
      <c r="E9996" s="40" t="s">
        <v>239</v>
      </c>
      <c r="F9996" s="48">
        <v>16860</v>
      </c>
      <c r="G9996" s="48">
        <v>16572</v>
      </c>
      <c r="H9996" s="48">
        <v>13853</v>
      </c>
      <c r="I9996" s="48">
        <v>-2719</v>
      </c>
      <c r="T9996" s="48">
        <v>-2719</v>
      </c>
      <c r="AC9996" s="48">
        <v>-342</v>
      </c>
      <c r="AH9996" s="48">
        <v>-2377</v>
      </c>
      <c r="AJ9996" s="49">
        <v>0</v>
      </c>
      <c r="AK9996" s="49">
        <v>0</v>
      </c>
    </row>
    <row r="9997" spans="1:37">
      <c r="A9997" s="37" t="s">
        <v>189</v>
      </c>
      <c r="B9997" s="38">
        <v>42602.666666666664</v>
      </c>
      <c r="C9997" s="39">
        <v>42602</v>
      </c>
      <c r="D9997" s="38">
        <v>42602.5</v>
      </c>
      <c r="E9997" s="40" t="s">
        <v>239</v>
      </c>
      <c r="F9997" s="48">
        <v>17600</v>
      </c>
      <c r="G9997" s="48">
        <v>17314</v>
      </c>
      <c r="H9997" s="48">
        <v>14412</v>
      </c>
      <c r="I9997" s="48">
        <v>-2902</v>
      </c>
      <c r="T9997" s="48">
        <v>-2903</v>
      </c>
      <c r="AC9997" s="48">
        <v>-581</v>
      </c>
      <c r="AH9997" s="48">
        <v>-2322</v>
      </c>
      <c r="AJ9997" s="49">
        <v>0</v>
      </c>
      <c r="AK9997" s="49">
        <v>1</v>
      </c>
    </row>
    <row r="9998" spans="1:37">
      <c r="A9998" s="37" t="s">
        <v>189</v>
      </c>
      <c r="B9998" s="38">
        <v>42602.708333333336</v>
      </c>
      <c r="C9998" s="39">
        <v>42602</v>
      </c>
      <c r="D9998" s="38">
        <v>42602.541666666664</v>
      </c>
      <c r="E9998" s="40" t="s">
        <v>239</v>
      </c>
      <c r="F9998" s="48">
        <v>18060</v>
      </c>
      <c r="G9998" s="48">
        <v>17829</v>
      </c>
      <c r="H9998" s="48">
        <v>14867</v>
      </c>
      <c r="I9998" s="48">
        <v>-2962</v>
      </c>
      <c r="T9998" s="48">
        <v>-2963</v>
      </c>
      <c r="AC9998" s="48">
        <v>-534</v>
      </c>
      <c r="AH9998" s="48">
        <v>-2429</v>
      </c>
      <c r="AJ9998" s="49">
        <v>0</v>
      </c>
      <c r="AK9998" s="49">
        <v>1</v>
      </c>
    </row>
    <row r="9999" spans="1:37">
      <c r="A9999" s="37" t="s">
        <v>189</v>
      </c>
      <c r="B9999" s="38">
        <v>42602.75</v>
      </c>
      <c r="C9999" s="39">
        <v>42602</v>
      </c>
      <c r="D9999" s="38">
        <v>42602.583333333336</v>
      </c>
      <c r="E9999" s="40" t="s">
        <v>239</v>
      </c>
      <c r="F9999" s="48">
        <v>18450</v>
      </c>
      <c r="G9999" s="48">
        <v>18051</v>
      </c>
      <c r="H9999" s="48">
        <v>15093</v>
      </c>
      <c r="I9999" s="48">
        <v>-2958</v>
      </c>
      <c r="T9999" s="48">
        <v>-2958</v>
      </c>
      <c r="AC9999" s="48">
        <v>-525</v>
      </c>
      <c r="AH9999" s="48">
        <v>-2433</v>
      </c>
      <c r="AJ9999" s="49">
        <v>0</v>
      </c>
      <c r="AK9999" s="49">
        <v>0</v>
      </c>
    </row>
    <row r="10000" spans="1:37">
      <c r="A10000" s="37" t="s">
        <v>189</v>
      </c>
      <c r="B10000" s="38">
        <v>42602.791666666664</v>
      </c>
      <c r="C10000" s="39">
        <v>42602</v>
      </c>
      <c r="D10000" s="38">
        <v>42602.625</v>
      </c>
      <c r="E10000" s="40" t="s">
        <v>239</v>
      </c>
      <c r="F10000" s="48">
        <v>18840</v>
      </c>
      <c r="G10000" s="48">
        <v>18213</v>
      </c>
      <c r="H10000" s="48">
        <v>15329</v>
      </c>
      <c r="I10000" s="48">
        <v>-2884</v>
      </c>
      <c r="T10000" s="48">
        <v>-2882</v>
      </c>
      <c r="AC10000" s="48">
        <v>-534</v>
      </c>
      <c r="AH10000" s="48">
        <v>-2348</v>
      </c>
      <c r="AJ10000" s="49">
        <v>0</v>
      </c>
      <c r="AK10000" s="49">
        <v>-2</v>
      </c>
    </row>
    <row r="10001" spans="1:37">
      <c r="A10001" s="37" t="s">
        <v>189</v>
      </c>
      <c r="B10001" s="38">
        <v>42602.833333333336</v>
      </c>
      <c r="C10001" s="39">
        <v>42602</v>
      </c>
      <c r="D10001" s="38">
        <v>42602.666666666664</v>
      </c>
      <c r="E10001" s="40" t="s">
        <v>239</v>
      </c>
      <c r="F10001" s="48">
        <v>19060</v>
      </c>
      <c r="G10001" s="48">
        <v>18396</v>
      </c>
      <c r="H10001" s="48">
        <v>15275</v>
      </c>
      <c r="I10001" s="48">
        <v>-3121</v>
      </c>
      <c r="T10001" s="48">
        <v>-3122</v>
      </c>
      <c r="AC10001" s="48">
        <v>-659</v>
      </c>
      <c r="AH10001" s="48">
        <v>-2463</v>
      </c>
      <c r="AJ10001" s="49">
        <v>0</v>
      </c>
      <c r="AK10001" s="49">
        <v>1</v>
      </c>
    </row>
    <row r="10002" spans="1:37">
      <c r="A10002" s="37" t="s">
        <v>189</v>
      </c>
      <c r="B10002" s="38">
        <v>42602.875</v>
      </c>
      <c r="C10002" s="39">
        <v>42602</v>
      </c>
      <c r="D10002" s="38">
        <v>42602.708333333336</v>
      </c>
      <c r="E10002" s="40" t="s">
        <v>239</v>
      </c>
      <c r="F10002" s="48">
        <v>19200</v>
      </c>
      <c r="G10002" s="48">
        <v>18607</v>
      </c>
      <c r="H10002" s="48">
        <v>15473</v>
      </c>
      <c r="I10002" s="48">
        <v>-3134</v>
      </c>
      <c r="T10002" s="48">
        <v>-3135</v>
      </c>
      <c r="AC10002" s="48">
        <v>-683</v>
      </c>
      <c r="AH10002" s="48">
        <v>-2452</v>
      </c>
      <c r="AJ10002" s="49">
        <v>0</v>
      </c>
      <c r="AK10002" s="49">
        <v>1</v>
      </c>
    </row>
    <row r="10003" spans="1:37">
      <c r="A10003" s="37" t="s">
        <v>189</v>
      </c>
      <c r="B10003" s="38">
        <v>42602.916666666664</v>
      </c>
      <c r="C10003" s="39">
        <v>42602</v>
      </c>
      <c r="D10003" s="38">
        <v>42602.75</v>
      </c>
      <c r="E10003" s="40" t="s">
        <v>239</v>
      </c>
      <c r="F10003" s="48">
        <v>19120</v>
      </c>
      <c r="G10003" s="48">
        <v>18791</v>
      </c>
      <c r="H10003" s="48">
        <v>15690</v>
      </c>
      <c r="I10003" s="48">
        <v>-3101</v>
      </c>
      <c r="T10003" s="48">
        <v>-3101</v>
      </c>
      <c r="AC10003" s="48">
        <v>-886</v>
      </c>
      <c r="AH10003" s="48">
        <v>-2215</v>
      </c>
      <c r="AJ10003" s="49">
        <v>0</v>
      </c>
      <c r="AK10003" s="49">
        <v>0</v>
      </c>
    </row>
    <row r="10004" spans="1:37">
      <c r="A10004" s="37" t="s">
        <v>189</v>
      </c>
      <c r="B10004" s="38">
        <v>42602.958333333336</v>
      </c>
      <c r="C10004" s="39">
        <v>42602</v>
      </c>
      <c r="D10004" s="38">
        <v>42602.791666666664</v>
      </c>
      <c r="E10004" s="40" t="s">
        <v>239</v>
      </c>
      <c r="F10004" s="48">
        <v>18670</v>
      </c>
      <c r="G10004" s="48">
        <v>18456</v>
      </c>
      <c r="H10004" s="48">
        <v>15119</v>
      </c>
      <c r="I10004" s="48">
        <v>-3337</v>
      </c>
      <c r="T10004" s="48">
        <v>-3336</v>
      </c>
      <c r="AC10004" s="48">
        <v>-1017</v>
      </c>
      <c r="AH10004" s="48">
        <v>-2319</v>
      </c>
      <c r="AJ10004" s="49">
        <v>0</v>
      </c>
      <c r="AK10004" s="49">
        <v>-1</v>
      </c>
    </row>
    <row r="10005" spans="1:37">
      <c r="A10005" s="37" t="s">
        <v>189</v>
      </c>
      <c r="B10005" s="38">
        <v>42603</v>
      </c>
      <c r="C10005" s="39">
        <v>42602</v>
      </c>
      <c r="D10005" s="38">
        <v>42602.833333333336</v>
      </c>
      <c r="E10005" s="40" t="s">
        <v>239</v>
      </c>
      <c r="F10005" s="48">
        <v>18150</v>
      </c>
      <c r="G10005" s="48">
        <v>17920</v>
      </c>
      <c r="H10005" s="48">
        <v>14628</v>
      </c>
      <c r="I10005" s="48">
        <v>-3292</v>
      </c>
      <c r="T10005" s="48">
        <v>-3292</v>
      </c>
      <c r="AC10005" s="48">
        <v>-968</v>
      </c>
      <c r="AH10005" s="48">
        <v>-2324</v>
      </c>
      <c r="AJ10005" s="49">
        <v>0</v>
      </c>
      <c r="AK10005" s="49">
        <v>0</v>
      </c>
    </row>
    <row r="10006" spans="1:37">
      <c r="A10006" s="37" t="s">
        <v>189</v>
      </c>
      <c r="B10006" s="38">
        <v>42603.041666666664</v>
      </c>
      <c r="C10006" s="39">
        <v>42602</v>
      </c>
      <c r="D10006" s="38">
        <v>42602.875</v>
      </c>
      <c r="E10006" s="40" t="s">
        <v>239</v>
      </c>
      <c r="F10006" s="48">
        <v>18070</v>
      </c>
      <c r="G10006" s="48">
        <v>17806</v>
      </c>
      <c r="H10006" s="48">
        <v>14652</v>
      </c>
      <c r="I10006" s="48">
        <v>-3154</v>
      </c>
      <c r="T10006" s="48">
        <v>-3155</v>
      </c>
      <c r="AC10006" s="48">
        <v>-808</v>
      </c>
      <c r="AH10006" s="48">
        <v>-2347</v>
      </c>
      <c r="AJ10006" s="49">
        <v>0</v>
      </c>
      <c r="AK10006" s="49">
        <v>1</v>
      </c>
    </row>
    <row r="10007" spans="1:37">
      <c r="A10007" s="37" t="s">
        <v>189</v>
      </c>
      <c r="B10007" s="38">
        <v>42603.083333333336</v>
      </c>
      <c r="C10007" s="39">
        <v>42602</v>
      </c>
      <c r="D10007" s="38">
        <v>42602.916666666664</v>
      </c>
      <c r="E10007" s="40" t="s">
        <v>239</v>
      </c>
      <c r="F10007" s="48">
        <v>17110</v>
      </c>
      <c r="G10007" s="48">
        <v>16993</v>
      </c>
      <c r="H10007" s="48">
        <v>14171</v>
      </c>
      <c r="I10007" s="48">
        <v>-2822</v>
      </c>
      <c r="T10007" s="48">
        <v>-2822</v>
      </c>
      <c r="AC10007" s="48">
        <v>-485</v>
      </c>
      <c r="AH10007" s="48">
        <v>-2337</v>
      </c>
      <c r="AJ10007" s="49">
        <v>0</v>
      </c>
      <c r="AK10007" s="49">
        <v>0</v>
      </c>
    </row>
    <row r="10008" spans="1:37">
      <c r="A10008" s="37" t="s">
        <v>189</v>
      </c>
      <c r="B10008" s="38">
        <v>42603.125</v>
      </c>
      <c r="C10008" s="39">
        <v>42602</v>
      </c>
      <c r="D10008" s="38">
        <v>42602.958333333336</v>
      </c>
      <c r="E10008" s="40" t="s">
        <v>239</v>
      </c>
      <c r="F10008" s="48">
        <v>15960</v>
      </c>
      <c r="G10008" s="48">
        <v>15789</v>
      </c>
      <c r="H10008" s="48">
        <v>13051</v>
      </c>
      <c r="I10008" s="48">
        <v>-2738</v>
      </c>
      <c r="T10008" s="48">
        <v>-2736</v>
      </c>
      <c r="AC10008" s="48">
        <v>-370</v>
      </c>
      <c r="AH10008" s="48">
        <v>-2366</v>
      </c>
      <c r="AJ10008" s="49">
        <v>0</v>
      </c>
      <c r="AK10008" s="49">
        <v>-2</v>
      </c>
    </row>
    <row r="10009" spans="1:37">
      <c r="A10009" s="37" t="s">
        <v>189</v>
      </c>
      <c r="B10009" s="38">
        <v>42603.166666666664</v>
      </c>
      <c r="C10009" s="39">
        <v>42602</v>
      </c>
      <c r="D10009" s="38">
        <v>42603</v>
      </c>
      <c r="E10009" s="40" t="s">
        <v>239</v>
      </c>
      <c r="F10009" s="48">
        <v>14600</v>
      </c>
      <c r="G10009" s="48">
        <v>14508</v>
      </c>
      <c r="H10009" s="48">
        <v>11667</v>
      </c>
      <c r="I10009" s="48">
        <v>-2841</v>
      </c>
      <c r="T10009" s="48">
        <v>-2841</v>
      </c>
      <c r="AC10009" s="48">
        <v>-297</v>
      </c>
      <c r="AH10009" s="48">
        <v>-2544</v>
      </c>
      <c r="AJ10009" s="49">
        <v>0</v>
      </c>
      <c r="AK10009" s="49">
        <v>0</v>
      </c>
    </row>
    <row r="10010" spans="1:37">
      <c r="A10010" s="37" t="s">
        <v>189</v>
      </c>
      <c r="B10010" s="38">
        <v>42603.208333333336</v>
      </c>
      <c r="C10010" s="39">
        <v>42603</v>
      </c>
      <c r="D10010" s="38">
        <v>42603.041666666664</v>
      </c>
      <c r="E10010" s="40" t="s">
        <v>239</v>
      </c>
      <c r="F10010" s="48">
        <v>13400</v>
      </c>
      <c r="G10010" s="48">
        <v>13502</v>
      </c>
      <c r="H10010" s="48">
        <v>10372</v>
      </c>
      <c r="I10010" s="48">
        <v>-3130</v>
      </c>
      <c r="T10010" s="48">
        <v>-3130</v>
      </c>
      <c r="AC10010" s="48">
        <v>-417</v>
      </c>
      <c r="AH10010" s="48">
        <v>-2713</v>
      </c>
      <c r="AJ10010" s="49">
        <v>0</v>
      </c>
      <c r="AK10010" s="49">
        <v>0</v>
      </c>
    </row>
    <row r="10011" spans="1:37">
      <c r="A10011" s="37" t="s">
        <v>189</v>
      </c>
      <c r="B10011" s="38">
        <v>42603.25</v>
      </c>
      <c r="C10011" s="39">
        <v>42603</v>
      </c>
      <c r="D10011" s="38">
        <v>42603.083333333336</v>
      </c>
      <c r="E10011" s="40" t="s">
        <v>239</v>
      </c>
      <c r="F10011" s="48">
        <v>12760</v>
      </c>
      <c r="G10011" s="48">
        <v>13031</v>
      </c>
      <c r="H10011" s="48">
        <v>9865</v>
      </c>
      <c r="I10011" s="48">
        <v>-3166</v>
      </c>
      <c r="T10011" s="48">
        <v>-3167</v>
      </c>
      <c r="AC10011" s="48">
        <v>-368</v>
      </c>
      <c r="AH10011" s="48">
        <v>-2799</v>
      </c>
      <c r="AJ10011" s="49">
        <v>0</v>
      </c>
      <c r="AK10011" s="49">
        <v>1</v>
      </c>
    </row>
    <row r="10012" spans="1:37">
      <c r="A10012" s="37" t="s">
        <v>189</v>
      </c>
      <c r="B10012" s="38">
        <v>42603.291666666664</v>
      </c>
      <c r="C10012" s="39">
        <v>42603</v>
      </c>
      <c r="D10012" s="38">
        <v>42603.125</v>
      </c>
      <c r="E10012" s="40" t="s">
        <v>239</v>
      </c>
      <c r="F10012" s="48">
        <v>12260</v>
      </c>
      <c r="G10012" s="48">
        <v>12839</v>
      </c>
      <c r="H10012" s="48">
        <v>9793</v>
      </c>
      <c r="I10012" s="48">
        <v>-3046</v>
      </c>
      <c r="T10012" s="48">
        <v>-3046</v>
      </c>
      <c r="AC10012" s="48">
        <v>-420</v>
      </c>
      <c r="AH10012" s="48">
        <v>-2626</v>
      </c>
      <c r="AJ10012" s="49">
        <v>0</v>
      </c>
      <c r="AK10012" s="49">
        <v>0</v>
      </c>
    </row>
    <row r="10013" spans="1:37">
      <c r="A10013" s="37" t="s">
        <v>189</v>
      </c>
      <c r="B10013" s="38">
        <v>42603.333333333336</v>
      </c>
      <c r="C10013" s="39">
        <v>42603</v>
      </c>
      <c r="D10013" s="38">
        <v>42603.166666666664</v>
      </c>
      <c r="E10013" s="40" t="s">
        <v>239</v>
      </c>
      <c r="F10013" s="48">
        <v>11930</v>
      </c>
      <c r="G10013" s="48">
        <v>12781</v>
      </c>
      <c r="H10013" s="48">
        <v>9644</v>
      </c>
      <c r="I10013" s="48">
        <v>-3137</v>
      </c>
      <c r="T10013" s="48">
        <v>-3137</v>
      </c>
      <c r="AC10013" s="48">
        <v>-514</v>
      </c>
      <c r="AH10013" s="48">
        <v>-2623</v>
      </c>
      <c r="AJ10013" s="49">
        <v>0</v>
      </c>
      <c r="AK10013" s="49">
        <v>0</v>
      </c>
    </row>
    <row r="10014" spans="1:37">
      <c r="A10014" s="37" t="s">
        <v>189</v>
      </c>
      <c r="B10014" s="38">
        <v>42603.375</v>
      </c>
      <c r="C10014" s="39">
        <v>42603</v>
      </c>
      <c r="D10014" s="38">
        <v>42603.208333333336</v>
      </c>
      <c r="E10014" s="40" t="s">
        <v>239</v>
      </c>
      <c r="F10014" s="48">
        <v>12070</v>
      </c>
      <c r="G10014" s="48">
        <v>12950</v>
      </c>
      <c r="H10014" s="48">
        <v>9760</v>
      </c>
      <c r="I10014" s="48">
        <v>-3190</v>
      </c>
      <c r="T10014" s="48">
        <v>-3190</v>
      </c>
      <c r="AC10014" s="48">
        <v>-569</v>
      </c>
      <c r="AH10014" s="48">
        <v>-2621</v>
      </c>
      <c r="AJ10014" s="49">
        <v>0</v>
      </c>
      <c r="AK10014" s="49">
        <v>0</v>
      </c>
    </row>
    <row r="10015" spans="1:37">
      <c r="A10015" s="37" t="s">
        <v>189</v>
      </c>
      <c r="B10015" s="38">
        <v>42603.416666666664</v>
      </c>
      <c r="C10015" s="39">
        <v>42603</v>
      </c>
      <c r="D10015" s="38">
        <v>42603.25</v>
      </c>
      <c r="E10015" s="40" t="s">
        <v>239</v>
      </c>
      <c r="F10015" s="48">
        <v>12130</v>
      </c>
      <c r="G10015" s="48">
        <v>13094</v>
      </c>
      <c r="H10015" s="48">
        <v>9798</v>
      </c>
      <c r="I10015" s="48">
        <v>-3296</v>
      </c>
      <c r="T10015" s="48">
        <v>-3295</v>
      </c>
      <c r="AC10015" s="48">
        <v>-749</v>
      </c>
      <c r="AH10015" s="48">
        <v>-2546</v>
      </c>
      <c r="AJ10015" s="49">
        <v>0</v>
      </c>
      <c r="AK10015" s="49">
        <v>-1</v>
      </c>
    </row>
    <row r="10016" spans="1:37">
      <c r="A10016" s="37" t="s">
        <v>189</v>
      </c>
      <c r="B10016" s="38">
        <v>42603.458333333336</v>
      </c>
      <c r="C10016" s="39">
        <v>42603</v>
      </c>
      <c r="D10016" s="38">
        <v>42603.291666666664</v>
      </c>
      <c r="E10016" s="40" t="s">
        <v>239</v>
      </c>
      <c r="F10016" s="48">
        <v>12310</v>
      </c>
      <c r="G10016" s="48">
        <v>13519</v>
      </c>
      <c r="H10016" s="48">
        <v>10156</v>
      </c>
      <c r="I10016" s="48">
        <v>-3363</v>
      </c>
      <c r="T10016" s="48">
        <v>-3363</v>
      </c>
      <c r="AC10016" s="48">
        <v>-867</v>
      </c>
      <c r="AH10016" s="48">
        <v>-2496</v>
      </c>
      <c r="AJ10016" s="49">
        <v>0</v>
      </c>
      <c r="AK10016" s="49">
        <v>0</v>
      </c>
    </row>
    <row r="10017" spans="1:37">
      <c r="A10017" s="37" t="s">
        <v>189</v>
      </c>
      <c r="B10017" s="38">
        <v>42603.5</v>
      </c>
      <c r="C10017" s="39">
        <v>42603</v>
      </c>
      <c r="D10017" s="38">
        <v>42603.333333333336</v>
      </c>
      <c r="E10017" s="40" t="s">
        <v>239</v>
      </c>
      <c r="F10017" s="48">
        <v>13090</v>
      </c>
      <c r="G10017" s="48">
        <v>14093</v>
      </c>
      <c r="H10017" s="48">
        <v>11188</v>
      </c>
      <c r="I10017" s="48">
        <v>-2905</v>
      </c>
      <c r="T10017" s="48">
        <v>-2906</v>
      </c>
      <c r="AC10017" s="48">
        <v>-625</v>
      </c>
      <c r="AH10017" s="48">
        <v>-2281</v>
      </c>
      <c r="AJ10017" s="49">
        <v>0</v>
      </c>
      <c r="AK10017" s="49">
        <v>1</v>
      </c>
    </row>
    <row r="10018" spans="1:37">
      <c r="A10018" s="37" t="s">
        <v>189</v>
      </c>
      <c r="B10018" s="38">
        <v>42603.541666666664</v>
      </c>
      <c r="C10018" s="39">
        <v>42603</v>
      </c>
      <c r="D10018" s="38">
        <v>42603.375</v>
      </c>
      <c r="E10018" s="40" t="s">
        <v>239</v>
      </c>
      <c r="F10018" s="48">
        <v>14040</v>
      </c>
      <c r="G10018" s="48">
        <v>14141</v>
      </c>
      <c r="H10018" s="48">
        <v>11426</v>
      </c>
      <c r="I10018" s="48">
        <v>-2715</v>
      </c>
      <c r="T10018" s="48">
        <v>-2715</v>
      </c>
      <c r="AC10018" s="48">
        <v>-569</v>
      </c>
      <c r="AH10018" s="48">
        <v>-2146</v>
      </c>
      <c r="AJ10018" s="49">
        <v>0</v>
      </c>
      <c r="AK10018" s="49">
        <v>0</v>
      </c>
    </row>
    <row r="10019" spans="1:37">
      <c r="A10019" s="37" t="s">
        <v>189</v>
      </c>
      <c r="B10019" s="38">
        <v>42603.583333333336</v>
      </c>
      <c r="C10019" s="39">
        <v>42603</v>
      </c>
      <c r="D10019" s="38">
        <v>42603.416666666664</v>
      </c>
      <c r="E10019" s="40" t="s">
        <v>239</v>
      </c>
      <c r="F10019" s="48">
        <v>15130</v>
      </c>
      <c r="G10019" s="48">
        <v>15001</v>
      </c>
      <c r="H10019" s="48">
        <v>12129</v>
      </c>
      <c r="I10019" s="48">
        <v>-2872</v>
      </c>
      <c r="T10019" s="48">
        <v>-2872</v>
      </c>
      <c r="AC10019" s="48">
        <v>-651</v>
      </c>
      <c r="AH10019" s="48">
        <v>-2221</v>
      </c>
      <c r="AJ10019" s="49">
        <v>0</v>
      </c>
      <c r="AK10019" s="49">
        <v>0</v>
      </c>
    </row>
    <row r="10020" spans="1:37">
      <c r="A10020" s="37" t="s">
        <v>189</v>
      </c>
      <c r="B10020" s="38">
        <v>42603.625</v>
      </c>
      <c r="C10020" s="39">
        <v>42603</v>
      </c>
      <c r="D10020" s="38">
        <v>42603.458333333336</v>
      </c>
      <c r="E10020" s="40" t="s">
        <v>239</v>
      </c>
      <c r="F10020" s="48">
        <v>15940</v>
      </c>
      <c r="G10020" s="48">
        <v>15806</v>
      </c>
      <c r="H10020" s="48">
        <v>13083</v>
      </c>
      <c r="I10020" s="48">
        <v>-2723</v>
      </c>
      <c r="T10020" s="48">
        <v>-2723</v>
      </c>
      <c r="AC10020" s="48">
        <v>-569</v>
      </c>
      <c r="AH10020" s="48">
        <v>-2154</v>
      </c>
      <c r="AJ10020" s="49">
        <v>0</v>
      </c>
      <c r="AK10020" s="49">
        <v>0</v>
      </c>
    </row>
    <row r="10021" spans="1:37">
      <c r="A10021" s="37" t="s">
        <v>189</v>
      </c>
      <c r="B10021" s="38">
        <v>42603.666666666664</v>
      </c>
      <c r="C10021" s="39">
        <v>42603</v>
      </c>
      <c r="D10021" s="38">
        <v>42603.5</v>
      </c>
      <c r="E10021" s="40" t="s">
        <v>239</v>
      </c>
      <c r="F10021" s="48">
        <v>16770</v>
      </c>
      <c r="G10021" s="48">
        <v>16566</v>
      </c>
      <c r="H10021" s="48">
        <v>13747</v>
      </c>
      <c r="I10021" s="48">
        <v>-2819</v>
      </c>
      <c r="T10021" s="48">
        <v>-2819</v>
      </c>
      <c r="AC10021" s="48">
        <v>-602</v>
      </c>
      <c r="AH10021" s="48">
        <v>-2217</v>
      </c>
      <c r="AJ10021" s="49">
        <v>0</v>
      </c>
      <c r="AK10021" s="49">
        <v>0</v>
      </c>
    </row>
    <row r="10022" spans="1:37">
      <c r="A10022" s="37" t="s">
        <v>189</v>
      </c>
      <c r="B10022" s="38">
        <v>42603.708333333336</v>
      </c>
      <c r="C10022" s="39">
        <v>42603</v>
      </c>
      <c r="D10022" s="38">
        <v>42603.541666666664</v>
      </c>
      <c r="E10022" s="40" t="s">
        <v>239</v>
      </c>
      <c r="F10022" s="48">
        <v>17160</v>
      </c>
      <c r="G10022" s="48">
        <v>17182</v>
      </c>
      <c r="H10022" s="48">
        <v>14214</v>
      </c>
      <c r="I10022" s="48">
        <v>-2968</v>
      </c>
      <c r="T10022" s="48">
        <v>-2968</v>
      </c>
      <c r="AC10022" s="48">
        <v>-732</v>
      </c>
      <c r="AH10022" s="48">
        <v>-2236</v>
      </c>
      <c r="AJ10022" s="49">
        <v>0</v>
      </c>
      <c r="AK10022" s="49">
        <v>0</v>
      </c>
    </row>
    <row r="10023" spans="1:37">
      <c r="A10023" s="37" t="s">
        <v>189</v>
      </c>
      <c r="B10023" s="38">
        <v>42603.75</v>
      </c>
      <c r="C10023" s="39">
        <v>42603</v>
      </c>
      <c r="D10023" s="38">
        <v>42603.583333333336</v>
      </c>
      <c r="E10023" s="40" t="s">
        <v>239</v>
      </c>
      <c r="F10023" s="48">
        <v>17580</v>
      </c>
      <c r="G10023" s="48">
        <v>17653</v>
      </c>
      <c r="H10023" s="48">
        <v>14771</v>
      </c>
      <c r="I10023" s="48">
        <v>-2882</v>
      </c>
      <c r="T10023" s="48">
        <v>-2882</v>
      </c>
      <c r="AC10023" s="48">
        <v>-593</v>
      </c>
      <c r="AH10023" s="48">
        <v>-2289</v>
      </c>
      <c r="AJ10023" s="49">
        <v>0</v>
      </c>
      <c r="AK10023" s="49">
        <v>0</v>
      </c>
    </row>
    <row r="10024" spans="1:37">
      <c r="A10024" s="37" t="s">
        <v>189</v>
      </c>
      <c r="B10024" s="38">
        <v>42603.791666666664</v>
      </c>
      <c r="C10024" s="39">
        <v>42603</v>
      </c>
      <c r="D10024" s="38">
        <v>42603.625</v>
      </c>
      <c r="E10024" s="40" t="s">
        <v>239</v>
      </c>
      <c r="F10024" s="48">
        <v>17880</v>
      </c>
      <c r="G10024" s="48">
        <v>18106</v>
      </c>
      <c r="H10024" s="48">
        <v>15132</v>
      </c>
      <c r="I10024" s="48">
        <v>-2974</v>
      </c>
      <c r="T10024" s="48">
        <v>-2974</v>
      </c>
      <c r="AC10024" s="48">
        <v>-686</v>
      </c>
      <c r="AH10024" s="48">
        <v>-2288</v>
      </c>
      <c r="AJ10024" s="49">
        <v>0</v>
      </c>
      <c r="AK10024" s="49">
        <v>0</v>
      </c>
    </row>
    <row r="10025" spans="1:37">
      <c r="A10025" s="37" t="s">
        <v>189</v>
      </c>
      <c r="B10025" s="38">
        <v>42603.833333333336</v>
      </c>
      <c r="C10025" s="39">
        <v>42603</v>
      </c>
      <c r="D10025" s="38">
        <v>42603.666666666664</v>
      </c>
      <c r="E10025" s="40" t="s">
        <v>239</v>
      </c>
      <c r="F10025" s="48">
        <v>18260</v>
      </c>
      <c r="G10025" s="48">
        <v>18546</v>
      </c>
      <c r="H10025" s="48">
        <v>15287</v>
      </c>
      <c r="I10025" s="48">
        <v>-3259</v>
      </c>
      <c r="T10025" s="48">
        <v>-3259</v>
      </c>
      <c r="AC10025" s="48">
        <v>-980</v>
      </c>
      <c r="AH10025" s="48">
        <v>-2279</v>
      </c>
      <c r="AJ10025" s="49">
        <v>0</v>
      </c>
      <c r="AK10025" s="49">
        <v>0</v>
      </c>
    </row>
    <row r="10026" spans="1:37">
      <c r="A10026" s="37" t="s">
        <v>189</v>
      </c>
      <c r="B10026" s="38">
        <v>42603.875</v>
      </c>
      <c r="C10026" s="39">
        <v>42603</v>
      </c>
      <c r="D10026" s="38">
        <v>42603.708333333336</v>
      </c>
      <c r="E10026" s="40" t="s">
        <v>239</v>
      </c>
      <c r="F10026" s="48">
        <v>18530</v>
      </c>
      <c r="G10026" s="48">
        <v>18905</v>
      </c>
      <c r="H10026" s="48">
        <v>15522</v>
      </c>
      <c r="I10026" s="48">
        <v>-3383</v>
      </c>
      <c r="T10026" s="48">
        <v>-3383</v>
      </c>
      <c r="AC10026" s="48">
        <v>-999</v>
      </c>
      <c r="AH10026" s="48">
        <v>-2384</v>
      </c>
      <c r="AJ10026" s="49">
        <v>0</v>
      </c>
      <c r="AK10026" s="49">
        <v>0</v>
      </c>
    </row>
    <row r="10027" spans="1:37">
      <c r="A10027" s="37" t="s">
        <v>189</v>
      </c>
      <c r="B10027" s="38">
        <v>42603.916666666664</v>
      </c>
      <c r="C10027" s="39">
        <v>42603</v>
      </c>
      <c r="D10027" s="38">
        <v>42603.75</v>
      </c>
      <c r="E10027" s="40" t="s">
        <v>239</v>
      </c>
      <c r="F10027" s="48">
        <v>18650</v>
      </c>
      <c r="G10027" s="48">
        <v>19111</v>
      </c>
      <c r="H10027" s="48">
        <v>15702</v>
      </c>
      <c r="I10027" s="48">
        <v>-3409</v>
      </c>
      <c r="T10027" s="48">
        <v>-3400</v>
      </c>
      <c r="AC10027" s="48">
        <v>-1013</v>
      </c>
      <c r="AH10027" s="48">
        <v>-2387</v>
      </c>
      <c r="AJ10027" s="49">
        <v>0</v>
      </c>
      <c r="AK10027" s="49">
        <v>-9</v>
      </c>
    </row>
    <row r="10028" spans="1:37">
      <c r="A10028" s="37" t="s">
        <v>189</v>
      </c>
      <c r="B10028" s="38">
        <v>42603.958333333336</v>
      </c>
      <c r="C10028" s="39">
        <v>42603</v>
      </c>
      <c r="D10028" s="38">
        <v>42603.791666666664</v>
      </c>
      <c r="E10028" s="40" t="s">
        <v>239</v>
      </c>
      <c r="F10028" s="48">
        <v>18430</v>
      </c>
      <c r="G10028" s="48">
        <v>18940</v>
      </c>
      <c r="H10028" s="48">
        <v>15341</v>
      </c>
      <c r="I10028" s="48">
        <v>-3599</v>
      </c>
      <c r="T10028" s="48">
        <v>-3598</v>
      </c>
      <c r="AC10028" s="48">
        <v>-1028</v>
      </c>
      <c r="AH10028" s="48">
        <v>-2570</v>
      </c>
      <c r="AJ10028" s="49">
        <v>0</v>
      </c>
      <c r="AK10028" s="49">
        <v>-1</v>
      </c>
    </row>
    <row r="10029" spans="1:37">
      <c r="A10029" s="37" t="s">
        <v>189</v>
      </c>
      <c r="B10029" s="38">
        <v>42604</v>
      </c>
      <c r="C10029" s="39">
        <v>42603</v>
      </c>
      <c r="D10029" s="38">
        <v>42603.833333333336</v>
      </c>
      <c r="E10029" s="40" t="s">
        <v>239</v>
      </c>
      <c r="F10029" s="48">
        <v>18420</v>
      </c>
      <c r="G10029" s="48">
        <v>18842</v>
      </c>
      <c r="H10029" s="48">
        <v>15211</v>
      </c>
      <c r="I10029" s="48">
        <v>-3631</v>
      </c>
      <c r="T10029" s="48">
        <v>-3631</v>
      </c>
      <c r="AC10029" s="48">
        <v>-1129</v>
      </c>
      <c r="AH10029" s="48">
        <v>-2502</v>
      </c>
      <c r="AJ10029" s="49">
        <v>0</v>
      </c>
      <c r="AK10029" s="49">
        <v>0</v>
      </c>
    </row>
    <row r="10030" spans="1:37">
      <c r="A10030" s="37" t="s">
        <v>189</v>
      </c>
      <c r="B10030" s="38">
        <v>42604.041666666664</v>
      </c>
      <c r="C10030" s="39">
        <v>42603</v>
      </c>
      <c r="D10030" s="38">
        <v>42603.875</v>
      </c>
      <c r="E10030" s="40" t="s">
        <v>239</v>
      </c>
      <c r="F10030" s="48">
        <v>18480</v>
      </c>
      <c r="G10030" s="48">
        <v>18859</v>
      </c>
      <c r="H10030" s="48">
        <v>15245</v>
      </c>
      <c r="I10030" s="48">
        <v>-3614</v>
      </c>
      <c r="T10030" s="48">
        <v>-3614</v>
      </c>
      <c r="AC10030" s="48">
        <v>-989</v>
      </c>
      <c r="AH10030" s="48">
        <v>-2625</v>
      </c>
      <c r="AJ10030" s="49">
        <v>0</v>
      </c>
      <c r="AK10030" s="49">
        <v>0</v>
      </c>
    </row>
    <row r="10031" spans="1:37">
      <c r="A10031" s="37" t="s">
        <v>189</v>
      </c>
      <c r="B10031" s="38">
        <v>42604.083333333336</v>
      </c>
      <c r="C10031" s="39">
        <v>42603</v>
      </c>
      <c r="D10031" s="38">
        <v>42603.916666666664</v>
      </c>
      <c r="E10031" s="40" t="s">
        <v>239</v>
      </c>
      <c r="F10031" s="48">
        <v>17480</v>
      </c>
      <c r="G10031" s="48">
        <v>17990</v>
      </c>
      <c r="H10031" s="48">
        <v>14607</v>
      </c>
      <c r="I10031" s="48">
        <v>-3383</v>
      </c>
      <c r="T10031" s="48">
        <v>-3383</v>
      </c>
      <c r="AC10031" s="48">
        <v>-797</v>
      </c>
      <c r="AH10031" s="48">
        <v>-2586</v>
      </c>
      <c r="AJ10031" s="49">
        <v>0</v>
      </c>
      <c r="AK10031" s="49">
        <v>0</v>
      </c>
    </row>
    <row r="10032" spans="1:37">
      <c r="A10032" s="37" t="s">
        <v>189</v>
      </c>
      <c r="B10032" s="38">
        <v>42604.125</v>
      </c>
      <c r="C10032" s="39">
        <v>42603</v>
      </c>
      <c r="D10032" s="38">
        <v>42603.958333333336</v>
      </c>
      <c r="E10032" s="40" t="s">
        <v>239</v>
      </c>
      <c r="F10032" s="48">
        <v>16160</v>
      </c>
      <c r="G10032" s="48">
        <v>16682</v>
      </c>
      <c r="H10032" s="48">
        <v>13343</v>
      </c>
      <c r="I10032" s="48">
        <v>-3339</v>
      </c>
      <c r="T10032" s="48">
        <v>-3339</v>
      </c>
      <c r="AC10032" s="48">
        <v>-809</v>
      </c>
      <c r="AH10032" s="48">
        <v>-2530</v>
      </c>
      <c r="AJ10032" s="49">
        <v>0</v>
      </c>
      <c r="AK10032" s="49">
        <v>0</v>
      </c>
    </row>
    <row r="10033" spans="1:37">
      <c r="A10033" s="37" t="s">
        <v>189</v>
      </c>
      <c r="B10033" s="38">
        <v>42604.166666666664</v>
      </c>
      <c r="C10033" s="39">
        <v>42603</v>
      </c>
      <c r="D10033" s="38">
        <v>42604</v>
      </c>
      <c r="E10033" s="40" t="s">
        <v>239</v>
      </c>
      <c r="F10033" s="48">
        <v>14840</v>
      </c>
      <c r="G10033" s="48">
        <v>15366</v>
      </c>
      <c r="H10033" s="48">
        <v>12152</v>
      </c>
      <c r="I10033" s="48">
        <v>-3214</v>
      </c>
      <c r="T10033" s="48">
        <v>-3214</v>
      </c>
      <c r="AC10033" s="48">
        <v>-594</v>
      </c>
      <c r="AH10033" s="48">
        <v>-2620</v>
      </c>
      <c r="AJ10033" s="49">
        <v>0</v>
      </c>
      <c r="AK10033" s="49">
        <v>0</v>
      </c>
    </row>
    <row r="10034" spans="1:37">
      <c r="A10034" s="37" t="s">
        <v>189</v>
      </c>
      <c r="B10034" s="38">
        <v>42604.208333333336</v>
      </c>
      <c r="C10034" s="39">
        <v>42604</v>
      </c>
      <c r="D10034" s="38">
        <v>42604.041666666664</v>
      </c>
      <c r="E10034" s="40" t="s">
        <v>239</v>
      </c>
      <c r="F10034" s="48">
        <v>13790</v>
      </c>
      <c r="G10034" s="48">
        <v>14384</v>
      </c>
      <c r="H10034" s="48">
        <v>11027</v>
      </c>
      <c r="I10034" s="48">
        <v>-3357</v>
      </c>
      <c r="T10034" s="48">
        <v>-3357</v>
      </c>
      <c r="AC10034" s="48">
        <v>-688</v>
      </c>
      <c r="AH10034" s="48">
        <v>-2669</v>
      </c>
      <c r="AJ10034" s="49">
        <v>0</v>
      </c>
      <c r="AK10034" s="49">
        <v>0</v>
      </c>
    </row>
    <row r="10035" spans="1:37">
      <c r="A10035" s="37" t="s">
        <v>189</v>
      </c>
      <c r="B10035" s="38">
        <v>42604.25</v>
      </c>
      <c r="C10035" s="39">
        <v>42604</v>
      </c>
      <c r="D10035" s="38">
        <v>42604.083333333336</v>
      </c>
      <c r="E10035" s="40" t="s">
        <v>239</v>
      </c>
      <c r="F10035" s="48">
        <v>13340</v>
      </c>
      <c r="G10035" s="48">
        <v>14155</v>
      </c>
      <c r="H10035" s="48">
        <v>10757</v>
      </c>
      <c r="I10035" s="48">
        <v>-3398</v>
      </c>
      <c r="T10035" s="48">
        <v>-3398</v>
      </c>
      <c r="AC10035" s="48">
        <v>-711</v>
      </c>
      <c r="AH10035" s="48">
        <v>-2687</v>
      </c>
      <c r="AJ10035" s="49">
        <v>0</v>
      </c>
      <c r="AK10035" s="49">
        <v>0</v>
      </c>
    </row>
    <row r="10036" spans="1:37">
      <c r="A10036" s="37" t="s">
        <v>189</v>
      </c>
      <c r="B10036" s="38">
        <v>42604.291666666664</v>
      </c>
      <c r="C10036" s="39">
        <v>42604</v>
      </c>
      <c r="D10036" s="38">
        <v>42604.125</v>
      </c>
      <c r="E10036" s="40" t="s">
        <v>239</v>
      </c>
      <c r="F10036" s="48">
        <v>12890</v>
      </c>
      <c r="G10036" s="48">
        <v>14051</v>
      </c>
      <c r="H10036" s="48">
        <v>10457</v>
      </c>
      <c r="I10036" s="48">
        <v>-3594</v>
      </c>
      <c r="T10036" s="48">
        <v>-3594</v>
      </c>
      <c r="AC10036" s="48">
        <v>-893</v>
      </c>
      <c r="AH10036" s="48">
        <v>-2701</v>
      </c>
      <c r="AJ10036" s="49">
        <v>0</v>
      </c>
      <c r="AK10036" s="49">
        <v>0</v>
      </c>
    </row>
    <row r="10037" spans="1:37">
      <c r="A10037" s="37" t="s">
        <v>189</v>
      </c>
      <c r="B10037" s="38">
        <v>42604.333333333336</v>
      </c>
      <c r="C10037" s="39">
        <v>42604</v>
      </c>
      <c r="D10037" s="38">
        <v>42604.166666666664</v>
      </c>
      <c r="E10037" s="40" t="s">
        <v>239</v>
      </c>
      <c r="F10037" s="48">
        <v>12730</v>
      </c>
      <c r="G10037" s="48">
        <v>13852</v>
      </c>
      <c r="H10037" s="48">
        <v>10185</v>
      </c>
      <c r="I10037" s="48">
        <v>-3667</v>
      </c>
      <c r="T10037" s="48">
        <v>-3667</v>
      </c>
      <c r="AC10037" s="48">
        <v>-990</v>
      </c>
      <c r="AH10037" s="48">
        <v>-2677</v>
      </c>
      <c r="AJ10037" s="49">
        <v>0</v>
      </c>
      <c r="AK10037" s="49">
        <v>0</v>
      </c>
    </row>
    <row r="10038" spans="1:37">
      <c r="A10038" s="37" t="s">
        <v>189</v>
      </c>
      <c r="B10038" s="38">
        <v>42604.375</v>
      </c>
      <c r="C10038" s="39">
        <v>42604</v>
      </c>
      <c r="D10038" s="38">
        <v>42604.208333333336</v>
      </c>
      <c r="E10038" s="40" t="s">
        <v>239</v>
      </c>
      <c r="F10038" s="48">
        <v>13180</v>
      </c>
      <c r="G10038" s="48">
        <v>13766</v>
      </c>
      <c r="H10038" s="48">
        <v>10110</v>
      </c>
      <c r="I10038" s="48">
        <v>-3656</v>
      </c>
      <c r="T10038" s="48">
        <v>-3656</v>
      </c>
      <c r="AC10038" s="48">
        <v>-973</v>
      </c>
      <c r="AH10038" s="48">
        <v>-2683</v>
      </c>
      <c r="AJ10038" s="49">
        <v>0</v>
      </c>
      <c r="AK10038" s="49">
        <v>0</v>
      </c>
    </row>
    <row r="10039" spans="1:37">
      <c r="A10039" s="37" t="s">
        <v>189</v>
      </c>
      <c r="B10039" s="38">
        <v>42604.416666666664</v>
      </c>
      <c r="C10039" s="39">
        <v>42604</v>
      </c>
      <c r="D10039" s="38">
        <v>42604.25</v>
      </c>
      <c r="E10039" s="40" t="s">
        <v>239</v>
      </c>
      <c r="F10039" s="48">
        <v>13840</v>
      </c>
      <c r="G10039" s="48">
        <v>14041</v>
      </c>
      <c r="H10039" s="48">
        <v>10475</v>
      </c>
      <c r="I10039" s="48">
        <v>-3566</v>
      </c>
      <c r="T10039" s="48">
        <v>-3566</v>
      </c>
      <c r="AC10039" s="48">
        <v>-952</v>
      </c>
      <c r="AH10039" s="48">
        <v>-2614</v>
      </c>
      <c r="AJ10039" s="49">
        <v>0</v>
      </c>
      <c r="AK10039" s="49">
        <v>0</v>
      </c>
    </row>
    <row r="10040" spans="1:37">
      <c r="A10040" s="37" t="s">
        <v>189</v>
      </c>
      <c r="B10040" s="38">
        <v>42604.458333333336</v>
      </c>
      <c r="C10040" s="39">
        <v>42604</v>
      </c>
      <c r="D10040" s="38">
        <v>42604.291666666664</v>
      </c>
      <c r="E10040" s="40" t="s">
        <v>239</v>
      </c>
      <c r="F10040" s="48">
        <v>14860</v>
      </c>
      <c r="G10040" s="48">
        <v>14541</v>
      </c>
      <c r="H10040" s="48">
        <v>11233</v>
      </c>
      <c r="I10040" s="48">
        <v>-3308</v>
      </c>
      <c r="T10040" s="48">
        <v>-3308</v>
      </c>
      <c r="AC10040" s="48">
        <v>-757</v>
      </c>
      <c r="AH10040" s="48">
        <v>-2551</v>
      </c>
      <c r="AJ10040" s="49">
        <v>0</v>
      </c>
      <c r="AK10040" s="49">
        <v>0</v>
      </c>
    </row>
    <row r="10041" spans="1:37">
      <c r="A10041" s="37" t="s">
        <v>189</v>
      </c>
      <c r="B10041" s="38">
        <v>42604.5</v>
      </c>
      <c r="C10041" s="39">
        <v>42604</v>
      </c>
      <c r="D10041" s="38">
        <v>42604.333333333336</v>
      </c>
      <c r="E10041" s="40" t="s">
        <v>239</v>
      </c>
      <c r="F10041" s="48">
        <v>16070</v>
      </c>
      <c r="G10041" s="48">
        <v>15691</v>
      </c>
      <c r="H10041" s="48">
        <v>12229</v>
      </c>
      <c r="I10041" s="48">
        <v>-3462</v>
      </c>
      <c r="T10041" s="48">
        <v>-3462</v>
      </c>
      <c r="AC10041" s="48">
        <v>-817</v>
      </c>
      <c r="AH10041" s="48">
        <v>-2645</v>
      </c>
      <c r="AJ10041" s="49">
        <v>0</v>
      </c>
      <c r="AK10041" s="49">
        <v>0</v>
      </c>
    </row>
    <row r="10042" spans="1:37">
      <c r="A10042" s="37" t="s">
        <v>189</v>
      </c>
      <c r="B10042" s="38">
        <v>42604.541666666664</v>
      </c>
      <c r="C10042" s="39">
        <v>42604</v>
      </c>
      <c r="D10042" s="38">
        <v>42604.375</v>
      </c>
      <c r="E10042" s="40" t="s">
        <v>239</v>
      </c>
      <c r="F10042" s="48">
        <v>16770</v>
      </c>
      <c r="G10042" s="48">
        <v>16554</v>
      </c>
      <c r="H10042" s="48">
        <v>13173</v>
      </c>
      <c r="I10042" s="48">
        <v>-3381</v>
      </c>
      <c r="T10042" s="48">
        <v>-3381</v>
      </c>
      <c r="AC10042" s="48">
        <v>-876</v>
      </c>
      <c r="AH10042" s="48">
        <v>-2505</v>
      </c>
      <c r="AJ10042" s="49">
        <v>0</v>
      </c>
      <c r="AK10042" s="49">
        <v>0</v>
      </c>
    </row>
    <row r="10043" spans="1:37">
      <c r="A10043" s="37" t="s">
        <v>189</v>
      </c>
      <c r="B10043" s="38">
        <v>42604.583333333336</v>
      </c>
      <c r="C10043" s="39">
        <v>42604</v>
      </c>
      <c r="D10043" s="38">
        <v>42604.416666666664</v>
      </c>
      <c r="E10043" s="40" t="s">
        <v>239</v>
      </c>
      <c r="F10043" s="48">
        <v>17320</v>
      </c>
      <c r="G10043" s="48">
        <v>17112</v>
      </c>
      <c r="H10043" s="48">
        <v>13858</v>
      </c>
      <c r="I10043" s="48">
        <v>-3254</v>
      </c>
      <c r="T10043" s="48">
        <v>-3254</v>
      </c>
      <c r="AC10043" s="48">
        <v>-693</v>
      </c>
      <c r="AH10043" s="48">
        <v>-2561</v>
      </c>
      <c r="AJ10043" s="49">
        <v>0</v>
      </c>
      <c r="AK10043" s="49">
        <v>0</v>
      </c>
    </row>
    <row r="10044" spans="1:37">
      <c r="A10044" s="37" t="s">
        <v>189</v>
      </c>
      <c r="B10044" s="38">
        <v>42604.625</v>
      </c>
      <c r="C10044" s="39">
        <v>42604</v>
      </c>
      <c r="D10044" s="38">
        <v>42604.458333333336</v>
      </c>
      <c r="E10044" s="40" t="s">
        <v>239</v>
      </c>
      <c r="F10044" s="48">
        <v>17800</v>
      </c>
      <c r="G10044" s="48">
        <v>17480</v>
      </c>
      <c r="H10044" s="48">
        <v>13972</v>
      </c>
      <c r="I10044" s="48">
        <v>-3508</v>
      </c>
      <c r="T10044" s="48">
        <v>-3508</v>
      </c>
      <c r="AC10044" s="48">
        <v>-950</v>
      </c>
      <c r="AH10044" s="48">
        <v>-2558</v>
      </c>
      <c r="AJ10044" s="49">
        <v>0</v>
      </c>
      <c r="AK10044" s="49">
        <v>0</v>
      </c>
    </row>
    <row r="10045" spans="1:37">
      <c r="A10045" s="37" t="s">
        <v>189</v>
      </c>
      <c r="B10045" s="38">
        <v>42604.666666666664</v>
      </c>
      <c r="C10045" s="39">
        <v>42604</v>
      </c>
      <c r="D10045" s="38">
        <v>42604.5</v>
      </c>
      <c r="E10045" s="40" t="s">
        <v>239</v>
      </c>
      <c r="F10045" s="48">
        <v>18290</v>
      </c>
      <c r="G10045" s="48">
        <v>17699</v>
      </c>
      <c r="H10045" s="48">
        <v>14233</v>
      </c>
      <c r="I10045" s="48">
        <v>-3466</v>
      </c>
      <c r="T10045" s="48">
        <v>-3466</v>
      </c>
      <c r="AC10045" s="48">
        <v>-914</v>
      </c>
      <c r="AH10045" s="48">
        <v>-2552</v>
      </c>
      <c r="AJ10045" s="49">
        <v>0</v>
      </c>
      <c r="AK10045" s="49">
        <v>0</v>
      </c>
    </row>
    <row r="10046" spans="1:37">
      <c r="A10046" s="37" t="s">
        <v>189</v>
      </c>
      <c r="B10046" s="38">
        <v>42604.708333333336</v>
      </c>
      <c r="C10046" s="39">
        <v>42604</v>
      </c>
      <c r="D10046" s="38">
        <v>42604.541666666664</v>
      </c>
      <c r="E10046" s="40" t="s">
        <v>239</v>
      </c>
      <c r="F10046" s="48">
        <v>18360</v>
      </c>
      <c r="G10046" s="48">
        <v>17785</v>
      </c>
      <c r="H10046" s="48">
        <v>14370</v>
      </c>
      <c r="I10046" s="48">
        <v>-3415</v>
      </c>
      <c r="T10046" s="48">
        <v>-3415</v>
      </c>
      <c r="AC10046" s="48">
        <v>-929</v>
      </c>
      <c r="AH10046" s="48">
        <v>-2486</v>
      </c>
      <c r="AJ10046" s="49">
        <v>0</v>
      </c>
      <c r="AK10046" s="49">
        <v>0</v>
      </c>
    </row>
    <row r="10047" spans="1:37">
      <c r="A10047" s="37" t="s">
        <v>189</v>
      </c>
      <c r="B10047" s="38">
        <v>42604.75</v>
      </c>
      <c r="C10047" s="39">
        <v>42604</v>
      </c>
      <c r="D10047" s="38">
        <v>42604.583333333336</v>
      </c>
      <c r="E10047" s="40" t="s">
        <v>239</v>
      </c>
      <c r="F10047" s="48">
        <v>18710</v>
      </c>
      <c r="G10047" s="48">
        <v>17843</v>
      </c>
      <c r="H10047" s="48">
        <v>14424</v>
      </c>
      <c r="I10047" s="48">
        <v>-3419</v>
      </c>
      <c r="T10047" s="48">
        <v>-3419</v>
      </c>
      <c r="AC10047" s="48">
        <v>-918</v>
      </c>
      <c r="AH10047" s="48">
        <v>-2501</v>
      </c>
      <c r="AJ10047" s="49">
        <v>0</v>
      </c>
      <c r="AK10047" s="49">
        <v>0</v>
      </c>
    </row>
    <row r="10048" spans="1:37">
      <c r="A10048" s="37" t="s">
        <v>189</v>
      </c>
      <c r="B10048" s="38">
        <v>42604.791666666664</v>
      </c>
      <c r="C10048" s="39">
        <v>42604</v>
      </c>
      <c r="D10048" s="38">
        <v>42604.625</v>
      </c>
      <c r="E10048" s="40" t="s">
        <v>239</v>
      </c>
      <c r="F10048" s="48">
        <v>19040</v>
      </c>
      <c r="G10048" s="48">
        <v>17893</v>
      </c>
      <c r="H10048" s="48">
        <v>14497</v>
      </c>
      <c r="I10048" s="48">
        <v>-3396</v>
      </c>
      <c r="T10048" s="48">
        <v>-3396</v>
      </c>
      <c r="AC10048" s="48">
        <v>-952</v>
      </c>
      <c r="AH10048" s="48">
        <v>-2444</v>
      </c>
      <c r="AJ10048" s="49">
        <v>0</v>
      </c>
      <c r="AK10048" s="49">
        <v>0</v>
      </c>
    </row>
    <row r="10049" spans="1:37">
      <c r="A10049" s="37" t="s">
        <v>189</v>
      </c>
      <c r="B10049" s="38">
        <v>42604.833333333336</v>
      </c>
      <c r="C10049" s="39">
        <v>42604</v>
      </c>
      <c r="D10049" s="38">
        <v>42604.666666666664</v>
      </c>
      <c r="E10049" s="40" t="s">
        <v>239</v>
      </c>
      <c r="F10049" s="48">
        <v>19090</v>
      </c>
      <c r="G10049" s="48">
        <v>17960</v>
      </c>
      <c r="H10049" s="48">
        <v>14399</v>
      </c>
      <c r="I10049" s="48">
        <v>-3561</v>
      </c>
      <c r="T10049" s="48">
        <v>-3561</v>
      </c>
      <c r="AC10049" s="48">
        <v>-1018</v>
      </c>
      <c r="AH10049" s="48">
        <v>-2543</v>
      </c>
      <c r="AJ10049" s="49">
        <v>0</v>
      </c>
      <c r="AK10049" s="49">
        <v>0</v>
      </c>
    </row>
    <row r="10050" spans="1:37">
      <c r="A10050" s="37" t="s">
        <v>189</v>
      </c>
      <c r="B10050" s="38">
        <v>42604.875</v>
      </c>
      <c r="C10050" s="39">
        <v>42604</v>
      </c>
      <c r="D10050" s="38">
        <v>42604.708333333336</v>
      </c>
      <c r="E10050" s="40" t="s">
        <v>239</v>
      </c>
      <c r="F10050" s="48">
        <v>19200</v>
      </c>
      <c r="G10050" s="48">
        <v>18022</v>
      </c>
      <c r="H10050" s="48">
        <v>14525</v>
      </c>
      <c r="I10050" s="48">
        <v>-3497</v>
      </c>
      <c r="T10050" s="48">
        <v>-3497</v>
      </c>
      <c r="AC10050" s="48">
        <v>-954</v>
      </c>
      <c r="AH10050" s="48">
        <v>-2543</v>
      </c>
      <c r="AJ10050" s="49">
        <v>0</v>
      </c>
      <c r="AK10050" s="49">
        <v>0</v>
      </c>
    </row>
    <row r="10051" spans="1:37">
      <c r="A10051" s="37" t="s">
        <v>189</v>
      </c>
      <c r="B10051" s="38">
        <v>42604.916666666664</v>
      </c>
      <c r="C10051" s="39">
        <v>42604</v>
      </c>
      <c r="D10051" s="38">
        <v>42604.75</v>
      </c>
      <c r="E10051" s="40" t="s">
        <v>239</v>
      </c>
      <c r="F10051" s="48">
        <v>19050</v>
      </c>
      <c r="G10051" s="48">
        <v>17958</v>
      </c>
      <c r="H10051" s="48">
        <v>14332</v>
      </c>
      <c r="I10051" s="48">
        <v>-3626</v>
      </c>
      <c r="T10051" s="48">
        <v>-3626</v>
      </c>
      <c r="AC10051" s="48">
        <v>-993</v>
      </c>
      <c r="AH10051" s="48">
        <v>-2633</v>
      </c>
      <c r="AJ10051" s="49">
        <v>0</v>
      </c>
      <c r="AK10051" s="49">
        <v>0</v>
      </c>
    </row>
    <row r="10052" spans="1:37">
      <c r="A10052" s="37" t="s">
        <v>189</v>
      </c>
      <c r="B10052" s="38">
        <v>42604.958333333336</v>
      </c>
      <c r="C10052" s="39">
        <v>42604</v>
      </c>
      <c r="D10052" s="38">
        <v>42604.791666666664</v>
      </c>
      <c r="E10052" s="40" t="s">
        <v>239</v>
      </c>
      <c r="F10052" s="48">
        <v>18420</v>
      </c>
      <c r="G10052" s="48">
        <v>17415</v>
      </c>
      <c r="H10052" s="48">
        <v>14036</v>
      </c>
      <c r="I10052" s="48">
        <v>-3379</v>
      </c>
      <c r="T10052" s="48">
        <v>-3379</v>
      </c>
      <c r="AC10052" s="48">
        <v>-797</v>
      </c>
      <c r="AH10052" s="48">
        <v>-2582</v>
      </c>
      <c r="AJ10052" s="49">
        <v>0</v>
      </c>
      <c r="AK10052" s="49">
        <v>0</v>
      </c>
    </row>
    <row r="10053" spans="1:37">
      <c r="A10053" s="37" t="s">
        <v>189</v>
      </c>
      <c r="B10053" s="38">
        <v>42605</v>
      </c>
      <c r="C10053" s="39">
        <v>42604</v>
      </c>
      <c r="D10053" s="38">
        <v>42604.833333333336</v>
      </c>
      <c r="E10053" s="40" t="s">
        <v>239</v>
      </c>
      <c r="F10053" s="48">
        <v>17700</v>
      </c>
      <c r="G10053" s="48">
        <v>16806</v>
      </c>
      <c r="H10053" s="48">
        <v>13693</v>
      </c>
      <c r="I10053" s="48">
        <v>-3113</v>
      </c>
      <c r="T10053" s="48">
        <v>-3113</v>
      </c>
      <c r="AC10053" s="48">
        <v>-696</v>
      </c>
      <c r="AH10053" s="48">
        <v>-2417</v>
      </c>
      <c r="AJ10053" s="49">
        <v>0</v>
      </c>
      <c r="AK10053" s="49">
        <v>0</v>
      </c>
    </row>
    <row r="10054" spans="1:37">
      <c r="A10054" s="37" t="s">
        <v>189</v>
      </c>
      <c r="B10054" s="38">
        <v>42605.041666666664</v>
      </c>
      <c r="C10054" s="39">
        <v>42604</v>
      </c>
      <c r="D10054" s="38">
        <v>42604.875</v>
      </c>
      <c r="E10054" s="40" t="s">
        <v>239</v>
      </c>
      <c r="F10054" s="48">
        <v>17500</v>
      </c>
      <c r="G10054" s="48">
        <v>16577</v>
      </c>
      <c r="H10054" s="48">
        <v>13472</v>
      </c>
      <c r="I10054" s="48">
        <v>-3105</v>
      </c>
      <c r="T10054" s="48">
        <v>-3105</v>
      </c>
      <c r="AC10054" s="48">
        <v>-628</v>
      </c>
      <c r="AH10054" s="48">
        <v>-2477</v>
      </c>
      <c r="AJ10054" s="49">
        <v>0</v>
      </c>
      <c r="AK10054" s="49">
        <v>0</v>
      </c>
    </row>
    <row r="10055" spans="1:37">
      <c r="A10055" s="37" t="s">
        <v>189</v>
      </c>
      <c r="B10055" s="38">
        <v>42605.083333333336</v>
      </c>
      <c r="C10055" s="39">
        <v>42604</v>
      </c>
      <c r="D10055" s="38">
        <v>42604.916666666664</v>
      </c>
      <c r="E10055" s="40" t="s">
        <v>239</v>
      </c>
      <c r="F10055" s="48">
        <v>16320</v>
      </c>
      <c r="G10055" s="48">
        <v>15433</v>
      </c>
      <c r="H10055" s="48">
        <v>12754</v>
      </c>
      <c r="I10055" s="48">
        <v>-2679</v>
      </c>
      <c r="T10055" s="48">
        <v>-2679</v>
      </c>
      <c r="AC10055" s="48">
        <v>-463</v>
      </c>
      <c r="AH10055" s="48">
        <v>-2216</v>
      </c>
      <c r="AJ10055" s="49">
        <v>0</v>
      </c>
      <c r="AK10055" s="49">
        <v>0</v>
      </c>
    </row>
    <row r="10056" spans="1:37">
      <c r="A10056" s="37" t="s">
        <v>189</v>
      </c>
      <c r="B10056" s="38">
        <v>42605.125</v>
      </c>
      <c r="C10056" s="39">
        <v>42604</v>
      </c>
      <c r="D10056" s="38">
        <v>42604.958333333336</v>
      </c>
      <c r="E10056" s="40" t="s">
        <v>239</v>
      </c>
      <c r="F10056" s="48">
        <v>14630</v>
      </c>
      <c r="G10056" s="48">
        <v>13918</v>
      </c>
      <c r="H10056" s="48">
        <v>11372</v>
      </c>
      <c r="I10056" s="48">
        <v>-2546</v>
      </c>
      <c r="T10056" s="48">
        <v>-2546</v>
      </c>
      <c r="AC10056" s="48">
        <v>-220</v>
      </c>
      <c r="AH10056" s="48">
        <v>-2326</v>
      </c>
      <c r="AJ10056" s="49">
        <v>0</v>
      </c>
      <c r="AK10056" s="49">
        <v>0</v>
      </c>
    </row>
    <row r="10057" spans="1:37">
      <c r="A10057" s="37" t="s">
        <v>189</v>
      </c>
      <c r="B10057" s="38">
        <v>42605.166666666664</v>
      </c>
      <c r="C10057" s="39">
        <v>42604</v>
      </c>
      <c r="D10057" s="38">
        <v>42605</v>
      </c>
      <c r="E10057" s="40" t="s">
        <v>239</v>
      </c>
      <c r="F10057" s="48">
        <v>13060</v>
      </c>
      <c r="G10057" s="48">
        <v>12558</v>
      </c>
      <c r="H10057" s="48">
        <v>10431</v>
      </c>
      <c r="I10057" s="48">
        <v>-2127</v>
      </c>
      <c r="T10057" s="48">
        <v>-2127</v>
      </c>
      <c r="AC10057" s="48">
        <v>110</v>
      </c>
      <c r="AH10057" s="48">
        <v>-2237</v>
      </c>
      <c r="AJ10057" s="49">
        <v>0</v>
      </c>
      <c r="AK10057" s="49">
        <v>0</v>
      </c>
    </row>
    <row r="10058" spans="1:37">
      <c r="A10058" s="37" t="s">
        <v>189</v>
      </c>
      <c r="B10058" s="38">
        <v>42605.208333333336</v>
      </c>
      <c r="C10058" s="39">
        <v>42605</v>
      </c>
      <c r="D10058" s="38">
        <v>42605.041666666664</v>
      </c>
      <c r="E10058" s="40" t="s">
        <v>239</v>
      </c>
      <c r="F10058" s="48">
        <v>12050</v>
      </c>
      <c r="G10058" s="48">
        <v>11797</v>
      </c>
      <c r="H10058" s="48">
        <v>9525</v>
      </c>
      <c r="I10058" s="48">
        <v>-2272</v>
      </c>
      <c r="T10058" s="48">
        <v>-2273</v>
      </c>
      <c r="AC10058" s="48">
        <v>21</v>
      </c>
      <c r="AH10058" s="48">
        <v>-2294</v>
      </c>
      <c r="AJ10058" s="49">
        <v>0</v>
      </c>
      <c r="AK10058" s="49">
        <v>1</v>
      </c>
    </row>
    <row r="10059" spans="1:37">
      <c r="A10059" s="37" t="s">
        <v>189</v>
      </c>
      <c r="B10059" s="38">
        <v>42605.25</v>
      </c>
      <c r="C10059" s="39">
        <v>42605</v>
      </c>
      <c r="D10059" s="38">
        <v>42605.083333333336</v>
      </c>
      <c r="E10059" s="40" t="s">
        <v>239</v>
      </c>
      <c r="F10059" s="48">
        <v>11450</v>
      </c>
      <c r="G10059" s="48">
        <v>11504</v>
      </c>
      <c r="H10059" s="48">
        <v>9017</v>
      </c>
      <c r="I10059" s="48">
        <v>-2487</v>
      </c>
      <c r="T10059" s="48">
        <v>-2488</v>
      </c>
      <c r="AC10059" s="48">
        <v>-221</v>
      </c>
      <c r="AH10059" s="48">
        <v>-2267</v>
      </c>
      <c r="AJ10059" s="49">
        <v>0</v>
      </c>
      <c r="AK10059" s="49">
        <v>1</v>
      </c>
    </row>
    <row r="10060" spans="1:37">
      <c r="A10060" s="37" t="s">
        <v>189</v>
      </c>
      <c r="B10060" s="38">
        <v>42605.291666666664</v>
      </c>
      <c r="C10060" s="39">
        <v>42605</v>
      </c>
      <c r="D10060" s="38">
        <v>42605.125</v>
      </c>
      <c r="E10060" s="40" t="s">
        <v>239</v>
      </c>
      <c r="F10060" s="48">
        <v>11010</v>
      </c>
      <c r="G10060" s="48">
        <v>11206</v>
      </c>
      <c r="H10060" s="48">
        <v>8937</v>
      </c>
      <c r="I10060" s="48">
        <v>-2269</v>
      </c>
      <c r="T10060" s="48">
        <v>-2269</v>
      </c>
      <c r="AC10060" s="48">
        <v>-238</v>
      </c>
      <c r="AH10060" s="48">
        <v>-2031</v>
      </c>
      <c r="AJ10060" s="49">
        <v>0</v>
      </c>
      <c r="AK10060" s="49">
        <v>0</v>
      </c>
    </row>
    <row r="10061" spans="1:37">
      <c r="A10061" s="37" t="s">
        <v>189</v>
      </c>
      <c r="B10061" s="38">
        <v>42605.333333333336</v>
      </c>
      <c r="C10061" s="39">
        <v>42605</v>
      </c>
      <c r="D10061" s="38">
        <v>42605.166666666664</v>
      </c>
      <c r="E10061" s="40" t="s">
        <v>239</v>
      </c>
      <c r="F10061" s="48">
        <v>10800</v>
      </c>
      <c r="G10061" s="48">
        <v>11446</v>
      </c>
      <c r="H10061" s="48">
        <v>8971</v>
      </c>
      <c r="I10061" s="48">
        <v>-2475</v>
      </c>
      <c r="T10061" s="48">
        <v>-2474</v>
      </c>
      <c r="AC10061" s="48">
        <v>-158</v>
      </c>
      <c r="AH10061" s="48">
        <v>-2316</v>
      </c>
      <c r="AJ10061" s="49">
        <v>0</v>
      </c>
      <c r="AK10061" s="49">
        <v>-1</v>
      </c>
    </row>
    <row r="10062" spans="1:37">
      <c r="A10062" s="37" t="s">
        <v>189</v>
      </c>
      <c r="B10062" s="38">
        <v>42605.375</v>
      </c>
      <c r="C10062" s="39">
        <v>42605</v>
      </c>
      <c r="D10062" s="38">
        <v>42605.208333333336</v>
      </c>
      <c r="E10062" s="40" t="s">
        <v>239</v>
      </c>
      <c r="F10062" s="48">
        <v>10570</v>
      </c>
      <c r="G10062" s="48">
        <v>11273</v>
      </c>
      <c r="H10062" s="48">
        <v>9085</v>
      </c>
      <c r="I10062" s="48">
        <v>-2188</v>
      </c>
      <c r="T10062" s="48">
        <v>-2182</v>
      </c>
      <c r="AC10062" s="48">
        <v>74</v>
      </c>
      <c r="AH10062" s="48">
        <v>-2256</v>
      </c>
      <c r="AJ10062" s="49">
        <v>0</v>
      </c>
      <c r="AK10062" s="49">
        <v>-6</v>
      </c>
    </row>
    <row r="10063" spans="1:37">
      <c r="A10063" s="37" t="s">
        <v>189</v>
      </c>
      <c r="B10063" s="38">
        <v>42605.416666666664</v>
      </c>
      <c r="C10063" s="39">
        <v>42605</v>
      </c>
      <c r="D10063" s="38">
        <v>42605.25</v>
      </c>
      <c r="E10063" s="40" t="s">
        <v>239</v>
      </c>
      <c r="F10063" s="48">
        <v>11220</v>
      </c>
      <c r="G10063" s="48">
        <v>11779</v>
      </c>
      <c r="H10063" s="48">
        <v>9300</v>
      </c>
      <c r="I10063" s="48">
        <v>-2479</v>
      </c>
      <c r="T10063" s="48">
        <v>-2479</v>
      </c>
      <c r="AC10063" s="48">
        <v>-381</v>
      </c>
      <c r="AH10063" s="48">
        <v>-2098</v>
      </c>
      <c r="AJ10063" s="49">
        <v>0</v>
      </c>
      <c r="AK10063" s="49">
        <v>0</v>
      </c>
    </row>
    <row r="10064" spans="1:37">
      <c r="A10064" s="37" t="s">
        <v>189</v>
      </c>
      <c r="B10064" s="38">
        <v>42605.458333333336</v>
      </c>
      <c r="C10064" s="39">
        <v>42605</v>
      </c>
      <c r="D10064" s="38">
        <v>42605.291666666664</v>
      </c>
      <c r="E10064" s="40" t="s">
        <v>239</v>
      </c>
      <c r="F10064" s="48">
        <v>12430</v>
      </c>
      <c r="G10064" s="48">
        <v>12347</v>
      </c>
      <c r="H10064" s="48">
        <v>9870</v>
      </c>
      <c r="I10064" s="48">
        <v>-2477</v>
      </c>
      <c r="T10064" s="48">
        <v>-2476</v>
      </c>
      <c r="AC10064" s="48">
        <v>-287</v>
      </c>
      <c r="AH10064" s="48">
        <v>-2189</v>
      </c>
      <c r="AJ10064" s="49">
        <v>0</v>
      </c>
      <c r="AK10064" s="49">
        <v>-1</v>
      </c>
    </row>
    <row r="10065" spans="1:37">
      <c r="A10065" s="37" t="s">
        <v>189</v>
      </c>
      <c r="B10065" s="38">
        <v>42605.5</v>
      </c>
      <c r="C10065" s="39">
        <v>42605</v>
      </c>
      <c r="D10065" s="38">
        <v>42605.333333333336</v>
      </c>
      <c r="E10065" s="40" t="s">
        <v>239</v>
      </c>
      <c r="F10065" s="48">
        <v>13680</v>
      </c>
      <c r="G10065" s="48">
        <v>13520</v>
      </c>
      <c r="H10065" s="48">
        <v>10982</v>
      </c>
      <c r="I10065" s="48">
        <v>-2538</v>
      </c>
      <c r="T10065" s="48">
        <v>-2538</v>
      </c>
      <c r="AC10065" s="48">
        <v>-353</v>
      </c>
      <c r="AH10065" s="48">
        <v>-2185</v>
      </c>
      <c r="AJ10065" s="49">
        <v>0</v>
      </c>
      <c r="AK10065" s="49">
        <v>0</v>
      </c>
    </row>
    <row r="10066" spans="1:37">
      <c r="A10066" s="37" t="s">
        <v>189</v>
      </c>
      <c r="B10066" s="38">
        <v>42605.541666666664</v>
      </c>
      <c r="C10066" s="39">
        <v>42605</v>
      </c>
      <c r="D10066" s="38">
        <v>42605.375</v>
      </c>
      <c r="E10066" s="40" t="s">
        <v>239</v>
      </c>
      <c r="F10066" s="48">
        <v>14530</v>
      </c>
      <c r="G10066" s="48">
        <v>14288</v>
      </c>
      <c r="H10066" s="48">
        <v>11596</v>
      </c>
      <c r="I10066" s="48">
        <v>-2692</v>
      </c>
      <c r="T10066" s="48">
        <v>-2692</v>
      </c>
      <c r="AC10066" s="48">
        <v>-498</v>
      </c>
      <c r="AH10066" s="48">
        <v>-2194</v>
      </c>
      <c r="AJ10066" s="49">
        <v>0</v>
      </c>
      <c r="AK10066" s="49">
        <v>0</v>
      </c>
    </row>
    <row r="10067" spans="1:37">
      <c r="A10067" s="37" t="s">
        <v>189</v>
      </c>
      <c r="B10067" s="38">
        <v>42605.583333333336</v>
      </c>
      <c r="C10067" s="39">
        <v>42605</v>
      </c>
      <c r="D10067" s="38">
        <v>42605.416666666664</v>
      </c>
      <c r="E10067" s="40" t="s">
        <v>239</v>
      </c>
      <c r="F10067" s="48">
        <v>15030</v>
      </c>
      <c r="G10067" s="48">
        <v>14790</v>
      </c>
      <c r="H10067" s="48">
        <v>12045</v>
      </c>
      <c r="I10067" s="48">
        <v>-2745</v>
      </c>
      <c r="T10067" s="48">
        <v>-2745</v>
      </c>
      <c r="AC10067" s="48">
        <v>-300</v>
      </c>
      <c r="AH10067" s="48">
        <v>-2445</v>
      </c>
      <c r="AJ10067" s="49">
        <v>0</v>
      </c>
      <c r="AK10067" s="49">
        <v>0</v>
      </c>
    </row>
    <row r="10068" spans="1:37">
      <c r="A10068" s="37" t="s">
        <v>189</v>
      </c>
      <c r="B10068" s="38">
        <v>42605.625</v>
      </c>
      <c r="C10068" s="39">
        <v>42605</v>
      </c>
      <c r="D10068" s="38">
        <v>42605.458333333336</v>
      </c>
      <c r="E10068" s="40" t="s">
        <v>239</v>
      </c>
      <c r="F10068" s="48">
        <v>15380</v>
      </c>
      <c r="G10068" s="48">
        <v>15267</v>
      </c>
      <c r="H10068" s="48">
        <v>12387</v>
      </c>
      <c r="I10068" s="48">
        <v>-2880</v>
      </c>
      <c r="T10068" s="48">
        <v>-2880</v>
      </c>
      <c r="AC10068" s="48">
        <v>-419</v>
      </c>
      <c r="AH10068" s="48">
        <v>-2461</v>
      </c>
      <c r="AJ10068" s="49">
        <v>0</v>
      </c>
      <c r="AK10068" s="49">
        <v>0</v>
      </c>
    </row>
    <row r="10069" spans="1:37">
      <c r="A10069" s="37" t="s">
        <v>189</v>
      </c>
      <c r="B10069" s="38">
        <v>42605.666666666664</v>
      </c>
      <c r="C10069" s="39">
        <v>42605</v>
      </c>
      <c r="D10069" s="38">
        <v>42605.5</v>
      </c>
      <c r="E10069" s="40" t="s">
        <v>239</v>
      </c>
      <c r="F10069" s="48">
        <v>15800</v>
      </c>
      <c r="G10069" s="48">
        <v>15634</v>
      </c>
      <c r="H10069" s="48">
        <v>12844</v>
      </c>
      <c r="I10069" s="48">
        <v>-2790</v>
      </c>
      <c r="T10069" s="48">
        <v>-2790</v>
      </c>
      <c r="AC10069" s="48">
        <v>-324</v>
      </c>
      <c r="AH10069" s="48">
        <v>-2466</v>
      </c>
      <c r="AJ10069" s="49">
        <v>0</v>
      </c>
      <c r="AK10069" s="49">
        <v>0</v>
      </c>
    </row>
    <row r="10070" spans="1:37">
      <c r="A10070" s="37" t="s">
        <v>189</v>
      </c>
      <c r="B10070" s="38">
        <v>42605.708333333336</v>
      </c>
      <c r="C10070" s="39">
        <v>42605</v>
      </c>
      <c r="D10070" s="38">
        <v>42605.541666666664</v>
      </c>
      <c r="E10070" s="40" t="s">
        <v>239</v>
      </c>
      <c r="F10070" s="48">
        <v>16120</v>
      </c>
      <c r="G10070" s="48">
        <v>15910</v>
      </c>
      <c r="H10070" s="48">
        <v>12974</v>
      </c>
      <c r="I10070" s="48">
        <v>-2936</v>
      </c>
      <c r="T10070" s="48">
        <v>-2936</v>
      </c>
      <c r="AC10070" s="48">
        <v>-503</v>
      </c>
      <c r="AH10070" s="48">
        <v>-2433</v>
      </c>
      <c r="AJ10070" s="49">
        <v>0</v>
      </c>
      <c r="AK10070" s="49">
        <v>0</v>
      </c>
    </row>
    <row r="10071" spans="1:37">
      <c r="A10071" s="37" t="s">
        <v>189</v>
      </c>
      <c r="B10071" s="38">
        <v>42605.75</v>
      </c>
      <c r="C10071" s="39">
        <v>42605</v>
      </c>
      <c r="D10071" s="38">
        <v>42605.583333333336</v>
      </c>
      <c r="E10071" s="40" t="s">
        <v>239</v>
      </c>
      <c r="F10071" s="48">
        <v>16530</v>
      </c>
      <c r="G10071" s="48">
        <v>16321</v>
      </c>
      <c r="H10071" s="48">
        <v>13150</v>
      </c>
      <c r="I10071" s="48">
        <v>-3171</v>
      </c>
      <c r="T10071" s="48">
        <v>-3171</v>
      </c>
      <c r="AC10071" s="48">
        <v>-733</v>
      </c>
      <c r="AH10071" s="48">
        <v>-2438</v>
      </c>
      <c r="AJ10071" s="49">
        <v>0</v>
      </c>
      <c r="AK10071" s="49">
        <v>0</v>
      </c>
    </row>
    <row r="10072" spans="1:37">
      <c r="A10072" s="37" t="s">
        <v>189</v>
      </c>
      <c r="B10072" s="38">
        <v>42605.791666666664</v>
      </c>
      <c r="C10072" s="39">
        <v>42605</v>
      </c>
      <c r="D10072" s="38">
        <v>42605.625</v>
      </c>
      <c r="E10072" s="40" t="s">
        <v>239</v>
      </c>
      <c r="F10072" s="48">
        <v>16860</v>
      </c>
      <c r="G10072" s="48">
        <v>16643</v>
      </c>
      <c r="H10072" s="48">
        <v>13399</v>
      </c>
      <c r="I10072" s="48">
        <v>-3244</v>
      </c>
      <c r="T10072" s="48">
        <v>-3243</v>
      </c>
      <c r="AC10072" s="48">
        <v>-808</v>
      </c>
      <c r="AH10072" s="48">
        <v>-2435</v>
      </c>
      <c r="AJ10072" s="49">
        <v>0</v>
      </c>
      <c r="AK10072" s="49">
        <v>-1</v>
      </c>
    </row>
    <row r="10073" spans="1:37">
      <c r="A10073" s="37" t="s">
        <v>189</v>
      </c>
      <c r="B10073" s="38">
        <v>42605.833333333336</v>
      </c>
      <c r="C10073" s="39">
        <v>42605</v>
      </c>
      <c r="D10073" s="38">
        <v>42605.666666666664</v>
      </c>
      <c r="E10073" s="40" t="s">
        <v>239</v>
      </c>
      <c r="F10073" s="48">
        <v>17290</v>
      </c>
      <c r="G10073" s="48">
        <v>16978</v>
      </c>
      <c r="H10073" s="48">
        <v>13824</v>
      </c>
      <c r="I10073" s="48">
        <v>-3154</v>
      </c>
      <c r="T10073" s="48">
        <v>-3154</v>
      </c>
      <c r="AC10073" s="48">
        <v>-727</v>
      </c>
      <c r="AH10073" s="48">
        <v>-2427</v>
      </c>
      <c r="AJ10073" s="49">
        <v>0</v>
      </c>
      <c r="AK10073" s="49">
        <v>0</v>
      </c>
    </row>
    <row r="10074" spans="1:37">
      <c r="A10074" s="37" t="s">
        <v>189</v>
      </c>
      <c r="B10074" s="38">
        <v>42605.875</v>
      </c>
      <c r="C10074" s="39">
        <v>42605</v>
      </c>
      <c r="D10074" s="38">
        <v>42605.708333333336</v>
      </c>
      <c r="E10074" s="40" t="s">
        <v>239</v>
      </c>
      <c r="F10074" s="48">
        <v>17560</v>
      </c>
      <c r="G10074" s="48">
        <v>17404</v>
      </c>
      <c r="H10074" s="48">
        <v>14399</v>
      </c>
      <c r="I10074" s="48">
        <v>-3005</v>
      </c>
      <c r="T10074" s="48">
        <v>-3005</v>
      </c>
      <c r="AC10074" s="48">
        <v>-559</v>
      </c>
      <c r="AH10074" s="48">
        <v>-2446</v>
      </c>
      <c r="AJ10074" s="49">
        <v>0</v>
      </c>
      <c r="AK10074" s="49">
        <v>0</v>
      </c>
    </row>
    <row r="10075" spans="1:37">
      <c r="A10075" s="37" t="s">
        <v>189</v>
      </c>
      <c r="B10075" s="38">
        <v>42605.916666666664</v>
      </c>
      <c r="C10075" s="39">
        <v>42605</v>
      </c>
      <c r="D10075" s="38">
        <v>42605.75</v>
      </c>
      <c r="E10075" s="40" t="s">
        <v>239</v>
      </c>
      <c r="F10075" s="48">
        <v>17600</v>
      </c>
      <c r="G10075" s="48">
        <v>17672</v>
      </c>
      <c r="H10075" s="48">
        <v>14817</v>
      </c>
      <c r="I10075" s="48">
        <v>-2855</v>
      </c>
      <c r="T10075" s="48">
        <v>-2855</v>
      </c>
      <c r="AC10075" s="48">
        <v>-411</v>
      </c>
      <c r="AH10075" s="48">
        <v>-2444</v>
      </c>
      <c r="AJ10075" s="49">
        <v>0</v>
      </c>
      <c r="AK10075" s="49">
        <v>0</v>
      </c>
    </row>
    <row r="10076" spans="1:37">
      <c r="A10076" s="37" t="s">
        <v>189</v>
      </c>
      <c r="B10076" s="38">
        <v>42605.958333333336</v>
      </c>
      <c r="C10076" s="39">
        <v>42605</v>
      </c>
      <c r="D10076" s="38">
        <v>42605.791666666664</v>
      </c>
      <c r="E10076" s="40" t="s">
        <v>239</v>
      </c>
      <c r="F10076" s="48">
        <v>17260</v>
      </c>
      <c r="G10076" s="48">
        <v>17484</v>
      </c>
      <c r="H10076" s="48">
        <v>14553</v>
      </c>
      <c r="I10076" s="48">
        <v>-2931</v>
      </c>
      <c r="T10076" s="48">
        <v>-2933</v>
      </c>
      <c r="AC10076" s="48">
        <v>-348</v>
      </c>
      <c r="AH10076" s="48">
        <v>-2585</v>
      </c>
      <c r="AJ10076" s="49">
        <v>0</v>
      </c>
      <c r="AK10076" s="49">
        <v>2</v>
      </c>
    </row>
    <row r="10077" spans="1:37">
      <c r="A10077" s="37" t="s">
        <v>189</v>
      </c>
      <c r="B10077" s="38">
        <v>42606</v>
      </c>
      <c r="C10077" s="39">
        <v>42605</v>
      </c>
      <c r="D10077" s="38">
        <v>42605.833333333336</v>
      </c>
      <c r="E10077" s="40" t="s">
        <v>239</v>
      </c>
      <c r="F10077" s="48">
        <v>16900</v>
      </c>
      <c r="G10077" s="48">
        <v>17157</v>
      </c>
      <c r="H10077" s="48">
        <v>14532</v>
      </c>
      <c r="I10077" s="48">
        <v>-2625</v>
      </c>
      <c r="T10077" s="48">
        <v>-2623</v>
      </c>
      <c r="AC10077" s="48">
        <v>-173</v>
      </c>
      <c r="AH10077" s="48">
        <v>-2450</v>
      </c>
      <c r="AJ10077" s="49">
        <v>0</v>
      </c>
      <c r="AK10077" s="49">
        <v>-2</v>
      </c>
    </row>
    <row r="10078" spans="1:37">
      <c r="A10078" s="37" t="s">
        <v>189</v>
      </c>
      <c r="B10078" s="38">
        <v>42606.041666666664</v>
      </c>
      <c r="C10078" s="39">
        <v>42605</v>
      </c>
      <c r="D10078" s="38">
        <v>42605.875</v>
      </c>
      <c r="E10078" s="40" t="s">
        <v>239</v>
      </c>
      <c r="F10078" s="48">
        <v>16790</v>
      </c>
      <c r="G10078" s="48">
        <v>17045</v>
      </c>
      <c r="H10078" s="48">
        <v>14395</v>
      </c>
      <c r="I10078" s="48">
        <v>-2650</v>
      </c>
      <c r="T10078" s="48">
        <v>-2644</v>
      </c>
      <c r="AC10078" s="48">
        <v>-227</v>
      </c>
      <c r="AH10078" s="48">
        <v>-2417</v>
      </c>
      <c r="AJ10078" s="49">
        <v>0</v>
      </c>
      <c r="AK10078" s="49">
        <v>-6</v>
      </c>
    </row>
    <row r="10079" spans="1:37">
      <c r="A10079" s="37" t="s">
        <v>189</v>
      </c>
      <c r="B10079" s="38">
        <v>42606.083333333336</v>
      </c>
      <c r="C10079" s="39">
        <v>42605</v>
      </c>
      <c r="D10079" s="38">
        <v>42605.916666666664</v>
      </c>
      <c r="E10079" s="40" t="s">
        <v>239</v>
      </c>
      <c r="F10079" s="48">
        <v>15800</v>
      </c>
      <c r="G10079" s="48">
        <v>15983</v>
      </c>
      <c r="H10079" s="48">
        <v>13351</v>
      </c>
      <c r="I10079" s="48">
        <v>-2632</v>
      </c>
      <c r="T10079" s="48">
        <v>-2631</v>
      </c>
      <c r="AC10079" s="48">
        <v>-313</v>
      </c>
      <c r="AH10079" s="48">
        <v>-2318</v>
      </c>
      <c r="AJ10079" s="49">
        <v>0</v>
      </c>
      <c r="AK10079" s="49">
        <v>-1</v>
      </c>
    </row>
    <row r="10080" spans="1:37">
      <c r="A10080" s="37" t="s">
        <v>189</v>
      </c>
      <c r="B10080" s="38">
        <v>42606.125</v>
      </c>
      <c r="C10080" s="39">
        <v>42605</v>
      </c>
      <c r="D10080" s="38">
        <v>42605.958333333336</v>
      </c>
      <c r="E10080" s="40" t="s">
        <v>239</v>
      </c>
      <c r="F10080" s="48">
        <v>14340</v>
      </c>
      <c r="G10080" s="48">
        <v>14524</v>
      </c>
      <c r="H10080" s="48">
        <v>11843</v>
      </c>
      <c r="I10080" s="48">
        <v>-2681</v>
      </c>
      <c r="T10080" s="48">
        <v>-2682</v>
      </c>
      <c r="AC10080" s="48">
        <v>-292</v>
      </c>
      <c r="AH10080" s="48">
        <v>-2390</v>
      </c>
      <c r="AJ10080" s="49">
        <v>0</v>
      </c>
      <c r="AK10080" s="49">
        <v>1</v>
      </c>
    </row>
    <row r="10081" spans="1:37">
      <c r="A10081" s="37" t="s">
        <v>189</v>
      </c>
      <c r="B10081" s="38">
        <v>42606.166666666664</v>
      </c>
      <c r="C10081" s="39">
        <v>42605</v>
      </c>
      <c r="D10081" s="38">
        <v>42606</v>
      </c>
      <c r="E10081" s="40" t="s">
        <v>239</v>
      </c>
      <c r="F10081" s="48">
        <v>12950</v>
      </c>
      <c r="G10081" s="48">
        <v>13126</v>
      </c>
      <c r="H10081" s="48">
        <v>10234</v>
      </c>
      <c r="I10081" s="48">
        <v>-2892</v>
      </c>
      <c r="T10081" s="48">
        <v>-2892</v>
      </c>
      <c r="AC10081" s="48">
        <v>-369</v>
      </c>
      <c r="AH10081" s="48">
        <v>-2523</v>
      </c>
      <c r="AJ10081" s="49">
        <v>0</v>
      </c>
      <c r="AK10081" s="49">
        <v>0</v>
      </c>
    </row>
    <row r="10082" spans="1:37">
      <c r="A10082" s="37" t="s">
        <v>189</v>
      </c>
      <c r="B10082" s="38">
        <v>42606.208333333336</v>
      </c>
      <c r="C10082" s="39">
        <v>42606</v>
      </c>
      <c r="D10082" s="38">
        <v>42606.041666666664</v>
      </c>
      <c r="E10082" s="40" t="s">
        <v>239</v>
      </c>
      <c r="F10082" s="48">
        <v>11930</v>
      </c>
      <c r="G10082" s="48">
        <v>12151</v>
      </c>
      <c r="H10082" s="48">
        <v>9261</v>
      </c>
      <c r="I10082" s="48">
        <v>-2890</v>
      </c>
      <c r="T10082" s="48">
        <v>-2890</v>
      </c>
      <c r="AC10082" s="48">
        <v>-384</v>
      </c>
      <c r="AH10082" s="48">
        <v>-2506</v>
      </c>
      <c r="AJ10082" s="49">
        <v>0</v>
      </c>
      <c r="AK10082" s="49">
        <v>0</v>
      </c>
    </row>
    <row r="10083" spans="1:37">
      <c r="A10083" s="37" t="s">
        <v>189</v>
      </c>
      <c r="B10083" s="38">
        <v>42606.25</v>
      </c>
      <c r="C10083" s="39">
        <v>42606</v>
      </c>
      <c r="D10083" s="38">
        <v>42606.083333333336</v>
      </c>
      <c r="E10083" s="40" t="s">
        <v>239</v>
      </c>
      <c r="F10083" s="48">
        <v>11440</v>
      </c>
      <c r="G10083" s="48">
        <v>11923</v>
      </c>
      <c r="H10083" s="48">
        <v>9131</v>
      </c>
      <c r="I10083" s="48">
        <v>-2792</v>
      </c>
      <c r="T10083" s="48">
        <v>-2792</v>
      </c>
      <c r="AC10083" s="48">
        <v>-182</v>
      </c>
      <c r="AH10083" s="48">
        <v>-2610</v>
      </c>
      <c r="AJ10083" s="49">
        <v>0</v>
      </c>
      <c r="AK10083" s="49">
        <v>0</v>
      </c>
    </row>
    <row r="10084" spans="1:37">
      <c r="A10084" s="37" t="s">
        <v>189</v>
      </c>
      <c r="B10084" s="38">
        <v>42606.291666666664</v>
      </c>
      <c r="C10084" s="39">
        <v>42606</v>
      </c>
      <c r="D10084" s="38">
        <v>42606.125</v>
      </c>
      <c r="E10084" s="40" t="s">
        <v>239</v>
      </c>
      <c r="F10084" s="48">
        <v>11090</v>
      </c>
      <c r="G10084" s="48">
        <v>11753</v>
      </c>
      <c r="H10084" s="48">
        <v>9105</v>
      </c>
      <c r="I10084" s="48">
        <v>-2648</v>
      </c>
      <c r="T10084" s="48">
        <v>-2648</v>
      </c>
      <c r="AC10084" s="48">
        <v>-275</v>
      </c>
      <c r="AH10084" s="48">
        <v>-2373</v>
      </c>
      <c r="AJ10084" s="49">
        <v>0</v>
      </c>
      <c r="AK10084" s="49">
        <v>0</v>
      </c>
    </row>
    <row r="10085" spans="1:37">
      <c r="A10085" s="37" t="s">
        <v>189</v>
      </c>
      <c r="B10085" s="38">
        <v>42606.333333333336</v>
      </c>
      <c r="C10085" s="39">
        <v>42606</v>
      </c>
      <c r="D10085" s="38">
        <v>42606.166666666664</v>
      </c>
      <c r="E10085" s="40" t="s">
        <v>239</v>
      </c>
      <c r="F10085" s="48">
        <v>10960</v>
      </c>
      <c r="G10085" s="48">
        <v>11623</v>
      </c>
      <c r="H10085" s="48">
        <v>9156</v>
      </c>
      <c r="I10085" s="48">
        <v>-2467</v>
      </c>
      <c r="T10085" s="48">
        <v>-2467</v>
      </c>
      <c r="AC10085" s="48">
        <v>-128</v>
      </c>
      <c r="AH10085" s="48">
        <v>-2339</v>
      </c>
      <c r="AJ10085" s="49">
        <v>0</v>
      </c>
      <c r="AK10085" s="49">
        <v>0</v>
      </c>
    </row>
    <row r="10086" spans="1:37">
      <c r="A10086" s="37" t="s">
        <v>189</v>
      </c>
      <c r="B10086" s="38">
        <v>42606.375</v>
      </c>
      <c r="C10086" s="39">
        <v>42606</v>
      </c>
      <c r="D10086" s="38">
        <v>42606.208333333336</v>
      </c>
      <c r="E10086" s="40" t="s">
        <v>239</v>
      </c>
      <c r="F10086" s="48">
        <v>11100</v>
      </c>
      <c r="G10086" s="48">
        <v>11533</v>
      </c>
      <c r="H10086" s="48">
        <v>9097</v>
      </c>
      <c r="I10086" s="48">
        <v>-2436</v>
      </c>
      <c r="T10086" s="48">
        <v>-2436</v>
      </c>
      <c r="AC10086" s="48">
        <v>-124</v>
      </c>
      <c r="AH10086" s="48">
        <v>-2312</v>
      </c>
      <c r="AJ10086" s="49">
        <v>0</v>
      </c>
      <c r="AK10086" s="49">
        <v>0</v>
      </c>
    </row>
    <row r="10087" spans="1:37">
      <c r="A10087" s="37" t="s">
        <v>189</v>
      </c>
      <c r="B10087" s="38">
        <v>42606.416666666664</v>
      </c>
      <c r="C10087" s="39">
        <v>42606</v>
      </c>
      <c r="D10087" s="38">
        <v>42606.25</v>
      </c>
      <c r="E10087" s="40" t="s">
        <v>239</v>
      </c>
      <c r="F10087" s="48">
        <v>11820</v>
      </c>
      <c r="G10087" s="48">
        <v>12002</v>
      </c>
      <c r="H10087" s="48">
        <v>9162</v>
      </c>
      <c r="I10087" s="48">
        <v>-2840</v>
      </c>
      <c r="T10087" s="48">
        <v>-2840</v>
      </c>
      <c r="AC10087" s="48">
        <v>-459</v>
      </c>
      <c r="AH10087" s="48">
        <v>-2381</v>
      </c>
      <c r="AJ10087" s="49">
        <v>0</v>
      </c>
      <c r="AK10087" s="49">
        <v>0</v>
      </c>
    </row>
    <row r="10088" spans="1:37">
      <c r="A10088" s="37" t="s">
        <v>189</v>
      </c>
      <c r="B10088" s="38">
        <v>42606.458333333336</v>
      </c>
      <c r="C10088" s="39">
        <v>42606</v>
      </c>
      <c r="D10088" s="38">
        <v>42606.291666666664</v>
      </c>
      <c r="E10088" s="40" t="s">
        <v>239</v>
      </c>
      <c r="F10088" s="48">
        <v>13060</v>
      </c>
      <c r="G10088" s="48">
        <v>12937</v>
      </c>
      <c r="H10088" s="48">
        <v>9861</v>
      </c>
      <c r="I10088" s="48">
        <v>-3076</v>
      </c>
      <c r="T10088" s="48">
        <v>-3076</v>
      </c>
      <c r="AC10088" s="48">
        <v>-670</v>
      </c>
      <c r="AH10088" s="48">
        <v>-2406</v>
      </c>
      <c r="AJ10088" s="49">
        <v>0</v>
      </c>
      <c r="AK10088" s="49">
        <v>0</v>
      </c>
    </row>
    <row r="10089" spans="1:37">
      <c r="A10089" s="37" t="s">
        <v>189</v>
      </c>
      <c r="B10089" s="38">
        <v>42606.5</v>
      </c>
      <c r="C10089" s="39">
        <v>42606</v>
      </c>
      <c r="D10089" s="38">
        <v>42606.333333333336</v>
      </c>
      <c r="E10089" s="40" t="s">
        <v>239</v>
      </c>
      <c r="F10089" s="48">
        <v>14450</v>
      </c>
      <c r="G10089" s="48">
        <v>14172</v>
      </c>
      <c r="H10089" s="48">
        <v>11079</v>
      </c>
      <c r="I10089" s="48">
        <v>-3093</v>
      </c>
      <c r="T10089" s="48">
        <v>-3093</v>
      </c>
      <c r="AC10089" s="48">
        <v>-849</v>
      </c>
      <c r="AH10089" s="48">
        <v>-2244</v>
      </c>
      <c r="AJ10089" s="49">
        <v>0</v>
      </c>
      <c r="AK10089" s="49">
        <v>0</v>
      </c>
    </row>
    <row r="10090" spans="1:37">
      <c r="A10090" s="37" t="s">
        <v>189</v>
      </c>
      <c r="B10090" s="38">
        <v>42606.541666666664</v>
      </c>
      <c r="C10090" s="39">
        <v>42606</v>
      </c>
      <c r="D10090" s="38">
        <v>42606.375</v>
      </c>
      <c r="E10090" s="40" t="s">
        <v>239</v>
      </c>
      <c r="F10090" s="48">
        <v>15320</v>
      </c>
      <c r="G10090" s="48">
        <v>15135</v>
      </c>
      <c r="H10090" s="48">
        <v>12036</v>
      </c>
      <c r="I10090" s="48">
        <v>-3099</v>
      </c>
      <c r="T10090" s="48">
        <v>-3099</v>
      </c>
      <c r="AC10090" s="48">
        <v>-883</v>
      </c>
      <c r="AH10090" s="48">
        <v>-2216</v>
      </c>
      <c r="AJ10090" s="49">
        <v>0</v>
      </c>
      <c r="AK10090" s="49">
        <v>0</v>
      </c>
    </row>
    <row r="10091" spans="1:37">
      <c r="A10091" s="37" t="s">
        <v>189</v>
      </c>
      <c r="B10091" s="38">
        <v>42606.583333333336</v>
      </c>
      <c r="C10091" s="39">
        <v>42606</v>
      </c>
      <c r="D10091" s="38">
        <v>42606.416666666664</v>
      </c>
      <c r="E10091" s="40" t="s">
        <v>239</v>
      </c>
      <c r="F10091" s="48">
        <v>16020</v>
      </c>
      <c r="G10091" s="48">
        <v>15920</v>
      </c>
      <c r="H10091" s="48">
        <v>12821</v>
      </c>
      <c r="I10091" s="48">
        <v>-3099</v>
      </c>
      <c r="T10091" s="48">
        <v>-3099</v>
      </c>
      <c r="AC10091" s="48">
        <v>-667</v>
      </c>
      <c r="AH10091" s="48">
        <v>-2432</v>
      </c>
      <c r="AJ10091" s="49">
        <v>0</v>
      </c>
      <c r="AK10091" s="49">
        <v>0</v>
      </c>
    </row>
    <row r="10092" spans="1:37">
      <c r="A10092" s="37" t="s">
        <v>189</v>
      </c>
      <c r="B10092" s="38">
        <v>42606.625</v>
      </c>
      <c r="C10092" s="39">
        <v>42606</v>
      </c>
      <c r="D10092" s="38">
        <v>42606.458333333336</v>
      </c>
      <c r="E10092" s="40" t="s">
        <v>239</v>
      </c>
      <c r="F10092" s="48">
        <v>16770</v>
      </c>
      <c r="G10092" s="48">
        <v>16696</v>
      </c>
      <c r="H10092" s="48">
        <v>13527</v>
      </c>
      <c r="I10092" s="48">
        <v>-3169</v>
      </c>
      <c r="T10092" s="48">
        <v>-3169</v>
      </c>
      <c r="AC10092" s="48">
        <v>-714</v>
      </c>
      <c r="AH10092" s="48">
        <v>-2455</v>
      </c>
      <c r="AJ10092" s="49">
        <v>0</v>
      </c>
      <c r="AK10092" s="49">
        <v>0</v>
      </c>
    </row>
    <row r="10093" spans="1:37">
      <c r="A10093" s="37" t="s">
        <v>189</v>
      </c>
      <c r="B10093" s="38">
        <v>42606.666666666664</v>
      </c>
      <c r="C10093" s="39">
        <v>42606</v>
      </c>
      <c r="D10093" s="38">
        <v>42606.5</v>
      </c>
      <c r="E10093" s="40" t="s">
        <v>239</v>
      </c>
      <c r="F10093" s="48">
        <v>17500</v>
      </c>
      <c r="G10093" s="48">
        <v>17416</v>
      </c>
      <c r="H10093" s="48">
        <v>14384</v>
      </c>
      <c r="I10093" s="48">
        <v>-3032</v>
      </c>
      <c r="T10093" s="48">
        <v>-3032</v>
      </c>
      <c r="AC10093" s="48">
        <v>-589</v>
      </c>
      <c r="AH10093" s="48">
        <v>-2443</v>
      </c>
      <c r="AJ10093" s="49">
        <v>0</v>
      </c>
      <c r="AK10093" s="49">
        <v>0</v>
      </c>
    </row>
    <row r="10094" spans="1:37">
      <c r="A10094" s="37" t="s">
        <v>189</v>
      </c>
      <c r="B10094" s="38">
        <v>42606.708333333336</v>
      </c>
      <c r="C10094" s="39">
        <v>42606</v>
      </c>
      <c r="D10094" s="38">
        <v>42606.541666666664</v>
      </c>
      <c r="E10094" s="40" t="s">
        <v>239</v>
      </c>
      <c r="F10094" s="48">
        <v>18020</v>
      </c>
      <c r="G10094" s="48">
        <v>18053</v>
      </c>
      <c r="H10094" s="48">
        <v>14782</v>
      </c>
      <c r="I10094" s="48">
        <v>-3271</v>
      </c>
      <c r="T10094" s="48">
        <v>-3271</v>
      </c>
      <c r="AC10094" s="48">
        <v>-735</v>
      </c>
      <c r="AH10094" s="48">
        <v>-2536</v>
      </c>
      <c r="AJ10094" s="49">
        <v>0</v>
      </c>
      <c r="AK10094" s="49">
        <v>0</v>
      </c>
    </row>
    <row r="10095" spans="1:37">
      <c r="A10095" s="37" t="s">
        <v>189</v>
      </c>
      <c r="B10095" s="38">
        <v>42606.75</v>
      </c>
      <c r="C10095" s="39">
        <v>42606</v>
      </c>
      <c r="D10095" s="38">
        <v>42606.583333333336</v>
      </c>
      <c r="E10095" s="40" t="s">
        <v>239</v>
      </c>
      <c r="F10095" s="48">
        <v>18720</v>
      </c>
      <c r="G10095" s="48">
        <v>18793</v>
      </c>
      <c r="H10095" s="48">
        <v>15761</v>
      </c>
      <c r="I10095" s="48">
        <v>-3032</v>
      </c>
      <c r="T10095" s="48">
        <v>-3032</v>
      </c>
      <c r="AC10095" s="48">
        <v>-450</v>
      </c>
      <c r="AH10095" s="48">
        <v>-2582</v>
      </c>
      <c r="AJ10095" s="49">
        <v>0</v>
      </c>
      <c r="AK10095" s="49">
        <v>0</v>
      </c>
    </row>
    <row r="10096" spans="1:37">
      <c r="A10096" s="37" t="s">
        <v>189</v>
      </c>
      <c r="B10096" s="38">
        <v>42606.791666666664</v>
      </c>
      <c r="C10096" s="39">
        <v>42606</v>
      </c>
      <c r="D10096" s="38">
        <v>42606.625</v>
      </c>
      <c r="E10096" s="40" t="s">
        <v>239</v>
      </c>
      <c r="F10096" s="48">
        <v>19280</v>
      </c>
      <c r="G10096" s="48">
        <v>19378</v>
      </c>
      <c r="H10096" s="48">
        <v>16520</v>
      </c>
      <c r="I10096" s="48">
        <v>-2858</v>
      </c>
      <c r="T10096" s="48">
        <v>-2858</v>
      </c>
      <c r="AC10096" s="48">
        <v>-310</v>
      </c>
      <c r="AH10096" s="48">
        <v>-2548</v>
      </c>
      <c r="AJ10096" s="49">
        <v>0</v>
      </c>
      <c r="AK10096" s="49">
        <v>0</v>
      </c>
    </row>
    <row r="10097" spans="1:37">
      <c r="A10097" s="37" t="s">
        <v>189</v>
      </c>
      <c r="B10097" s="38">
        <v>42606.833333333336</v>
      </c>
      <c r="C10097" s="39">
        <v>42606</v>
      </c>
      <c r="D10097" s="38">
        <v>42606.666666666664</v>
      </c>
      <c r="E10097" s="40" t="s">
        <v>239</v>
      </c>
      <c r="F10097" s="48">
        <v>19700</v>
      </c>
      <c r="G10097" s="48">
        <v>19884</v>
      </c>
      <c r="H10097" s="48">
        <v>16887</v>
      </c>
      <c r="I10097" s="48">
        <v>-2997</v>
      </c>
      <c r="T10097" s="48">
        <v>-2997</v>
      </c>
      <c r="AC10097" s="48">
        <v>-456</v>
      </c>
      <c r="AH10097" s="48">
        <v>-2541</v>
      </c>
      <c r="AJ10097" s="49">
        <v>0</v>
      </c>
      <c r="AK10097" s="49">
        <v>0</v>
      </c>
    </row>
    <row r="10098" spans="1:37">
      <c r="A10098" s="37" t="s">
        <v>189</v>
      </c>
      <c r="B10098" s="38">
        <v>42606.875</v>
      </c>
      <c r="C10098" s="39">
        <v>42606</v>
      </c>
      <c r="D10098" s="38">
        <v>42606.708333333336</v>
      </c>
      <c r="E10098" s="40" t="s">
        <v>239</v>
      </c>
      <c r="F10098" s="48">
        <v>20120</v>
      </c>
      <c r="G10098" s="48">
        <v>20344</v>
      </c>
      <c r="H10098" s="48">
        <v>17557</v>
      </c>
      <c r="I10098" s="48">
        <v>-2787</v>
      </c>
      <c r="T10098" s="48">
        <v>-2787</v>
      </c>
      <c r="AC10098" s="48">
        <v>-510</v>
      </c>
      <c r="AH10098" s="48">
        <v>-2277</v>
      </c>
      <c r="AJ10098" s="49">
        <v>0</v>
      </c>
      <c r="AK10098" s="49">
        <v>0</v>
      </c>
    </row>
    <row r="10099" spans="1:37">
      <c r="A10099" s="37" t="s">
        <v>189</v>
      </c>
      <c r="B10099" s="38">
        <v>42606.916666666664</v>
      </c>
      <c r="C10099" s="39">
        <v>42606</v>
      </c>
      <c r="D10099" s="38">
        <v>42606.75</v>
      </c>
      <c r="E10099" s="40" t="s">
        <v>239</v>
      </c>
      <c r="F10099" s="48">
        <v>20140</v>
      </c>
      <c r="G10099" s="48">
        <v>20456</v>
      </c>
      <c r="H10099" s="48">
        <v>17194</v>
      </c>
      <c r="I10099" s="48">
        <v>-3262</v>
      </c>
      <c r="T10099" s="48">
        <v>-3262</v>
      </c>
      <c r="AC10099" s="48">
        <v>-580</v>
      </c>
      <c r="AH10099" s="48">
        <v>-2682</v>
      </c>
      <c r="AJ10099" s="49">
        <v>0</v>
      </c>
      <c r="AK10099" s="49">
        <v>0</v>
      </c>
    </row>
    <row r="10100" spans="1:37">
      <c r="A10100" s="37" t="s">
        <v>189</v>
      </c>
      <c r="B10100" s="38">
        <v>42606.958333333336</v>
      </c>
      <c r="C10100" s="39">
        <v>42606</v>
      </c>
      <c r="D10100" s="38">
        <v>42606.791666666664</v>
      </c>
      <c r="E10100" s="40" t="s">
        <v>239</v>
      </c>
      <c r="F10100" s="48">
        <v>19800</v>
      </c>
      <c r="G10100" s="48">
        <v>19993</v>
      </c>
      <c r="H10100" s="48">
        <v>16724</v>
      </c>
      <c r="I10100" s="48">
        <v>-3269</v>
      </c>
      <c r="T10100" s="48">
        <v>-3269</v>
      </c>
      <c r="AC10100" s="48">
        <v>-810</v>
      </c>
      <c r="AH10100" s="48">
        <v>-2459</v>
      </c>
      <c r="AJ10100" s="49">
        <v>0</v>
      </c>
      <c r="AK10100" s="49">
        <v>0</v>
      </c>
    </row>
    <row r="10101" spans="1:37">
      <c r="A10101" s="37" t="s">
        <v>189</v>
      </c>
      <c r="B10101" s="38">
        <v>42607</v>
      </c>
      <c r="C10101" s="39">
        <v>42606</v>
      </c>
      <c r="D10101" s="38">
        <v>42606.833333333336</v>
      </c>
      <c r="E10101" s="40" t="s">
        <v>239</v>
      </c>
      <c r="F10101" s="48">
        <v>19220</v>
      </c>
      <c r="G10101" s="48">
        <v>19542</v>
      </c>
      <c r="H10101" s="48">
        <v>16138</v>
      </c>
      <c r="I10101" s="48">
        <v>-3404</v>
      </c>
      <c r="T10101" s="48">
        <v>-3404</v>
      </c>
      <c r="AC10101" s="48">
        <v>-907</v>
      </c>
      <c r="AH10101" s="48">
        <v>-2497</v>
      </c>
      <c r="AJ10101" s="49">
        <v>0</v>
      </c>
      <c r="AK10101" s="49">
        <v>0</v>
      </c>
    </row>
    <row r="10102" spans="1:37">
      <c r="A10102" s="37" t="s">
        <v>189</v>
      </c>
      <c r="B10102" s="38">
        <v>42607.041666666664</v>
      </c>
      <c r="C10102" s="39">
        <v>42606</v>
      </c>
      <c r="D10102" s="38">
        <v>42606.875</v>
      </c>
      <c r="E10102" s="40" t="s">
        <v>239</v>
      </c>
      <c r="F10102" s="48">
        <v>19000</v>
      </c>
      <c r="G10102" s="48">
        <v>19353</v>
      </c>
      <c r="H10102" s="48">
        <v>15913</v>
      </c>
      <c r="I10102" s="48">
        <v>-3440</v>
      </c>
      <c r="T10102" s="48">
        <v>-3440</v>
      </c>
      <c r="AC10102" s="48">
        <v>-848</v>
      </c>
      <c r="AH10102" s="48">
        <v>-2592</v>
      </c>
      <c r="AJ10102" s="49">
        <v>0</v>
      </c>
      <c r="AK10102" s="49">
        <v>0</v>
      </c>
    </row>
    <row r="10103" spans="1:37">
      <c r="A10103" s="37" t="s">
        <v>189</v>
      </c>
      <c r="B10103" s="38">
        <v>42607.083333333336</v>
      </c>
      <c r="C10103" s="39">
        <v>42606</v>
      </c>
      <c r="D10103" s="38">
        <v>42606.916666666664</v>
      </c>
      <c r="E10103" s="40" t="s">
        <v>239</v>
      </c>
      <c r="F10103" s="48">
        <v>17850</v>
      </c>
      <c r="G10103" s="48">
        <v>18095</v>
      </c>
      <c r="H10103" s="48">
        <v>14877</v>
      </c>
      <c r="I10103" s="48">
        <v>-3218</v>
      </c>
      <c r="T10103" s="48">
        <v>-3218</v>
      </c>
      <c r="AC10103" s="48">
        <v>-804</v>
      </c>
      <c r="AH10103" s="48">
        <v>-2414</v>
      </c>
      <c r="AJ10103" s="49">
        <v>0</v>
      </c>
      <c r="AK10103" s="49">
        <v>0</v>
      </c>
    </row>
    <row r="10104" spans="1:37">
      <c r="A10104" s="37" t="s">
        <v>189</v>
      </c>
      <c r="B10104" s="38">
        <v>42607.125</v>
      </c>
      <c r="C10104" s="39">
        <v>42606</v>
      </c>
      <c r="D10104" s="38">
        <v>42606.958333333336</v>
      </c>
      <c r="E10104" s="40" t="s">
        <v>239</v>
      </c>
      <c r="F10104" s="48">
        <v>16150</v>
      </c>
      <c r="G10104" s="48">
        <v>16580</v>
      </c>
      <c r="H10104" s="48">
        <v>13207</v>
      </c>
      <c r="I10104" s="48">
        <v>-3373</v>
      </c>
      <c r="T10104" s="48">
        <v>-3373</v>
      </c>
      <c r="AC10104" s="48">
        <v>-774</v>
      </c>
      <c r="AH10104" s="48">
        <v>-2599</v>
      </c>
      <c r="AJ10104" s="49">
        <v>0</v>
      </c>
      <c r="AK10104" s="49">
        <v>0</v>
      </c>
    </row>
    <row r="10105" spans="1:37">
      <c r="A10105" s="37" t="s">
        <v>189</v>
      </c>
      <c r="B10105" s="38">
        <v>42607.166666666664</v>
      </c>
      <c r="C10105" s="39">
        <v>42606</v>
      </c>
      <c r="D10105" s="38">
        <v>42607</v>
      </c>
      <c r="E10105" s="40" t="s">
        <v>239</v>
      </c>
      <c r="F10105" s="48">
        <v>14570</v>
      </c>
      <c r="G10105" s="48">
        <v>15285</v>
      </c>
      <c r="H10105" s="48">
        <v>12067</v>
      </c>
      <c r="I10105" s="48">
        <v>-3218</v>
      </c>
      <c r="T10105" s="48">
        <v>-3218</v>
      </c>
      <c r="AC10105" s="48">
        <v>-634</v>
      </c>
      <c r="AH10105" s="48">
        <v>-2584</v>
      </c>
      <c r="AJ10105" s="49">
        <v>0</v>
      </c>
      <c r="AK10105" s="49">
        <v>0</v>
      </c>
    </row>
    <row r="10106" spans="1:37">
      <c r="A10106" s="37" t="s">
        <v>189</v>
      </c>
      <c r="B10106" s="38">
        <v>42607.208333333336</v>
      </c>
      <c r="C10106" s="39">
        <v>42607</v>
      </c>
      <c r="D10106" s="38">
        <v>42607.041666666664</v>
      </c>
      <c r="E10106" s="40" t="s">
        <v>239</v>
      </c>
      <c r="F10106" s="48">
        <v>13370</v>
      </c>
      <c r="G10106" s="48">
        <v>13936</v>
      </c>
      <c r="H10106" s="48">
        <v>10913</v>
      </c>
      <c r="I10106" s="48">
        <v>-3023</v>
      </c>
      <c r="T10106" s="48">
        <v>-3023</v>
      </c>
      <c r="AC10106" s="48">
        <v>-549</v>
      </c>
      <c r="AH10106" s="48">
        <v>-2474</v>
      </c>
      <c r="AJ10106" s="49">
        <v>0</v>
      </c>
      <c r="AK10106" s="49">
        <v>0</v>
      </c>
    </row>
    <row r="10107" spans="1:37">
      <c r="A10107" s="37" t="s">
        <v>189</v>
      </c>
      <c r="B10107" s="38">
        <v>42607.25</v>
      </c>
      <c r="C10107" s="39">
        <v>42607</v>
      </c>
      <c r="D10107" s="38">
        <v>42607.083333333336</v>
      </c>
      <c r="E10107" s="40" t="s">
        <v>239</v>
      </c>
      <c r="F10107" s="48">
        <v>12570</v>
      </c>
      <c r="G10107" s="48">
        <v>13838</v>
      </c>
      <c r="H10107" s="48">
        <v>10724</v>
      </c>
      <c r="I10107" s="48">
        <v>-3114</v>
      </c>
      <c r="T10107" s="48">
        <v>-3114</v>
      </c>
      <c r="AC10107" s="48">
        <v>-571</v>
      </c>
      <c r="AH10107" s="48">
        <v>-2543</v>
      </c>
      <c r="AJ10107" s="49">
        <v>0</v>
      </c>
      <c r="AK10107" s="49">
        <v>0</v>
      </c>
    </row>
    <row r="10108" spans="1:37">
      <c r="A10108" s="37" t="s">
        <v>189</v>
      </c>
      <c r="B10108" s="38">
        <v>42607.291666666664</v>
      </c>
      <c r="C10108" s="39">
        <v>42607</v>
      </c>
      <c r="D10108" s="38">
        <v>42607.125</v>
      </c>
      <c r="E10108" s="40" t="s">
        <v>239</v>
      </c>
      <c r="F10108" s="48">
        <v>12130</v>
      </c>
      <c r="G10108" s="48">
        <v>13630</v>
      </c>
      <c r="H10108" s="48">
        <v>10502</v>
      </c>
      <c r="I10108" s="48">
        <v>-3128</v>
      </c>
      <c r="T10108" s="48">
        <v>-3128</v>
      </c>
      <c r="AC10108" s="48">
        <v>-747</v>
      </c>
      <c r="AH10108" s="48">
        <v>-2381</v>
      </c>
      <c r="AJ10108" s="49">
        <v>0</v>
      </c>
      <c r="AK10108" s="49">
        <v>0</v>
      </c>
    </row>
    <row r="10109" spans="1:37">
      <c r="A10109" s="37" t="s">
        <v>189</v>
      </c>
      <c r="B10109" s="38">
        <v>42607.333333333336</v>
      </c>
      <c r="C10109" s="39">
        <v>42607</v>
      </c>
      <c r="D10109" s="38">
        <v>42607.166666666664</v>
      </c>
      <c r="E10109" s="40" t="s">
        <v>239</v>
      </c>
      <c r="F10109" s="48">
        <v>11900</v>
      </c>
      <c r="G10109" s="48">
        <v>13424</v>
      </c>
      <c r="H10109" s="48">
        <v>10135</v>
      </c>
      <c r="I10109" s="48">
        <v>-3289</v>
      </c>
      <c r="T10109" s="48">
        <v>-3289</v>
      </c>
      <c r="AC10109" s="48">
        <v>-916</v>
      </c>
      <c r="AH10109" s="48">
        <v>-2373</v>
      </c>
      <c r="AJ10109" s="49">
        <v>0</v>
      </c>
      <c r="AK10109" s="49">
        <v>0</v>
      </c>
    </row>
    <row r="10110" spans="1:37">
      <c r="A10110" s="37" t="s">
        <v>189</v>
      </c>
      <c r="B10110" s="38">
        <v>42607.375</v>
      </c>
      <c r="C10110" s="39">
        <v>42607</v>
      </c>
      <c r="D10110" s="38">
        <v>42607.208333333336</v>
      </c>
      <c r="E10110" s="40" t="s">
        <v>239</v>
      </c>
      <c r="F10110" s="48">
        <v>12240</v>
      </c>
      <c r="G10110" s="48">
        <v>13718</v>
      </c>
      <c r="H10110" s="48">
        <v>10385</v>
      </c>
      <c r="I10110" s="48">
        <v>-3333</v>
      </c>
      <c r="T10110" s="48">
        <v>-3333</v>
      </c>
      <c r="AC10110" s="48">
        <v>-980</v>
      </c>
      <c r="AH10110" s="48">
        <v>-2353</v>
      </c>
      <c r="AJ10110" s="49">
        <v>0</v>
      </c>
      <c r="AK10110" s="49">
        <v>0</v>
      </c>
    </row>
    <row r="10111" spans="1:37">
      <c r="A10111" s="37" t="s">
        <v>189</v>
      </c>
      <c r="B10111" s="38">
        <v>42607.416666666664</v>
      </c>
      <c r="C10111" s="39">
        <v>42607</v>
      </c>
      <c r="D10111" s="38">
        <v>42607.25</v>
      </c>
      <c r="E10111" s="40" t="s">
        <v>239</v>
      </c>
      <c r="F10111" s="48">
        <v>12940</v>
      </c>
      <c r="G10111" s="48">
        <v>14083</v>
      </c>
      <c r="H10111" s="48">
        <v>10822</v>
      </c>
      <c r="I10111" s="48">
        <v>-3261</v>
      </c>
      <c r="T10111" s="48">
        <v>-3261</v>
      </c>
      <c r="AC10111" s="48">
        <v>-955</v>
      </c>
      <c r="AH10111" s="48">
        <v>-2306</v>
      </c>
      <c r="AJ10111" s="49">
        <v>0</v>
      </c>
      <c r="AK10111" s="49">
        <v>0</v>
      </c>
    </row>
    <row r="10112" spans="1:37">
      <c r="A10112" s="37" t="s">
        <v>189</v>
      </c>
      <c r="B10112" s="38">
        <v>42607.458333333336</v>
      </c>
      <c r="C10112" s="39">
        <v>42607</v>
      </c>
      <c r="D10112" s="38">
        <v>42607.291666666664</v>
      </c>
      <c r="E10112" s="40" t="s">
        <v>239</v>
      </c>
      <c r="F10112" s="48">
        <v>14190</v>
      </c>
      <c r="G10112" s="48">
        <v>14486</v>
      </c>
      <c r="H10112" s="48">
        <v>11380</v>
      </c>
      <c r="I10112" s="48">
        <v>-3106</v>
      </c>
      <c r="T10112" s="48">
        <v>-3106</v>
      </c>
      <c r="AC10112" s="48">
        <v>-724</v>
      </c>
      <c r="AH10112" s="48">
        <v>-2382</v>
      </c>
      <c r="AJ10112" s="49">
        <v>0</v>
      </c>
      <c r="AK10112" s="49">
        <v>0</v>
      </c>
    </row>
    <row r="10113" spans="1:37">
      <c r="A10113" s="37" t="s">
        <v>189</v>
      </c>
      <c r="B10113" s="38">
        <v>42607.5</v>
      </c>
      <c r="C10113" s="39">
        <v>42607</v>
      </c>
      <c r="D10113" s="38">
        <v>42607.333333333336</v>
      </c>
      <c r="E10113" s="40" t="s">
        <v>239</v>
      </c>
      <c r="F10113" s="48">
        <v>15430</v>
      </c>
      <c r="G10113" s="48">
        <v>15510</v>
      </c>
      <c r="H10113" s="48">
        <v>12286</v>
      </c>
      <c r="I10113" s="48">
        <v>-3224</v>
      </c>
      <c r="T10113" s="48">
        <v>-3224</v>
      </c>
      <c r="AC10113" s="48">
        <v>-798</v>
      </c>
      <c r="AH10113" s="48">
        <v>-2426</v>
      </c>
      <c r="AJ10113" s="49">
        <v>0</v>
      </c>
      <c r="AK10113" s="49">
        <v>0</v>
      </c>
    </row>
    <row r="10114" spans="1:37">
      <c r="A10114" s="37" t="s">
        <v>189</v>
      </c>
      <c r="B10114" s="38">
        <v>42607.541666666664</v>
      </c>
      <c r="C10114" s="39">
        <v>42607</v>
      </c>
      <c r="D10114" s="38">
        <v>42607.375</v>
      </c>
      <c r="E10114" s="40" t="s">
        <v>239</v>
      </c>
      <c r="F10114" s="48">
        <v>16410</v>
      </c>
      <c r="G10114" s="48">
        <v>16590</v>
      </c>
      <c r="H10114" s="48">
        <v>13246</v>
      </c>
      <c r="I10114" s="48">
        <v>-3344</v>
      </c>
      <c r="T10114" s="48">
        <v>-3344</v>
      </c>
      <c r="AC10114" s="48">
        <v>-845</v>
      </c>
      <c r="AH10114" s="48">
        <v>-2499</v>
      </c>
      <c r="AJ10114" s="49">
        <v>0</v>
      </c>
      <c r="AK10114" s="49">
        <v>0</v>
      </c>
    </row>
    <row r="10115" spans="1:37">
      <c r="A10115" s="37" t="s">
        <v>189</v>
      </c>
      <c r="B10115" s="38">
        <v>42607.583333333336</v>
      </c>
      <c r="C10115" s="39">
        <v>42607</v>
      </c>
      <c r="D10115" s="38">
        <v>42607.416666666664</v>
      </c>
      <c r="E10115" s="40" t="s">
        <v>239</v>
      </c>
      <c r="F10115" s="48">
        <v>17190</v>
      </c>
      <c r="G10115" s="48">
        <v>17469</v>
      </c>
      <c r="H10115" s="48">
        <v>14064</v>
      </c>
      <c r="I10115" s="48">
        <v>-3405</v>
      </c>
      <c r="T10115" s="48">
        <v>-3405</v>
      </c>
      <c r="AC10115" s="48">
        <v>-851</v>
      </c>
      <c r="AH10115" s="48">
        <v>-2554</v>
      </c>
      <c r="AJ10115" s="49">
        <v>0</v>
      </c>
      <c r="AK10115" s="49">
        <v>0</v>
      </c>
    </row>
    <row r="10116" spans="1:37">
      <c r="A10116" s="37" t="s">
        <v>189</v>
      </c>
      <c r="B10116" s="38">
        <v>42607.625</v>
      </c>
      <c r="C10116" s="39">
        <v>42607</v>
      </c>
      <c r="D10116" s="38">
        <v>42607.458333333336</v>
      </c>
      <c r="E10116" s="40" t="s">
        <v>239</v>
      </c>
      <c r="F10116" s="48">
        <v>18010</v>
      </c>
      <c r="G10116" s="48">
        <v>18334</v>
      </c>
      <c r="H10116" s="48">
        <v>14716</v>
      </c>
      <c r="I10116" s="48">
        <v>-3618</v>
      </c>
      <c r="T10116" s="48">
        <v>-3618</v>
      </c>
      <c r="AC10116" s="48">
        <v>-916</v>
      </c>
      <c r="AH10116" s="48">
        <v>-2702</v>
      </c>
      <c r="AJ10116" s="49">
        <v>0</v>
      </c>
      <c r="AK10116" s="49">
        <v>0</v>
      </c>
    </row>
    <row r="10117" spans="1:37">
      <c r="A10117" s="37" t="s">
        <v>189</v>
      </c>
      <c r="B10117" s="38">
        <v>42607.666666666664</v>
      </c>
      <c r="C10117" s="39">
        <v>42607</v>
      </c>
      <c r="D10117" s="38">
        <v>42607.5</v>
      </c>
      <c r="E10117" s="40" t="s">
        <v>239</v>
      </c>
      <c r="F10117" s="48">
        <v>18720</v>
      </c>
      <c r="G10117" s="48">
        <v>19082</v>
      </c>
      <c r="H10117" s="48">
        <v>15490</v>
      </c>
      <c r="I10117" s="48">
        <v>-3592</v>
      </c>
      <c r="T10117" s="48">
        <v>-3592</v>
      </c>
      <c r="AC10117" s="48">
        <v>-867</v>
      </c>
      <c r="AH10117" s="48">
        <v>-2725</v>
      </c>
      <c r="AJ10117" s="49">
        <v>0</v>
      </c>
      <c r="AK10117" s="49">
        <v>0</v>
      </c>
    </row>
    <row r="10118" spans="1:37">
      <c r="A10118" s="37" t="s">
        <v>189</v>
      </c>
      <c r="B10118" s="38">
        <v>42607.708333333336</v>
      </c>
      <c r="C10118" s="39">
        <v>42607</v>
      </c>
      <c r="D10118" s="38">
        <v>42607.541666666664</v>
      </c>
      <c r="E10118" s="40" t="s">
        <v>239</v>
      </c>
      <c r="F10118" s="48">
        <v>19310</v>
      </c>
      <c r="G10118" s="48">
        <v>19732</v>
      </c>
      <c r="H10118" s="48">
        <v>16265</v>
      </c>
      <c r="I10118" s="48">
        <v>-3467</v>
      </c>
      <c r="T10118" s="48">
        <v>-3467</v>
      </c>
      <c r="AC10118" s="48">
        <v>-924</v>
      </c>
      <c r="AH10118" s="48">
        <v>-2543</v>
      </c>
      <c r="AJ10118" s="49">
        <v>0</v>
      </c>
      <c r="AK10118" s="49">
        <v>0</v>
      </c>
    </row>
    <row r="10119" spans="1:37">
      <c r="A10119" s="37" t="s">
        <v>189</v>
      </c>
      <c r="B10119" s="38">
        <v>42607.75</v>
      </c>
      <c r="C10119" s="39">
        <v>42607</v>
      </c>
      <c r="D10119" s="38">
        <v>42607.583333333336</v>
      </c>
      <c r="E10119" s="40" t="s">
        <v>239</v>
      </c>
      <c r="F10119" s="48">
        <v>19950</v>
      </c>
      <c r="G10119" s="48">
        <v>20351</v>
      </c>
      <c r="H10119" s="48">
        <v>16732</v>
      </c>
      <c r="I10119" s="48">
        <v>-3619</v>
      </c>
      <c r="T10119" s="48">
        <v>-3619</v>
      </c>
      <c r="AC10119" s="48">
        <v>-1109</v>
      </c>
      <c r="AH10119" s="48">
        <v>-2510</v>
      </c>
      <c r="AJ10119" s="49">
        <v>0</v>
      </c>
      <c r="AK10119" s="49">
        <v>0</v>
      </c>
    </row>
    <row r="10120" spans="1:37">
      <c r="A10120" s="37" t="s">
        <v>189</v>
      </c>
      <c r="B10120" s="38">
        <v>42607.791666666664</v>
      </c>
      <c r="C10120" s="39">
        <v>42607</v>
      </c>
      <c r="D10120" s="38">
        <v>42607.625</v>
      </c>
      <c r="E10120" s="40" t="s">
        <v>239</v>
      </c>
      <c r="F10120" s="48">
        <v>20480</v>
      </c>
      <c r="G10120" s="48">
        <v>20652</v>
      </c>
      <c r="H10120" s="48">
        <v>17122</v>
      </c>
      <c r="I10120" s="48">
        <v>-3530</v>
      </c>
      <c r="T10120" s="48">
        <v>-3530</v>
      </c>
      <c r="AC10120" s="48">
        <v>-984</v>
      </c>
      <c r="AH10120" s="48">
        <v>-2546</v>
      </c>
      <c r="AJ10120" s="49">
        <v>0</v>
      </c>
      <c r="AK10120" s="49">
        <v>0</v>
      </c>
    </row>
    <row r="10121" spans="1:37">
      <c r="A10121" s="37" t="s">
        <v>189</v>
      </c>
      <c r="B10121" s="38">
        <v>42607.833333333336</v>
      </c>
      <c r="C10121" s="39">
        <v>42607</v>
      </c>
      <c r="D10121" s="38">
        <v>42607.666666666664</v>
      </c>
      <c r="E10121" s="40" t="s">
        <v>239</v>
      </c>
      <c r="F10121" s="48">
        <v>20740</v>
      </c>
      <c r="G10121" s="48">
        <v>20851</v>
      </c>
      <c r="H10121" s="48">
        <v>17362</v>
      </c>
      <c r="I10121" s="48">
        <v>-3489</v>
      </c>
      <c r="T10121" s="48">
        <v>-3489</v>
      </c>
      <c r="AC10121" s="48">
        <v>-942</v>
      </c>
      <c r="AH10121" s="48">
        <v>-2547</v>
      </c>
      <c r="AJ10121" s="49">
        <v>0</v>
      </c>
      <c r="AK10121" s="49">
        <v>0</v>
      </c>
    </row>
    <row r="10122" spans="1:37">
      <c r="A10122" s="37" t="s">
        <v>189</v>
      </c>
      <c r="B10122" s="38">
        <v>42607.875</v>
      </c>
      <c r="C10122" s="39">
        <v>42607</v>
      </c>
      <c r="D10122" s="38">
        <v>42607.708333333336</v>
      </c>
      <c r="E10122" s="40" t="s">
        <v>239</v>
      </c>
      <c r="F10122" s="48">
        <v>21050</v>
      </c>
      <c r="G10122" s="48">
        <v>21050</v>
      </c>
      <c r="H10122" s="48">
        <v>17689</v>
      </c>
      <c r="I10122" s="48">
        <v>-3361</v>
      </c>
      <c r="T10122" s="48">
        <v>-3361</v>
      </c>
      <c r="AC10122" s="48">
        <v>-725</v>
      </c>
      <c r="AH10122" s="48">
        <v>-2636</v>
      </c>
      <c r="AJ10122" s="49">
        <v>0</v>
      </c>
      <c r="AK10122" s="49">
        <v>0</v>
      </c>
    </row>
    <row r="10123" spans="1:37">
      <c r="A10123" s="37" t="s">
        <v>189</v>
      </c>
      <c r="B10123" s="38">
        <v>42607.916666666664</v>
      </c>
      <c r="C10123" s="39">
        <v>42607</v>
      </c>
      <c r="D10123" s="38">
        <v>42607.75</v>
      </c>
      <c r="E10123" s="40" t="s">
        <v>239</v>
      </c>
      <c r="F10123" s="48">
        <v>20970</v>
      </c>
      <c r="G10123" s="48">
        <v>20855</v>
      </c>
      <c r="H10123" s="48">
        <v>17436</v>
      </c>
      <c r="I10123" s="48">
        <v>-3419</v>
      </c>
      <c r="T10123" s="48">
        <v>-3419</v>
      </c>
      <c r="AC10123" s="48">
        <v>-766</v>
      </c>
      <c r="AH10123" s="48">
        <v>-2653</v>
      </c>
      <c r="AJ10123" s="49">
        <v>0</v>
      </c>
      <c r="AK10123" s="49">
        <v>0</v>
      </c>
    </row>
    <row r="10124" spans="1:37">
      <c r="A10124" s="37" t="s">
        <v>189</v>
      </c>
      <c r="B10124" s="38">
        <v>42607.958333333336</v>
      </c>
      <c r="C10124" s="39">
        <v>42607</v>
      </c>
      <c r="D10124" s="38">
        <v>42607.791666666664</v>
      </c>
      <c r="E10124" s="40" t="s">
        <v>239</v>
      </c>
      <c r="F10124" s="48">
        <v>20510</v>
      </c>
      <c r="G10124" s="48">
        <v>20335</v>
      </c>
      <c r="H10124" s="48">
        <v>16983</v>
      </c>
      <c r="I10124" s="48">
        <v>-3352</v>
      </c>
      <c r="T10124" s="48">
        <v>-3352</v>
      </c>
      <c r="AC10124" s="48">
        <v>-716</v>
      </c>
      <c r="AH10124" s="48">
        <v>-2636</v>
      </c>
      <c r="AJ10124" s="49">
        <v>0</v>
      </c>
      <c r="AK10124" s="49">
        <v>0</v>
      </c>
    </row>
    <row r="10125" spans="1:37">
      <c r="A10125" s="37" t="s">
        <v>189</v>
      </c>
      <c r="B10125" s="38">
        <v>42608</v>
      </c>
      <c r="C10125" s="39">
        <v>42607</v>
      </c>
      <c r="D10125" s="38">
        <v>42607.833333333336</v>
      </c>
      <c r="E10125" s="40" t="s">
        <v>239</v>
      </c>
      <c r="F10125" s="48">
        <v>20000</v>
      </c>
      <c r="G10125" s="48">
        <v>20098</v>
      </c>
      <c r="H10125" s="48">
        <v>16909</v>
      </c>
      <c r="I10125" s="48">
        <v>-3189</v>
      </c>
      <c r="T10125" s="48">
        <v>-3189</v>
      </c>
      <c r="AC10125" s="48">
        <v>-594</v>
      </c>
      <c r="AH10125" s="48">
        <v>-2595</v>
      </c>
      <c r="AJ10125" s="49">
        <v>0</v>
      </c>
      <c r="AK10125" s="49">
        <v>0</v>
      </c>
    </row>
    <row r="10126" spans="1:37">
      <c r="A10126" s="37" t="s">
        <v>189</v>
      </c>
      <c r="B10126" s="38">
        <v>42608.041666666664</v>
      </c>
      <c r="C10126" s="39">
        <v>42607</v>
      </c>
      <c r="D10126" s="38">
        <v>42607.875</v>
      </c>
      <c r="E10126" s="40" t="s">
        <v>239</v>
      </c>
      <c r="F10126" s="48">
        <v>19810</v>
      </c>
      <c r="G10126" s="48">
        <v>19929</v>
      </c>
      <c r="H10126" s="48">
        <v>16785</v>
      </c>
      <c r="I10126" s="48">
        <v>-3144</v>
      </c>
      <c r="T10126" s="48">
        <v>-3144</v>
      </c>
      <c r="AC10126" s="48">
        <v>-506</v>
      </c>
      <c r="AH10126" s="48">
        <v>-2638</v>
      </c>
      <c r="AJ10126" s="49">
        <v>0</v>
      </c>
      <c r="AK10126" s="49">
        <v>0</v>
      </c>
    </row>
    <row r="10127" spans="1:37">
      <c r="A10127" s="37" t="s">
        <v>189</v>
      </c>
      <c r="B10127" s="38">
        <v>42608.083333333336</v>
      </c>
      <c r="C10127" s="39">
        <v>42607</v>
      </c>
      <c r="D10127" s="38">
        <v>42607.916666666664</v>
      </c>
      <c r="E10127" s="40" t="s">
        <v>239</v>
      </c>
      <c r="F10127" s="48">
        <v>18630</v>
      </c>
      <c r="G10127" s="48">
        <v>18849</v>
      </c>
      <c r="H10127" s="48">
        <v>15896</v>
      </c>
      <c r="I10127" s="48">
        <v>-2953</v>
      </c>
      <c r="T10127" s="48">
        <v>-2953</v>
      </c>
      <c r="AC10127" s="48">
        <v>-484</v>
      </c>
      <c r="AH10127" s="48">
        <v>-2469</v>
      </c>
      <c r="AJ10127" s="49">
        <v>0</v>
      </c>
      <c r="AK10127" s="49">
        <v>0</v>
      </c>
    </row>
    <row r="10128" spans="1:37">
      <c r="A10128" s="37" t="s">
        <v>189</v>
      </c>
      <c r="B10128" s="38">
        <v>42608.125</v>
      </c>
      <c r="C10128" s="39">
        <v>42607</v>
      </c>
      <c r="D10128" s="38">
        <v>42607.958333333336</v>
      </c>
      <c r="E10128" s="40" t="s">
        <v>239</v>
      </c>
      <c r="F10128" s="48">
        <v>16960</v>
      </c>
      <c r="G10128" s="48">
        <v>17289</v>
      </c>
      <c r="H10128" s="48">
        <v>14522</v>
      </c>
      <c r="I10128" s="48">
        <v>-2767</v>
      </c>
      <c r="T10128" s="48">
        <v>-2767</v>
      </c>
      <c r="AC10128" s="48">
        <v>-217</v>
      </c>
      <c r="AH10128" s="48">
        <v>-2550</v>
      </c>
      <c r="AJ10128" s="49">
        <v>0</v>
      </c>
      <c r="AK10128" s="49">
        <v>0</v>
      </c>
    </row>
    <row r="10129" spans="1:37">
      <c r="A10129" s="37" t="s">
        <v>189</v>
      </c>
      <c r="B10129" s="38">
        <v>42608.166666666664</v>
      </c>
      <c r="C10129" s="39">
        <v>42607</v>
      </c>
      <c r="D10129" s="38">
        <v>42608</v>
      </c>
      <c r="E10129" s="40" t="s">
        <v>239</v>
      </c>
      <c r="F10129" s="48">
        <v>15300</v>
      </c>
      <c r="G10129" s="48">
        <v>15733</v>
      </c>
      <c r="H10129" s="48">
        <v>13125</v>
      </c>
      <c r="I10129" s="48">
        <v>-2608</v>
      </c>
      <c r="T10129" s="48">
        <v>-2608</v>
      </c>
      <c r="AC10129" s="48">
        <v>-86</v>
      </c>
      <c r="AH10129" s="48">
        <v>-2522</v>
      </c>
      <c r="AJ10129" s="49">
        <v>0</v>
      </c>
      <c r="AK10129" s="49">
        <v>0</v>
      </c>
    </row>
    <row r="10130" spans="1:37">
      <c r="A10130" s="37" t="s">
        <v>189</v>
      </c>
      <c r="B10130" s="38">
        <v>42608.208333333336</v>
      </c>
      <c r="C10130" s="39">
        <v>42608</v>
      </c>
      <c r="D10130" s="38">
        <v>42608.041666666664</v>
      </c>
      <c r="E10130" s="40" t="s">
        <v>239</v>
      </c>
      <c r="F10130" s="48">
        <v>14700</v>
      </c>
      <c r="G10130" s="48">
        <v>15040</v>
      </c>
      <c r="H10130" s="48">
        <v>12243</v>
      </c>
      <c r="I10130" s="48">
        <v>-2797</v>
      </c>
      <c r="T10130" s="48">
        <v>-2797</v>
      </c>
      <c r="AC10130" s="48">
        <v>-297</v>
      </c>
      <c r="AH10130" s="48">
        <v>-2500</v>
      </c>
      <c r="AJ10130" s="49">
        <v>0</v>
      </c>
      <c r="AK10130" s="49">
        <v>0</v>
      </c>
    </row>
    <row r="10131" spans="1:37">
      <c r="A10131" s="37" t="s">
        <v>189</v>
      </c>
      <c r="B10131" s="38">
        <v>42608.25</v>
      </c>
      <c r="C10131" s="39">
        <v>42608</v>
      </c>
      <c r="D10131" s="38">
        <v>42608.083333333336</v>
      </c>
      <c r="E10131" s="40" t="s">
        <v>239</v>
      </c>
      <c r="F10131" s="48">
        <v>13930</v>
      </c>
      <c r="G10131" s="48">
        <v>15020</v>
      </c>
      <c r="H10131" s="48">
        <v>12114</v>
      </c>
      <c r="I10131" s="48">
        <v>-2906</v>
      </c>
      <c r="T10131" s="48">
        <v>-2903</v>
      </c>
      <c r="AC10131" s="48">
        <v>-429</v>
      </c>
      <c r="AH10131" s="48">
        <v>-2474</v>
      </c>
      <c r="AJ10131" s="49">
        <v>0</v>
      </c>
      <c r="AK10131" s="49">
        <v>-3</v>
      </c>
    </row>
    <row r="10132" spans="1:37">
      <c r="A10132" s="37" t="s">
        <v>189</v>
      </c>
      <c r="B10132" s="38">
        <v>42608.291666666664</v>
      </c>
      <c r="C10132" s="39">
        <v>42608</v>
      </c>
      <c r="D10132" s="38">
        <v>42608.125</v>
      </c>
      <c r="E10132" s="40" t="s">
        <v>239</v>
      </c>
      <c r="F10132" s="48">
        <v>13450</v>
      </c>
      <c r="G10132" s="48">
        <v>14966</v>
      </c>
      <c r="H10132" s="48">
        <v>12071</v>
      </c>
      <c r="I10132" s="48">
        <v>-2895</v>
      </c>
      <c r="T10132" s="48">
        <v>-2896</v>
      </c>
      <c r="AC10132" s="48">
        <v>-493</v>
      </c>
      <c r="AH10132" s="48">
        <v>-2403</v>
      </c>
      <c r="AJ10132" s="49">
        <v>0</v>
      </c>
      <c r="AK10132" s="49">
        <v>1</v>
      </c>
    </row>
    <row r="10133" spans="1:37">
      <c r="A10133" s="37" t="s">
        <v>189</v>
      </c>
      <c r="B10133" s="38">
        <v>42608.333333333336</v>
      </c>
      <c r="C10133" s="39">
        <v>42608</v>
      </c>
      <c r="D10133" s="38">
        <v>42608.166666666664</v>
      </c>
      <c r="E10133" s="40" t="s">
        <v>239</v>
      </c>
      <c r="F10133" s="48">
        <v>13180</v>
      </c>
      <c r="G10133" s="48">
        <v>14763</v>
      </c>
      <c r="H10133" s="48">
        <v>11796</v>
      </c>
      <c r="I10133" s="48">
        <v>-2967</v>
      </c>
      <c r="T10133" s="48">
        <v>-2967</v>
      </c>
      <c r="AC10133" s="48">
        <v>-552</v>
      </c>
      <c r="AH10133" s="48">
        <v>-2415</v>
      </c>
      <c r="AJ10133" s="49">
        <v>0</v>
      </c>
      <c r="AK10133" s="49">
        <v>0</v>
      </c>
    </row>
    <row r="10134" spans="1:37">
      <c r="A10134" s="37" t="s">
        <v>189</v>
      </c>
      <c r="B10134" s="38">
        <v>42608.375</v>
      </c>
      <c r="C10134" s="39">
        <v>42608</v>
      </c>
      <c r="D10134" s="38">
        <v>42608.208333333336</v>
      </c>
      <c r="E10134" s="40" t="s">
        <v>239</v>
      </c>
      <c r="F10134" s="48">
        <v>13340</v>
      </c>
      <c r="G10134" s="48">
        <v>14540</v>
      </c>
      <c r="H10134" s="48">
        <v>11712</v>
      </c>
      <c r="I10134" s="48">
        <v>-2828</v>
      </c>
      <c r="T10134" s="48">
        <v>-2827</v>
      </c>
      <c r="AC10134" s="48">
        <v>-447</v>
      </c>
      <c r="AH10134" s="48">
        <v>-2380</v>
      </c>
      <c r="AJ10134" s="49">
        <v>0</v>
      </c>
      <c r="AK10134" s="49">
        <v>-1</v>
      </c>
    </row>
    <row r="10135" spans="1:37">
      <c r="A10135" s="37" t="s">
        <v>189</v>
      </c>
      <c r="B10135" s="38">
        <v>42608.416666666664</v>
      </c>
      <c r="C10135" s="39">
        <v>42608</v>
      </c>
      <c r="D10135" s="38">
        <v>42608.25</v>
      </c>
      <c r="E10135" s="40" t="s">
        <v>239</v>
      </c>
      <c r="F10135" s="48">
        <v>14060</v>
      </c>
      <c r="G10135" s="48">
        <v>14526</v>
      </c>
      <c r="H10135" s="48">
        <v>11850</v>
      </c>
      <c r="I10135" s="48">
        <v>-2676</v>
      </c>
      <c r="T10135" s="48">
        <v>-2675</v>
      </c>
      <c r="AC10135" s="48">
        <v>-374</v>
      </c>
      <c r="AH10135" s="48">
        <v>-2301</v>
      </c>
      <c r="AJ10135" s="49">
        <v>0</v>
      </c>
      <c r="AK10135" s="49">
        <v>-1</v>
      </c>
    </row>
    <row r="10136" spans="1:37">
      <c r="A10136" s="37" t="s">
        <v>189</v>
      </c>
      <c r="B10136" s="38">
        <v>42608.458333333336</v>
      </c>
      <c r="C10136" s="39">
        <v>42608</v>
      </c>
      <c r="D10136" s="38">
        <v>42608.291666666664</v>
      </c>
      <c r="E10136" s="40" t="s">
        <v>239</v>
      </c>
      <c r="F10136" s="48">
        <v>15250</v>
      </c>
      <c r="G10136" s="48">
        <v>15312</v>
      </c>
      <c r="H10136" s="48">
        <v>12538</v>
      </c>
      <c r="I10136" s="48">
        <v>-2774</v>
      </c>
      <c r="T10136" s="48">
        <v>-2774</v>
      </c>
      <c r="AC10136" s="48">
        <v>-442</v>
      </c>
      <c r="AH10136" s="48">
        <v>-2332</v>
      </c>
      <c r="AJ10136" s="49">
        <v>0</v>
      </c>
      <c r="AK10136" s="49">
        <v>0</v>
      </c>
    </row>
    <row r="10137" spans="1:37">
      <c r="A10137" s="37" t="s">
        <v>189</v>
      </c>
      <c r="B10137" s="38">
        <v>42608.5</v>
      </c>
      <c r="C10137" s="39">
        <v>42608</v>
      </c>
      <c r="D10137" s="38">
        <v>42608.333333333336</v>
      </c>
      <c r="E10137" s="40" t="s">
        <v>239</v>
      </c>
      <c r="F10137" s="48">
        <v>16720</v>
      </c>
      <c r="G10137" s="48">
        <v>16797</v>
      </c>
      <c r="H10137" s="48">
        <v>14190</v>
      </c>
      <c r="I10137" s="48">
        <v>-2607</v>
      </c>
      <c r="T10137" s="48">
        <v>-2607</v>
      </c>
      <c r="AC10137" s="48">
        <v>-275</v>
      </c>
      <c r="AH10137" s="48">
        <v>-2332</v>
      </c>
      <c r="AJ10137" s="49">
        <v>0</v>
      </c>
      <c r="AK10137" s="49">
        <v>0</v>
      </c>
    </row>
    <row r="10138" spans="1:37">
      <c r="A10138" s="37" t="s">
        <v>189</v>
      </c>
      <c r="B10138" s="38">
        <v>42608.541666666664</v>
      </c>
      <c r="C10138" s="39">
        <v>42608</v>
      </c>
      <c r="D10138" s="38">
        <v>42608.375</v>
      </c>
      <c r="E10138" s="40" t="s">
        <v>239</v>
      </c>
      <c r="F10138" s="48">
        <v>17930</v>
      </c>
      <c r="G10138" s="48">
        <v>18036</v>
      </c>
      <c r="H10138" s="48">
        <v>15412</v>
      </c>
      <c r="I10138" s="48">
        <v>-2624</v>
      </c>
      <c r="T10138" s="48">
        <v>-2624</v>
      </c>
      <c r="AC10138" s="48">
        <v>-136</v>
      </c>
      <c r="AH10138" s="48">
        <v>-2488</v>
      </c>
      <c r="AJ10138" s="49">
        <v>0</v>
      </c>
      <c r="AK10138" s="49">
        <v>0</v>
      </c>
    </row>
    <row r="10139" spans="1:37">
      <c r="A10139" s="37" t="s">
        <v>189</v>
      </c>
      <c r="B10139" s="38">
        <v>42608.583333333336</v>
      </c>
      <c r="C10139" s="39">
        <v>42608</v>
      </c>
      <c r="D10139" s="38">
        <v>42608.416666666664</v>
      </c>
      <c r="E10139" s="40" t="s">
        <v>239</v>
      </c>
      <c r="F10139" s="48">
        <v>18880</v>
      </c>
      <c r="G10139" s="48">
        <v>18951</v>
      </c>
      <c r="H10139" s="48">
        <v>16038</v>
      </c>
      <c r="I10139" s="48">
        <v>-2913</v>
      </c>
      <c r="T10139" s="48">
        <v>-2915</v>
      </c>
      <c r="AC10139" s="48">
        <v>-353</v>
      </c>
      <c r="AH10139" s="48">
        <v>-2562</v>
      </c>
      <c r="AJ10139" s="49">
        <v>0</v>
      </c>
      <c r="AK10139" s="49">
        <v>2</v>
      </c>
    </row>
    <row r="10140" spans="1:37">
      <c r="A10140" s="37" t="s">
        <v>189</v>
      </c>
      <c r="B10140" s="38">
        <v>42608.625</v>
      </c>
      <c r="C10140" s="39">
        <v>42608</v>
      </c>
      <c r="D10140" s="38">
        <v>42608.458333333336</v>
      </c>
      <c r="E10140" s="40" t="s">
        <v>239</v>
      </c>
      <c r="F10140" s="48">
        <v>19910</v>
      </c>
      <c r="G10140" s="48">
        <v>19815</v>
      </c>
      <c r="H10140" s="48">
        <v>16776</v>
      </c>
      <c r="I10140" s="48">
        <v>-3039</v>
      </c>
      <c r="T10140" s="48">
        <v>-3038</v>
      </c>
      <c r="AC10140" s="48">
        <v>-408</v>
      </c>
      <c r="AH10140" s="48">
        <v>-2630</v>
      </c>
      <c r="AJ10140" s="49">
        <v>0</v>
      </c>
      <c r="AK10140" s="49">
        <v>-1</v>
      </c>
    </row>
    <row r="10141" spans="1:37">
      <c r="A10141" s="37" t="s">
        <v>189</v>
      </c>
      <c r="B10141" s="38">
        <v>42608.666666666664</v>
      </c>
      <c r="C10141" s="39">
        <v>42608</v>
      </c>
      <c r="D10141" s="38">
        <v>42608.5</v>
      </c>
      <c r="E10141" s="40" t="s">
        <v>239</v>
      </c>
      <c r="F10141" s="48">
        <v>20640</v>
      </c>
      <c r="G10141" s="48">
        <v>20650</v>
      </c>
      <c r="H10141" s="48">
        <v>17479</v>
      </c>
      <c r="I10141" s="48">
        <v>-3171</v>
      </c>
      <c r="T10141" s="48">
        <v>-3172</v>
      </c>
      <c r="AC10141" s="48">
        <v>-441</v>
      </c>
      <c r="AH10141" s="48">
        <v>-2731</v>
      </c>
      <c r="AJ10141" s="49">
        <v>0</v>
      </c>
      <c r="AK10141" s="49">
        <v>1</v>
      </c>
    </row>
    <row r="10142" spans="1:37">
      <c r="A10142" s="37" t="s">
        <v>189</v>
      </c>
      <c r="B10142" s="38">
        <v>42608.708333333336</v>
      </c>
      <c r="C10142" s="39">
        <v>42608</v>
      </c>
      <c r="D10142" s="38">
        <v>42608.541666666664</v>
      </c>
      <c r="E10142" s="40" t="s">
        <v>239</v>
      </c>
      <c r="F10142" s="48">
        <v>21280</v>
      </c>
      <c r="G10142" s="48">
        <v>21408</v>
      </c>
      <c r="H10142" s="48">
        <v>18099</v>
      </c>
      <c r="I10142" s="48">
        <v>-3309</v>
      </c>
      <c r="T10142" s="48">
        <v>-3309</v>
      </c>
      <c r="AC10142" s="48">
        <v>-549</v>
      </c>
      <c r="AH10142" s="48">
        <v>-2760</v>
      </c>
      <c r="AJ10142" s="49">
        <v>0</v>
      </c>
      <c r="AK10142" s="49">
        <v>0</v>
      </c>
    </row>
    <row r="10143" spans="1:37">
      <c r="A10143" s="37" t="s">
        <v>189</v>
      </c>
      <c r="B10143" s="38">
        <v>42608.75</v>
      </c>
      <c r="C10143" s="39">
        <v>42608</v>
      </c>
      <c r="D10143" s="38">
        <v>42608.583333333336</v>
      </c>
      <c r="E10143" s="40" t="s">
        <v>239</v>
      </c>
      <c r="F10143" s="48">
        <v>22010</v>
      </c>
      <c r="G10143" s="48">
        <v>22067</v>
      </c>
      <c r="H10143" s="48">
        <v>18569</v>
      </c>
      <c r="I10143" s="48">
        <v>-3498</v>
      </c>
      <c r="T10143" s="48">
        <v>-3498</v>
      </c>
      <c r="AC10143" s="48">
        <v>-699</v>
      </c>
      <c r="AH10143" s="48">
        <v>-2799</v>
      </c>
      <c r="AJ10143" s="49">
        <v>0</v>
      </c>
      <c r="AK10143" s="49">
        <v>0</v>
      </c>
    </row>
    <row r="10144" spans="1:37">
      <c r="A10144" s="37" t="s">
        <v>189</v>
      </c>
      <c r="B10144" s="38">
        <v>42608.791666666664</v>
      </c>
      <c r="C10144" s="39">
        <v>42608</v>
      </c>
      <c r="D10144" s="38">
        <v>42608.625</v>
      </c>
      <c r="E10144" s="40" t="s">
        <v>239</v>
      </c>
      <c r="F10144" s="48">
        <v>22620</v>
      </c>
      <c r="G10144" s="48">
        <v>22418</v>
      </c>
      <c r="H10144" s="48">
        <v>19044</v>
      </c>
      <c r="I10144" s="48">
        <v>-3374</v>
      </c>
      <c r="T10144" s="48">
        <v>-3375</v>
      </c>
      <c r="AC10144" s="48">
        <v>-708</v>
      </c>
      <c r="AH10144" s="48">
        <v>-2667</v>
      </c>
      <c r="AJ10144" s="49">
        <v>0</v>
      </c>
      <c r="AK10144" s="49">
        <v>1</v>
      </c>
    </row>
    <row r="10145" spans="1:37">
      <c r="A10145" s="37" t="s">
        <v>189</v>
      </c>
      <c r="B10145" s="38">
        <v>42608.833333333336</v>
      </c>
      <c r="C10145" s="39">
        <v>42608</v>
      </c>
      <c r="D10145" s="38">
        <v>42608.666666666664</v>
      </c>
      <c r="E10145" s="40" t="s">
        <v>239</v>
      </c>
      <c r="F10145" s="48">
        <v>22920</v>
      </c>
      <c r="G10145" s="48">
        <v>22821</v>
      </c>
      <c r="H10145" s="48">
        <v>19438</v>
      </c>
      <c r="I10145" s="48">
        <v>-3383</v>
      </c>
      <c r="T10145" s="48">
        <v>-3383</v>
      </c>
      <c r="AC10145" s="48">
        <v>-751</v>
      </c>
      <c r="AH10145" s="48">
        <v>-2632</v>
      </c>
      <c r="AJ10145" s="49">
        <v>0</v>
      </c>
      <c r="AK10145" s="49">
        <v>0</v>
      </c>
    </row>
    <row r="10146" spans="1:37">
      <c r="A10146" s="37" t="s">
        <v>189</v>
      </c>
      <c r="B10146" s="38">
        <v>42608.875</v>
      </c>
      <c r="C10146" s="39">
        <v>42608</v>
      </c>
      <c r="D10146" s="38">
        <v>42608.708333333336</v>
      </c>
      <c r="E10146" s="40" t="s">
        <v>239</v>
      </c>
      <c r="F10146" s="48">
        <v>23100</v>
      </c>
      <c r="G10146" s="48">
        <v>23114</v>
      </c>
      <c r="H10146" s="48">
        <v>19984</v>
      </c>
      <c r="I10146" s="48">
        <v>-3130</v>
      </c>
      <c r="T10146" s="48">
        <v>-3130</v>
      </c>
      <c r="AC10146" s="48">
        <v>-615</v>
      </c>
      <c r="AH10146" s="48">
        <v>-2515</v>
      </c>
      <c r="AJ10146" s="49">
        <v>0</v>
      </c>
      <c r="AK10146" s="49">
        <v>0</v>
      </c>
    </row>
    <row r="10147" spans="1:37">
      <c r="A10147" s="37" t="s">
        <v>189</v>
      </c>
      <c r="B10147" s="38">
        <v>42608.916666666664</v>
      </c>
      <c r="C10147" s="39">
        <v>42608</v>
      </c>
      <c r="D10147" s="38">
        <v>42608.75</v>
      </c>
      <c r="E10147" s="40" t="s">
        <v>239</v>
      </c>
      <c r="F10147" s="48">
        <v>22690</v>
      </c>
      <c r="G10147" s="48">
        <v>23021</v>
      </c>
      <c r="H10147" s="48">
        <v>19961</v>
      </c>
      <c r="I10147" s="48">
        <v>-3060</v>
      </c>
      <c r="T10147" s="48">
        <v>-3060</v>
      </c>
      <c r="AC10147" s="48">
        <v>-533</v>
      </c>
      <c r="AH10147" s="48">
        <v>-2527</v>
      </c>
      <c r="AJ10147" s="49">
        <v>0</v>
      </c>
      <c r="AK10147" s="49">
        <v>0</v>
      </c>
    </row>
    <row r="10148" spans="1:37">
      <c r="A10148" s="37" t="s">
        <v>189</v>
      </c>
      <c r="B10148" s="38">
        <v>42608.958333333336</v>
      </c>
      <c r="C10148" s="39">
        <v>42608</v>
      </c>
      <c r="D10148" s="38">
        <v>42608.791666666664</v>
      </c>
      <c r="E10148" s="40" t="s">
        <v>239</v>
      </c>
      <c r="F10148" s="48">
        <v>22060</v>
      </c>
      <c r="G10148" s="48">
        <v>22306</v>
      </c>
      <c r="H10148" s="48">
        <v>18930</v>
      </c>
      <c r="I10148" s="48">
        <v>-3376</v>
      </c>
      <c r="T10148" s="48">
        <v>-3376</v>
      </c>
      <c r="AC10148" s="48">
        <v>-792</v>
      </c>
      <c r="AH10148" s="48">
        <v>-2584</v>
      </c>
      <c r="AJ10148" s="49">
        <v>0</v>
      </c>
      <c r="AK10148" s="49">
        <v>0</v>
      </c>
    </row>
    <row r="10149" spans="1:37">
      <c r="A10149" s="37" t="s">
        <v>189</v>
      </c>
      <c r="B10149" s="38">
        <v>42609</v>
      </c>
      <c r="C10149" s="39">
        <v>42608</v>
      </c>
      <c r="D10149" s="38">
        <v>42608.833333333336</v>
      </c>
      <c r="E10149" s="40" t="s">
        <v>239</v>
      </c>
      <c r="F10149" s="48">
        <v>21370</v>
      </c>
      <c r="G10149" s="48">
        <v>21462</v>
      </c>
      <c r="H10149" s="48">
        <v>17993</v>
      </c>
      <c r="I10149" s="48">
        <v>-3469</v>
      </c>
      <c r="T10149" s="48">
        <v>-3469</v>
      </c>
      <c r="AC10149" s="48">
        <v>-932</v>
      </c>
      <c r="AH10149" s="48">
        <v>-2537</v>
      </c>
      <c r="AJ10149" s="49">
        <v>0</v>
      </c>
      <c r="AK10149" s="49">
        <v>0</v>
      </c>
    </row>
    <row r="10150" spans="1:37">
      <c r="A10150" s="37" t="s">
        <v>189</v>
      </c>
      <c r="B10150" s="38">
        <v>42609.041666666664</v>
      </c>
      <c r="C10150" s="39">
        <v>42608</v>
      </c>
      <c r="D10150" s="38">
        <v>42608.875</v>
      </c>
      <c r="E10150" s="40" t="s">
        <v>239</v>
      </c>
      <c r="F10150" s="48">
        <v>20820</v>
      </c>
      <c r="G10150" s="48">
        <v>20903</v>
      </c>
      <c r="H10150" s="48">
        <v>17458</v>
      </c>
      <c r="I10150" s="48">
        <v>-3445</v>
      </c>
      <c r="T10150" s="48">
        <v>-3438</v>
      </c>
      <c r="AC10150" s="48">
        <v>-862</v>
      </c>
      <c r="AH10150" s="48">
        <v>-2576</v>
      </c>
      <c r="AJ10150" s="49">
        <v>0</v>
      </c>
      <c r="AK10150" s="49">
        <v>-7</v>
      </c>
    </row>
    <row r="10151" spans="1:37">
      <c r="A10151" s="37" t="s">
        <v>189</v>
      </c>
      <c r="B10151" s="38">
        <v>42609.083333333336</v>
      </c>
      <c r="C10151" s="39">
        <v>42608</v>
      </c>
      <c r="D10151" s="38">
        <v>42608.916666666664</v>
      </c>
      <c r="E10151" s="40" t="s">
        <v>239</v>
      </c>
      <c r="F10151" s="48">
        <v>19570</v>
      </c>
      <c r="G10151" s="48">
        <v>19536</v>
      </c>
      <c r="H10151" s="48">
        <v>16560</v>
      </c>
      <c r="I10151" s="48">
        <v>-2976</v>
      </c>
      <c r="T10151" s="48">
        <v>-2976</v>
      </c>
      <c r="AC10151" s="48">
        <v>-510</v>
      </c>
      <c r="AH10151" s="48">
        <v>-2466</v>
      </c>
      <c r="AJ10151" s="49">
        <v>0</v>
      </c>
      <c r="AK10151" s="49">
        <v>0</v>
      </c>
    </row>
    <row r="10152" spans="1:37">
      <c r="A10152" s="37" t="s">
        <v>189</v>
      </c>
      <c r="B10152" s="38">
        <v>42609.125</v>
      </c>
      <c r="C10152" s="39">
        <v>42608</v>
      </c>
      <c r="D10152" s="38">
        <v>42608.958333333336</v>
      </c>
      <c r="E10152" s="40" t="s">
        <v>239</v>
      </c>
      <c r="F10152" s="48">
        <v>17950</v>
      </c>
      <c r="G10152" s="48">
        <v>17821</v>
      </c>
      <c r="H10152" s="48">
        <v>14942</v>
      </c>
      <c r="I10152" s="48">
        <v>-2879</v>
      </c>
      <c r="T10152" s="48">
        <v>-2880</v>
      </c>
      <c r="AC10152" s="48">
        <v>-445</v>
      </c>
      <c r="AH10152" s="48">
        <v>-2435</v>
      </c>
      <c r="AJ10152" s="49">
        <v>0</v>
      </c>
      <c r="AK10152" s="49">
        <v>1</v>
      </c>
    </row>
    <row r="10153" spans="1:37">
      <c r="A10153" s="37" t="s">
        <v>189</v>
      </c>
      <c r="B10153" s="38">
        <v>42609.166666666664</v>
      </c>
      <c r="C10153" s="39">
        <v>42608</v>
      </c>
      <c r="D10153" s="38">
        <v>42609</v>
      </c>
      <c r="E10153" s="40" t="s">
        <v>239</v>
      </c>
      <c r="F10153" s="48">
        <v>16210</v>
      </c>
      <c r="G10153" s="48">
        <v>16221</v>
      </c>
      <c r="H10153" s="48">
        <v>13316</v>
      </c>
      <c r="I10153" s="48">
        <v>-2905</v>
      </c>
      <c r="T10153" s="48">
        <v>-2905</v>
      </c>
      <c r="AC10153" s="48">
        <v>-241</v>
      </c>
      <c r="AH10153" s="48">
        <v>-2664</v>
      </c>
      <c r="AJ10153" s="49">
        <v>0</v>
      </c>
      <c r="AK10153" s="49">
        <v>0</v>
      </c>
    </row>
    <row r="10154" spans="1:37">
      <c r="A10154" s="37" t="s">
        <v>189</v>
      </c>
      <c r="B10154" s="38">
        <v>42609.208333333336</v>
      </c>
      <c r="C10154" s="39">
        <v>42609</v>
      </c>
      <c r="D10154" s="38">
        <v>42609.041666666664</v>
      </c>
      <c r="E10154" s="40" t="s">
        <v>239</v>
      </c>
      <c r="F10154" s="48">
        <v>14620</v>
      </c>
      <c r="G10154" s="48">
        <v>14972</v>
      </c>
      <c r="H10154" s="48">
        <v>12001</v>
      </c>
      <c r="I10154" s="48">
        <v>-2971</v>
      </c>
      <c r="T10154" s="48">
        <v>-2973</v>
      </c>
      <c r="AC10154" s="48">
        <v>-328</v>
      </c>
      <c r="AH10154" s="48">
        <v>-2645</v>
      </c>
      <c r="AJ10154" s="49">
        <v>0</v>
      </c>
      <c r="AK10154" s="49">
        <v>2</v>
      </c>
    </row>
    <row r="10155" spans="1:37">
      <c r="A10155" s="37" t="s">
        <v>189</v>
      </c>
      <c r="B10155" s="38">
        <v>42609.25</v>
      </c>
      <c r="C10155" s="39">
        <v>42609</v>
      </c>
      <c r="D10155" s="38">
        <v>42609.083333333336</v>
      </c>
      <c r="E10155" s="40" t="s">
        <v>239</v>
      </c>
      <c r="F10155" s="48">
        <v>13680</v>
      </c>
      <c r="G10155" s="48">
        <v>14159</v>
      </c>
      <c r="H10155" s="48">
        <v>11280</v>
      </c>
      <c r="I10155" s="48">
        <v>-2879</v>
      </c>
      <c r="T10155" s="48">
        <v>-2878</v>
      </c>
      <c r="AC10155" s="48">
        <v>-349</v>
      </c>
      <c r="AH10155" s="48">
        <v>-2529</v>
      </c>
      <c r="AJ10155" s="49">
        <v>0</v>
      </c>
      <c r="AK10155" s="49">
        <v>-1</v>
      </c>
    </row>
    <row r="10156" spans="1:37">
      <c r="A10156" s="37" t="s">
        <v>189</v>
      </c>
      <c r="B10156" s="38">
        <v>42609.291666666664</v>
      </c>
      <c r="C10156" s="39">
        <v>42609</v>
      </c>
      <c r="D10156" s="38">
        <v>42609.125</v>
      </c>
      <c r="E10156" s="40" t="s">
        <v>239</v>
      </c>
      <c r="F10156" s="48">
        <v>13070</v>
      </c>
      <c r="G10156" s="48">
        <v>14031</v>
      </c>
      <c r="H10156" s="48">
        <v>11129</v>
      </c>
      <c r="I10156" s="48">
        <v>-2902</v>
      </c>
      <c r="T10156" s="48">
        <v>-2902</v>
      </c>
      <c r="AC10156" s="48">
        <v>-358</v>
      </c>
      <c r="AH10156" s="48">
        <v>-2544</v>
      </c>
      <c r="AJ10156" s="49">
        <v>0</v>
      </c>
      <c r="AK10156" s="49">
        <v>0</v>
      </c>
    </row>
    <row r="10157" spans="1:37">
      <c r="A10157" s="37" t="s">
        <v>189</v>
      </c>
      <c r="B10157" s="38">
        <v>42609.333333333336</v>
      </c>
      <c r="C10157" s="39">
        <v>42609</v>
      </c>
      <c r="D10157" s="38">
        <v>42609.166666666664</v>
      </c>
      <c r="E10157" s="40" t="s">
        <v>239</v>
      </c>
      <c r="F10157" s="48">
        <v>12670</v>
      </c>
      <c r="G10157" s="48">
        <v>13827</v>
      </c>
      <c r="H10157" s="48">
        <v>11115</v>
      </c>
      <c r="I10157" s="48">
        <v>-2712</v>
      </c>
      <c r="T10157" s="48">
        <v>-2711</v>
      </c>
      <c r="AC10157" s="48">
        <v>-355</v>
      </c>
      <c r="AH10157" s="48">
        <v>-2356</v>
      </c>
      <c r="AJ10157" s="49">
        <v>0</v>
      </c>
      <c r="AK10157" s="49">
        <v>-1</v>
      </c>
    </row>
    <row r="10158" spans="1:37">
      <c r="A10158" s="37" t="s">
        <v>189</v>
      </c>
      <c r="B10158" s="38">
        <v>42609.375</v>
      </c>
      <c r="C10158" s="39">
        <v>42609</v>
      </c>
      <c r="D10158" s="38">
        <v>42609.208333333336</v>
      </c>
      <c r="E10158" s="40" t="s">
        <v>239</v>
      </c>
      <c r="F10158" s="48">
        <v>12440</v>
      </c>
      <c r="G10158" s="48">
        <v>13403</v>
      </c>
      <c r="H10158" s="48">
        <v>10654</v>
      </c>
      <c r="I10158" s="48">
        <v>-2749</v>
      </c>
      <c r="T10158" s="48">
        <v>-2749</v>
      </c>
      <c r="AC10158" s="48">
        <v>-382</v>
      </c>
      <c r="AH10158" s="48">
        <v>-2367</v>
      </c>
      <c r="AJ10158" s="49">
        <v>0</v>
      </c>
      <c r="AK10158" s="49">
        <v>0</v>
      </c>
    </row>
    <row r="10159" spans="1:37">
      <c r="A10159" s="37" t="s">
        <v>189</v>
      </c>
      <c r="B10159" s="38">
        <v>42609.416666666664</v>
      </c>
      <c r="C10159" s="39">
        <v>42609</v>
      </c>
      <c r="D10159" s="38">
        <v>42609.25</v>
      </c>
      <c r="E10159" s="40" t="s">
        <v>239</v>
      </c>
      <c r="F10159" s="48">
        <v>12510</v>
      </c>
      <c r="G10159" s="48">
        <v>13476</v>
      </c>
      <c r="H10159" s="48">
        <v>10741</v>
      </c>
      <c r="I10159" s="48">
        <v>-2735</v>
      </c>
      <c r="T10159" s="48">
        <v>-2734</v>
      </c>
      <c r="AC10159" s="48">
        <v>-488</v>
      </c>
      <c r="AH10159" s="48">
        <v>-2246</v>
      </c>
      <c r="AJ10159" s="49">
        <v>0</v>
      </c>
      <c r="AK10159" s="49">
        <v>-1</v>
      </c>
    </row>
    <row r="10160" spans="1:37">
      <c r="A10160" s="37" t="s">
        <v>189</v>
      </c>
      <c r="B10160" s="38">
        <v>42609.458333333336</v>
      </c>
      <c r="C10160" s="39">
        <v>42609</v>
      </c>
      <c r="D10160" s="38">
        <v>42609.291666666664</v>
      </c>
      <c r="E10160" s="40" t="s">
        <v>239</v>
      </c>
      <c r="F10160" s="48">
        <v>12910</v>
      </c>
      <c r="G10160" s="48">
        <v>13758</v>
      </c>
      <c r="H10160" s="48">
        <v>11048</v>
      </c>
      <c r="I10160" s="48">
        <v>-2710</v>
      </c>
      <c r="T10160" s="48">
        <v>-2709</v>
      </c>
      <c r="AC10160" s="48">
        <v>-448</v>
      </c>
      <c r="AH10160" s="48">
        <v>-2261</v>
      </c>
      <c r="AJ10160" s="49">
        <v>0</v>
      </c>
      <c r="AK10160" s="49">
        <v>-1</v>
      </c>
    </row>
    <row r="10161" spans="1:37">
      <c r="A10161" s="37" t="s">
        <v>189</v>
      </c>
      <c r="B10161" s="38">
        <v>42609.5</v>
      </c>
      <c r="C10161" s="39">
        <v>42609</v>
      </c>
      <c r="D10161" s="38">
        <v>42609.333333333336</v>
      </c>
      <c r="E10161" s="40" t="s">
        <v>239</v>
      </c>
      <c r="F10161" s="48">
        <v>13720</v>
      </c>
      <c r="G10161" s="48">
        <v>14184</v>
      </c>
      <c r="H10161" s="48">
        <v>11581</v>
      </c>
      <c r="I10161" s="48">
        <v>-2603</v>
      </c>
      <c r="T10161" s="48">
        <v>-2603</v>
      </c>
      <c r="AC10161" s="48">
        <v>-377</v>
      </c>
      <c r="AH10161" s="48">
        <v>-2226</v>
      </c>
      <c r="AJ10161" s="49">
        <v>0</v>
      </c>
      <c r="AK10161" s="49">
        <v>0</v>
      </c>
    </row>
    <row r="10162" spans="1:37">
      <c r="A10162" s="37" t="s">
        <v>189</v>
      </c>
      <c r="B10162" s="38">
        <v>42609.541666666664</v>
      </c>
      <c r="C10162" s="39">
        <v>42609</v>
      </c>
      <c r="D10162" s="38">
        <v>42609.375</v>
      </c>
      <c r="E10162" s="40" t="s">
        <v>239</v>
      </c>
      <c r="F10162" s="48">
        <v>14980</v>
      </c>
      <c r="G10162" s="48">
        <v>15084</v>
      </c>
      <c r="H10162" s="48">
        <v>12682</v>
      </c>
      <c r="I10162" s="48">
        <v>-2402</v>
      </c>
      <c r="T10162" s="48">
        <v>-2401</v>
      </c>
      <c r="AC10162" s="48">
        <v>-283</v>
      </c>
      <c r="AH10162" s="48">
        <v>-2118</v>
      </c>
      <c r="AJ10162" s="49">
        <v>0</v>
      </c>
      <c r="AK10162" s="49">
        <v>-1</v>
      </c>
    </row>
    <row r="10163" spans="1:37">
      <c r="A10163" s="37" t="s">
        <v>189</v>
      </c>
      <c r="B10163" s="38">
        <v>42609.583333333336</v>
      </c>
      <c r="C10163" s="39">
        <v>42609</v>
      </c>
      <c r="D10163" s="38">
        <v>42609.416666666664</v>
      </c>
      <c r="E10163" s="40" t="s">
        <v>239</v>
      </c>
      <c r="F10163" s="48">
        <v>15960</v>
      </c>
      <c r="G10163" s="48">
        <v>15963</v>
      </c>
      <c r="H10163" s="48">
        <v>13587</v>
      </c>
      <c r="I10163" s="48">
        <v>-2376</v>
      </c>
      <c r="T10163" s="48">
        <v>-2376</v>
      </c>
      <c r="AC10163" s="48">
        <v>-230</v>
      </c>
      <c r="AH10163" s="48">
        <v>-2146</v>
      </c>
      <c r="AJ10163" s="49">
        <v>0</v>
      </c>
      <c r="AK10163" s="49">
        <v>0</v>
      </c>
    </row>
    <row r="10164" spans="1:37">
      <c r="A10164" s="37" t="s">
        <v>189</v>
      </c>
      <c r="B10164" s="38">
        <v>42609.625</v>
      </c>
      <c r="C10164" s="39">
        <v>42609</v>
      </c>
      <c r="D10164" s="38">
        <v>42609.458333333336</v>
      </c>
      <c r="E10164" s="40" t="s">
        <v>239</v>
      </c>
      <c r="F10164" s="48">
        <v>16840</v>
      </c>
      <c r="G10164" s="48">
        <v>16776</v>
      </c>
      <c r="H10164" s="48">
        <v>14356</v>
      </c>
      <c r="I10164" s="48">
        <v>-2420</v>
      </c>
      <c r="T10164" s="48">
        <v>-2420</v>
      </c>
      <c r="AC10164" s="48">
        <v>-262</v>
      </c>
      <c r="AH10164" s="48">
        <v>-2158</v>
      </c>
      <c r="AJ10164" s="49">
        <v>0</v>
      </c>
      <c r="AK10164" s="49">
        <v>0</v>
      </c>
    </row>
    <row r="10165" spans="1:37">
      <c r="A10165" s="37" t="s">
        <v>189</v>
      </c>
      <c r="B10165" s="38">
        <v>42609.666666666664</v>
      </c>
      <c r="C10165" s="39">
        <v>42609</v>
      </c>
      <c r="D10165" s="38">
        <v>42609.5</v>
      </c>
      <c r="E10165" s="40" t="s">
        <v>239</v>
      </c>
      <c r="F10165" s="48">
        <v>17540</v>
      </c>
      <c r="G10165" s="48">
        <v>17481</v>
      </c>
      <c r="H10165" s="48">
        <v>14863</v>
      </c>
      <c r="I10165" s="48">
        <v>-2618</v>
      </c>
      <c r="T10165" s="48">
        <v>-2620</v>
      </c>
      <c r="AC10165" s="48">
        <v>-473</v>
      </c>
      <c r="AH10165" s="48">
        <v>-2147</v>
      </c>
      <c r="AJ10165" s="49">
        <v>0</v>
      </c>
      <c r="AK10165" s="49">
        <v>2</v>
      </c>
    </row>
    <row r="10166" spans="1:37">
      <c r="A10166" s="37" t="s">
        <v>189</v>
      </c>
      <c r="B10166" s="38">
        <v>42609.708333333336</v>
      </c>
      <c r="C10166" s="39">
        <v>42609</v>
      </c>
      <c r="D10166" s="38">
        <v>42609.541666666664</v>
      </c>
      <c r="E10166" s="40" t="s">
        <v>239</v>
      </c>
      <c r="F10166" s="48">
        <v>18030</v>
      </c>
      <c r="G10166" s="48">
        <v>18086</v>
      </c>
      <c r="H10166" s="48">
        <v>15277</v>
      </c>
      <c r="I10166" s="48">
        <v>-2809</v>
      </c>
      <c r="T10166" s="48">
        <v>-2804</v>
      </c>
      <c r="AC10166" s="48">
        <v>-406</v>
      </c>
      <c r="AH10166" s="48">
        <v>-2398</v>
      </c>
      <c r="AJ10166" s="49">
        <v>0</v>
      </c>
      <c r="AK10166" s="49">
        <v>-5</v>
      </c>
    </row>
    <row r="10167" spans="1:37">
      <c r="A10167" s="37" t="s">
        <v>189</v>
      </c>
      <c r="B10167" s="38">
        <v>42609.75</v>
      </c>
      <c r="C10167" s="39">
        <v>42609</v>
      </c>
      <c r="D10167" s="38">
        <v>42609.583333333336</v>
      </c>
      <c r="E10167" s="40" t="s">
        <v>239</v>
      </c>
      <c r="F10167" s="48">
        <v>18450</v>
      </c>
      <c r="G10167" s="48">
        <v>18488</v>
      </c>
      <c r="H10167" s="48">
        <v>15494</v>
      </c>
      <c r="I10167" s="48">
        <v>-2994</v>
      </c>
      <c r="T10167" s="48">
        <v>-2993</v>
      </c>
      <c r="AC10167" s="48">
        <v>-514</v>
      </c>
      <c r="AH10167" s="48">
        <v>-2479</v>
      </c>
      <c r="AJ10167" s="49">
        <v>0</v>
      </c>
      <c r="AK10167" s="49">
        <v>-1</v>
      </c>
    </row>
    <row r="10168" spans="1:37">
      <c r="A10168" s="37" t="s">
        <v>189</v>
      </c>
      <c r="B10168" s="38">
        <v>42609.791666666664</v>
      </c>
      <c r="C10168" s="39">
        <v>42609</v>
      </c>
      <c r="D10168" s="38">
        <v>42609.625</v>
      </c>
      <c r="E10168" s="40" t="s">
        <v>239</v>
      </c>
      <c r="F10168" s="48">
        <v>18760</v>
      </c>
      <c r="G10168" s="48">
        <v>18817</v>
      </c>
      <c r="H10168" s="48">
        <v>15745</v>
      </c>
      <c r="I10168" s="48">
        <v>-3072</v>
      </c>
      <c r="T10168" s="48">
        <v>-3074</v>
      </c>
      <c r="AC10168" s="48">
        <v>-476</v>
      </c>
      <c r="AH10168" s="48">
        <v>-2598</v>
      </c>
      <c r="AJ10168" s="49">
        <v>0</v>
      </c>
      <c r="AK10168" s="49">
        <v>2</v>
      </c>
    </row>
    <row r="10169" spans="1:37">
      <c r="A10169" s="37" t="s">
        <v>189</v>
      </c>
      <c r="B10169" s="38">
        <v>42609.833333333336</v>
      </c>
      <c r="C10169" s="39">
        <v>42609</v>
      </c>
      <c r="D10169" s="38">
        <v>42609.666666666664</v>
      </c>
      <c r="E10169" s="40" t="s">
        <v>239</v>
      </c>
      <c r="F10169" s="48">
        <v>19080</v>
      </c>
      <c r="G10169" s="48">
        <v>19130</v>
      </c>
      <c r="H10169" s="48">
        <v>16154</v>
      </c>
      <c r="I10169" s="48">
        <v>-2976</v>
      </c>
      <c r="T10169" s="48">
        <v>-2974</v>
      </c>
      <c r="AC10169" s="48">
        <v>-381</v>
      </c>
      <c r="AH10169" s="48">
        <v>-2593</v>
      </c>
      <c r="AJ10169" s="49">
        <v>0</v>
      </c>
      <c r="AK10169" s="49">
        <v>-2</v>
      </c>
    </row>
    <row r="10170" spans="1:37">
      <c r="A10170" s="37" t="s">
        <v>189</v>
      </c>
      <c r="B10170" s="38">
        <v>42609.875</v>
      </c>
      <c r="C10170" s="39">
        <v>42609</v>
      </c>
      <c r="D10170" s="38">
        <v>42609.708333333336</v>
      </c>
      <c r="E10170" s="40" t="s">
        <v>239</v>
      </c>
      <c r="F10170" s="48">
        <v>19260</v>
      </c>
      <c r="G10170" s="48">
        <v>19370</v>
      </c>
      <c r="H10170" s="48">
        <v>16635</v>
      </c>
      <c r="I10170" s="48">
        <v>-2735</v>
      </c>
      <c r="T10170" s="48">
        <v>-2735</v>
      </c>
      <c r="AC10170" s="48">
        <v>-173</v>
      </c>
      <c r="AH10170" s="48">
        <v>-2562</v>
      </c>
      <c r="AJ10170" s="49">
        <v>0</v>
      </c>
      <c r="AK10170" s="49">
        <v>0</v>
      </c>
    </row>
    <row r="10171" spans="1:37">
      <c r="A10171" s="37" t="s">
        <v>189</v>
      </c>
      <c r="B10171" s="38">
        <v>42609.916666666664</v>
      </c>
      <c r="C10171" s="39">
        <v>42609</v>
      </c>
      <c r="D10171" s="38">
        <v>42609.75</v>
      </c>
      <c r="E10171" s="40" t="s">
        <v>239</v>
      </c>
      <c r="F10171" s="48">
        <v>19250</v>
      </c>
      <c r="G10171" s="48">
        <v>19431</v>
      </c>
      <c r="H10171" s="48">
        <v>16680</v>
      </c>
      <c r="I10171" s="48">
        <v>-2751</v>
      </c>
      <c r="T10171" s="48">
        <v>-2751</v>
      </c>
      <c r="AC10171" s="48">
        <v>-253</v>
      </c>
      <c r="AH10171" s="48">
        <v>-2498</v>
      </c>
      <c r="AJ10171" s="49">
        <v>0</v>
      </c>
      <c r="AK10171" s="49">
        <v>0</v>
      </c>
    </row>
    <row r="10172" spans="1:37">
      <c r="A10172" s="37" t="s">
        <v>189</v>
      </c>
      <c r="B10172" s="38">
        <v>42609.958333333336</v>
      </c>
      <c r="C10172" s="39">
        <v>42609</v>
      </c>
      <c r="D10172" s="38">
        <v>42609.791666666664</v>
      </c>
      <c r="E10172" s="40" t="s">
        <v>239</v>
      </c>
      <c r="F10172" s="48">
        <v>18920</v>
      </c>
      <c r="G10172" s="48">
        <v>18979</v>
      </c>
      <c r="H10172" s="48">
        <v>15939</v>
      </c>
      <c r="I10172" s="48">
        <v>-3040</v>
      </c>
      <c r="T10172" s="48">
        <v>-3040</v>
      </c>
      <c r="AC10172" s="48">
        <v>-569</v>
      </c>
      <c r="AH10172" s="48">
        <v>-2471</v>
      </c>
      <c r="AJ10172" s="49">
        <v>0</v>
      </c>
      <c r="AK10172" s="49">
        <v>0</v>
      </c>
    </row>
    <row r="10173" spans="1:37">
      <c r="A10173" s="37" t="s">
        <v>189</v>
      </c>
      <c r="B10173" s="38">
        <v>42610</v>
      </c>
      <c r="C10173" s="39">
        <v>42609</v>
      </c>
      <c r="D10173" s="38">
        <v>42609.833333333336</v>
      </c>
      <c r="E10173" s="40" t="s">
        <v>239</v>
      </c>
      <c r="F10173" s="48">
        <v>18390</v>
      </c>
      <c r="G10173" s="48">
        <v>18438</v>
      </c>
      <c r="H10173" s="48">
        <v>15352</v>
      </c>
      <c r="I10173" s="48">
        <v>-3086</v>
      </c>
      <c r="T10173" s="48">
        <v>-3086</v>
      </c>
      <c r="AC10173" s="48">
        <v>-647</v>
      </c>
      <c r="AH10173" s="48">
        <v>-2439</v>
      </c>
      <c r="AJ10173" s="49">
        <v>0</v>
      </c>
      <c r="AK10173" s="49">
        <v>0</v>
      </c>
    </row>
    <row r="10174" spans="1:37">
      <c r="A10174" s="37" t="s">
        <v>189</v>
      </c>
      <c r="B10174" s="38">
        <v>42610.041666666664</v>
      </c>
      <c r="C10174" s="39">
        <v>42609</v>
      </c>
      <c r="D10174" s="38">
        <v>42609.875</v>
      </c>
      <c r="E10174" s="40" t="s">
        <v>239</v>
      </c>
      <c r="F10174" s="48">
        <v>18240</v>
      </c>
      <c r="G10174" s="48">
        <v>18168</v>
      </c>
      <c r="H10174" s="48">
        <v>15265</v>
      </c>
      <c r="I10174" s="48">
        <v>-2903</v>
      </c>
      <c r="T10174" s="48">
        <v>-2903</v>
      </c>
      <c r="AC10174" s="48">
        <v>-440</v>
      </c>
      <c r="AH10174" s="48">
        <v>-2463</v>
      </c>
      <c r="AJ10174" s="49">
        <v>0</v>
      </c>
      <c r="AK10174" s="49">
        <v>0</v>
      </c>
    </row>
    <row r="10175" spans="1:37">
      <c r="A10175" s="37" t="s">
        <v>189</v>
      </c>
      <c r="B10175" s="38">
        <v>42610.083333333336</v>
      </c>
      <c r="C10175" s="39">
        <v>42609</v>
      </c>
      <c r="D10175" s="38">
        <v>42609.916666666664</v>
      </c>
      <c r="E10175" s="40" t="s">
        <v>239</v>
      </c>
      <c r="F10175" s="48">
        <v>17190</v>
      </c>
      <c r="G10175" s="48">
        <v>17170</v>
      </c>
      <c r="H10175" s="48">
        <v>14271</v>
      </c>
      <c r="I10175" s="48">
        <v>-2899</v>
      </c>
      <c r="T10175" s="48">
        <v>-2898</v>
      </c>
      <c r="AC10175" s="48">
        <v>-452</v>
      </c>
      <c r="AH10175" s="48">
        <v>-2446</v>
      </c>
      <c r="AJ10175" s="49">
        <v>0</v>
      </c>
      <c r="AK10175" s="49">
        <v>-1</v>
      </c>
    </row>
    <row r="10176" spans="1:37">
      <c r="A10176" s="37" t="s">
        <v>189</v>
      </c>
      <c r="B10176" s="38">
        <v>42610.125</v>
      </c>
      <c r="C10176" s="39">
        <v>42609</v>
      </c>
      <c r="D10176" s="38">
        <v>42609.958333333336</v>
      </c>
      <c r="E10176" s="40" t="s">
        <v>239</v>
      </c>
      <c r="F10176" s="48">
        <v>15950</v>
      </c>
      <c r="G10176" s="48">
        <v>15872</v>
      </c>
      <c r="H10176" s="48">
        <v>12906</v>
      </c>
      <c r="I10176" s="48">
        <v>-2966</v>
      </c>
      <c r="T10176" s="48">
        <v>-2966</v>
      </c>
      <c r="AC10176" s="48">
        <v>-515</v>
      </c>
      <c r="AH10176" s="48">
        <v>-2451</v>
      </c>
      <c r="AJ10176" s="49">
        <v>0</v>
      </c>
      <c r="AK10176" s="49">
        <v>0</v>
      </c>
    </row>
    <row r="10177" spans="1:37">
      <c r="A10177" s="37" t="s">
        <v>189</v>
      </c>
      <c r="B10177" s="38">
        <v>42610.166666666664</v>
      </c>
      <c r="C10177" s="39">
        <v>42609</v>
      </c>
      <c r="D10177" s="38">
        <v>42610</v>
      </c>
      <c r="E10177" s="40" t="s">
        <v>239</v>
      </c>
      <c r="F10177" s="48">
        <v>14600</v>
      </c>
      <c r="G10177" s="48">
        <v>14765</v>
      </c>
      <c r="H10177" s="48">
        <v>11869</v>
      </c>
      <c r="I10177" s="48">
        <v>-2896</v>
      </c>
      <c r="T10177" s="48">
        <v>-2896</v>
      </c>
      <c r="AC10177" s="48">
        <v>-506</v>
      </c>
      <c r="AH10177" s="48">
        <v>-2390</v>
      </c>
      <c r="AJ10177" s="49">
        <v>0</v>
      </c>
      <c r="AK10177" s="49">
        <v>0</v>
      </c>
    </row>
    <row r="10178" spans="1:37">
      <c r="A10178" s="37" t="s">
        <v>189</v>
      </c>
      <c r="B10178" s="38">
        <v>42610.208333333336</v>
      </c>
      <c r="C10178" s="39">
        <v>42610</v>
      </c>
      <c r="D10178" s="38">
        <v>42610.041666666664</v>
      </c>
      <c r="E10178" s="40" t="s">
        <v>239</v>
      </c>
      <c r="F10178" s="48">
        <v>13510</v>
      </c>
      <c r="G10178" s="48">
        <v>13659</v>
      </c>
      <c r="H10178" s="48">
        <v>10709</v>
      </c>
      <c r="I10178" s="48">
        <v>-2950</v>
      </c>
      <c r="T10178" s="48">
        <v>-2950</v>
      </c>
      <c r="AC10178" s="48">
        <v>-598</v>
      </c>
      <c r="AH10178" s="48">
        <v>-2352</v>
      </c>
      <c r="AJ10178" s="49">
        <v>0</v>
      </c>
      <c r="AK10178" s="49">
        <v>0</v>
      </c>
    </row>
    <row r="10179" spans="1:37">
      <c r="A10179" s="37" t="s">
        <v>189</v>
      </c>
      <c r="B10179" s="38">
        <v>42610.25</v>
      </c>
      <c r="C10179" s="39">
        <v>42610</v>
      </c>
      <c r="D10179" s="38">
        <v>42610.083333333336</v>
      </c>
      <c r="E10179" s="40" t="s">
        <v>239</v>
      </c>
      <c r="F10179" s="48">
        <v>12810</v>
      </c>
      <c r="G10179" s="48">
        <v>12881</v>
      </c>
      <c r="H10179" s="48">
        <v>9997</v>
      </c>
      <c r="I10179" s="48">
        <v>-2884</v>
      </c>
      <c r="T10179" s="48">
        <v>-2884</v>
      </c>
      <c r="AC10179" s="48">
        <v>-521</v>
      </c>
      <c r="AH10179" s="48">
        <v>-2363</v>
      </c>
      <c r="AJ10179" s="49">
        <v>0</v>
      </c>
      <c r="AK10179" s="49">
        <v>0</v>
      </c>
    </row>
    <row r="10180" spans="1:37">
      <c r="A10180" s="37" t="s">
        <v>189</v>
      </c>
      <c r="B10180" s="38">
        <v>42610.291666666664</v>
      </c>
      <c r="C10180" s="39">
        <v>42610</v>
      </c>
      <c r="D10180" s="38">
        <v>42610.125</v>
      </c>
      <c r="E10180" s="40" t="s">
        <v>239</v>
      </c>
      <c r="F10180" s="48">
        <v>12280</v>
      </c>
      <c r="G10180" s="48">
        <v>12821</v>
      </c>
      <c r="H10180" s="48">
        <v>9967</v>
      </c>
      <c r="I10180" s="48">
        <v>-2854</v>
      </c>
      <c r="T10180" s="48">
        <v>-2854</v>
      </c>
      <c r="AC10180" s="48">
        <v>-482</v>
      </c>
      <c r="AH10180" s="48">
        <v>-2372</v>
      </c>
      <c r="AJ10180" s="49">
        <v>0</v>
      </c>
      <c r="AK10180" s="49">
        <v>0</v>
      </c>
    </row>
    <row r="10181" spans="1:37">
      <c r="A10181" s="37" t="s">
        <v>189</v>
      </c>
      <c r="B10181" s="38">
        <v>42610.333333333336</v>
      </c>
      <c r="C10181" s="39">
        <v>42610</v>
      </c>
      <c r="D10181" s="38">
        <v>42610.166666666664</v>
      </c>
      <c r="E10181" s="40" t="s">
        <v>239</v>
      </c>
      <c r="F10181" s="48">
        <v>11910</v>
      </c>
      <c r="G10181" s="48">
        <v>12797</v>
      </c>
      <c r="H10181" s="48">
        <v>10038</v>
      </c>
      <c r="I10181" s="48">
        <v>-2759</v>
      </c>
      <c r="T10181" s="48">
        <v>-2759</v>
      </c>
      <c r="AC10181" s="48">
        <v>-528</v>
      </c>
      <c r="AH10181" s="48">
        <v>-2231</v>
      </c>
      <c r="AJ10181" s="49">
        <v>0</v>
      </c>
      <c r="AK10181" s="49">
        <v>0</v>
      </c>
    </row>
    <row r="10182" spans="1:37">
      <c r="A10182" s="37" t="s">
        <v>189</v>
      </c>
      <c r="B10182" s="38">
        <v>42610.375</v>
      </c>
      <c r="C10182" s="39">
        <v>42610</v>
      </c>
      <c r="D10182" s="38">
        <v>42610.208333333336</v>
      </c>
      <c r="E10182" s="40" t="s">
        <v>239</v>
      </c>
      <c r="F10182" s="48">
        <v>11790</v>
      </c>
      <c r="G10182" s="48">
        <v>12632</v>
      </c>
      <c r="H10182" s="48">
        <v>9934</v>
      </c>
      <c r="I10182" s="48">
        <v>-2698</v>
      </c>
      <c r="T10182" s="48">
        <v>-2698</v>
      </c>
      <c r="AC10182" s="48">
        <v>-455</v>
      </c>
      <c r="AH10182" s="48">
        <v>-2243</v>
      </c>
      <c r="AJ10182" s="49">
        <v>0</v>
      </c>
      <c r="AK10182" s="49">
        <v>0</v>
      </c>
    </row>
    <row r="10183" spans="1:37">
      <c r="A10183" s="37" t="s">
        <v>189</v>
      </c>
      <c r="B10183" s="38">
        <v>42610.416666666664</v>
      </c>
      <c r="C10183" s="39">
        <v>42610</v>
      </c>
      <c r="D10183" s="38">
        <v>42610.25</v>
      </c>
      <c r="E10183" s="40" t="s">
        <v>239</v>
      </c>
      <c r="F10183" s="48">
        <v>11750</v>
      </c>
      <c r="G10183" s="48">
        <v>12672</v>
      </c>
      <c r="H10183" s="48">
        <v>9948</v>
      </c>
      <c r="I10183" s="48">
        <v>-2724</v>
      </c>
      <c r="T10183" s="48">
        <v>-2724</v>
      </c>
      <c r="AC10183" s="48">
        <v>-455</v>
      </c>
      <c r="AH10183" s="48">
        <v>-2269</v>
      </c>
      <c r="AJ10183" s="49">
        <v>0</v>
      </c>
      <c r="AK10183" s="49">
        <v>0</v>
      </c>
    </row>
    <row r="10184" spans="1:37">
      <c r="A10184" s="37" t="s">
        <v>189</v>
      </c>
      <c r="B10184" s="38">
        <v>42610.458333333336</v>
      </c>
      <c r="C10184" s="39">
        <v>42610</v>
      </c>
      <c r="D10184" s="38">
        <v>42610.291666666664</v>
      </c>
      <c r="E10184" s="40" t="s">
        <v>239</v>
      </c>
      <c r="F10184" s="48">
        <v>11860</v>
      </c>
      <c r="G10184" s="48">
        <v>12612</v>
      </c>
      <c r="H10184" s="48">
        <v>9880</v>
      </c>
      <c r="I10184" s="48">
        <v>-2732</v>
      </c>
      <c r="T10184" s="48">
        <v>-2732</v>
      </c>
      <c r="AC10184" s="48">
        <v>-465</v>
      </c>
      <c r="AH10184" s="48">
        <v>-2267</v>
      </c>
      <c r="AJ10184" s="49">
        <v>0</v>
      </c>
      <c r="AK10184" s="49">
        <v>0</v>
      </c>
    </row>
    <row r="10185" spans="1:37">
      <c r="A10185" s="37" t="s">
        <v>189</v>
      </c>
      <c r="B10185" s="38">
        <v>42610.5</v>
      </c>
      <c r="C10185" s="39">
        <v>42610</v>
      </c>
      <c r="D10185" s="38">
        <v>42610.333333333336</v>
      </c>
      <c r="E10185" s="40" t="s">
        <v>239</v>
      </c>
      <c r="F10185" s="48">
        <v>12560</v>
      </c>
      <c r="G10185" s="48">
        <v>13278</v>
      </c>
      <c r="H10185" s="48">
        <v>10610</v>
      </c>
      <c r="I10185" s="48">
        <v>-2668</v>
      </c>
      <c r="T10185" s="48">
        <v>-2668</v>
      </c>
      <c r="AC10185" s="48">
        <v>-447</v>
      </c>
      <c r="AH10185" s="48">
        <v>-2221</v>
      </c>
      <c r="AJ10185" s="49">
        <v>0</v>
      </c>
      <c r="AK10185" s="49">
        <v>0</v>
      </c>
    </row>
    <row r="10186" spans="1:37">
      <c r="A10186" s="37" t="s">
        <v>189</v>
      </c>
      <c r="B10186" s="38">
        <v>42610.541666666664</v>
      </c>
      <c r="C10186" s="39">
        <v>42610</v>
      </c>
      <c r="D10186" s="38">
        <v>42610.375</v>
      </c>
      <c r="E10186" s="40" t="s">
        <v>239</v>
      </c>
      <c r="F10186" s="48">
        <v>13610</v>
      </c>
      <c r="G10186" s="48">
        <v>14151</v>
      </c>
      <c r="H10186" s="48">
        <v>11513</v>
      </c>
      <c r="I10186" s="48">
        <v>-2638</v>
      </c>
      <c r="T10186" s="48">
        <v>-2638</v>
      </c>
      <c r="AC10186" s="48">
        <v>-452</v>
      </c>
      <c r="AH10186" s="48">
        <v>-2186</v>
      </c>
      <c r="AJ10186" s="49">
        <v>0</v>
      </c>
      <c r="AK10186" s="49">
        <v>0</v>
      </c>
    </row>
    <row r="10187" spans="1:37">
      <c r="A10187" s="37" t="s">
        <v>189</v>
      </c>
      <c r="B10187" s="38">
        <v>42610.583333333336</v>
      </c>
      <c r="C10187" s="39">
        <v>42610</v>
      </c>
      <c r="D10187" s="38">
        <v>42610.416666666664</v>
      </c>
      <c r="E10187" s="40" t="s">
        <v>239</v>
      </c>
      <c r="F10187" s="48">
        <v>14620</v>
      </c>
      <c r="G10187" s="48">
        <v>14660</v>
      </c>
      <c r="H10187" s="48">
        <v>12131</v>
      </c>
      <c r="I10187" s="48">
        <v>-2529</v>
      </c>
      <c r="T10187" s="48">
        <v>-2529</v>
      </c>
      <c r="AC10187" s="48">
        <v>-267</v>
      </c>
      <c r="AH10187" s="48">
        <v>-2262</v>
      </c>
      <c r="AJ10187" s="49">
        <v>0</v>
      </c>
      <c r="AK10187" s="49">
        <v>0</v>
      </c>
    </row>
    <row r="10188" spans="1:37">
      <c r="A10188" s="37" t="s">
        <v>189</v>
      </c>
      <c r="B10188" s="38">
        <v>42610.625</v>
      </c>
      <c r="C10188" s="39">
        <v>42610</v>
      </c>
      <c r="D10188" s="38">
        <v>42610.458333333336</v>
      </c>
      <c r="E10188" s="40" t="s">
        <v>239</v>
      </c>
      <c r="F10188" s="48">
        <v>15380</v>
      </c>
      <c r="G10188" s="48">
        <v>15445</v>
      </c>
      <c r="H10188" s="48">
        <v>13000</v>
      </c>
      <c r="I10188" s="48">
        <v>-2445</v>
      </c>
      <c r="T10188" s="48">
        <v>-2445</v>
      </c>
      <c r="AC10188" s="48">
        <v>-133</v>
      </c>
      <c r="AH10188" s="48">
        <v>-2312</v>
      </c>
      <c r="AJ10188" s="49">
        <v>0</v>
      </c>
      <c r="AK10188" s="49">
        <v>0</v>
      </c>
    </row>
    <row r="10189" spans="1:37">
      <c r="A10189" s="37" t="s">
        <v>189</v>
      </c>
      <c r="B10189" s="38">
        <v>42610.666666666664</v>
      </c>
      <c r="C10189" s="39">
        <v>42610</v>
      </c>
      <c r="D10189" s="38">
        <v>42610.5</v>
      </c>
      <c r="E10189" s="40" t="s">
        <v>239</v>
      </c>
      <c r="F10189" s="48">
        <v>16170</v>
      </c>
      <c r="G10189" s="48">
        <v>16212</v>
      </c>
      <c r="H10189" s="48">
        <v>13767</v>
      </c>
      <c r="I10189" s="48">
        <v>-2445</v>
      </c>
      <c r="T10189" s="48">
        <v>-2445</v>
      </c>
      <c r="AC10189" s="48">
        <v>18</v>
      </c>
      <c r="AH10189" s="48">
        <v>-2463</v>
      </c>
      <c r="AJ10189" s="49">
        <v>0</v>
      </c>
      <c r="AK10189" s="49">
        <v>0</v>
      </c>
    </row>
    <row r="10190" spans="1:37">
      <c r="A10190" s="37" t="s">
        <v>189</v>
      </c>
      <c r="B10190" s="38">
        <v>42610.708333333336</v>
      </c>
      <c r="C10190" s="39">
        <v>42610</v>
      </c>
      <c r="D10190" s="38">
        <v>42610.541666666664</v>
      </c>
      <c r="E10190" s="40" t="s">
        <v>239</v>
      </c>
      <c r="F10190" s="48">
        <v>16820</v>
      </c>
      <c r="G10190" s="48">
        <v>16895</v>
      </c>
      <c r="H10190" s="48">
        <v>14438</v>
      </c>
      <c r="I10190" s="48">
        <v>-2457</v>
      </c>
      <c r="T10190" s="48">
        <v>-2457</v>
      </c>
      <c r="AC10190" s="48">
        <v>-24</v>
      </c>
      <c r="AH10190" s="48">
        <v>-2433</v>
      </c>
      <c r="AJ10190" s="49">
        <v>0</v>
      </c>
      <c r="AK10190" s="49">
        <v>0</v>
      </c>
    </row>
    <row r="10191" spans="1:37">
      <c r="A10191" s="37" t="s">
        <v>189</v>
      </c>
      <c r="B10191" s="38">
        <v>42610.75</v>
      </c>
      <c r="C10191" s="39">
        <v>42610</v>
      </c>
      <c r="D10191" s="38">
        <v>42610.583333333336</v>
      </c>
      <c r="E10191" s="40" t="s">
        <v>239</v>
      </c>
      <c r="F10191" s="48">
        <v>17240</v>
      </c>
      <c r="G10191" s="48">
        <v>17485</v>
      </c>
      <c r="H10191" s="48">
        <v>15015</v>
      </c>
      <c r="I10191" s="48">
        <v>-2470</v>
      </c>
      <c r="T10191" s="48">
        <v>-2470</v>
      </c>
      <c r="AC10191" s="48">
        <v>76</v>
      </c>
      <c r="AH10191" s="48">
        <v>-2546</v>
      </c>
      <c r="AJ10191" s="49">
        <v>0</v>
      </c>
      <c r="AK10191" s="49">
        <v>0</v>
      </c>
    </row>
    <row r="10192" spans="1:37">
      <c r="A10192" s="37" t="s">
        <v>189</v>
      </c>
      <c r="B10192" s="38">
        <v>42610.791666666664</v>
      </c>
      <c r="C10192" s="39">
        <v>42610</v>
      </c>
      <c r="D10192" s="38">
        <v>42610.625</v>
      </c>
      <c r="E10192" s="40" t="s">
        <v>239</v>
      </c>
      <c r="F10192" s="48">
        <v>17730</v>
      </c>
      <c r="G10192" s="48">
        <v>18033</v>
      </c>
      <c r="H10192" s="48">
        <v>15279</v>
      </c>
      <c r="I10192" s="48">
        <v>-2754</v>
      </c>
      <c r="T10192" s="48">
        <v>-2754</v>
      </c>
      <c r="AC10192" s="48">
        <v>-125</v>
      </c>
      <c r="AH10192" s="48">
        <v>-2629</v>
      </c>
      <c r="AJ10192" s="49">
        <v>0</v>
      </c>
      <c r="AK10192" s="49">
        <v>0</v>
      </c>
    </row>
    <row r="10193" spans="1:37">
      <c r="A10193" s="37" t="s">
        <v>189</v>
      </c>
      <c r="B10193" s="38">
        <v>42610.833333333336</v>
      </c>
      <c r="C10193" s="39">
        <v>42610</v>
      </c>
      <c r="D10193" s="38">
        <v>42610.666666666664</v>
      </c>
      <c r="E10193" s="40" t="s">
        <v>239</v>
      </c>
      <c r="F10193" s="48">
        <v>18120</v>
      </c>
      <c r="G10193" s="48">
        <v>18534</v>
      </c>
      <c r="H10193" s="48">
        <v>15741</v>
      </c>
      <c r="I10193" s="48">
        <v>-2793</v>
      </c>
      <c r="T10193" s="48">
        <v>-2793</v>
      </c>
      <c r="AC10193" s="48">
        <v>-196</v>
      </c>
      <c r="AH10193" s="48">
        <v>-2597</v>
      </c>
      <c r="AJ10193" s="49">
        <v>0</v>
      </c>
      <c r="AK10193" s="49">
        <v>0</v>
      </c>
    </row>
    <row r="10194" spans="1:37">
      <c r="A10194" s="37" t="s">
        <v>189</v>
      </c>
      <c r="B10194" s="38">
        <v>42610.875</v>
      </c>
      <c r="C10194" s="39">
        <v>42610</v>
      </c>
      <c r="D10194" s="38">
        <v>42610.708333333336</v>
      </c>
      <c r="E10194" s="40" t="s">
        <v>239</v>
      </c>
      <c r="F10194" s="48">
        <v>18610</v>
      </c>
      <c r="G10194" s="48">
        <v>18991</v>
      </c>
      <c r="H10194" s="48">
        <v>16294</v>
      </c>
      <c r="I10194" s="48">
        <v>-2697</v>
      </c>
      <c r="T10194" s="48">
        <v>-2697</v>
      </c>
      <c r="AC10194" s="48">
        <v>-68</v>
      </c>
      <c r="AH10194" s="48">
        <v>-2629</v>
      </c>
      <c r="AJ10194" s="49">
        <v>0</v>
      </c>
      <c r="AK10194" s="49">
        <v>0</v>
      </c>
    </row>
    <row r="10195" spans="1:37">
      <c r="A10195" s="37" t="s">
        <v>189</v>
      </c>
      <c r="B10195" s="38">
        <v>42610.916666666664</v>
      </c>
      <c r="C10195" s="39">
        <v>42610</v>
      </c>
      <c r="D10195" s="38">
        <v>42610.75</v>
      </c>
      <c r="E10195" s="40" t="s">
        <v>239</v>
      </c>
      <c r="F10195" s="48">
        <v>18860</v>
      </c>
      <c r="G10195" s="48">
        <v>19267</v>
      </c>
      <c r="H10195" s="48">
        <v>16313</v>
      </c>
      <c r="I10195" s="48">
        <v>-2954</v>
      </c>
      <c r="T10195" s="48">
        <v>-2954</v>
      </c>
      <c r="AC10195" s="48">
        <v>-274</v>
      </c>
      <c r="AH10195" s="48">
        <v>-2680</v>
      </c>
      <c r="AJ10195" s="49">
        <v>0</v>
      </c>
      <c r="AK10195" s="49">
        <v>0</v>
      </c>
    </row>
    <row r="10196" spans="1:37">
      <c r="A10196" s="37" t="s">
        <v>189</v>
      </c>
      <c r="B10196" s="38">
        <v>42610.958333333336</v>
      </c>
      <c r="C10196" s="39">
        <v>42610</v>
      </c>
      <c r="D10196" s="38">
        <v>42610.791666666664</v>
      </c>
      <c r="E10196" s="40" t="s">
        <v>239</v>
      </c>
      <c r="F10196" s="48">
        <v>18530</v>
      </c>
      <c r="G10196" s="48">
        <v>18997</v>
      </c>
      <c r="H10196" s="48">
        <v>15856</v>
      </c>
      <c r="I10196" s="48">
        <v>-3141</v>
      </c>
      <c r="T10196" s="48">
        <v>-3141</v>
      </c>
      <c r="AC10196" s="48">
        <v>-442</v>
      </c>
      <c r="AH10196" s="48">
        <v>-2699</v>
      </c>
      <c r="AJ10196" s="49">
        <v>0</v>
      </c>
      <c r="AK10196" s="49">
        <v>0</v>
      </c>
    </row>
    <row r="10197" spans="1:37">
      <c r="A10197" s="37" t="s">
        <v>189</v>
      </c>
      <c r="B10197" s="38">
        <v>42611</v>
      </c>
      <c r="C10197" s="39">
        <v>42610</v>
      </c>
      <c r="D10197" s="38">
        <v>42610.833333333336</v>
      </c>
      <c r="E10197" s="40" t="s">
        <v>239</v>
      </c>
      <c r="F10197" s="48">
        <v>18250</v>
      </c>
      <c r="G10197" s="48">
        <v>18655</v>
      </c>
      <c r="H10197" s="48">
        <v>15608</v>
      </c>
      <c r="I10197" s="48">
        <v>-3047</v>
      </c>
      <c r="T10197" s="48">
        <v>-3047</v>
      </c>
      <c r="AC10197" s="48">
        <v>-384</v>
      </c>
      <c r="AH10197" s="48">
        <v>-2663</v>
      </c>
      <c r="AJ10197" s="49">
        <v>0</v>
      </c>
      <c r="AK10197" s="49">
        <v>0</v>
      </c>
    </row>
    <row r="10198" spans="1:37">
      <c r="A10198" s="37" t="s">
        <v>189</v>
      </c>
      <c r="B10198" s="38">
        <v>42611.041666666664</v>
      </c>
      <c r="C10198" s="39">
        <v>42610</v>
      </c>
      <c r="D10198" s="38">
        <v>42610.875</v>
      </c>
      <c r="E10198" s="40" t="s">
        <v>239</v>
      </c>
      <c r="F10198" s="48">
        <v>18090</v>
      </c>
      <c r="G10198" s="48">
        <v>18449</v>
      </c>
      <c r="H10198" s="48">
        <v>15360</v>
      </c>
      <c r="I10198" s="48">
        <v>-3089</v>
      </c>
      <c r="T10198" s="48">
        <v>-3089</v>
      </c>
      <c r="AC10198" s="48">
        <v>-401</v>
      </c>
      <c r="AH10198" s="48">
        <v>-2688</v>
      </c>
      <c r="AJ10198" s="49">
        <v>0</v>
      </c>
      <c r="AK10198" s="49">
        <v>0</v>
      </c>
    </row>
    <row r="10199" spans="1:37">
      <c r="A10199" s="37" t="s">
        <v>189</v>
      </c>
      <c r="B10199" s="38">
        <v>42611.083333333336</v>
      </c>
      <c r="C10199" s="39">
        <v>42610</v>
      </c>
      <c r="D10199" s="38">
        <v>42610.916666666664</v>
      </c>
      <c r="E10199" s="40" t="s">
        <v>239</v>
      </c>
      <c r="F10199" s="48">
        <v>17040</v>
      </c>
      <c r="G10199" s="48">
        <v>17331</v>
      </c>
      <c r="H10199" s="48">
        <v>14284</v>
      </c>
      <c r="I10199" s="48">
        <v>-3047</v>
      </c>
      <c r="T10199" s="48">
        <v>-3047</v>
      </c>
      <c r="AC10199" s="48">
        <v>-328</v>
      </c>
      <c r="AH10199" s="48">
        <v>-2719</v>
      </c>
      <c r="AJ10199" s="49">
        <v>0</v>
      </c>
      <c r="AK10199" s="49">
        <v>0</v>
      </c>
    </row>
    <row r="10200" spans="1:37">
      <c r="A10200" s="37" t="s">
        <v>189</v>
      </c>
      <c r="B10200" s="38">
        <v>42611.125</v>
      </c>
      <c r="C10200" s="39">
        <v>42610</v>
      </c>
      <c r="D10200" s="38">
        <v>42610.958333333336</v>
      </c>
      <c r="E10200" s="40" t="s">
        <v>239</v>
      </c>
      <c r="F10200" s="48">
        <v>15590</v>
      </c>
      <c r="G10200" s="48">
        <v>15846</v>
      </c>
      <c r="H10200" s="48">
        <v>12699</v>
      </c>
      <c r="I10200" s="48">
        <v>-3147</v>
      </c>
      <c r="T10200" s="48">
        <v>-3147</v>
      </c>
      <c r="AC10200" s="48">
        <v>-316</v>
      </c>
      <c r="AH10200" s="48">
        <v>-2831</v>
      </c>
      <c r="AJ10200" s="49">
        <v>0</v>
      </c>
      <c r="AK10200" s="49">
        <v>0</v>
      </c>
    </row>
    <row r="10201" spans="1:37">
      <c r="A10201" s="37" t="s">
        <v>189</v>
      </c>
      <c r="B10201" s="38">
        <v>42611.166666666664</v>
      </c>
      <c r="C10201" s="39">
        <v>42610</v>
      </c>
      <c r="D10201" s="38">
        <v>42611</v>
      </c>
      <c r="E10201" s="40" t="s">
        <v>239</v>
      </c>
      <c r="F10201" s="48">
        <v>14240</v>
      </c>
      <c r="G10201" s="48">
        <v>14430</v>
      </c>
      <c r="H10201" s="48">
        <v>12076</v>
      </c>
      <c r="I10201" s="48">
        <v>-2354</v>
      </c>
      <c r="T10201" s="48">
        <v>-2354</v>
      </c>
      <c r="AC10201" s="48">
        <v>-275</v>
      </c>
      <c r="AH10201" s="48">
        <v>-2079</v>
      </c>
      <c r="AJ10201" s="49">
        <v>0</v>
      </c>
      <c r="AK10201" s="49">
        <v>0</v>
      </c>
    </row>
    <row r="10202" spans="1:37">
      <c r="A10202" s="37" t="s">
        <v>189</v>
      </c>
      <c r="B10202" s="38">
        <v>42611.208333333336</v>
      </c>
      <c r="C10202" s="39">
        <v>42611</v>
      </c>
      <c r="D10202" s="38">
        <v>42611.041666666664</v>
      </c>
      <c r="E10202" s="40" t="s">
        <v>239</v>
      </c>
      <c r="F10202" s="48">
        <v>13310</v>
      </c>
      <c r="G10202" s="48">
        <v>13755</v>
      </c>
      <c r="H10202" s="48">
        <v>10862</v>
      </c>
      <c r="I10202" s="48">
        <v>-2893</v>
      </c>
      <c r="T10202" s="48">
        <v>-2892</v>
      </c>
      <c r="AC10202" s="48">
        <v>-290</v>
      </c>
      <c r="AH10202" s="48">
        <v>-2602</v>
      </c>
      <c r="AJ10202" s="49">
        <v>0</v>
      </c>
      <c r="AK10202" s="49">
        <v>-1</v>
      </c>
    </row>
    <row r="10203" spans="1:37">
      <c r="A10203" s="37" t="s">
        <v>189</v>
      </c>
      <c r="B10203" s="38">
        <v>42611.25</v>
      </c>
      <c r="C10203" s="39">
        <v>42611</v>
      </c>
      <c r="D10203" s="38">
        <v>42611.083333333336</v>
      </c>
      <c r="E10203" s="40" t="s">
        <v>239</v>
      </c>
      <c r="F10203" s="48">
        <v>12640</v>
      </c>
      <c r="G10203" s="48">
        <v>13776</v>
      </c>
      <c r="H10203" s="48">
        <v>10750</v>
      </c>
      <c r="I10203" s="48">
        <v>-3026</v>
      </c>
      <c r="T10203" s="48">
        <v>-3027</v>
      </c>
      <c r="AC10203" s="48">
        <v>-387</v>
      </c>
      <c r="AH10203" s="48">
        <v>-2640</v>
      </c>
      <c r="AJ10203" s="49">
        <v>0</v>
      </c>
      <c r="AK10203" s="49">
        <v>1</v>
      </c>
    </row>
    <row r="10204" spans="1:37">
      <c r="A10204" s="37" t="s">
        <v>189</v>
      </c>
      <c r="B10204" s="38">
        <v>42611.291666666664</v>
      </c>
      <c r="C10204" s="39">
        <v>42611</v>
      </c>
      <c r="D10204" s="38">
        <v>42611.125</v>
      </c>
      <c r="E10204" s="40" t="s">
        <v>239</v>
      </c>
      <c r="F10204" s="48">
        <v>12290</v>
      </c>
      <c r="G10204" s="48">
        <v>13524</v>
      </c>
      <c r="H10204" s="48">
        <v>10638</v>
      </c>
      <c r="I10204" s="48">
        <v>-2886</v>
      </c>
      <c r="T10204" s="48">
        <v>-2886</v>
      </c>
      <c r="AC10204" s="48">
        <v>-350</v>
      </c>
      <c r="AH10204" s="48">
        <v>-2536</v>
      </c>
      <c r="AJ10204" s="49">
        <v>0</v>
      </c>
      <c r="AK10204" s="49">
        <v>0</v>
      </c>
    </row>
    <row r="10205" spans="1:37">
      <c r="A10205" s="37" t="s">
        <v>189</v>
      </c>
      <c r="B10205" s="38">
        <v>42611.333333333336</v>
      </c>
      <c r="C10205" s="39">
        <v>42611</v>
      </c>
      <c r="D10205" s="38">
        <v>42611.166666666664</v>
      </c>
      <c r="E10205" s="40" t="s">
        <v>239</v>
      </c>
      <c r="F10205" s="48">
        <v>12110</v>
      </c>
      <c r="G10205" s="48">
        <v>13379</v>
      </c>
      <c r="H10205" s="48">
        <v>10519</v>
      </c>
      <c r="I10205" s="48">
        <v>-2860</v>
      </c>
      <c r="T10205" s="48">
        <v>-2860</v>
      </c>
      <c r="AC10205" s="48">
        <v>-387</v>
      </c>
      <c r="AH10205" s="48">
        <v>-2473</v>
      </c>
      <c r="AJ10205" s="49">
        <v>0</v>
      </c>
      <c r="AK10205" s="49">
        <v>0</v>
      </c>
    </row>
    <row r="10206" spans="1:37">
      <c r="A10206" s="37" t="s">
        <v>189</v>
      </c>
      <c r="B10206" s="38">
        <v>42611.375</v>
      </c>
      <c r="C10206" s="39">
        <v>42611</v>
      </c>
      <c r="D10206" s="38">
        <v>42611.208333333336</v>
      </c>
      <c r="E10206" s="40" t="s">
        <v>239</v>
      </c>
      <c r="F10206" s="48">
        <v>12320</v>
      </c>
      <c r="G10206" s="48">
        <v>13462</v>
      </c>
      <c r="H10206" s="48">
        <v>10793</v>
      </c>
      <c r="I10206" s="48">
        <v>-2669</v>
      </c>
      <c r="T10206" s="48">
        <v>-2669</v>
      </c>
      <c r="AC10206" s="48">
        <v>-325</v>
      </c>
      <c r="AH10206" s="48">
        <v>-2344</v>
      </c>
      <c r="AJ10206" s="49">
        <v>0</v>
      </c>
      <c r="AK10206" s="49">
        <v>0</v>
      </c>
    </row>
    <row r="10207" spans="1:37">
      <c r="A10207" s="37" t="s">
        <v>189</v>
      </c>
      <c r="B10207" s="38">
        <v>42611.416666666664</v>
      </c>
      <c r="C10207" s="39">
        <v>42611</v>
      </c>
      <c r="D10207" s="38">
        <v>42611.25</v>
      </c>
      <c r="E10207" s="40" t="s">
        <v>239</v>
      </c>
      <c r="F10207" s="48">
        <v>13380</v>
      </c>
      <c r="G10207" s="48">
        <v>14142</v>
      </c>
      <c r="H10207" s="48">
        <v>11454</v>
      </c>
      <c r="I10207" s="48">
        <v>-2688</v>
      </c>
      <c r="T10207" s="48">
        <v>-2689</v>
      </c>
      <c r="AC10207" s="48">
        <v>-369</v>
      </c>
      <c r="AH10207" s="48">
        <v>-2320</v>
      </c>
      <c r="AJ10207" s="49">
        <v>0</v>
      </c>
      <c r="AK10207" s="49">
        <v>1</v>
      </c>
    </row>
    <row r="10208" spans="1:37">
      <c r="A10208" s="37" t="s">
        <v>189</v>
      </c>
      <c r="B10208" s="38">
        <v>42611.458333333336</v>
      </c>
      <c r="C10208" s="39">
        <v>42611</v>
      </c>
      <c r="D10208" s="38">
        <v>42611.291666666664</v>
      </c>
      <c r="E10208" s="40" t="s">
        <v>239</v>
      </c>
      <c r="F10208" s="48">
        <v>14630</v>
      </c>
      <c r="G10208" s="48">
        <v>15159</v>
      </c>
      <c r="H10208" s="48">
        <v>12442</v>
      </c>
      <c r="I10208" s="48">
        <v>-2717</v>
      </c>
      <c r="T10208" s="48">
        <v>-2717</v>
      </c>
      <c r="AC10208" s="48">
        <v>-364</v>
      </c>
      <c r="AH10208" s="48">
        <v>-2353</v>
      </c>
      <c r="AJ10208" s="49">
        <v>0</v>
      </c>
      <c r="AK10208" s="49">
        <v>0</v>
      </c>
    </row>
    <row r="10209" spans="1:37">
      <c r="A10209" s="37" t="s">
        <v>189</v>
      </c>
      <c r="B10209" s="38">
        <v>42611.5</v>
      </c>
      <c r="C10209" s="39">
        <v>42611</v>
      </c>
      <c r="D10209" s="38">
        <v>42611.333333333336</v>
      </c>
      <c r="E10209" s="40" t="s">
        <v>239</v>
      </c>
      <c r="F10209" s="48">
        <v>15920</v>
      </c>
      <c r="G10209" s="48">
        <v>16248</v>
      </c>
      <c r="H10209" s="48">
        <v>13567</v>
      </c>
      <c r="I10209" s="48">
        <v>-2681</v>
      </c>
      <c r="T10209" s="48">
        <v>-2681</v>
      </c>
      <c r="AC10209" s="48">
        <v>-381</v>
      </c>
      <c r="AH10209" s="48">
        <v>-2300</v>
      </c>
      <c r="AJ10209" s="49">
        <v>0</v>
      </c>
      <c r="AK10209" s="49">
        <v>0</v>
      </c>
    </row>
    <row r="10210" spans="1:37">
      <c r="A10210" s="37" t="s">
        <v>189</v>
      </c>
      <c r="B10210" s="38">
        <v>42611.541666666664</v>
      </c>
      <c r="C10210" s="39">
        <v>42611</v>
      </c>
      <c r="D10210" s="38">
        <v>42611.375</v>
      </c>
      <c r="E10210" s="40" t="s">
        <v>239</v>
      </c>
      <c r="F10210" s="48">
        <v>17000</v>
      </c>
      <c r="G10210" s="48">
        <v>17238</v>
      </c>
      <c r="H10210" s="48">
        <v>14216</v>
      </c>
      <c r="I10210" s="48">
        <v>-3022</v>
      </c>
      <c r="T10210" s="48">
        <v>-3022</v>
      </c>
      <c r="AC10210" s="48">
        <v>-633</v>
      </c>
      <c r="AH10210" s="48">
        <v>-2389</v>
      </c>
      <c r="AJ10210" s="49">
        <v>0</v>
      </c>
      <c r="AK10210" s="49">
        <v>0</v>
      </c>
    </row>
    <row r="10211" spans="1:37">
      <c r="A10211" s="37" t="s">
        <v>189</v>
      </c>
      <c r="B10211" s="38">
        <v>42611.583333333336</v>
      </c>
      <c r="C10211" s="39">
        <v>42611</v>
      </c>
      <c r="D10211" s="38">
        <v>42611.416666666664</v>
      </c>
      <c r="E10211" s="40" t="s">
        <v>239</v>
      </c>
      <c r="F10211" s="48">
        <v>17910</v>
      </c>
      <c r="G10211" s="48">
        <v>17993</v>
      </c>
      <c r="H10211" s="48">
        <v>14929</v>
      </c>
      <c r="I10211" s="48">
        <v>-3064</v>
      </c>
      <c r="T10211" s="48">
        <v>-3064</v>
      </c>
      <c r="AC10211" s="48">
        <v>-772</v>
      </c>
      <c r="AH10211" s="48">
        <v>-2292</v>
      </c>
      <c r="AJ10211" s="49">
        <v>0</v>
      </c>
      <c r="AK10211" s="49">
        <v>0</v>
      </c>
    </row>
    <row r="10212" spans="1:37">
      <c r="A10212" s="37" t="s">
        <v>189</v>
      </c>
      <c r="B10212" s="38">
        <v>42611.625</v>
      </c>
      <c r="C10212" s="39">
        <v>42611</v>
      </c>
      <c r="D10212" s="38">
        <v>42611.458333333336</v>
      </c>
      <c r="E10212" s="40" t="s">
        <v>239</v>
      </c>
      <c r="F10212" s="48">
        <v>18870</v>
      </c>
      <c r="G10212" s="48">
        <v>18935</v>
      </c>
      <c r="H10212" s="48">
        <v>16004</v>
      </c>
      <c r="I10212" s="48">
        <v>-2931</v>
      </c>
      <c r="T10212" s="48">
        <v>-2930</v>
      </c>
      <c r="AC10212" s="48">
        <v>-548</v>
      </c>
      <c r="AH10212" s="48">
        <v>-2382</v>
      </c>
      <c r="AJ10212" s="49">
        <v>0</v>
      </c>
      <c r="AK10212" s="49">
        <v>-1</v>
      </c>
    </row>
    <row r="10213" spans="1:37">
      <c r="A10213" s="37" t="s">
        <v>189</v>
      </c>
      <c r="B10213" s="38">
        <v>42611.666666666664</v>
      </c>
      <c r="C10213" s="39">
        <v>42611</v>
      </c>
      <c r="D10213" s="38">
        <v>42611.5</v>
      </c>
      <c r="E10213" s="40" t="s">
        <v>239</v>
      </c>
      <c r="F10213" s="48">
        <v>19600</v>
      </c>
      <c r="G10213" s="48">
        <v>19710</v>
      </c>
      <c r="H10213" s="48">
        <v>16808</v>
      </c>
      <c r="I10213" s="48">
        <v>-2902</v>
      </c>
      <c r="T10213" s="48">
        <v>-2903</v>
      </c>
      <c r="AC10213" s="48">
        <v>-549</v>
      </c>
      <c r="AH10213" s="48">
        <v>-2354</v>
      </c>
      <c r="AJ10213" s="49">
        <v>0</v>
      </c>
      <c r="AK10213" s="49">
        <v>1</v>
      </c>
    </row>
    <row r="10214" spans="1:37">
      <c r="A10214" s="37" t="s">
        <v>189</v>
      </c>
      <c r="B10214" s="38">
        <v>42611.708333333336</v>
      </c>
      <c r="C10214" s="39">
        <v>42611</v>
      </c>
      <c r="D10214" s="38">
        <v>42611.541666666664</v>
      </c>
      <c r="E10214" s="40" t="s">
        <v>239</v>
      </c>
      <c r="F10214" s="48">
        <v>20010</v>
      </c>
      <c r="G10214" s="48">
        <v>20278</v>
      </c>
      <c r="H10214" s="48">
        <v>17474</v>
      </c>
      <c r="I10214" s="48">
        <v>-2804</v>
      </c>
      <c r="T10214" s="48">
        <v>-2803</v>
      </c>
      <c r="AC10214" s="48">
        <v>-480</v>
      </c>
      <c r="AH10214" s="48">
        <v>-2323</v>
      </c>
      <c r="AJ10214" s="49">
        <v>0</v>
      </c>
      <c r="AK10214" s="49">
        <v>-1</v>
      </c>
    </row>
    <row r="10215" spans="1:37">
      <c r="A10215" s="37" t="s">
        <v>189</v>
      </c>
      <c r="B10215" s="38">
        <v>42611.75</v>
      </c>
      <c r="C10215" s="39">
        <v>42611</v>
      </c>
      <c r="D10215" s="38">
        <v>42611.583333333336</v>
      </c>
      <c r="E10215" s="40" t="s">
        <v>239</v>
      </c>
      <c r="F10215" s="48">
        <v>20570</v>
      </c>
      <c r="G10215" s="48">
        <v>20796</v>
      </c>
      <c r="H10215" s="48">
        <v>17910</v>
      </c>
      <c r="I10215" s="48">
        <v>-2886</v>
      </c>
      <c r="T10215" s="48">
        <v>-2886</v>
      </c>
      <c r="AC10215" s="48">
        <v>-396</v>
      </c>
      <c r="AH10215" s="48">
        <v>-2490</v>
      </c>
      <c r="AJ10215" s="49">
        <v>0</v>
      </c>
      <c r="AK10215" s="49">
        <v>0</v>
      </c>
    </row>
    <row r="10216" spans="1:37">
      <c r="A10216" s="37" t="s">
        <v>189</v>
      </c>
      <c r="B10216" s="38">
        <v>42611.791666666664</v>
      </c>
      <c r="C10216" s="39">
        <v>42611</v>
      </c>
      <c r="D10216" s="38">
        <v>42611.625</v>
      </c>
      <c r="E10216" s="40" t="s">
        <v>239</v>
      </c>
      <c r="F10216" s="48">
        <v>20950</v>
      </c>
      <c r="G10216" s="48">
        <v>21151</v>
      </c>
      <c r="H10216" s="48">
        <v>18511</v>
      </c>
      <c r="I10216" s="48">
        <v>-2640</v>
      </c>
      <c r="T10216" s="48">
        <v>-2639</v>
      </c>
      <c r="AC10216" s="48">
        <v>-123</v>
      </c>
      <c r="AH10216" s="48">
        <v>-2516</v>
      </c>
      <c r="AJ10216" s="49">
        <v>0</v>
      </c>
      <c r="AK10216" s="49">
        <v>-1</v>
      </c>
    </row>
    <row r="10217" spans="1:37">
      <c r="A10217" s="37" t="s">
        <v>189</v>
      </c>
      <c r="B10217" s="38">
        <v>42611.833333333336</v>
      </c>
      <c r="C10217" s="39">
        <v>42611</v>
      </c>
      <c r="D10217" s="38">
        <v>42611.666666666664</v>
      </c>
      <c r="E10217" s="40" t="s">
        <v>239</v>
      </c>
      <c r="F10217" s="48">
        <v>21160</v>
      </c>
      <c r="G10217" s="48">
        <v>21324</v>
      </c>
      <c r="H10217" s="48">
        <v>18455</v>
      </c>
      <c r="I10217" s="48">
        <v>-2869</v>
      </c>
      <c r="T10217" s="48">
        <v>-2869</v>
      </c>
      <c r="AC10217" s="48">
        <v>-104</v>
      </c>
      <c r="AH10217" s="48">
        <v>-2765</v>
      </c>
      <c r="AJ10217" s="49">
        <v>0</v>
      </c>
      <c r="AK10217" s="49">
        <v>0</v>
      </c>
    </row>
    <row r="10218" spans="1:37">
      <c r="A10218" s="37" t="s">
        <v>189</v>
      </c>
      <c r="B10218" s="38">
        <v>42611.875</v>
      </c>
      <c r="C10218" s="39">
        <v>42611</v>
      </c>
      <c r="D10218" s="38">
        <v>42611.708333333336</v>
      </c>
      <c r="E10218" s="40" t="s">
        <v>239</v>
      </c>
      <c r="F10218" s="48">
        <v>21230</v>
      </c>
      <c r="G10218" s="48">
        <v>21421</v>
      </c>
      <c r="H10218" s="48">
        <v>18608</v>
      </c>
      <c r="I10218" s="48">
        <v>-2813</v>
      </c>
      <c r="T10218" s="48">
        <v>-2813</v>
      </c>
      <c r="AC10218" s="48">
        <v>12</v>
      </c>
      <c r="AH10218" s="48">
        <v>-2825</v>
      </c>
      <c r="AJ10218" s="49">
        <v>0</v>
      </c>
      <c r="AK10218" s="49">
        <v>0</v>
      </c>
    </row>
    <row r="10219" spans="1:37">
      <c r="A10219" s="37" t="s">
        <v>189</v>
      </c>
      <c r="B10219" s="38">
        <v>42611.916666666664</v>
      </c>
      <c r="C10219" s="39">
        <v>42611</v>
      </c>
      <c r="D10219" s="38">
        <v>42611.75</v>
      </c>
      <c r="E10219" s="40" t="s">
        <v>239</v>
      </c>
      <c r="F10219" s="48">
        <v>21110</v>
      </c>
      <c r="G10219" s="48">
        <v>21307</v>
      </c>
      <c r="H10219" s="48">
        <v>18302</v>
      </c>
      <c r="I10219" s="48">
        <v>-3005</v>
      </c>
      <c r="T10219" s="48">
        <v>-3005</v>
      </c>
      <c r="AC10219" s="48">
        <v>-176</v>
      </c>
      <c r="AH10219" s="48">
        <v>-2829</v>
      </c>
      <c r="AJ10219" s="49">
        <v>0</v>
      </c>
      <c r="AK10219" s="49">
        <v>0</v>
      </c>
    </row>
    <row r="10220" spans="1:37">
      <c r="A10220" s="37" t="s">
        <v>189</v>
      </c>
      <c r="B10220" s="38">
        <v>42611.958333333336</v>
      </c>
      <c r="C10220" s="39">
        <v>42611</v>
      </c>
      <c r="D10220" s="38">
        <v>42611.791666666664</v>
      </c>
      <c r="E10220" s="40" t="s">
        <v>239</v>
      </c>
      <c r="F10220" s="48">
        <v>20560</v>
      </c>
      <c r="G10220" s="48">
        <v>20640</v>
      </c>
      <c r="H10220" s="48">
        <v>17730</v>
      </c>
      <c r="I10220" s="48">
        <v>-2910</v>
      </c>
      <c r="T10220" s="48">
        <v>-2907</v>
      </c>
      <c r="AC10220" s="48">
        <v>-148</v>
      </c>
      <c r="AH10220" s="48">
        <v>-2759</v>
      </c>
      <c r="AJ10220" s="49">
        <v>0</v>
      </c>
      <c r="AK10220" s="49">
        <v>-3</v>
      </c>
    </row>
    <row r="10221" spans="1:37">
      <c r="A10221" s="37" t="s">
        <v>189</v>
      </c>
      <c r="B10221" s="38">
        <v>42612</v>
      </c>
      <c r="C10221" s="39">
        <v>42611</v>
      </c>
      <c r="D10221" s="38">
        <v>42611.833333333336</v>
      </c>
      <c r="E10221" s="40" t="s">
        <v>239</v>
      </c>
      <c r="F10221" s="48">
        <v>19890</v>
      </c>
      <c r="G10221" s="48">
        <v>19899</v>
      </c>
      <c r="H10221" s="48">
        <v>16878</v>
      </c>
      <c r="I10221" s="48">
        <v>-3021</v>
      </c>
      <c r="T10221" s="48">
        <v>-3022</v>
      </c>
      <c r="AC10221" s="48">
        <v>-206</v>
      </c>
      <c r="AH10221" s="48">
        <v>-2816</v>
      </c>
      <c r="AJ10221" s="49">
        <v>0</v>
      </c>
      <c r="AK10221" s="49">
        <v>1</v>
      </c>
    </row>
    <row r="10222" spans="1:37">
      <c r="A10222" s="37" t="s">
        <v>189</v>
      </c>
      <c r="B10222" s="38">
        <v>42612.041666666664</v>
      </c>
      <c r="C10222" s="39">
        <v>42611</v>
      </c>
      <c r="D10222" s="38">
        <v>42611.875</v>
      </c>
      <c r="E10222" s="40" t="s">
        <v>239</v>
      </c>
      <c r="F10222" s="48">
        <v>19350</v>
      </c>
      <c r="G10222" s="48">
        <v>19340</v>
      </c>
      <c r="H10222" s="48">
        <v>16351</v>
      </c>
      <c r="I10222" s="48">
        <v>-2989</v>
      </c>
      <c r="T10222" s="48">
        <v>-2988</v>
      </c>
      <c r="AC10222" s="48">
        <v>-168</v>
      </c>
      <c r="AH10222" s="48">
        <v>-2820</v>
      </c>
      <c r="AJ10222" s="49">
        <v>0</v>
      </c>
      <c r="AK10222" s="49">
        <v>-1</v>
      </c>
    </row>
    <row r="10223" spans="1:37">
      <c r="A10223" s="37" t="s">
        <v>189</v>
      </c>
      <c r="B10223" s="38">
        <v>42612.083333333336</v>
      </c>
      <c r="C10223" s="39">
        <v>42611</v>
      </c>
      <c r="D10223" s="38">
        <v>42611.916666666664</v>
      </c>
      <c r="E10223" s="40" t="s">
        <v>239</v>
      </c>
      <c r="F10223" s="48">
        <v>17960</v>
      </c>
      <c r="G10223" s="48">
        <v>17808</v>
      </c>
      <c r="H10223" s="48">
        <v>15009</v>
      </c>
      <c r="I10223" s="48">
        <v>-2799</v>
      </c>
      <c r="T10223" s="48">
        <v>-2800</v>
      </c>
      <c r="AC10223" s="48">
        <v>-175</v>
      </c>
      <c r="AH10223" s="48">
        <v>-2625</v>
      </c>
      <c r="AJ10223" s="49">
        <v>0</v>
      </c>
      <c r="AK10223" s="49">
        <v>1</v>
      </c>
    </row>
    <row r="10224" spans="1:37">
      <c r="A10224" s="37" t="s">
        <v>189</v>
      </c>
      <c r="B10224" s="38">
        <v>42612.125</v>
      </c>
      <c r="C10224" s="39">
        <v>42611</v>
      </c>
      <c r="D10224" s="38">
        <v>42611.958333333336</v>
      </c>
      <c r="E10224" s="40" t="s">
        <v>239</v>
      </c>
      <c r="F10224" s="48">
        <v>16100</v>
      </c>
      <c r="G10224" s="48">
        <v>15919</v>
      </c>
      <c r="H10224" s="48">
        <v>13324</v>
      </c>
      <c r="I10224" s="48">
        <v>-2595</v>
      </c>
      <c r="T10224" s="48">
        <v>-2595</v>
      </c>
      <c r="AC10224" s="48">
        <v>30</v>
      </c>
      <c r="AH10224" s="48">
        <v>-2625</v>
      </c>
      <c r="AJ10224" s="49">
        <v>0</v>
      </c>
      <c r="AK10224" s="49">
        <v>0</v>
      </c>
    </row>
    <row r="10225" spans="1:37">
      <c r="A10225" s="37" t="s">
        <v>189</v>
      </c>
      <c r="B10225" s="38">
        <v>42612.166666666664</v>
      </c>
      <c r="C10225" s="39">
        <v>42611</v>
      </c>
      <c r="D10225" s="38">
        <v>42612</v>
      </c>
      <c r="E10225" s="40" t="s">
        <v>239</v>
      </c>
      <c r="F10225" s="48">
        <v>14450</v>
      </c>
      <c r="G10225" s="48">
        <v>14221</v>
      </c>
      <c r="H10225" s="48">
        <v>11913</v>
      </c>
      <c r="I10225" s="48">
        <v>-2308</v>
      </c>
      <c r="T10225" s="48">
        <v>-2308</v>
      </c>
      <c r="AC10225" s="48">
        <v>141</v>
      </c>
      <c r="AH10225" s="48">
        <v>-2449</v>
      </c>
      <c r="AJ10225" s="49">
        <v>0</v>
      </c>
      <c r="AK10225" s="49">
        <v>0</v>
      </c>
    </row>
    <row r="10226" spans="1:37">
      <c r="A10226" s="37" t="s">
        <v>189</v>
      </c>
      <c r="B10226" s="38">
        <v>42612.208333333336</v>
      </c>
      <c r="C10226" s="39">
        <v>42612</v>
      </c>
      <c r="D10226" s="38">
        <v>42612.041666666664</v>
      </c>
      <c r="E10226" s="40" t="s">
        <v>239</v>
      </c>
      <c r="F10226" s="48">
        <v>13120</v>
      </c>
      <c r="G10226" s="48">
        <v>13449</v>
      </c>
      <c r="H10226" s="48">
        <v>11194</v>
      </c>
      <c r="I10226" s="48">
        <v>-2255</v>
      </c>
      <c r="T10226" s="48">
        <v>-2256</v>
      </c>
      <c r="AC10226" s="48">
        <v>65</v>
      </c>
      <c r="AH10226" s="48">
        <v>-2321</v>
      </c>
      <c r="AJ10226" s="49">
        <v>0</v>
      </c>
      <c r="AK10226" s="49">
        <v>1</v>
      </c>
    </row>
    <row r="10227" spans="1:37">
      <c r="A10227" s="37" t="s">
        <v>189</v>
      </c>
      <c r="B10227" s="38">
        <v>42612.25</v>
      </c>
      <c r="C10227" s="39">
        <v>42612</v>
      </c>
      <c r="D10227" s="38">
        <v>42612.083333333336</v>
      </c>
      <c r="E10227" s="40" t="s">
        <v>239</v>
      </c>
      <c r="F10227" s="48">
        <v>12410</v>
      </c>
      <c r="G10227" s="48">
        <v>12963</v>
      </c>
      <c r="H10227" s="48">
        <v>10575</v>
      </c>
      <c r="I10227" s="48">
        <v>-2388</v>
      </c>
      <c r="T10227" s="48">
        <v>-2388</v>
      </c>
      <c r="AC10227" s="48">
        <v>-126</v>
      </c>
      <c r="AH10227" s="48">
        <v>-2262</v>
      </c>
      <c r="AJ10227" s="49">
        <v>0</v>
      </c>
      <c r="AK10227" s="49">
        <v>0</v>
      </c>
    </row>
    <row r="10228" spans="1:37">
      <c r="A10228" s="37" t="s">
        <v>189</v>
      </c>
      <c r="B10228" s="38">
        <v>42612.291666666664</v>
      </c>
      <c r="C10228" s="39">
        <v>42612</v>
      </c>
      <c r="D10228" s="38">
        <v>42612.125</v>
      </c>
      <c r="E10228" s="40" t="s">
        <v>239</v>
      </c>
      <c r="F10228" s="48">
        <v>11900</v>
      </c>
      <c r="G10228" s="48">
        <v>12769</v>
      </c>
      <c r="H10228" s="48">
        <v>10368</v>
      </c>
      <c r="I10228" s="48">
        <v>-2401</v>
      </c>
      <c r="T10228" s="48">
        <v>-2401</v>
      </c>
      <c r="AC10228" s="48">
        <v>-137</v>
      </c>
      <c r="AH10228" s="48">
        <v>-2264</v>
      </c>
      <c r="AJ10228" s="49">
        <v>0</v>
      </c>
      <c r="AK10228" s="49">
        <v>0</v>
      </c>
    </row>
    <row r="10229" spans="1:37">
      <c r="A10229" s="37" t="s">
        <v>189</v>
      </c>
      <c r="B10229" s="38">
        <v>42612.333333333336</v>
      </c>
      <c r="C10229" s="39">
        <v>42612</v>
      </c>
      <c r="D10229" s="38">
        <v>42612.166666666664</v>
      </c>
      <c r="E10229" s="40" t="s">
        <v>239</v>
      </c>
      <c r="F10229" s="48">
        <v>11660</v>
      </c>
      <c r="G10229" s="48">
        <v>12976</v>
      </c>
      <c r="H10229" s="48">
        <v>10533</v>
      </c>
      <c r="I10229" s="48">
        <v>-2443</v>
      </c>
      <c r="T10229" s="48">
        <v>-2443</v>
      </c>
      <c r="AC10229" s="48">
        <v>-210</v>
      </c>
      <c r="AH10229" s="48">
        <v>-2233</v>
      </c>
      <c r="AJ10229" s="49">
        <v>0</v>
      </c>
      <c r="AK10229" s="49">
        <v>0</v>
      </c>
    </row>
    <row r="10230" spans="1:37">
      <c r="A10230" s="37" t="s">
        <v>189</v>
      </c>
      <c r="B10230" s="38">
        <v>42612.375</v>
      </c>
      <c r="C10230" s="39">
        <v>42612</v>
      </c>
      <c r="D10230" s="38">
        <v>42612.208333333336</v>
      </c>
      <c r="E10230" s="40" t="s">
        <v>239</v>
      </c>
      <c r="F10230" s="48">
        <v>11790</v>
      </c>
      <c r="G10230" s="48">
        <v>12838</v>
      </c>
      <c r="H10230" s="48">
        <v>10590</v>
      </c>
      <c r="I10230" s="48">
        <v>-2248</v>
      </c>
      <c r="T10230" s="48">
        <v>-2248</v>
      </c>
      <c r="AC10230" s="48">
        <v>-69</v>
      </c>
      <c r="AH10230" s="48">
        <v>-2179</v>
      </c>
      <c r="AJ10230" s="49">
        <v>0</v>
      </c>
      <c r="AK10230" s="49">
        <v>0</v>
      </c>
    </row>
    <row r="10231" spans="1:37">
      <c r="A10231" s="37" t="s">
        <v>189</v>
      </c>
      <c r="B10231" s="38">
        <v>42612.416666666664</v>
      </c>
      <c r="C10231" s="39">
        <v>42612</v>
      </c>
      <c r="D10231" s="38">
        <v>42612.25</v>
      </c>
      <c r="E10231" s="40" t="s">
        <v>239</v>
      </c>
      <c r="F10231" s="48">
        <v>12310</v>
      </c>
      <c r="G10231" s="48">
        <v>12989</v>
      </c>
      <c r="H10231" s="48">
        <v>10764</v>
      </c>
      <c r="I10231" s="48">
        <v>-2225</v>
      </c>
      <c r="T10231" s="48">
        <v>-2226</v>
      </c>
      <c r="AC10231" s="48">
        <v>-30</v>
      </c>
      <c r="AH10231" s="48">
        <v>-2196</v>
      </c>
      <c r="AJ10231" s="49">
        <v>0</v>
      </c>
      <c r="AK10231" s="49">
        <v>1</v>
      </c>
    </row>
    <row r="10232" spans="1:37">
      <c r="A10232" s="37" t="s">
        <v>189</v>
      </c>
      <c r="B10232" s="38">
        <v>42612.458333333336</v>
      </c>
      <c r="C10232" s="39">
        <v>42612</v>
      </c>
      <c r="D10232" s="38">
        <v>42612.291666666664</v>
      </c>
      <c r="E10232" s="40" t="s">
        <v>239</v>
      </c>
      <c r="F10232" s="48">
        <v>13660</v>
      </c>
      <c r="G10232" s="48">
        <v>13912</v>
      </c>
      <c r="H10232" s="48">
        <v>11516</v>
      </c>
      <c r="I10232" s="48">
        <v>-2396</v>
      </c>
      <c r="T10232" s="48">
        <v>-2395</v>
      </c>
      <c r="AC10232" s="48">
        <v>-99</v>
      </c>
      <c r="AH10232" s="48">
        <v>-2296</v>
      </c>
      <c r="AJ10232" s="49">
        <v>0</v>
      </c>
      <c r="AK10232" s="49">
        <v>-1</v>
      </c>
    </row>
    <row r="10233" spans="1:37">
      <c r="A10233" s="37" t="s">
        <v>189</v>
      </c>
      <c r="B10233" s="38">
        <v>42612.5</v>
      </c>
      <c r="C10233" s="39">
        <v>42612</v>
      </c>
      <c r="D10233" s="38">
        <v>42612.333333333336</v>
      </c>
      <c r="E10233" s="40" t="s">
        <v>239</v>
      </c>
      <c r="F10233" s="48">
        <v>14950</v>
      </c>
      <c r="G10233" s="48">
        <v>14522</v>
      </c>
      <c r="H10233" s="48">
        <v>11934</v>
      </c>
      <c r="I10233" s="48">
        <v>-2588</v>
      </c>
      <c r="T10233" s="48">
        <v>-2589</v>
      </c>
      <c r="AC10233" s="48">
        <v>-435</v>
      </c>
      <c r="AH10233" s="48">
        <v>-2154</v>
      </c>
      <c r="AJ10233" s="49">
        <v>0</v>
      </c>
      <c r="AK10233" s="49">
        <v>1</v>
      </c>
    </row>
    <row r="10234" spans="1:37">
      <c r="A10234" s="37" t="s">
        <v>189</v>
      </c>
      <c r="B10234" s="38">
        <v>42612.541666666664</v>
      </c>
      <c r="C10234" s="39">
        <v>42612</v>
      </c>
      <c r="D10234" s="38">
        <v>42612.375</v>
      </c>
      <c r="E10234" s="40" t="s">
        <v>239</v>
      </c>
      <c r="F10234" s="48">
        <v>15790</v>
      </c>
      <c r="G10234" s="48">
        <v>15294</v>
      </c>
      <c r="H10234" s="48">
        <v>12629</v>
      </c>
      <c r="I10234" s="48">
        <v>-2665</v>
      </c>
      <c r="T10234" s="48">
        <v>-2664</v>
      </c>
      <c r="AC10234" s="48">
        <v>-485</v>
      </c>
      <c r="AH10234" s="48">
        <v>-2179</v>
      </c>
      <c r="AJ10234" s="49">
        <v>0</v>
      </c>
      <c r="AK10234" s="49">
        <v>-1</v>
      </c>
    </row>
    <row r="10235" spans="1:37">
      <c r="A10235" s="37" t="s">
        <v>189</v>
      </c>
      <c r="B10235" s="38">
        <v>42612.583333333336</v>
      </c>
      <c r="C10235" s="39">
        <v>42612</v>
      </c>
      <c r="D10235" s="38">
        <v>42612.416666666664</v>
      </c>
      <c r="E10235" s="40" t="s">
        <v>239</v>
      </c>
      <c r="F10235" s="48">
        <v>16360</v>
      </c>
      <c r="G10235" s="48">
        <v>15937</v>
      </c>
      <c r="H10235" s="48">
        <v>13204</v>
      </c>
      <c r="I10235" s="48">
        <v>-2733</v>
      </c>
      <c r="T10235" s="48">
        <v>-2734</v>
      </c>
      <c r="AC10235" s="48">
        <v>-469</v>
      </c>
      <c r="AH10235" s="48">
        <v>-2265</v>
      </c>
      <c r="AJ10235" s="49">
        <v>0</v>
      </c>
      <c r="AK10235" s="49">
        <v>1</v>
      </c>
    </row>
    <row r="10236" spans="1:37">
      <c r="A10236" s="37" t="s">
        <v>189</v>
      </c>
      <c r="B10236" s="38">
        <v>42612.625</v>
      </c>
      <c r="C10236" s="39">
        <v>42612</v>
      </c>
      <c r="D10236" s="38">
        <v>42612.458333333336</v>
      </c>
      <c r="E10236" s="40" t="s">
        <v>239</v>
      </c>
      <c r="F10236" s="48">
        <v>16900</v>
      </c>
      <c r="G10236" s="48">
        <v>16552</v>
      </c>
      <c r="H10236" s="48">
        <v>14005</v>
      </c>
      <c r="I10236" s="48">
        <v>-2547</v>
      </c>
      <c r="T10236" s="48">
        <v>-2547</v>
      </c>
      <c r="AC10236" s="48">
        <v>-248</v>
      </c>
      <c r="AH10236" s="48">
        <v>-2299</v>
      </c>
      <c r="AJ10236" s="49">
        <v>0</v>
      </c>
      <c r="AK10236" s="49">
        <v>0</v>
      </c>
    </row>
    <row r="10237" spans="1:37">
      <c r="A10237" s="37" t="s">
        <v>189</v>
      </c>
      <c r="B10237" s="38">
        <v>42612.666666666664</v>
      </c>
      <c r="C10237" s="39">
        <v>42612</v>
      </c>
      <c r="D10237" s="38">
        <v>42612.5</v>
      </c>
      <c r="E10237" s="40" t="s">
        <v>239</v>
      </c>
      <c r="F10237" s="48">
        <v>17360</v>
      </c>
      <c r="G10237" s="48">
        <v>17088</v>
      </c>
      <c r="H10237" s="48">
        <v>14581</v>
      </c>
      <c r="I10237" s="48">
        <v>-2507</v>
      </c>
      <c r="T10237" s="48">
        <v>-2508</v>
      </c>
      <c r="AC10237" s="48">
        <v>-281</v>
      </c>
      <c r="AH10237" s="48">
        <v>-2227</v>
      </c>
      <c r="AJ10237" s="49">
        <v>0</v>
      </c>
      <c r="AK10237" s="49">
        <v>1</v>
      </c>
    </row>
    <row r="10238" spans="1:37">
      <c r="A10238" s="37" t="s">
        <v>189</v>
      </c>
      <c r="B10238" s="38">
        <v>42612.708333333336</v>
      </c>
      <c r="C10238" s="39">
        <v>42612</v>
      </c>
      <c r="D10238" s="38">
        <v>42612.541666666664</v>
      </c>
      <c r="E10238" s="40" t="s">
        <v>239</v>
      </c>
      <c r="F10238" s="48">
        <v>17780</v>
      </c>
      <c r="G10238" s="48">
        <v>17558</v>
      </c>
      <c r="H10238" s="48">
        <v>15169</v>
      </c>
      <c r="I10238" s="48">
        <v>-2389</v>
      </c>
      <c r="T10238" s="48">
        <v>-2388</v>
      </c>
      <c r="AC10238" s="48">
        <v>-295</v>
      </c>
      <c r="AH10238" s="48">
        <v>-2093</v>
      </c>
      <c r="AJ10238" s="49">
        <v>0</v>
      </c>
      <c r="AK10238" s="49">
        <v>-1</v>
      </c>
    </row>
    <row r="10239" spans="1:37">
      <c r="A10239" s="37" t="s">
        <v>189</v>
      </c>
      <c r="B10239" s="38">
        <v>42612.75</v>
      </c>
      <c r="C10239" s="39">
        <v>42612</v>
      </c>
      <c r="D10239" s="38">
        <v>42612.583333333336</v>
      </c>
      <c r="E10239" s="40" t="s">
        <v>239</v>
      </c>
      <c r="F10239" s="48">
        <v>18340</v>
      </c>
      <c r="G10239" s="48">
        <v>18153</v>
      </c>
      <c r="H10239" s="48">
        <v>15517</v>
      </c>
      <c r="I10239" s="48">
        <v>-2636</v>
      </c>
      <c r="T10239" s="48">
        <v>-2635</v>
      </c>
      <c r="AC10239" s="48">
        <v>-295</v>
      </c>
      <c r="AH10239" s="48">
        <v>-2340</v>
      </c>
      <c r="AJ10239" s="49">
        <v>0</v>
      </c>
      <c r="AK10239" s="49">
        <v>-1</v>
      </c>
    </row>
    <row r="10240" spans="1:37">
      <c r="A10240" s="37" t="s">
        <v>189</v>
      </c>
      <c r="B10240" s="38">
        <v>42612.791666666664</v>
      </c>
      <c r="C10240" s="39">
        <v>42612</v>
      </c>
      <c r="D10240" s="38">
        <v>42612.625</v>
      </c>
      <c r="E10240" s="40" t="s">
        <v>239</v>
      </c>
      <c r="F10240" s="48">
        <v>18680</v>
      </c>
      <c r="G10240" s="48">
        <v>18608</v>
      </c>
      <c r="H10240" s="48">
        <v>15941</v>
      </c>
      <c r="I10240" s="48">
        <v>-2667</v>
      </c>
      <c r="T10240" s="48">
        <v>-2668</v>
      </c>
      <c r="AC10240" s="48">
        <v>-318</v>
      </c>
      <c r="AH10240" s="48">
        <v>-2350</v>
      </c>
      <c r="AJ10240" s="49">
        <v>0</v>
      </c>
      <c r="AK10240" s="49">
        <v>1</v>
      </c>
    </row>
    <row r="10241" spans="1:37">
      <c r="A10241" s="37" t="s">
        <v>189</v>
      </c>
      <c r="B10241" s="38">
        <v>42612.833333333336</v>
      </c>
      <c r="C10241" s="39">
        <v>42612</v>
      </c>
      <c r="D10241" s="38">
        <v>42612.666666666664</v>
      </c>
      <c r="E10241" s="40" t="s">
        <v>239</v>
      </c>
      <c r="F10241" s="48">
        <v>18940</v>
      </c>
      <c r="G10241" s="48">
        <v>18990</v>
      </c>
      <c r="H10241" s="48">
        <v>16483</v>
      </c>
      <c r="I10241" s="48">
        <v>-2507</v>
      </c>
      <c r="T10241" s="48">
        <v>-2507</v>
      </c>
      <c r="AC10241" s="48">
        <v>-161</v>
      </c>
      <c r="AH10241" s="48">
        <v>-2346</v>
      </c>
      <c r="AJ10241" s="49">
        <v>0</v>
      </c>
      <c r="AK10241" s="49">
        <v>0</v>
      </c>
    </row>
    <row r="10242" spans="1:37">
      <c r="A10242" s="37" t="s">
        <v>189</v>
      </c>
      <c r="B10242" s="38">
        <v>42612.875</v>
      </c>
      <c r="C10242" s="39">
        <v>42612</v>
      </c>
      <c r="D10242" s="38">
        <v>42612.708333333336</v>
      </c>
      <c r="E10242" s="40" t="s">
        <v>239</v>
      </c>
      <c r="F10242" s="48">
        <v>19140</v>
      </c>
      <c r="G10242" s="48">
        <v>19369</v>
      </c>
      <c r="H10242" s="48">
        <v>16756</v>
      </c>
      <c r="I10242" s="48">
        <v>-2613</v>
      </c>
      <c r="T10242" s="48">
        <v>-2611</v>
      </c>
      <c r="AC10242" s="48">
        <v>-160</v>
      </c>
      <c r="AH10242" s="48">
        <v>-2451</v>
      </c>
      <c r="AJ10242" s="49">
        <v>0</v>
      </c>
      <c r="AK10242" s="49">
        <v>-2</v>
      </c>
    </row>
    <row r="10243" spans="1:37">
      <c r="A10243" s="37" t="s">
        <v>189</v>
      </c>
      <c r="B10243" s="38">
        <v>42612.916666666664</v>
      </c>
      <c r="C10243" s="39">
        <v>42612</v>
      </c>
      <c r="D10243" s="38">
        <v>42612.75</v>
      </c>
      <c r="E10243" s="40" t="s">
        <v>239</v>
      </c>
      <c r="F10243" s="48">
        <v>19260</v>
      </c>
      <c r="G10243" s="48">
        <v>19505</v>
      </c>
      <c r="H10243" s="48">
        <v>16899</v>
      </c>
      <c r="I10243" s="48">
        <v>-2606</v>
      </c>
      <c r="T10243" s="48">
        <v>-2606</v>
      </c>
      <c r="AC10243" s="48">
        <v>-179</v>
      </c>
      <c r="AH10243" s="48">
        <v>-2427</v>
      </c>
      <c r="AJ10243" s="49">
        <v>0</v>
      </c>
      <c r="AK10243" s="49">
        <v>0</v>
      </c>
    </row>
    <row r="10244" spans="1:37">
      <c r="A10244" s="37" t="s">
        <v>189</v>
      </c>
      <c r="B10244" s="38">
        <v>42612.958333333336</v>
      </c>
      <c r="C10244" s="39">
        <v>42612</v>
      </c>
      <c r="D10244" s="38">
        <v>42612.791666666664</v>
      </c>
      <c r="E10244" s="40" t="s">
        <v>239</v>
      </c>
      <c r="F10244" s="48">
        <v>18690</v>
      </c>
      <c r="G10244" s="48">
        <v>19167</v>
      </c>
      <c r="H10244" s="48">
        <v>16300</v>
      </c>
      <c r="I10244" s="48">
        <v>-2867</v>
      </c>
      <c r="T10244" s="48">
        <v>-2868</v>
      </c>
      <c r="AC10244" s="48">
        <v>-451</v>
      </c>
      <c r="AH10244" s="48">
        <v>-2417</v>
      </c>
      <c r="AJ10244" s="49">
        <v>0</v>
      </c>
      <c r="AK10244" s="49">
        <v>1</v>
      </c>
    </row>
    <row r="10245" spans="1:37">
      <c r="A10245" s="37" t="s">
        <v>189</v>
      </c>
      <c r="B10245" s="38">
        <v>42613</v>
      </c>
      <c r="C10245" s="39">
        <v>42612</v>
      </c>
      <c r="D10245" s="38">
        <v>42612.833333333336</v>
      </c>
      <c r="E10245" s="40" t="s">
        <v>239</v>
      </c>
      <c r="F10245" s="48">
        <v>18300</v>
      </c>
      <c r="G10245" s="48">
        <v>18882</v>
      </c>
      <c r="H10245" s="48">
        <v>16187</v>
      </c>
      <c r="I10245" s="48">
        <v>-2695</v>
      </c>
      <c r="T10245" s="48">
        <v>-2696</v>
      </c>
      <c r="AC10245" s="48">
        <v>-506</v>
      </c>
      <c r="AH10245" s="48">
        <v>-2190</v>
      </c>
      <c r="AJ10245" s="49">
        <v>0</v>
      </c>
      <c r="AK10245" s="49">
        <v>1</v>
      </c>
    </row>
    <row r="10246" spans="1:37">
      <c r="A10246" s="37" t="s">
        <v>189</v>
      </c>
      <c r="B10246" s="38">
        <v>42613.041666666664</v>
      </c>
      <c r="C10246" s="39">
        <v>42612</v>
      </c>
      <c r="D10246" s="38">
        <v>42612.875</v>
      </c>
      <c r="E10246" s="40" t="s">
        <v>239</v>
      </c>
      <c r="F10246" s="48">
        <v>18210</v>
      </c>
      <c r="G10246" s="48">
        <v>18539</v>
      </c>
      <c r="H10246" s="48">
        <v>15710</v>
      </c>
      <c r="I10246" s="48">
        <v>-2829</v>
      </c>
      <c r="T10246" s="48">
        <v>-2829</v>
      </c>
      <c r="AC10246" s="48">
        <v>-445</v>
      </c>
      <c r="AH10246" s="48">
        <v>-2384</v>
      </c>
      <c r="AJ10246" s="49">
        <v>0</v>
      </c>
      <c r="AK10246" s="49">
        <v>0</v>
      </c>
    </row>
    <row r="10247" spans="1:37">
      <c r="A10247" s="37" t="s">
        <v>189</v>
      </c>
      <c r="B10247" s="38">
        <v>42613.083333333336</v>
      </c>
      <c r="C10247" s="39">
        <v>42612</v>
      </c>
      <c r="D10247" s="38">
        <v>42612.916666666664</v>
      </c>
      <c r="E10247" s="40" t="s">
        <v>239</v>
      </c>
      <c r="F10247" s="48">
        <v>17040</v>
      </c>
      <c r="G10247" s="48">
        <v>17219</v>
      </c>
      <c r="H10247" s="48">
        <v>14655</v>
      </c>
      <c r="I10247" s="48">
        <v>-2564</v>
      </c>
      <c r="T10247" s="48">
        <v>-2563</v>
      </c>
      <c r="AC10247" s="48">
        <v>-368</v>
      </c>
      <c r="AH10247" s="48">
        <v>-2195</v>
      </c>
      <c r="AJ10247" s="49">
        <v>0</v>
      </c>
      <c r="AK10247" s="49">
        <v>-1</v>
      </c>
    </row>
    <row r="10248" spans="1:37">
      <c r="A10248" s="37" t="s">
        <v>189</v>
      </c>
      <c r="B10248" s="38">
        <v>42613.125</v>
      </c>
      <c r="C10248" s="39">
        <v>42612</v>
      </c>
      <c r="D10248" s="38">
        <v>42612.958333333336</v>
      </c>
      <c r="E10248" s="40" t="s">
        <v>239</v>
      </c>
      <c r="F10248" s="48">
        <v>15400</v>
      </c>
      <c r="G10248" s="48">
        <v>15576</v>
      </c>
      <c r="H10248" s="48">
        <v>12789</v>
      </c>
      <c r="I10248" s="48">
        <v>-2787</v>
      </c>
      <c r="T10248" s="48">
        <v>-2787</v>
      </c>
      <c r="AC10248" s="48">
        <v>-454</v>
      </c>
      <c r="AH10248" s="48">
        <v>-2333</v>
      </c>
      <c r="AJ10248" s="49">
        <v>0</v>
      </c>
      <c r="AK10248" s="49">
        <v>0</v>
      </c>
    </row>
    <row r="10249" spans="1:37">
      <c r="A10249" s="37" t="s">
        <v>189</v>
      </c>
      <c r="B10249" s="38">
        <v>42613.166666666664</v>
      </c>
      <c r="C10249" s="39">
        <v>42612</v>
      </c>
      <c r="D10249" s="38">
        <v>42613</v>
      </c>
      <c r="E10249" s="40" t="s">
        <v>239</v>
      </c>
      <c r="F10249" s="48">
        <v>13870</v>
      </c>
      <c r="G10249" s="48">
        <v>14041</v>
      </c>
      <c r="H10249" s="48">
        <v>11641</v>
      </c>
      <c r="I10249" s="48">
        <v>-2400</v>
      </c>
      <c r="T10249" s="48">
        <v>-2400</v>
      </c>
      <c r="AC10249" s="48">
        <v>-143</v>
      </c>
      <c r="AH10249" s="48">
        <v>-2257</v>
      </c>
      <c r="AJ10249" s="49">
        <v>0</v>
      </c>
      <c r="AK10249" s="49">
        <v>0</v>
      </c>
    </row>
    <row r="10250" spans="1:37">
      <c r="A10250" s="37" t="s">
        <v>189</v>
      </c>
      <c r="B10250" s="38">
        <v>42613.208333333336</v>
      </c>
      <c r="C10250" s="39">
        <v>42613</v>
      </c>
      <c r="D10250" s="38">
        <v>42613.041666666664</v>
      </c>
      <c r="E10250" s="40" t="s">
        <v>239</v>
      </c>
      <c r="F10250" s="48">
        <v>12990</v>
      </c>
      <c r="G10250" s="48">
        <v>13164</v>
      </c>
      <c r="H10250" s="48">
        <v>10387</v>
      </c>
      <c r="I10250" s="48">
        <v>-2777</v>
      </c>
      <c r="T10250" s="48">
        <v>-2777</v>
      </c>
      <c r="AC10250" s="48">
        <v>-438</v>
      </c>
      <c r="AH10250" s="48">
        <v>-2339</v>
      </c>
      <c r="AJ10250" s="49">
        <v>0</v>
      </c>
      <c r="AK10250" s="49">
        <v>0</v>
      </c>
    </row>
    <row r="10251" spans="1:37">
      <c r="A10251" s="37" t="s">
        <v>189</v>
      </c>
      <c r="B10251" s="38">
        <v>42613.25</v>
      </c>
      <c r="C10251" s="39">
        <v>42613</v>
      </c>
      <c r="D10251" s="38">
        <v>42613.083333333336</v>
      </c>
      <c r="E10251" s="40" t="s">
        <v>239</v>
      </c>
      <c r="F10251" s="48">
        <v>12290</v>
      </c>
      <c r="G10251" s="48">
        <v>13279</v>
      </c>
      <c r="H10251" s="48">
        <v>10303</v>
      </c>
      <c r="I10251" s="48">
        <v>-2976</v>
      </c>
      <c r="T10251" s="48">
        <v>-2976</v>
      </c>
      <c r="AC10251" s="48">
        <v>-637</v>
      </c>
      <c r="AH10251" s="48">
        <v>-2339</v>
      </c>
      <c r="AJ10251" s="49">
        <v>0</v>
      </c>
      <c r="AK10251" s="49">
        <v>0</v>
      </c>
    </row>
    <row r="10252" spans="1:37">
      <c r="A10252" s="37" t="s">
        <v>189</v>
      </c>
      <c r="B10252" s="38">
        <v>42613.291666666664</v>
      </c>
      <c r="C10252" s="39">
        <v>42613</v>
      </c>
      <c r="D10252" s="38">
        <v>42613.125</v>
      </c>
      <c r="E10252" s="40" t="s">
        <v>239</v>
      </c>
      <c r="F10252" s="48">
        <v>11870</v>
      </c>
      <c r="G10252" s="48">
        <v>13389</v>
      </c>
      <c r="H10252" s="48">
        <v>10328</v>
      </c>
      <c r="I10252" s="48">
        <v>-3061</v>
      </c>
      <c r="T10252" s="48">
        <v>-3061</v>
      </c>
      <c r="AC10252" s="48">
        <v>-668</v>
      </c>
      <c r="AH10252" s="48">
        <v>-2393</v>
      </c>
      <c r="AJ10252" s="49">
        <v>0</v>
      </c>
      <c r="AK10252" s="49">
        <v>0</v>
      </c>
    </row>
    <row r="10253" spans="1:37">
      <c r="A10253" s="37" t="s">
        <v>189</v>
      </c>
      <c r="B10253" s="38">
        <v>42613.333333333336</v>
      </c>
      <c r="C10253" s="39">
        <v>42613</v>
      </c>
      <c r="D10253" s="38">
        <v>42613.166666666664</v>
      </c>
      <c r="E10253" s="40" t="s">
        <v>239</v>
      </c>
      <c r="F10253" s="48">
        <v>11760</v>
      </c>
      <c r="G10253" s="48">
        <v>13337</v>
      </c>
      <c r="H10253" s="48">
        <v>10279</v>
      </c>
      <c r="I10253" s="48">
        <v>-3058</v>
      </c>
      <c r="T10253" s="48">
        <v>-3058</v>
      </c>
      <c r="AC10253" s="48">
        <v>-661</v>
      </c>
      <c r="AH10253" s="48">
        <v>-2397</v>
      </c>
      <c r="AJ10253" s="49">
        <v>0</v>
      </c>
      <c r="AK10253" s="49">
        <v>0</v>
      </c>
    </row>
    <row r="10254" spans="1:37">
      <c r="A10254" s="37" t="s">
        <v>189</v>
      </c>
      <c r="B10254" s="38">
        <v>42613.375</v>
      </c>
      <c r="C10254" s="39">
        <v>42613</v>
      </c>
      <c r="D10254" s="38">
        <v>42613.208333333336</v>
      </c>
      <c r="E10254" s="40" t="s">
        <v>239</v>
      </c>
      <c r="F10254" s="48">
        <v>12000</v>
      </c>
      <c r="G10254" s="48">
        <v>13463</v>
      </c>
      <c r="H10254" s="48">
        <v>10701</v>
      </c>
      <c r="I10254" s="48">
        <v>-2762</v>
      </c>
      <c r="T10254" s="48">
        <v>-2762</v>
      </c>
      <c r="AC10254" s="48">
        <v>-661</v>
      </c>
      <c r="AH10254" s="48">
        <v>-2101</v>
      </c>
      <c r="AJ10254" s="49">
        <v>0</v>
      </c>
      <c r="AK10254" s="49">
        <v>0</v>
      </c>
    </row>
    <row r="10255" spans="1:37">
      <c r="A10255" s="37" t="s">
        <v>189</v>
      </c>
      <c r="B10255" s="38">
        <v>42613.416666666664</v>
      </c>
      <c r="C10255" s="39">
        <v>42613</v>
      </c>
      <c r="D10255" s="38">
        <v>42613.25</v>
      </c>
      <c r="E10255" s="40" t="s">
        <v>239</v>
      </c>
      <c r="F10255" s="48">
        <v>12840</v>
      </c>
      <c r="G10255" s="48">
        <v>13690</v>
      </c>
      <c r="H10255" s="48">
        <v>11171</v>
      </c>
      <c r="I10255" s="48">
        <v>-2519</v>
      </c>
      <c r="T10255" s="48">
        <v>-2519</v>
      </c>
      <c r="AC10255" s="48">
        <v>-492</v>
      </c>
      <c r="AH10255" s="48">
        <v>-2027</v>
      </c>
      <c r="AJ10255" s="49">
        <v>0</v>
      </c>
      <c r="AK10255" s="49">
        <v>0</v>
      </c>
    </row>
    <row r="10256" spans="1:37">
      <c r="A10256" s="37" t="s">
        <v>189</v>
      </c>
      <c r="B10256" s="38">
        <v>42613.458333333336</v>
      </c>
      <c r="C10256" s="39">
        <v>42613</v>
      </c>
      <c r="D10256" s="38">
        <v>42613.291666666664</v>
      </c>
      <c r="E10256" s="40" t="s">
        <v>239</v>
      </c>
      <c r="F10256" s="48">
        <v>14050</v>
      </c>
      <c r="G10256" s="48">
        <v>14476</v>
      </c>
      <c r="H10256" s="48">
        <v>11699</v>
      </c>
      <c r="I10256" s="48">
        <v>-2777</v>
      </c>
      <c r="T10256" s="48">
        <v>-2777</v>
      </c>
      <c r="AC10256" s="48">
        <v>-580</v>
      </c>
      <c r="AH10256" s="48">
        <v>-2197</v>
      </c>
      <c r="AJ10256" s="49">
        <v>0</v>
      </c>
      <c r="AK10256" s="49">
        <v>0</v>
      </c>
    </row>
    <row r="10257" spans="1:37">
      <c r="A10257" s="37" t="s">
        <v>189</v>
      </c>
      <c r="B10257" s="38">
        <v>42613.5</v>
      </c>
      <c r="C10257" s="39">
        <v>42613</v>
      </c>
      <c r="D10257" s="38">
        <v>42613.333333333336</v>
      </c>
      <c r="E10257" s="40" t="s">
        <v>239</v>
      </c>
      <c r="F10257" s="48">
        <v>15440</v>
      </c>
      <c r="G10257" s="48">
        <v>15594</v>
      </c>
      <c r="H10257" s="48">
        <v>12858</v>
      </c>
      <c r="I10257" s="48">
        <v>-2736</v>
      </c>
      <c r="T10257" s="48">
        <v>-2736</v>
      </c>
      <c r="AC10257" s="48">
        <v>-679</v>
      </c>
      <c r="AH10257" s="48">
        <v>-2057</v>
      </c>
      <c r="AJ10257" s="49">
        <v>0</v>
      </c>
      <c r="AK10257" s="49">
        <v>0</v>
      </c>
    </row>
    <row r="10258" spans="1:37">
      <c r="A10258" s="37" t="s">
        <v>189</v>
      </c>
      <c r="B10258" s="38">
        <v>42613.541666666664</v>
      </c>
      <c r="C10258" s="39">
        <v>42613</v>
      </c>
      <c r="D10258" s="38">
        <v>42613.375</v>
      </c>
      <c r="E10258" s="40" t="s">
        <v>239</v>
      </c>
      <c r="F10258" s="48">
        <v>16280</v>
      </c>
      <c r="G10258" s="48">
        <v>16457</v>
      </c>
      <c r="H10258" s="48">
        <v>13772</v>
      </c>
      <c r="I10258" s="48">
        <v>-2685</v>
      </c>
      <c r="T10258" s="48">
        <v>-2685</v>
      </c>
      <c r="AC10258" s="48">
        <v>-579</v>
      </c>
      <c r="AH10258" s="48">
        <v>-2106</v>
      </c>
      <c r="AJ10258" s="49">
        <v>0</v>
      </c>
      <c r="AK10258" s="49">
        <v>0</v>
      </c>
    </row>
    <row r="10259" spans="1:37">
      <c r="A10259" s="37" t="s">
        <v>189</v>
      </c>
      <c r="B10259" s="38">
        <v>42613.583333333336</v>
      </c>
      <c r="C10259" s="39">
        <v>42613</v>
      </c>
      <c r="D10259" s="38">
        <v>42613.416666666664</v>
      </c>
      <c r="E10259" s="40" t="s">
        <v>239</v>
      </c>
      <c r="F10259" s="48">
        <v>17110</v>
      </c>
      <c r="G10259" s="48">
        <v>17166</v>
      </c>
      <c r="H10259" s="48">
        <v>14322</v>
      </c>
      <c r="I10259" s="48">
        <v>-2844</v>
      </c>
      <c r="T10259" s="48">
        <v>-2844</v>
      </c>
      <c r="AC10259" s="48">
        <v>-590</v>
      </c>
      <c r="AH10259" s="48">
        <v>-2254</v>
      </c>
      <c r="AJ10259" s="49">
        <v>0</v>
      </c>
      <c r="AK10259" s="49">
        <v>0</v>
      </c>
    </row>
    <row r="10260" spans="1:37">
      <c r="A10260" s="37" t="s">
        <v>189</v>
      </c>
      <c r="B10260" s="38">
        <v>42613.625</v>
      </c>
      <c r="C10260" s="39">
        <v>42613</v>
      </c>
      <c r="D10260" s="38">
        <v>42613.458333333336</v>
      </c>
      <c r="E10260" s="40" t="s">
        <v>239</v>
      </c>
      <c r="F10260" s="48">
        <v>17870</v>
      </c>
      <c r="G10260" s="48">
        <v>17827</v>
      </c>
      <c r="H10260" s="48">
        <v>15028</v>
      </c>
      <c r="I10260" s="48">
        <v>-2799</v>
      </c>
      <c r="T10260" s="48">
        <v>-2799</v>
      </c>
      <c r="AC10260" s="48">
        <v>-549</v>
      </c>
      <c r="AH10260" s="48">
        <v>-2250</v>
      </c>
      <c r="AJ10260" s="49">
        <v>0</v>
      </c>
      <c r="AK10260" s="49">
        <v>0</v>
      </c>
    </row>
    <row r="10261" spans="1:37">
      <c r="A10261" s="37" t="s">
        <v>189</v>
      </c>
      <c r="B10261" s="38">
        <v>42613.666666666664</v>
      </c>
      <c r="C10261" s="39">
        <v>42613</v>
      </c>
      <c r="D10261" s="38">
        <v>42613.5</v>
      </c>
      <c r="E10261" s="40" t="s">
        <v>239</v>
      </c>
      <c r="F10261" s="48">
        <v>18550</v>
      </c>
      <c r="G10261" s="48">
        <v>18314</v>
      </c>
      <c r="H10261" s="48">
        <v>15448</v>
      </c>
      <c r="I10261" s="48">
        <v>-2866</v>
      </c>
      <c r="T10261" s="48">
        <v>-2866</v>
      </c>
      <c r="AC10261" s="48">
        <v>-597</v>
      </c>
      <c r="AH10261" s="48">
        <v>-2269</v>
      </c>
      <c r="AJ10261" s="49">
        <v>0</v>
      </c>
      <c r="AK10261" s="49">
        <v>0</v>
      </c>
    </row>
    <row r="10262" spans="1:37">
      <c r="A10262" s="37" t="s">
        <v>189</v>
      </c>
      <c r="B10262" s="38">
        <v>42613.708333333336</v>
      </c>
      <c r="C10262" s="39">
        <v>42613</v>
      </c>
      <c r="D10262" s="38">
        <v>42613.541666666664</v>
      </c>
      <c r="E10262" s="40" t="s">
        <v>239</v>
      </c>
      <c r="F10262" s="48">
        <v>19210</v>
      </c>
      <c r="G10262" s="48">
        <v>18659</v>
      </c>
      <c r="H10262" s="48">
        <v>15873</v>
      </c>
      <c r="I10262" s="48">
        <v>-2786</v>
      </c>
      <c r="T10262" s="48">
        <v>-2786</v>
      </c>
      <c r="AC10262" s="48">
        <v>-437</v>
      </c>
      <c r="AH10262" s="48">
        <v>-2349</v>
      </c>
      <c r="AJ10262" s="49">
        <v>0</v>
      </c>
      <c r="AK10262" s="49">
        <v>0</v>
      </c>
    </row>
    <row r="10263" spans="1:37">
      <c r="A10263" s="37" t="s">
        <v>189</v>
      </c>
      <c r="B10263" s="38">
        <v>42613.75</v>
      </c>
      <c r="C10263" s="39">
        <v>42613</v>
      </c>
      <c r="D10263" s="38">
        <v>42613.583333333336</v>
      </c>
      <c r="E10263" s="40" t="s">
        <v>239</v>
      </c>
      <c r="F10263" s="48">
        <v>19790</v>
      </c>
      <c r="G10263" s="48">
        <v>19012</v>
      </c>
      <c r="H10263" s="48">
        <v>16064</v>
      </c>
      <c r="I10263" s="48">
        <v>-2948</v>
      </c>
      <c r="T10263" s="48">
        <v>-2948</v>
      </c>
      <c r="AC10263" s="48">
        <v>-506</v>
      </c>
      <c r="AH10263" s="48">
        <v>-2442</v>
      </c>
      <c r="AJ10263" s="49">
        <v>0</v>
      </c>
      <c r="AK10263" s="49">
        <v>0</v>
      </c>
    </row>
    <row r="10264" spans="1:37">
      <c r="A10264" s="37" t="s">
        <v>189</v>
      </c>
      <c r="B10264" s="38">
        <v>42613.791666666664</v>
      </c>
      <c r="C10264" s="39">
        <v>42613</v>
      </c>
      <c r="D10264" s="38">
        <v>42613.625</v>
      </c>
      <c r="E10264" s="40" t="s">
        <v>239</v>
      </c>
      <c r="F10264" s="48">
        <v>20140</v>
      </c>
      <c r="G10264" s="48">
        <v>19067</v>
      </c>
      <c r="H10264" s="48">
        <v>16016</v>
      </c>
      <c r="I10264" s="48">
        <v>-3051</v>
      </c>
      <c r="T10264" s="48">
        <v>-3051</v>
      </c>
      <c r="AC10264" s="48">
        <v>-659</v>
      </c>
      <c r="AH10264" s="48">
        <v>-2392</v>
      </c>
      <c r="AJ10264" s="49">
        <v>0</v>
      </c>
      <c r="AK10264" s="49">
        <v>0</v>
      </c>
    </row>
    <row r="10265" spans="1:37">
      <c r="A10265" s="37" t="s">
        <v>189</v>
      </c>
      <c r="B10265" s="38">
        <v>42613.833333333336</v>
      </c>
      <c r="C10265" s="39">
        <v>42613</v>
      </c>
      <c r="D10265" s="38">
        <v>42613.666666666664</v>
      </c>
      <c r="E10265" s="40" t="s">
        <v>239</v>
      </c>
      <c r="F10265" s="48">
        <v>20280</v>
      </c>
      <c r="G10265" s="48">
        <v>19177</v>
      </c>
      <c r="H10265" s="48">
        <v>16298</v>
      </c>
      <c r="I10265" s="48">
        <v>-2879</v>
      </c>
      <c r="T10265" s="48">
        <v>-2879</v>
      </c>
      <c r="AC10265" s="48">
        <v>-319</v>
      </c>
      <c r="AH10265" s="48">
        <v>-2560</v>
      </c>
      <c r="AJ10265" s="49">
        <v>0</v>
      </c>
      <c r="AK10265" s="49">
        <v>0</v>
      </c>
    </row>
    <row r="10266" spans="1:37">
      <c r="A10266" s="37" t="s">
        <v>189</v>
      </c>
      <c r="B10266" s="38">
        <v>42613.875</v>
      </c>
      <c r="C10266" s="39">
        <v>42613</v>
      </c>
      <c r="D10266" s="38">
        <v>42613.708333333336</v>
      </c>
      <c r="E10266" s="40" t="s">
        <v>239</v>
      </c>
      <c r="F10266" s="48">
        <v>20480</v>
      </c>
      <c r="G10266" s="48">
        <v>19350</v>
      </c>
      <c r="H10266" s="48">
        <v>16690</v>
      </c>
      <c r="I10266" s="48">
        <v>-2660</v>
      </c>
      <c r="T10266" s="48">
        <v>-2660</v>
      </c>
      <c r="AC10266" s="48">
        <v>-99</v>
      </c>
      <c r="AH10266" s="48">
        <v>-2561</v>
      </c>
      <c r="AJ10266" s="49">
        <v>0</v>
      </c>
      <c r="AK10266" s="49">
        <v>0</v>
      </c>
    </row>
    <row r="10267" spans="1:37">
      <c r="A10267" s="37" t="s">
        <v>189</v>
      </c>
      <c r="B10267" s="38">
        <v>42613.916666666664</v>
      </c>
      <c r="C10267" s="39">
        <v>42613</v>
      </c>
      <c r="D10267" s="38">
        <v>42613.75</v>
      </c>
      <c r="E10267" s="40" t="s">
        <v>239</v>
      </c>
      <c r="F10267" s="48">
        <v>20390</v>
      </c>
      <c r="G10267" s="48">
        <v>19418</v>
      </c>
      <c r="H10267" s="48">
        <v>16631</v>
      </c>
      <c r="I10267" s="48">
        <v>-2787</v>
      </c>
      <c r="T10267" s="48">
        <v>-2787</v>
      </c>
      <c r="AC10267" s="48">
        <v>-231</v>
      </c>
      <c r="AH10267" s="48">
        <v>-2556</v>
      </c>
      <c r="AJ10267" s="49">
        <v>0</v>
      </c>
      <c r="AK10267" s="49">
        <v>0</v>
      </c>
    </row>
    <row r="10268" spans="1:37">
      <c r="A10268" s="37" t="s">
        <v>189</v>
      </c>
      <c r="B10268" s="38">
        <v>42613.958333333336</v>
      </c>
      <c r="C10268" s="39">
        <v>42613</v>
      </c>
      <c r="D10268" s="38">
        <v>42613.791666666664</v>
      </c>
      <c r="E10268" s="40" t="s">
        <v>239</v>
      </c>
      <c r="F10268" s="48">
        <v>19950</v>
      </c>
      <c r="G10268" s="48">
        <v>19277</v>
      </c>
      <c r="H10268" s="48">
        <v>16180</v>
      </c>
      <c r="I10268" s="48">
        <v>-3097</v>
      </c>
      <c r="T10268" s="48">
        <v>-3097</v>
      </c>
      <c r="AC10268" s="48">
        <v>-572</v>
      </c>
      <c r="AH10268" s="48">
        <v>-2525</v>
      </c>
      <c r="AJ10268" s="49">
        <v>0</v>
      </c>
      <c r="AK10268" s="49">
        <v>0</v>
      </c>
    </row>
    <row r="10269" spans="1:37">
      <c r="A10269" s="37" t="s">
        <v>189</v>
      </c>
      <c r="B10269" s="38">
        <v>42614</v>
      </c>
      <c r="C10269" s="39">
        <v>42613</v>
      </c>
      <c r="D10269" s="38">
        <v>42613.833333333336</v>
      </c>
      <c r="E10269" s="40" t="s">
        <v>239</v>
      </c>
      <c r="F10269" s="48">
        <v>19880</v>
      </c>
      <c r="G10269" s="48">
        <v>19469</v>
      </c>
      <c r="H10269" s="48">
        <v>16291</v>
      </c>
      <c r="I10269" s="48">
        <v>-3178</v>
      </c>
      <c r="T10269" s="48">
        <v>-3178</v>
      </c>
      <c r="AC10269" s="48">
        <v>-713</v>
      </c>
      <c r="AH10269" s="48">
        <v>-2465</v>
      </c>
      <c r="AJ10269" s="49">
        <v>0</v>
      </c>
      <c r="AK10269" s="49">
        <v>0</v>
      </c>
    </row>
    <row r="10270" spans="1:37">
      <c r="A10270" s="37" t="s">
        <v>189</v>
      </c>
      <c r="B10270" s="38">
        <v>42614.041666666664</v>
      </c>
      <c r="C10270" s="39">
        <v>42613</v>
      </c>
      <c r="D10270" s="38">
        <v>42613.875</v>
      </c>
      <c r="E10270" s="40" t="s">
        <v>239</v>
      </c>
      <c r="F10270" s="48">
        <v>19530</v>
      </c>
      <c r="G10270" s="48">
        <v>19278</v>
      </c>
      <c r="H10270" s="48">
        <v>16229</v>
      </c>
      <c r="I10270" s="48">
        <v>-3049</v>
      </c>
      <c r="T10270" s="48">
        <v>-3049</v>
      </c>
      <c r="AC10270" s="48">
        <v>-585</v>
      </c>
      <c r="AH10270" s="48">
        <v>-2464</v>
      </c>
      <c r="AJ10270" s="49">
        <v>0</v>
      </c>
      <c r="AK10270" s="49">
        <v>0</v>
      </c>
    </row>
    <row r="10271" spans="1:37">
      <c r="A10271" s="37" t="s">
        <v>189</v>
      </c>
      <c r="B10271" s="38">
        <v>42614.083333333336</v>
      </c>
      <c r="C10271" s="39">
        <v>42613</v>
      </c>
      <c r="D10271" s="38">
        <v>42613.916666666664</v>
      </c>
      <c r="E10271" s="40" t="s">
        <v>239</v>
      </c>
      <c r="F10271" s="48">
        <v>18350</v>
      </c>
      <c r="G10271" s="48">
        <v>18131</v>
      </c>
      <c r="H10271" s="48">
        <v>15348</v>
      </c>
      <c r="I10271" s="48">
        <v>-2783</v>
      </c>
      <c r="T10271" s="48">
        <v>-2783</v>
      </c>
      <c r="AC10271" s="48">
        <v>-366</v>
      </c>
      <c r="AH10271" s="48">
        <v>-2417</v>
      </c>
      <c r="AJ10271" s="49">
        <v>0</v>
      </c>
      <c r="AK10271" s="49">
        <v>0</v>
      </c>
    </row>
    <row r="10272" spans="1:37">
      <c r="A10272" s="37" t="s">
        <v>189</v>
      </c>
      <c r="B10272" s="38">
        <v>42614.125</v>
      </c>
      <c r="C10272" s="39">
        <v>42613</v>
      </c>
      <c r="D10272" s="38">
        <v>42613.958333333336</v>
      </c>
      <c r="E10272" s="40" t="s">
        <v>239</v>
      </c>
      <c r="F10272" s="48">
        <v>16750</v>
      </c>
      <c r="G10272" s="48">
        <v>16541</v>
      </c>
      <c r="H10272" s="48">
        <v>13707</v>
      </c>
      <c r="I10272" s="48">
        <v>-2834</v>
      </c>
      <c r="T10272" s="48">
        <v>-2834</v>
      </c>
      <c r="AC10272" s="48">
        <v>-421</v>
      </c>
      <c r="AH10272" s="48">
        <v>-2413</v>
      </c>
      <c r="AJ10272" s="49">
        <v>0</v>
      </c>
      <c r="AK10272" s="49">
        <v>0</v>
      </c>
    </row>
    <row r="10273" spans="1:37">
      <c r="A10273" s="37" t="s">
        <v>189</v>
      </c>
      <c r="B10273" s="38">
        <v>42614.166666666664</v>
      </c>
      <c r="C10273" s="39">
        <v>42613</v>
      </c>
      <c r="D10273" s="38">
        <v>42614</v>
      </c>
      <c r="E10273" s="40" t="s">
        <v>239</v>
      </c>
      <c r="F10273" s="48">
        <v>15200</v>
      </c>
      <c r="G10273" s="48">
        <v>15058</v>
      </c>
      <c r="H10273" s="48">
        <v>12294</v>
      </c>
      <c r="I10273" s="48">
        <v>-2764</v>
      </c>
      <c r="T10273" s="48">
        <v>-2764</v>
      </c>
      <c r="AC10273" s="48">
        <v>-311</v>
      </c>
      <c r="AH10273" s="48">
        <v>-2453</v>
      </c>
      <c r="AJ10273" s="49">
        <v>0</v>
      </c>
      <c r="AK10273" s="49">
        <v>0</v>
      </c>
    </row>
    <row r="10274" spans="1:37">
      <c r="A10274" s="37" t="s">
        <v>189</v>
      </c>
      <c r="B10274" s="38">
        <v>42614.208333333336</v>
      </c>
      <c r="C10274" s="39">
        <v>42614</v>
      </c>
      <c r="D10274" s="38">
        <v>42614.041666666664</v>
      </c>
      <c r="E10274" s="40" t="s">
        <v>239</v>
      </c>
      <c r="F10274" s="48">
        <v>13710</v>
      </c>
      <c r="G10274" s="48">
        <v>14156</v>
      </c>
      <c r="H10274" s="48">
        <v>11354</v>
      </c>
      <c r="I10274" s="48">
        <v>-2802</v>
      </c>
      <c r="T10274" s="48">
        <v>-2802</v>
      </c>
      <c r="AC10274" s="48">
        <v>-295</v>
      </c>
      <c r="AH10274" s="48">
        <v>-2507</v>
      </c>
      <c r="AJ10274" s="49">
        <v>0</v>
      </c>
      <c r="AK10274" s="49">
        <v>0</v>
      </c>
    </row>
    <row r="10275" spans="1:37">
      <c r="A10275" s="37" t="s">
        <v>189</v>
      </c>
      <c r="B10275" s="38">
        <v>42614.25</v>
      </c>
      <c r="C10275" s="39">
        <v>42614</v>
      </c>
      <c r="D10275" s="38">
        <v>42614.083333333336</v>
      </c>
      <c r="E10275" s="40" t="s">
        <v>239</v>
      </c>
      <c r="F10275" s="48">
        <v>13060</v>
      </c>
      <c r="G10275" s="48">
        <v>13850</v>
      </c>
      <c r="H10275" s="48">
        <v>11136</v>
      </c>
      <c r="I10275" s="48">
        <v>-2714</v>
      </c>
      <c r="T10275" s="48">
        <v>-2714</v>
      </c>
      <c r="AC10275" s="48">
        <v>-268</v>
      </c>
      <c r="AH10275" s="48">
        <v>-2446</v>
      </c>
      <c r="AJ10275" s="49">
        <v>0</v>
      </c>
      <c r="AK10275" s="49">
        <v>0</v>
      </c>
    </row>
    <row r="10276" spans="1:37">
      <c r="A10276" s="37" t="s">
        <v>189</v>
      </c>
      <c r="B10276" s="38">
        <v>42614.291666666664</v>
      </c>
      <c r="C10276" s="39">
        <v>42614</v>
      </c>
      <c r="D10276" s="38">
        <v>42614.125</v>
      </c>
      <c r="E10276" s="40" t="s">
        <v>239</v>
      </c>
      <c r="F10276" s="48">
        <v>12690</v>
      </c>
      <c r="G10276" s="48">
        <v>13728</v>
      </c>
      <c r="H10276" s="48">
        <v>11067</v>
      </c>
      <c r="I10276" s="48">
        <v>-2661</v>
      </c>
      <c r="T10276" s="48">
        <v>-2661</v>
      </c>
      <c r="AC10276" s="48">
        <v>-214</v>
      </c>
      <c r="AH10276" s="48">
        <v>-2447</v>
      </c>
      <c r="AJ10276" s="49">
        <v>0</v>
      </c>
      <c r="AK10276" s="49">
        <v>0</v>
      </c>
    </row>
    <row r="10277" spans="1:37">
      <c r="A10277" s="37" t="s">
        <v>189</v>
      </c>
      <c r="B10277" s="38">
        <v>42614.333333333336</v>
      </c>
      <c r="C10277" s="39">
        <v>42614</v>
      </c>
      <c r="D10277" s="38">
        <v>42614.166666666664</v>
      </c>
      <c r="E10277" s="40" t="s">
        <v>239</v>
      </c>
      <c r="F10277" s="48">
        <v>12560</v>
      </c>
      <c r="G10277" s="48">
        <v>13523</v>
      </c>
      <c r="H10277" s="48">
        <v>10811</v>
      </c>
      <c r="I10277" s="48">
        <v>-2712</v>
      </c>
      <c r="T10277" s="48">
        <v>-2711</v>
      </c>
      <c r="AC10277" s="48">
        <v>-248</v>
      </c>
      <c r="AH10277" s="48">
        <v>-2463</v>
      </c>
      <c r="AJ10277" s="49">
        <v>0</v>
      </c>
      <c r="AK10277" s="49">
        <v>-1</v>
      </c>
    </row>
    <row r="10278" spans="1:37">
      <c r="A10278" s="37" t="s">
        <v>189</v>
      </c>
      <c r="B10278" s="38">
        <v>42614.375</v>
      </c>
      <c r="C10278" s="39">
        <v>42614</v>
      </c>
      <c r="D10278" s="38">
        <v>42614.208333333336</v>
      </c>
      <c r="E10278" s="40" t="s">
        <v>239</v>
      </c>
      <c r="F10278" s="48">
        <v>12720</v>
      </c>
      <c r="G10278" s="48">
        <v>13682</v>
      </c>
      <c r="H10278" s="48">
        <v>10795</v>
      </c>
      <c r="I10278" s="48">
        <v>-2887</v>
      </c>
      <c r="T10278" s="48">
        <v>-2885</v>
      </c>
      <c r="AC10278" s="48">
        <v>-420</v>
      </c>
      <c r="AH10278" s="48">
        <v>-2465</v>
      </c>
      <c r="AJ10278" s="49">
        <v>0</v>
      </c>
      <c r="AK10278" s="49">
        <v>-2</v>
      </c>
    </row>
    <row r="10279" spans="1:37">
      <c r="A10279" s="37" t="s">
        <v>189</v>
      </c>
      <c r="B10279" s="38">
        <v>42614.416666666664</v>
      </c>
      <c r="C10279" s="39">
        <v>42614</v>
      </c>
      <c r="D10279" s="38">
        <v>42614.25</v>
      </c>
      <c r="E10279" s="40" t="s">
        <v>239</v>
      </c>
      <c r="F10279" s="48">
        <v>13730</v>
      </c>
      <c r="G10279" s="48">
        <v>14312</v>
      </c>
      <c r="H10279" s="48">
        <v>11407</v>
      </c>
      <c r="I10279" s="48">
        <v>-2905</v>
      </c>
      <c r="T10279" s="48">
        <v>-2905</v>
      </c>
      <c r="AC10279" s="48">
        <v>-458</v>
      </c>
      <c r="AH10279" s="48">
        <v>-2447</v>
      </c>
      <c r="AJ10279" s="49">
        <v>0</v>
      </c>
      <c r="AK10279" s="49">
        <v>0</v>
      </c>
    </row>
    <row r="10280" spans="1:37">
      <c r="A10280" s="37" t="s">
        <v>189</v>
      </c>
      <c r="B10280" s="38">
        <v>42614.458333333336</v>
      </c>
      <c r="C10280" s="39">
        <v>42614</v>
      </c>
      <c r="D10280" s="38">
        <v>42614.291666666664</v>
      </c>
      <c r="E10280" s="40" t="s">
        <v>239</v>
      </c>
      <c r="F10280" s="48">
        <v>15260</v>
      </c>
      <c r="G10280" s="48">
        <v>15347</v>
      </c>
      <c r="H10280" s="48">
        <v>12558</v>
      </c>
      <c r="I10280" s="48">
        <v>-2789</v>
      </c>
      <c r="T10280" s="48">
        <v>-2789</v>
      </c>
      <c r="AC10280" s="48">
        <v>-528</v>
      </c>
      <c r="AH10280" s="48">
        <v>-2261</v>
      </c>
      <c r="AJ10280" s="49">
        <v>0</v>
      </c>
      <c r="AK10280" s="49">
        <v>0</v>
      </c>
    </row>
    <row r="10281" spans="1:37">
      <c r="A10281" s="37" t="s">
        <v>189</v>
      </c>
      <c r="B10281" s="38">
        <v>42614.5</v>
      </c>
      <c r="C10281" s="39">
        <v>42614</v>
      </c>
      <c r="D10281" s="38">
        <v>42614.333333333336</v>
      </c>
      <c r="E10281" s="40" t="s">
        <v>239</v>
      </c>
      <c r="F10281" s="48">
        <v>16230</v>
      </c>
      <c r="G10281" s="48">
        <v>16429</v>
      </c>
      <c r="H10281" s="48">
        <v>13858</v>
      </c>
      <c r="I10281" s="48">
        <v>-2571</v>
      </c>
      <c r="T10281" s="48">
        <v>-2571</v>
      </c>
      <c r="AC10281" s="48">
        <v>-403</v>
      </c>
      <c r="AH10281" s="48">
        <v>-2168</v>
      </c>
      <c r="AJ10281" s="49">
        <v>0</v>
      </c>
      <c r="AK10281" s="49">
        <v>0</v>
      </c>
    </row>
    <row r="10282" spans="1:37">
      <c r="A10282" s="37" t="s">
        <v>189</v>
      </c>
      <c r="B10282" s="38">
        <v>42614.541666666664</v>
      </c>
      <c r="C10282" s="39">
        <v>42614</v>
      </c>
      <c r="D10282" s="38">
        <v>42614.375</v>
      </c>
      <c r="E10282" s="40" t="s">
        <v>239</v>
      </c>
      <c r="F10282" s="48">
        <v>16660</v>
      </c>
      <c r="G10282" s="48">
        <v>17053</v>
      </c>
      <c r="H10282" s="48">
        <v>14485</v>
      </c>
      <c r="I10282" s="48">
        <v>-2568</v>
      </c>
      <c r="T10282" s="48">
        <v>-2568</v>
      </c>
      <c r="AC10282" s="48">
        <v>-445</v>
      </c>
      <c r="AH10282" s="48">
        <v>-2123</v>
      </c>
      <c r="AJ10282" s="49">
        <v>0</v>
      </c>
      <c r="AK10282" s="49">
        <v>0</v>
      </c>
    </row>
    <row r="10283" spans="1:37">
      <c r="A10283" s="37" t="s">
        <v>189</v>
      </c>
      <c r="B10283" s="38">
        <v>42614.583333333336</v>
      </c>
      <c r="C10283" s="39">
        <v>42614</v>
      </c>
      <c r="D10283" s="38">
        <v>42614.416666666664</v>
      </c>
      <c r="E10283" s="40" t="s">
        <v>239</v>
      </c>
      <c r="F10283" s="48">
        <v>17080</v>
      </c>
      <c r="G10283" s="48">
        <v>17518</v>
      </c>
      <c r="H10283" s="48">
        <v>15149</v>
      </c>
      <c r="I10283" s="48">
        <v>-2369</v>
      </c>
      <c r="T10283" s="48">
        <v>-2369</v>
      </c>
      <c r="AC10283" s="48">
        <v>-249</v>
      </c>
      <c r="AH10283" s="48">
        <v>-2120</v>
      </c>
      <c r="AJ10283" s="49">
        <v>0</v>
      </c>
      <c r="AK10283" s="49">
        <v>0</v>
      </c>
    </row>
    <row r="10284" spans="1:37">
      <c r="A10284" s="37" t="s">
        <v>189</v>
      </c>
      <c r="B10284" s="38">
        <v>42614.625</v>
      </c>
      <c r="C10284" s="39">
        <v>42614</v>
      </c>
      <c r="D10284" s="38">
        <v>42614.458333333336</v>
      </c>
      <c r="E10284" s="40" t="s">
        <v>239</v>
      </c>
      <c r="F10284" s="48">
        <v>17630</v>
      </c>
      <c r="G10284" s="48">
        <v>17885</v>
      </c>
      <c r="H10284" s="48">
        <v>15398</v>
      </c>
      <c r="I10284" s="48">
        <v>-2487</v>
      </c>
      <c r="T10284" s="48">
        <v>-2486</v>
      </c>
      <c r="AC10284" s="48">
        <v>-361</v>
      </c>
      <c r="AH10284" s="48">
        <v>-2125</v>
      </c>
      <c r="AJ10284" s="49">
        <v>0</v>
      </c>
      <c r="AK10284" s="49">
        <v>-1</v>
      </c>
    </row>
    <row r="10285" spans="1:37">
      <c r="A10285" s="37" t="s">
        <v>189</v>
      </c>
      <c r="B10285" s="38">
        <v>42614.666666666664</v>
      </c>
      <c r="C10285" s="39">
        <v>42614</v>
      </c>
      <c r="D10285" s="38">
        <v>42614.5</v>
      </c>
      <c r="E10285" s="40" t="s">
        <v>239</v>
      </c>
      <c r="F10285" s="48">
        <v>17850</v>
      </c>
      <c r="G10285" s="48">
        <v>18061</v>
      </c>
      <c r="H10285" s="48">
        <v>15482</v>
      </c>
      <c r="I10285" s="48">
        <v>-2579</v>
      </c>
      <c r="T10285" s="48">
        <v>-2578</v>
      </c>
      <c r="AC10285" s="48">
        <v>-468</v>
      </c>
      <c r="AH10285" s="48">
        <v>-2110</v>
      </c>
      <c r="AJ10285" s="49">
        <v>0</v>
      </c>
      <c r="AK10285" s="49">
        <v>-1</v>
      </c>
    </row>
    <row r="10286" spans="1:37">
      <c r="A10286" s="37" t="s">
        <v>189</v>
      </c>
      <c r="B10286" s="38">
        <v>42614.708333333336</v>
      </c>
      <c r="C10286" s="39">
        <v>42614</v>
      </c>
      <c r="D10286" s="38">
        <v>42614.541666666664</v>
      </c>
      <c r="E10286" s="40" t="s">
        <v>239</v>
      </c>
      <c r="F10286" s="48">
        <v>18190</v>
      </c>
      <c r="G10286" s="48">
        <v>18013</v>
      </c>
      <c r="H10286" s="48">
        <v>15328</v>
      </c>
      <c r="I10286" s="48">
        <v>-2685</v>
      </c>
      <c r="T10286" s="48">
        <v>-2685</v>
      </c>
      <c r="AC10286" s="48">
        <v>-458</v>
      </c>
      <c r="AH10286" s="48">
        <v>-2227</v>
      </c>
      <c r="AJ10286" s="49">
        <v>0</v>
      </c>
      <c r="AK10286" s="49">
        <v>0</v>
      </c>
    </row>
    <row r="10287" spans="1:37">
      <c r="A10287" s="37" t="s">
        <v>189</v>
      </c>
      <c r="B10287" s="38">
        <v>42614.75</v>
      </c>
      <c r="C10287" s="39">
        <v>42614</v>
      </c>
      <c r="D10287" s="38">
        <v>42614.583333333336</v>
      </c>
      <c r="E10287" s="40" t="s">
        <v>239</v>
      </c>
      <c r="F10287" s="48">
        <v>18500</v>
      </c>
      <c r="G10287" s="48">
        <v>18028</v>
      </c>
      <c r="H10287" s="48">
        <v>15257</v>
      </c>
      <c r="I10287" s="48">
        <v>-2771</v>
      </c>
      <c r="T10287" s="48">
        <v>-2771</v>
      </c>
      <c r="AC10287" s="48">
        <v>-463</v>
      </c>
      <c r="AH10287" s="48">
        <v>-2308</v>
      </c>
      <c r="AJ10287" s="49">
        <v>0</v>
      </c>
      <c r="AK10287" s="49">
        <v>0</v>
      </c>
    </row>
    <row r="10288" spans="1:37">
      <c r="A10288" s="37" t="s">
        <v>189</v>
      </c>
      <c r="B10288" s="38">
        <v>42614.791666666664</v>
      </c>
      <c r="C10288" s="39">
        <v>42614</v>
      </c>
      <c r="D10288" s="38">
        <v>42614.625</v>
      </c>
      <c r="E10288" s="40" t="s">
        <v>239</v>
      </c>
      <c r="F10288" s="48">
        <v>18730</v>
      </c>
      <c r="G10288" s="48">
        <v>18002</v>
      </c>
      <c r="H10288" s="48">
        <v>14940</v>
      </c>
      <c r="I10288" s="48">
        <v>-3062</v>
      </c>
      <c r="T10288" s="48">
        <v>-3061</v>
      </c>
      <c r="AC10288" s="48">
        <v>-644</v>
      </c>
      <c r="AH10288" s="48">
        <v>-2417</v>
      </c>
      <c r="AJ10288" s="49">
        <v>0</v>
      </c>
      <c r="AK10288" s="49">
        <v>-1</v>
      </c>
    </row>
    <row r="10289" spans="1:37">
      <c r="A10289" s="37" t="s">
        <v>189</v>
      </c>
      <c r="B10289" s="38">
        <v>42614.833333333336</v>
      </c>
      <c r="C10289" s="39">
        <v>42614</v>
      </c>
      <c r="D10289" s="38">
        <v>42614.666666666664</v>
      </c>
      <c r="E10289" s="40" t="s">
        <v>239</v>
      </c>
      <c r="F10289" s="48">
        <v>18820</v>
      </c>
      <c r="G10289" s="48">
        <v>18071</v>
      </c>
      <c r="H10289" s="48">
        <v>15283</v>
      </c>
      <c r="I10289" s="48">
        <v>-2788</v>
      </c>
      <c r="T10289" s="48">
        <v>-2788</v>
      </c>
      <c r="AC10289" s="48">
        <v>-450</v>
      </c>
      <c r="AH10289" s="48">
        <v>-2338</v>
      </c>
      <c r="AJ10289" s="49">
        <v>0</v>
      </c>
      <c r="AK10289" s="49">
        <v>0</v>
      </c>
    </row>
    <row r="10290" spans="1:37">
      <c r="A10290" s="37" t="s">
        <v>189</v>
      </c>
      <c r="B10290" s="38">
        <v>42614.875</v>
      </c>
      <c r="C10290" s="39">
        <v>42614</v>
      </c>
      <c r="D10290" s="38">
        <v>42614.708333333336</v>
      </c>
      <c r="E10290" s="40" t="s">
        <v>239</v>
      </c>
      <c r="F10290" s="48">
        <v>19000</v>
      </c>
      <c r="G10290" s="48">
        <v>18190</v>
      </c>
      <c r="H10290" s="48">
        <v>15521</v>
      </c>
      <c r="I10290" s="48">
        <v>-2669</v>
      </c>
      <c r="T10290" s="48">
        <v>-2668</v>
      </c>
      <c r="AC10290" s="48">
        <v>-314</v>
      </c>
      <c r="AH10290" s="48">
        <v>-2354</v>
      </c>
      <c r="AJ10290" s="49">
        <v>0</v>
      </c>
      <c r="AK10290" s="49">
        <v>-1</v>
      </c>
    </row>
    <row r="10291" spans="1:37">
      <c r="A10291" s="37" t="s">
        <v>189</v>
      </c>
      <c r="B10291" s="38">
        <v>42614.916666666664</v>
      </c>
      <c r="C10291" s="39">
        <v>42614</v>
      </c>
      <c r="D10291" s="38">
        <v>42614.75</v>
      </c>
      <c r="E10291" s="40" t="s">
        <v>239</v>
      </c>
      <c r="F10291" s="48">
        <v>18820</v>
      </c>
      <c r="G10291" s="48">
        <v>18215</v>
      </c>
      <c r="H10291" s="48">
        <v>15360</v>
      </c>
      <c r="I10291" s="48">
        <v>-2855</v>
      </c>
      <c r="T10291" s="48">
        <v>-2855</v>
      </c>
      <c r="AC10291" s="48">
        <v>-454</v>
      </c>
      <c r="AH10291" s="48">
        <v>-2401</v>
      </c>
      <c r="AJ10291" s="49">
        <v>0</v>
      </c>
      <c r="AK10291" s="49">
        <v>0</v>
      </c>
    </row>
    <row r="10292" spans="1:37">
      <c r="A10292" s="37" t="s">
        <v>189</v>
      </c>
      <c r="B10292" s="38">
        <v>42614.958333333336</v>
      </c>
      <c r="C10292" s="39">
        <v>42614</v>
      </c>
      <c r="D10292" s="38">
        <v>42614.791666666664</v>
      </c>
      <c r="E10292" s="40" t="s">
        <v>239</v>
      </c>
      <c r="F10292" s="48">
        <v>18450</v>
      </c>
      <c r="G10292" s="48">
        <v>18016</v>
      </c>
      <c r="H10292" s="48">
        <v>15022</v>
      </c>
      <c r="I10292" s="48">
        <v>-2994</v>
      </c>
      <c r="T10292" s="48">
        <v>-2994</v>
      </c>
      <c r="AC10292" s="48">
        <v>-561</v>
      </c>
      <c r="AH10292" s="48">
        <v>-2433</v>
      </c>
      <c r="AJ10292" s="49">
        <v>0</v>
      </c>
      <c r="AK10292" s="49">
        <v>0</v>
      </c>
    </row>
    <row r="10293" spans="1:37">
      <c r="A10293" s="37" t="s">
        <v>189</v>
      </c>
      <c r="B10293" s="38">
        <v>42615</v>
      </c>
      <c r="C10293" s="39">
        <v>42614</v>
      </c>
      <c r="D10293" s="38">
        <v>42614.833333333336</v>
      </c>
      <c r="E10293" s="40" t="s">
        <v>239</v>
      </c>
      <c r="F10293" s="48">
        <v>18490</v>
      </c>
      <c r="G10293" s="48">
        <v>18102</v>
      </c>
      <c r="H10293" s="48">
        <v>15199</v>
      </c>
      <c r="I10293" s="48">
        <v>-2903</v>
      </c>
      <c r="T10293" s="48">
        <v>-2904</v>
      </c>
      <c r="AC10293" s="48">
        <v>-502</v>
      </c>
      <c r="AH10293" s="48">
        <v>-2402</v>
      </c>
      <c r="AJ10293" s="49">
        <v>0</v>
      </c>
      <c r="AK10293" s="49">
        <v>1</v>
      </c>
    </row>
    <row r="10294" spans="1:37">
      <c r="A10294" s="37" t="s">
        <v>189</v>
      </c>
      <c r="B10294" s="38">
        <v>42615.041666666664</v>
      </c>
      <c r="C10294" s="39">
        <v>42614</v>
      </c>
      <c r="D10294" s="38">
        <v>42614.875</v>
      </c>
      <c r="E10294" s="40" t="s">
        <v>239</v>
      </c>
      <c r="F10294" s="48">
        <v>18120</v>
      </c>
      <c r="G10294" s="48">
        <v>17950</v>
      </c>
      <c r="H10294" s="48">
        <v>15159</v>
      </c>
      <c r="I10294" s="48">
        <v>-2791</v>
      </c>
      <c r="T10294" s="48">
        <v>-2792</v>
      </c>
      <c r="AC10294" s="48">
        <v>-343</v>
      </c>
      <c r="AH10294" s="48">
        <v>-2449</v>
      </c>
      <c r="AJ10294" s="49">
        <v>0</v>
      </c>
      <c r="AK10294" s="49">
        <v>1</v>
      </c>
    </row>
    <row r="10295" spans="1:37">
      <c r="A10295" s="37" t="s">
        <v>189</v>
      </c>
      <c r="B10295" s="38">
        <v>42615.083333333336</v>
      </c>
      <c r="C10295" s="39">
        <v>42614</v>
      </c>
      <c r="D10295" s="38">
        <v>42614.916666666664</v>
      </c>
      <c r="E10295" s="40" t="s">
        <v>239</v>
      </c>
      <c r="F10295" s="48">
        <v>16810</v>
      </c>
      <c r="G10295" s="48">
        <v>16832</v>
      </c>
      <c r="H10295" s="48">
        <v>13829</v>
      </c>
      <c r="I10295" s="48">
        <v>-3003</v>
      </c>
      <c r="T10295" s="48">
        <v>-3004</v>
      </c>
      <c r="AC10295" s="48">
        <v>-459</v>
      </c>
      <c r="AH10295" s="48">
        <v>-2545</v>
      </c>
      <c r="AJ10295" s="49">
        <v>0</v>
      </c>
      <c r="AK10295" s="49">
        <v>1</v>
      </c>
    </row>
    <row r="10296" spans="1:37">
      <c r="A10296" s="37" t="s">
        <v>189</v>
      </c>
      <c r="B10296" s="38">
        <v>42615.125</v>
      </c>
      <c r="C10296" s="39">
        <v>42614</v>
      </c>
      <c r="D10296" s="38">
        <v>42614.958333333336</v>
      </c>
      <c r="E10296" s="40" t="s">
        <v>239</v>
      </c>
      <c r="F10296" s="48">
        <v>15160</v>
      </c>
      <c r="G10296" s="48">
        <v>15175</v>
      </c>
      <c r="H10296" s="48">
        <v>12131</v>
      </c>
      <c r="I10296" s="48">
        <v>-3044</v>
      </c>
      <c r="T10296" s="48">
        <v>-3044</v>
      </c>
      <c r="AC10296" s="48">
        <v>-487</v>
      </c>
      <c r="AH10296" s="48">
        <v>-2557</v>
      </c>
      <c r="AJ10296" s="49">
        <v>0</v>
      </c>
      <c r="AK10296" s="49">
        <v>0</v>
      </c>
    </row>
    <row r="10297" spans="1:37">
      <c r="A10297" s="37" t="s">
        <v>189</v>
      </c>
      <c r="B10297" s="38">
        <v>42615.166666666664</v>
      </c>
      <c r="C10297" s="39">
        <v>42614</v>
      </c>
      <c r="D10297" s="38">
        <v>42615</v>
      </c>
      <c r="E10297" s="40" t="s">
        <v>239</v>
      </c>
      <c r="F10297" s="48">
        <v>13610</v>
      </c>
      <c r="G10297" s="48">
        <v>13832</v>
      </c>
      <c r="H10297" s="48">
        <v>10889</v>
      </c>
      <c r="I10297" s="48">
        <v>-2943</v>
      </c>
      <c r="T10297" s="48">
        <v>-2943</v>
      </c>
      <c r="AC10297" s="48">
        <v>-540</v>
      </c>
      <c r="AH10297" s="48">
        <v>-2403</v>
      </c>
      <c r="AJ10297" s="49">
        <v>0</v>
      </c>
      <c r="AK10297" s="49">
        <v>0</v>
      </c>
    </row>
    <row r="10298" spans="1:37">
      <c r="A10298" s="37" t="s">
        <v>189</v>
      </c>
      <c r="B10298" s="38">
        <v>42615.208333333336</v>
      </c>
      <c r="C10298" s="39">
        <v>42615</v>
      </c>
      <c r="D10298" s="38">
        <v>42615.041666666664</v>
      </c>
      <c r="E10298" s="40" t="s">
        <v>239</v>
      </c>
      <c r="F10298" s="48">
        <v>12750</v>
      </c>
      <c r="G10298" s="48">
        <v>12679</v>
      </c>
      <c r="H10298" s="48">
        <v>9966</v>
      </c>
      <c r="I10298" s="48">
        <v>-2713</v>
      </c>
      <c r="T10298" s="48">
        <v>-2713</v>
      </c>
      <c r="AC10298" s="48">
        <v>-337</v>
      </c>
      <c r="AH10298" s="48">
        <v>-2376</v>
      </c>
      <c r="AJ10298" s="49">
        <v>0</v>
      </c>
      <c r="AK10298" s="49">
        <v>0</v>
      </c>
    </row>
    <row r="10299" spans="1:37">
      <c r="A10299" s="37" t="s">
        <v>189</v>
      </c>
      <c r="B10299" s="38">
        <v>42615.25</v>
      </c>
      <c r="C10299" s="39">
        <v>42615</v>
      </c>
      <c r="D10299" s="38">
        <v>42615.083333333336</v>
      </c>
      <c r="E10299" s="40" t="s">
        <v>239</v>
      </c>
      <c r="F10299" s="48">
        <v>12050</v>
      </c>
      <c r="G10299" s="48">
        <v>12380</v>
      </c>
      <c r="H10299" s="48">
        <v>9621</v>
      </c>
      <c r="I10299" s="48">
        <v>-2759</v>
      </c>
      <c r="T10299" s="48">
        <v>-2759</v>
      </c>
      <c r="AC10299" s="48">
        <v>-493</v>
      </c>
      <c r="AH10299" s="48">
        <v>-2266</v>
      </c>
      <c r="AJ10299" s="49">
        <v>0</v>
      </c>
      <c r="AK10299" s="49">
        <v>0</v>
      </c>
    </row>
    <row r="10300" spans="1:37">
      <c r="A10300" s="37" t="s">
        <v>189</v>
      </c>
      <c r="B10300" s="38">
        <v>42615.291666666664</v>
      </c>
      <c r="C10300" s="39">
        <v>42615</v>
      </c>
      <c r="D10300" s="38">
        <v>42615.125</v>
      </c>
      <c r="E10300" s="40" t="s">
        <v>239</v>
      </c>
      <c r="F10300" s="48">
        <v>11580</v>
      </c>
      <c r="G10300" s="48">
        <v>12294</v>
      </c>
      <c r="H10300" s="48">
        <v>9720</v>
      </c>
      <c r="I10300" s="48">
        <v>-2574</v>
      </c>
      <c r="T10300" s="48">
        <v>-2574</v>
      </c>
      <c r="AC10300" s="48">
        <v>-328</v>
      </c>
      <c r="AH10300" s="48">
        <v>-2246</v>
      </c>
      <c r="AJ10300" s="49">
        <v>0</v>
      </c>
      <c r="AK10300" s="49">
        <v>0</v>
      </c>
    </row>
    <row r="10301" spans="1:37">
      <c r="A10301" s="37" t="s">
        <v>189</v>
      </c>
      <c r="B10301" s="38">
        <v>42615.333333333336</v>
      </c>
      <c r="C10301" s="39">
        <v>42615</v>
      </c>
      <c r="D10301" s="38">
        <v>42615.166666666664</v>
      </c>
      <c r="E10301" s="40" t="s">
        <v>239</v>
      </c>
      <c r="F10301" s="48">
        <v>11370</v>
      </c>
      <c r="G10301" s="48">
        <v>12134</v>
      </c>
      <c r="H10301" s="48">
        <v>9456</v>
      </c>
      <c r="I10301" s="48">
        <v>-2678</v>
      </c>
      <c r="T10301" s="48">
        <v>-2678</v>
      </c>
      <c r="AC10301" s="48">
        <v>-423</v>
      </c>
      <c r="AH10301" s="48">
        <v>-2255</v>
      </c>
      <c r="AJ10301" s="49">
        <v>0</v>
      </c>
      <c r="AK10301" s="49">
        <v>0</v>
      </c>
    </row>
    <row r="10302" spans="1:37">
      <c r="A10302" s="37" t="s">
        <v>189</v>
      </c>
      <c r="B10302" s="38">
        <v>42615.375</v>
      </c>
      <c r="C10302" s="39">
        <v>42615</v>
      </c>
      <c r="D10302" s="38">
        <v>42615.208333333336</v>
      </c>
      <c r="E10302" s="40" t="s">
        <v>239</v>
      </c>
      <c r="F10302" s="48">
        <v>11520</v>
      </c>
      <c r="G10302" s="48">
        <v>12308</v>
      </c>
      <c r="H10302" s="48">
        <v>9576</v>
      </c>
      <c r="I10302" s="48">
        <v>-2732</v>
      </c>
      <c r="T10302" s="48">
        <v>-2732</v>
      </c>
      <c r="AC10302" s="48">
        <v>-497</v>
      </c>
      <c r="AH10302" s="48">
        <v>-2235</v>
      </c>
      <c r="AJ10302" s="49">
        <v>0</v>
      </c>
      <c r="AK10302" s="49">
        <v>0</v>
      </c>
    </row>
    <row r="10303" spans="1:37">
      <c r="A10303" s="37" t="s">
        <v>189</v>
      </c>
      <c r="B10303" s="38">
        <v>42615.416666666664</v>
      </c>
      <c r="C10303" s="39">
        <v>42615</v>
      </c>
      <c r="D10303" s="38">
        <v>42615.25</v>
      </c>
      <c r="E10303" s="40" t="s">
        <v>239</v>
      </c>
      <c r="F10303" s="48">
        <v>11820</v>
      </c>
      <c r="G10303" s="48">
        <v>12397</v>
      </c>
      <c r="H10303" s="48">
        <v>9824</v>
      </c>
      <c r="I10303" s="48">
        <v>-2573</v>
      </c>
      <c r="T10303" s="48">
        <v>-2573</v>
      </c>
      <c r="AC10303" s="48">
        <v>-326</v>
      </c>
      <c r="AH10303" s="48">
        <v>-2247</v>
      </c>
      <c r="AJ10303" s="49">
        <v>0</v>
      </c>
      <c r="AK10303" s="49">
        <v>0</v>
      </c>
    </row>
    <row r="10304" spans="1:37">
      <c r="A10304" s="37" t="s">
        <v>189</v>
      </c>
      <c r="B10304" s="38">
        <v>42615.458333333336</v>
      </c>
      <c r="C10304" s="39">
        <v>42615</v>
      </c>
      <c r="D10304" s="38">
        <v>42615.291666666664</v>
      </c>
      <c r="E10304" s="40" t="s">
        <v>239</v>
      </c>
      <c r="F10304" s="48">
        <v>13110</v>
      </c>
      <c r="G10304" s="48">
        <v>12955</v>
      </c>
      <c r="H10304" s="48">
        <v>10321</v>
      </c>
      <c r="I10304" s="48">
        <v>-2634</v>
      </c>
      <c r="T10304" s="48">
        <v>-2634</v>
      </c>
      <c r="AC10304" s="48">
        <v>-326</v>
      </c>
      <c r="AH10304" s="48">
        <v>-2308</v>
      </c>
      <c r="AJ10304" s="49">
        <v>0</v>
      </c>
      <c r="AK10304" s="49">
        <v>0</v>
      </c>
    </row>
    <row r="10305" spans="1:37">
      <c r="A10305" s="37" t="s">
        <v>189</v>
      </c>
      <c r="B10305" s="38">
        <v>42615.5</v>
      </c>
      <c r="C10305" s="39">
        <v>42615</v>
      </c>
      <c r="D10305" s="38">
        <v>42615.333333333336</v>
      </c>
      <c r="E10305" s="40" t="s">
        <v>239</v>
      </c>
      <c r="F10305" s="48">
        <v>14300</v>
      </c>
      <c r="G10305" s="48">
        <v>14017</v>
      </c>
      <c r="H10305" s="48">
        <v>11155</v>
      </c>
      <c r="I10305" s="48">
        <v>-2862</v>
      </c>
      <c r="T10305" s="48">
        <v>-2862</v>
      </c>
      <c r="AC10305" s="48">
        <v>-606</v>
      </c>
      <c r="AH10305" s="48">
        <v>-2256</v>
      </c>
      <c r="AJ10305" s="49">
        <v>0</v>
      </c>
      <c r="AK10305" s="49">
        <v>0</v>
      </c>
    </row>
    <row r="10306" spans="1:37">
      <c r="A10306" s="37" t="s">
        <v>189</v>
      </c>
      <c r="B10306" s="38">
        <v>42615.541666666664</v>
      </c>
      <c r="C10306" s="39">
        <v>42615</v>
      </c>
      <c r="D10306" s="38">
        <v>42615.375</v>
      </c>
      <c r="E10306" s="40" t="s">
        <v>239</v>
      </c>
      <c r="F10306" s="48">
        <v>15080</v>
      </c>
      <c r="G10306" s="48">
        <v>14782</v>
      </c>
      <c r="H10306" s="48">
        <v>11909</v>
      </c>
      <c r="I10306" s="48">
        <v>-2873</v>
      </c>
      <c r="T10306" s="48">
        <v>-2873</v>
      </c>
      <c r="AC10306" s="48">
        <v>-648</v>
      </c>
      <c r="AH10306" s="48">
        <v>-2225</v>
      </c>
      <c r="AJ10306" s="49">
        <v>0</v>
      </c>
      <c r="AK10306" s="49">
        <v>0</v>
      </c>
    </row>
    <row r="10307" spans="1:37">
      <c r="A10307" s="37" t="s">
        <v>189</v>
      </c>
      <c r="B10307" s="38">
        <v>42615.583333333336</v>
      </c>
      <c r="C10307" s="39">
        <v>42615</v>
      </c>
      <c r="D10307" s="38">
        <v>42615.416666666664</v>
      </c>
      <c r="E10307" s="40" t="s">
        <v>239</v>
      </c>
      <c r="F10307" s="48">
        <v>15650</v>
      </c>
      <c r="G10307" s="48">
        <v>15311</v>
      </c>
      <c r="H10307" s="48">
        <v>12503</v>
      </c>
      <c r="I10307" s="48">
        <v>-2808</v>
      </c>
      <c r="T10307" s="48">
        <v>-2808</v>
      </c>
      <c r="AC10307" s="48">
        <v>-613</v>
      </c>
      <c r="AH10307" s="48">
        <v>-2195</v>
      </c>
      <c r="AJ10307" s="49">
        <v>0</v>
      </c>
      <c r="AK10307" s="49">
        <v>0</v>
      </c>
    </row>
    <row r="10308" spans="1:37">
      <c r="A10308" s="37" t="s">
        <v>189</v>
      </c>
      <c r="B10308" s="38">
        <v>42615.625</v>
      </c>
      <c r="C10308" s="39">
        <v>42615</v>
      </c>
      <c r="D10308" s="38">
        <v>42615.458333333336</v>
      </c>
      <c r="E10308" s="40" t="s">
        <v>239</v>
      </c>
      <c r="F10308" s="48">
        <v>16060</v>
      </c>
      <c r="G10308" s="48">
        <v>15716</v>
      </c>
      <c r="H10308" s="48">
        <v>13124</v>
      </c>
      <c r="I10308" s="48">
        <v>-2592</v>
      </c>
      <c r="T10308" s="48">
        <v>-2592</v>
      </c>
      <c r="AC10308" s="48">
        <v>-446</v>
      </c>
      <c r="AH10308" s="48">
        <v>-2146</v>
      </c>
      <c r="AJ10308" s="49">
        <v>0</v>
      </c>
      <c r="AK10308" s="49">
        <v>0</v>
      </c>
    </row>
    <row r="10309" spans="1:37">
      <c r="A10309" s="37" t="s">
        <v>189</v>
      </c>
      <c r="B10309" s="38">
        <v>42615.666666666664</v>
      </c>
      <c r="C10309" s="39">
        <v>42615</v>
      </c>
      <c r="D10309" s="38">
        <v>42615.5</v>
      </c>
      <c r="E10309" s="40" t="s">
        <v>239</v>
      </c>
      <c r="F10309" s="48">
        <v>16310</v>
      </c>
      <c r="G10309" s="48">
        <v>16086</v>
      </c>
      <c r="H10309" s="48">
        <v>13520</v>
      </c>
      <c r="I10309" s="48">
        <v>-2566</v>
      </c>
      <c r="T10309" s="48">
        <v>-2566</v>
      </c>
      <c r="AC10309" s="48">
        <v>-387</v>
      </c>
      <c r="AH10309" s="48">
        <v>-2179</v>
      </c>
      <c r="AJ10309" s="49">
        <v>0</v>
      </c>
      <c r="AK10309" s="49">
        <v>0</v>
      </c>
    </row>
    <row r="10310" spans="1:37">
      <c r="A10310" s="37" t="s">
        <v>189</v>
      </c>
      <c r="B10310" s="38">
        <v>42615.708333333336</v>
      </c>
      <c r="C10310" s="39">
        <v>42615</v>
      </c>
      <c r="D10310" s="38">
        <v>42615.541666666664</v>
      </c>
      <c r="E10310" s="40" t="s">
        <v>239</v>
      </c>
      <c r="F10310" s="48">
        <v>16380</v>
      </c>
      <c r="G10310" s="48">
        <v>16286</v>
      </c>
      <c r="H10310" s="48">
        <v>13647</v>
      </c>
      <c r="I10310" s="48">
        <v>-2639</v>
      </c>
      <c r="T10310" s="48">
        <v>-2639</v>
      </c>
      <c r="AC10310" s="48">
        <v>-452</v>
      </c>
      <c r="AH10310" s="48">
        <v>-2187</v>
      </c>
      <c r="AJ10310" s="49">
        <v>0</v>
      </c>
      <c r="AK10310" s="49">
        <v>0</v>
      </c>
    </row>
    <row r="10311" spans="1:37">
      <c r="A10311" s="37" t="s">
        <v>189</v>
      </c>
      <c r="B10311" s="38">
        <v>42615.75</v>
      </c>
      <c r="C10311" s="39">
        <v>42615</v>
      </c>
      <c r="D10311" s="38">
        <v>42615.583333333336</v>
      </c>
      <c r="E10311" s="40" t="s">
        <v>239</v>
      </c>
      <c r="F10311" s="48">
        <v>16700</v>
      </c>
      <c r="G10311" s="48">
        <v>16502</v>
      </c>
      <c r="H10311" s="48">
        <v>13732</v>
      </c>
      <c r="I10311" s="48">
        <v>-2770</v>
      </c>
      <c r="T10311" s="48">
        <v>-2770</v>
      </c>
      <c r="AC10311" s="48">
        <v>-466</v>
      </c>
      <c r="AH10311" s="48">
        <v>-2304</v>
      </c>
      <c r="AJ10311" s="49">
        <v>0</v>
      </c>
      <c r="AK10311" s="49">
        <v>0</v>
      </c>
    </row>
    <row r="10312" spans="1:37">
      <c r="A10312" s="37" t="s">
        <v>189</v>
      </c>
      <c r="B10312" s="38">
        <v>42615.791666666664</v>
      </c>
      <c r="C10312" s="39">
        <v>42615</v>
      </c>
      <c r="D10312" s="38">
        <v>42615.625</v>
      </c>
      <c r="E10312" s="40" t="s">
        <v>239</v>
      </c>
      <c r="F10312" s="48">
        <v>16910</v>
      </c>
      <c r="G10312" s="48">
        <v>16617</v>
      </c>
      <c r="H10312" s="48">
        <v>13826</v>
      </c>
      <c r="I10312" s="48">
        <v>-2791</v>
      </c>
      <c r="T10312" s="48">
        <v>-2791</v>
      </c>
      <c r="AC10312" s="48">
        <v>-458</v>
      </c>
      <c r="AH10312" s="48">
        <v>-2333</v>
      </c>
      <c r="AJ10312" s="49">
        <v>0</v>
      </c>
      <c r="AK10312" s="49">
        <v>0</v>
      </c>
    </row>
    <row r="10313" spans="1:37">
      <c r="A10313" s="37" t="s">
        <v>189</v>
      </c>
      <c r="B10313" s="38">
        <v>42615.833333333336</v>
      </c>
      <c r="C10313" s="39">
        <v>42615</v>
      </c>
      <c r="D10313" s="38">
        <v>42615.666666666664</v>
      </c>
      <c r="E10313" s="40" t="s">
        <v>239</v>
      </c>
      <c r="F10313" s="48">
        <v>17100</v>
      </c>
      <c r="G10313" s="48">
        <v>16720</v>
      </c>
      <c r="H10313" s="48">
        <v>13962</v>
      </c>
      <c r="I10313" s="48">
        <v>-2758</v>
      </c>
      <c r="T10313" s="48">
        <v>-2758</v>
      </c>
      <c r="AC10313" s="48">
        <v>-404</v>
      </c>
      <c r="AH10313" s="48">
        <v>-2354</v>
      </c>
      <c r="AJ10313" s="49">
        <v>0</v>
      </c>
      <c r="AK10313" s="49">
        <v>0</v>
      </c>
    </row>
    <row r="10314" spans="1:37">
      <c r="A10314" s="37" t="s">
        <v>189</v>
      </c>
      <c r="B10314" s="38">
        <v>42615.875</v>
      </c>
      <c r="C10314" s="39">
        <v>42615</v>
      </c>
      <c r="D10314" s="38">
        <v>42615.708333333336</v>
      </c>
      <c r="E10314" s="40" t="s">
        <v>239</v>
      </c>
      <c r="F10314" s="48">
        <v>17200</v>
      </c>
      <c r="G10314" s="48">
        <v>16890</v>
      </c>
      <c r="H10314" s="48">
        <v>14139</v>
      </c>
      <c r="I10314" s="48">
        <v>-2751</v>
      </c>
      <c r="T10314" s="48">
        <v>-2751</v>
      </c>
      <c r="AC10314" s="48">
        <v>-487</v>
      </c>
      <c r="AH10314" s="48">
        <v>-2264</v>
      </c>
      <c r="AJ10314" s="49">
        <v>0</v>
      </c>
      <c r="AK10314" s="49">
        <v>0</v>
      </c>
    </row>
    <row r="10315" spans="1:37">
      <c r="A10315" s="37" t="s">
        <v>189</v>
      </c>
      <c r="B10315" s="38">
        <v>42615.916666666664</v>
      </c>
      <c r="C10315" s="39">
        <v>42615</v>
      </c>
      <c r="D10315" s="38">
        <v>42615.75</v>
      </c>
      <c r="E10315" s="40" t="s">
        <v>239</v>
      </c>
      <c r="F10315" s="48">
        <v>16970</v>
      </c>
      <c r="G10315" s="48">
        <v>16886</v>
      </c>
      <c r="H10315" s="48">
        <v>14084</v>
      </c>
      <c r="I10315" s="48">
        <v>-2802</v>
      </c>
      <c r="T10315" s="48">
        <v>-2802</v>
      </c>
      <c r="AC10315" s="48">
        <v>-518</v>
      </c>
      <c r="AH10315" s="48">
        <v>-2284</v>
      </c>
      <c r="AJ10315" s="49">
        <v>0</v>
      </c>
      <c r="AK10315" s="49">
        <v>0</v>
      </c>
    </row>
    <row r="10316" spans="1:37">
      <c r="A10316" s="37" t="s">
        <v>189</v>
      </c>
      <c r="B10316" s="38">
        <v>42615.958333333336</v>
      </c>
      <c r="C10316" s="39">
        <v>42615</v>
      </c>
      <c r="D10316" s="38">
        <v>42615.791666666664</v>
      </c>
      <c r="E10316" s="40" t="s">
        <v>239</v>
      </c>
      <c r="F10316" s="48">
        <v>16630</v>
      </c>
      <c r="G10316" s="48">
        <v>16448</v>
      </c>
      <c r="H10316" s="48">
        <v>13701</v>
      </c>
      <c r="I10316" s="48">
        <v>-2747</v>
      </c>
      <c r="T10316" s="48">
        <v>-2747</v>
      </c>
      <c r="AC10316" s="48">
        <v>-519</v>
      </c>
      <c r="AH10316" s="48">
        <v>-2228</v>
      </c>
      <c r="AJ10316" s="49">
        <v>0</v>
      </c>
      <c r="AK10316" s="49">
        <v>0</v>
      </c>
    </row>
    <row r="10317" spans="1:37">
      <c r="A10317" s="37" t="s">
        <v>189</v>
      </c>
      <c r="B10317" s="38">
        <v>42616</v>
      </c>
      <c r="C10317" s="39">
        <v>42615</v>
      </c>
      <c r="D10317" s="38">
        <v>42615.833333333336</v>
      </c>
      <c r="E10317" s="40" t="s">
        <v>239</v>
      </c>
      <c r="F10317" s="48">
        <v>16360</v>
      </c>
      <c r="G10317" s="48">
        <v>16285</v>
      </c>
      <c r="H10317" s="48">
        <v>13658</v>
      </c>
      <c r="I10317" s="48">
        <v>-2627</v>
      </c>
      <c r="T10317" s="48">
        <v>-2627</v>
      </c>
      <c r="AC10317" s="48">
        <v>-493</v>
      </c>
      <c r="AH10317" s="48">
        <v>-2134</v>
      </c>
      <c r="AJ10317" s="49">
        <v>0</v>
      </c>
      <c r="AK10317" s="49">
        <v>0</v>
      </c>
    </row>
    <row r="10318" spans="1:37">
      <c r="A10318" s="37" t="s">
        <v>189</v>
      </c>
      <c r="B10318" s="38">
        <v>42616.041666666664</v>
      </c>
      <c r="C10318" s="39">
        <v>42615</v>
      </c>
      <c r="D10318" s="38">
        <v>42615.875</v>
      </c>
      <c r="E10318" s="40" t="s">
        <v>239</v>
      </c>
      <c r="F10318" s="48">
        <v>16180</v>
      </c>
      <c r="G10318" s="48">
        <v>15999</v>
      </c>
      <c r="H10318" s="48">
        <v>13408</v>
      </c>
      <c r="I10318" s="48">
        <v>-2591</v>
      </c>
      <c r="T10318" s="48">
        <v>-2591</v>
      </c>
      <c r="AC10318" s="48">
        <v>-461</v>
      </c>
      <c r="AH10318" s="48">
        <v>-2130</v>
      </c>
      <c r="AJ10318" s="49">
        <v>0</v>
      </c>
      <c r="AK10318" s="49">
        <v>0</v>
      </c>
    </row>
    <row r="10319" spans="1:37">
      <c r="A10319" s="37" t="s">
        <v>189</v>
      </c>
      <c r="B10319" s="38">
        <v>42616.083333333336</v>
      </c>
      <c r="C10319" s="39">
        <v>42615</v>
      </c>
      <c r="D10319" s="38">
        <v>42615.916666666664</v>
      </c>
      <c r="E10319" s="40" t="s">
        <v>239</v>
      </c>
      <c r="F10319" s="48">
        <v>15170</v>
      </c>
      <c r="G10319" s="48">
        <v>15064</v>
      </c>
      <c r="H10319" s="48">
        <v>12517</v>
      </c>
      <c r="I10319" s="48">
        <v>-2547</v>
      </c>
      <c r="T10319" s="48">
        <v>-2547</v>
      </c>
      <c r="AC10319" s="48">
        <v>-378</v>
      </c>
      <c r="AH10319" s="48">
        <v>-2169</v>
      </c>
      <c r="AJ10319" s="49">
        <v>0</v>
      </c>
      <c r="AK10319" s="49">
        <v>0</v>
      </c>
    </row>
    <row r="10320" spans="1:37">
      <c r="A10320" s="37" t="s">
        <v>189</v>
      </c>
      <c r="B10320" s="38">
        <v>42616.125</v>
      </c>
      <c r="C10320" s="39">
        <v>42615</v>
      </c>
      <c r="D10320" s="38">
        <v>42615.958333333336</v>
      </c>
      <c r="E10320" s="40" t="s">
        <v>239</v>
      </c>
      <c r="F10320" s="48">
        <v>13870</v>
      </c>
      <c r="G10320" s="48">
        <v>13815</v>
      </c>
      <c r="H10320" s="48">
        <v>11432</v>
      </c>
      <c r="I10320" s="48">
        <v>-2383</v>
      </c>
      <c r="T10320" s="48">
        <v>-2383</v>
      </c>
      <c r="AC10320" s="48">
        <v>-267</v>
      </c>
      <c r="AH10320" s="48">
        <v>-2116</v>
      </c>
      <c r="AJ10320" s="49">
        <v>0</v>
      </c>
      <c r="AK10320" s="49">
        <v>0</v>
      </c>
    </row>
    <row r="10321" spans="1:37">
      <c r="A10321" s="37" t="s">
        <v>189</v>
      </c>
      <c r="B10321" s="38">
        <v>42616.166666666664</v>
      </c>
      <c r="C10321" s="39">
        <v>42615</v>
      </c>
      <c r="D10321" s="38">
        <v>42616</v>
      </c>
      <c r="E10321" s="40" t="s">
        <v>239</v>
      </c>
      <c r="F10321" s="48">
        <v>12540</v>
      </c>
      <c r="G10321" s="48">
        <v>12556</v>
      </c>
      <c r="H10321" s="48">
        <v>10249</v>
      </c>
      <c r="I10321" s="48">
        <v>-2307</v>
      </c>
      <c r="T10321" s="48">
        <v>-2307</v>
      </c>
      <c r="AC10321" s="48">
        <v>-219</v>
      </c>
      <c r="AH10321" s="48">
        <v>-2088</v>
      </c>
      <c r="AJ10321" s="49">
        <v>0</v>
      </c>
      <c r="AK10321" s="49">
        <v>0</v>
      </c>
    </row>
    <row r="10322" spans="1:37">
      <c r="A10322" s="37" t="s">
        <v>189</v>
      </c>
      <c r="B10322" s="38">
        <v>42616.208333333336</v>
      </c>
      <c r="C10322" s="39">
        <v>42616</v>
      </c>
      <c r="D10322" s="38">
        <v>42616.041666666664</v>
      </c>
      <c r="E10322" s="40" t="s">
        <v>239</v>
      </c>
      <c r="F10322" s="48">
        <v>11570</v>
      </c>
      <c r="G10322" s="48">
        <v>11759</v>
      </c>
      <c r="H10322" s="48">
        <v>9449</v>
      </c>
      <c r="I10322" s="48">
        <v>-2310</v>
      </c>
      <c r="T10322" s="48">
        <v>-2310</v>
      </c>
      <c r="AC10322" s="48">
        <v>-91</v>
      </c>
      <c r="AH10322" s="48">
        <v>-2219</v>
      </c>
      <c r="AJ10322" s="49">
        <v>0</v>
      </c>
      <c r="AK10322" s="49">
        <v>0</v>
      </c>
    </row>
    <row r="10323" spans="1:37">
      <c r="A10323" s="37" t="s">
        <v>189</v>
      </c>
      <c r="B10323" s="38">
        <v>42616.25</v>
      </c>
      <c r="C10323" s="39">
        <v>42616</v>
      </c>
      <c r="D10323" s="38">
        <v>42616.083333333336</v>
      </c>
      <c r="E10323" s="40" t="s">
        <v>239</v>
      </c>
      <c r="F10323" s="48">
        <v>10940</v>
      </c>
      <c r="G10323" s="48">
        <v>11430</v>
      </c>
      <c r="H10323" s="48">
        <v>9119</v>
      </c>
      <c r="I10323" s="48">
        <v>-2311</v>
      </c>
      <c r="T10323" s="48">
        <v>-2311</v>
      </c>
      <c r="AC10323" s="48">
        <v>-182</v>
      </c>
      <c r="AH10323" s="48">
        <v>-2129</v>
      </c>
      <c r="AJ10323" s="49">
        <v>0</v>
      </c>
      <c r="AK10323" s="49">
        <v>0</v>
      </c>
    </row>
    <row r="10324" spans="1:37">
      <c r="A10324" s="37" t="s">
        <v>189</v>
      </c>
      <c r="B10324" s="38">
        <v>42616.291666666664</v>
      </c>
      <c r="C10324" s="39">
        <v>42616</v>
      </c>
      <c r="D10324" s="38">
        <v>42616.125</v>
      </c>
      <c r="E10324" s="40" t="s">
        <v>239</v>
      </c>
      <c r="F10324" s="48">
        <v>10560</v>
      </c>
      <c r="G10324" s="48">
        <v>11067</v>
      </c>
      <c r="H10324" s="48">
        <v>8776</v>
      </c>
      <c r="I10324" s="48">
        <v>-2291</v>
      </c>
      <c r="T10324" s="48">
        <v>-2291</v>
      </c>
      <c r="AC10324" s="48">
        <v>-99</v>
      </c>
      <c r="AH10324" s="48">
        <v>-2192</v>
      </c>
      <c r="AJ10324" s="49">
        <v>0</v>
      </c>
      <c r="AK10324" s="49">
        <v>0</v>
      </c>
    </row>
    <row r="10325" spans="1:37">
      <c r="A10325" s="37" t="s">
        <v>189</v>
      </c>
      <c r="B10325" s="38">
        <v>42616.333333333336</v>
      </c>
      <c r="C10325" s="39">
        <v>42616</v>
      </c>
      <c r="D10325" s="38">
        <v>42616.166666666664</v>
      </c>
      <c r="E10325" s="40" t="s">
        <v>239</v>
      </c>
      <c r="F10325" s="48">
        <v>10390</v>
      </c>
      <c r="G10325" s="48">
        <v>10827</v>
      </c>
      <c r="H10325" s="48">
        <v>8767</v>
      </c>
      <c r="I10325" s="48">
        <v>-2060</v>
      </c>
      <c r="T10325" s="48">
        <v>-2059</v>
      </c>
      <c r="AC10325" s="48">
        <v>-69</v>
      </c>
      <c r="AH10325" s="48">
        <v>-1990</v>
      </c>
      <c r="AJ10325" s="49">
        <v>0</v>
      </c>
      <c r="AK10325" s="49">
        <v>-1</v>
      </c>
    </row>
    <row r="10326" spans="1:37">
      <c r="A10326" s="37" t="s">
        <v>189</v>
      </c>
      <c r="B10326" s="38">
        <v>42616.375</v>
      </c>
      <c r="C10326" s="39">
        <v>42616</v>
      </c>
      <c r="D10326" s="38">
        <v>42616.208333333336</v>
      </c>
      <c r="E10326" s="40" t="s">
        <v>239</v>
      </c>
      <c r="F10326" s="48">
        <v>10290</v>
      </c>
      <c r="G10326" s="48">
        <v>10750</v>
      </c>
      <c r="H10326" s="48">
        <v>8613</v>
      </c>
      <c r="I10326" s="48">
        <v>-2137</v>
      </c>
      <c r="T10326" s="48">
        <v>-2137</v>
      </c>
      <c r="AC10326" s="48">
        <v>-99</v>
      </c>
      <c r="AH10326" s="48">
        <v>-2038</v>
      </c>
      <c r="AJ10326" s="49">
        <v>0</v>
      </c>
      <c r="AK10326" s="49">
        <v>0</v>
      </c>
    </row>
    <row r="10327" spans="1:37">
      <c r="A10327" s="37" t="s">
        <v>189</v>
      </c>
      <c r="B10327" s="38">
        <v>42616.416666666664</v>
      </c>
      <c r="C10327" s="39">
        <v>42616</v>
      </c>
      <c r="D10327" s="38">
        <v>42616.25</v>
      </c>
      <c r="E10327" s="40" t="s">
        <v>239</v>
      </c>
      <c r="F10327" s="48">
        <v>10530</v>
      </c>
      <c r="G10327" s="48">
        <v>10718</v>
      </c>
      <c r="H10327" s="48">
        <v>8845</v>
      </c>
      <c r="I10327" s="48">
        <v>-1873</v>
      </c>
      <c r="T10327" s="48">
        <v>-1873</v>
      </c>
      <c r="AC10327" s="48">
        <v>150</v>
      </c>
      <c r="AH10327" s="48">
        <v>-2023</v>
      </c>
      <c r="AJ10327" s="49">
        <v>0</v>
      </c>
      <c r="AK10327" s="49">
        <v>0</v>
      </c>
    </row>
    <row r="10328" spans="1:37">
      <c r="A10328" s="37" t="s">
        <v>189</v>
      </c>
      <c r="B10328" s="38">
        <v>42616.458333333336</v>
      </c>
      <c r="C10328" s="39">
        <v>42616</v>
      </c>
      <c r="D10328" s="38">
        <v>42616.291666666664</v>
      </c>
      <c r="E10328" s="40" t="s">
        <v>239</v>
      </c>
      <c r="F10328" s="48">
        <v>11020</v>
      </c>
      <c r="G10328" s="48">
        <v>10824</v>
      </c>
      <c r="H10328" s="48">
        <v>8850</v>
      </c>
      <c r="I10328" s="48">
        <v>-1974</v>
      </c>
      <c r="T10328" s="48">
        <v>-1974</v>
      </c>
      <c r="AC10328" s="48">
        <v>30</v>
      </c>
      <c r="AH10328" s="48">
        <v>-2004</v>
      </c>
      <c r="AJ10328" s="49">
        <v>0</v>
      </c>
      <c r="AK10328" s="49">
        <v>0</v>
      </c>
    </row>
    <row r="10329" spans="1:37">
      <c r="A10329" s="37" t="s">
        <v>189</v>
      </c>
      <c r="B10329" s="38">
        <v>42616.5</v>
      </c>
      <c r="C10329" s="39">
        <v>42616</v>
      </c>
      <c r="D10329" s="38">
        <v>42616.333333333336</v>
      </c>
      <c r="E10329" s="40" t="s">
        <v>239</v>
      </c>
      <c r="F10329" s="48">
        <v>11770</v>
      </c>
      <c r="G10329" s="48">
        <v>11381</v>
      </c>
      <c r="H10329" s="48">
        <v>9361</v>
      </c>
      <c r="I10329" s="48">
        <v>-2020</v>
      </c>
      <c r="T10329" s="48">
        <v>-2021</v>
      </c>
      <c r="AC10329" s="48">
        <v>-98</v>
      </c>
      <c r="AH10329" s="48">
        <v>-1923</v>
      </c>
      <c r="AJ10329" s="49">
        <v>0</v>
      </c>
      <c r="AK10329" s="49">
        <v>1</v>
      </c>
    </row>
    <row r="10330" spans="1:37">
      <c r="A10330" s="37" t="s">
        <v>189</v>
      </c>
      <c r="B10330" s="38">
        <v>42616.541666666664</v>
      </c>
      <c r="C10330" s="39">
        <v>42616</v>
      </c>
      <c r="D10330" s="38">
        <v>42616.375</v>
      </c>
      <c r="E10330" s="40" t="s">
        <v>239</v>
      </c>
      <c r="F10330" s="48">
        <v>12690</v>
      </c>
      <c r="G10330" s="48">
        <v>12225</v>
      </c>
      <c r="H10330" s="48">
        <v>10154</v>
      </c>
      <c r="I10330" s="48">
        <v>-2071</v>
      </c>
      <c r="T10330" s="48">
        <v>-2071</v>
      </c>
      <c r="AC10330" s="48">
        <v>-15</v>
      </c>
      <c r="AH10330" s="48">
        <v>-2056</v>
      </c>
      <c r="AJ10330" s="49">
        <v>0</v>
      </c>
      <c r="AK10330" s="49">
        <v>0</v>
      </c>
    </row>
    <row r="10331" spans="1:37">
      <c r="A10331" s="37" t="s">
        <v>189</v>
      </c>
      <c r="B10331" s="38">
        <v>42616.583333333336</v>
      </c>
      <c r="C10331" s="39">
        <v>42616</v>
      </c>
      <c r="D10331" s="38">
        <v>42616.416666666664</v>
      </c>
      <c r="E10331" s="40" t="s">
        <v>239</v>
      </c>
      <c r="F10331" s="48">
        <v>13360</v>
      </c>
      <c r="G10331" s="48">
        <v>12875</v>
      </c>
      <c r="H10331" s="48">
        <v>10807</v>
      </c>
      <c r="I10331" s="48">
        <v>-2068</v>
      </c>
      <c r="T10331" s="48">
        <v>-2068</v>
      </c>
      <c r="AC10331" s="48">
        <v>67</v>
      </c>
      <c r="AH10331" s="48">
        <v>-2135</v>
      </c>
      <c r="AJ10331" s="49">
        <v>0</v>
      </c>
      <c r="AK10331" s="49">
        <v>0</v>
      </c>
    </row>
    <row r="10332" spans="1:37">
      <c r="A10332" s="37" t="s">
        <v>189</v>
      </c>
      <c r="B10332" s="38">
        <v>42616.625</v>
      </c>
      <c r="C10332" s="39">
        <v>42616</v>
      </c>
      <c r="D10332" s="38">
        <v>42616.458333333336</v>
      </c>
      <c r="E10332" s="40" t="s">
        <v>239</v>
      </c>
      <c r="F10332" s="48">
        <v>13400</v>
      </c>
      <c r="G10332" s="48">
        <v>13192</v>
      </c>
      <c r="H10332" s="48">
        <v>11091</v>
      </c>
      <c r="I10332" s="48">
        <v>-2101</v>
      </c>
      <c r="T10332" s="48">
        <v>-2102</v>
      </c>
      <c r="AC10332" s="48">
        <v>61</v>
      </c>
      <c r="AH10332" s="48">
        <v>-2163</v>
      </c>
      <c r="AJ10332" s="49">
        <v>0</v>
      </c>
      <c r="AK10332" s="49">
        <v>1</v>
      </c>
    </row>
    <row r="10333" spans="1:37">
      <c r="A10333" s="37" t="s">
        <v>189</v>
      </c>
      <c r="B10333" s="38">
        <v>42616.666666666664</v>
      </c>
      <c r="C10333" s="39">
        <v>42616</v>
      </c>
      <c r="D10333" s="38">
        <v>42616.5</v>
      </c>
      <c r="E10333" s="40" t="s">
        <v>239</v>
      </c>
      <c r="F10333" s="48">
        <v>13690</v>
      </c>
      <c r="G10333" s="48">
        <v>13408</v>
      </c>
      <c r="H10333" s="48">
        <v>11065</v>
      </c>
      <c r="I10333" s="48">
        <v>-2343</v>
      </c>
      <c r="T10333" s="48">
        <v>-2348</v>
      </c>
      <c r="AC10333" s="48">
        <v>-223</v>
      </c>
      <c r="AH10333" s="48">
        <v>-2125</v>
      </c>
      <c r="AJ10333" s="49">
        <v>0</v>
      </c>
      <c r="AK10333" s="49">
        <v>5</v>
      </c>
    </row>
    <row r="10334" spans="1:37">
      <c r="A10334" s="37" t="s">
        <v>189</v>
      </c>
      <c r="B10334" s="38">
        <v>42616.708333333336</v>
      </c>
      <c r="C10334" s="39">
        <v>42616</v>
      </c>
      <c r="D10334" s="38">
        <v>42616.541666666664</v>
      </c>
      <c r="E10334" s="40" t="s">
        <v>239</v>
      </c>
      <c r="F10334" s="48">
        <v>13850</v>
      </c>
      <c r="G10334" s="48">
        <v>13560</v>
      </c>
      <c r="H10334" s="48">
        <v>11312</v>
      </c>
      <c r="I10334" s="48">
        <v>-2248</v>
      </c>
      <c r="T10334" s="48">
        <v>-2248</v>
      </c>
      <c r="AC10334" s="48">
        <v>-132</v>
      </c>
      <c r="AH10334" s="48">
        <v>-2116</v>
      </c>
      <c r="AJ10334" s="49">
        <v>0</v>
      </c>
      <c r="AK10334" s="49">
        <v>0</v>
      </c>
    </row>
    <row r="10335" spans="1:37">
      <c r="A10335" s="37" t="s">
        <v>189</v>
      </c>
      <c r="B10335" s="38">
        <v>42616.75</v>
      </c>
      <c r="C10335" s="39">
        <v>42616</v>
      </c>
      <c r="D10335" s="38">
        <v>42616.583333333336</v>
      </c>
      <c r="E10335" s="40" t="s">
        <v>239</v>
      </c>
      <c r="F10335" s="48">
        <v>13950</v>
      </c>
      <c r="G10335" s="48">
        <v>13615</v>
      </c>
      <c r="H10335" s="48">
        <v>11508</v>
      </c>
      <c r="I10335" s="48">
        <v>-2107</v>
      </c>
      <c r="T10335" s="48">
        <v>-2107</v>
      </c>
      <c r="AC10335" s="48">
        <v>48</v>
      </c>
      <c r="AH10335" s="48">
        <v>-2155</v>
      </c>
      <c r="AJ10335" s="49">
        <v>0</v>
      </c>
      <c r="AK10335" s="49">
        <v>0</v>
      </c>
    </row>
    <row r="10336" spans="1:37">
      <c r="A10336" s="37" t="s">
        <v>189</v>
      </c>
      <c r="B10336" s="38">
        <v>42616.791666666664</v>
      </c>
      <c r="C10336" s="39">
        <v>42616</v>
      </c>
      <c r="D10336" s="38">
        <v>42616.625</v>
      </c>
      <c r="E10336" s="40" t="s">
        <v>239</v>
      </c>
      <c r="F10336" s="48">
        <v>14060</v>
      </c>
      <c r="G10336" s="48">
        <v>13680</v>
      </c>
      <c r="H10336" s="48">
        <v>11594</v>
      </c>
      <c r="I10336" s="48">
        <v>-2086</v>
      </c>
      <c r="T10336" s="48">
        <v>-2093</v>
      </c>
      <c r="AC10336" s="48">
        <v>76</v>
      </c>
      <c r="AH10336" s="48">
        <v>-2169</v>
      </c>
      <c r="AJ10336" s="49">
        <v>0</v>
      </c>
      <c r="AK10336" s="49">
        <v>7</v>
      </c>
    </row>
    <row r="10337" spans="1:37">
      <c r="A10337" s="37" t="s">
        <v>189</v>
      </c>
      <c r="B10337" s="38">
        <v>42616.833333333336</v>
      </c>
      <c r="C10337" s="39">
        <v>42616</v>
      </c>
      <c r="D10337" s="38">
        <v>42616.666666666664</v>
      </c>
      <c r="E10337" s="40" t="s">
        <v>239</v>
      </c>
      <c r="F10337" s="48">
        <v>14310</v>
      </c>
      <c r="G10337" s="48">
        <v>13727</v>
      </c>
      <c r="H10337" s="48">
        <v>11568</v>
      </c>
      <c r="I10337" s="48">
        <v>-2159</v>
      </c>
      <c r="T10337" s="48">
        <v>-2159</v>
      </c>
      <c r="AC10337" s="48">
        <v>-8</v>
      </c>
      <c r="AH10337" s="48">
        <v>-2151</v>
      </c>
      <c r="AJ10337" s="49">
        <v>0</v>
      </c>
      <c r="AK10337" s="49">
        <v>0</v>
      </c>
    </row>
    <row r="10338" spans="1:37">
      <c r="A10338" s="37" t="s">
        <v>189</v>
      </c>
      <c r="B10338" s="38">
        <v>42616.875</v>
      </c>
      <c r="C10338" s="39">
        <v>42616</v>
      </c>
      <c r="D10338" s="38">
        <v>42616.708333333336</v>
      </c>
      <c r="E10338" s="40" t="s">
        <v>239</v>
      </c>
      <c r="F10338" s="48">
        <v>14650</v>
      </c>
      <c r="G10338" s="48">
        <v>13934</v>
      </c>
      <c r="H10338" s="48">
        <v>11772</v>
      </c>
      <c r="I10338" s="48">
        <v>-2162</v>
      </c>
      <c r="T10338" s="48">
        <v>-2162</v>
      </c>
      <c r="AC10338" s="48">
        <v>-92</v>
      </c>
      <c r="AH10338" s="48">
        <v>-2070</v>
      </c>
      <c r="AJ10338" s="49">
        <v>0</v>
      </c>
      <c r="AK10338" s="49">
        <v>0</v>
      </c>
    </row>
    <row r="10339" spans="1:37">
      <c r="A10339" s="37" t="s">
        <v>189</v>
      </c>
      <c r="B10339" s="38">
        <v>42616.916666666664</v>
      </c>
      <c r="C10339" s="39">
        <v>42616</v>
      </c>
      <c r="D10339" s="38">
        <v>42616.75</v>
      </c>
      <c r="E10339" s="40" t="s">
        <v>239</v>
      </c>
      <c r="F10339" s="48">
        <v>14940</v>
      </c>
      <c r="G10339" s="48">
        <v>14159</v>
      </c>
      <c r="H10339" s="48">
        <v>12151</v>
      </c>
      <c r="I10339" s="48">
        <v>-2008</v>
      </c>
      <c r="T10339" s="48">
        <v>-2007</v>
      </c>
      <c r="AC10339" s="48">
        <v>-34</v>
      </c>
      <c r="AH10339" s="48">
        <v>-1973</v>
      </c>
      <c r="AJ10339" s="49">
        <v>0</v>
      </c>
      <c r="AK10339" s="49">
        <v>-1</v>
      </c>
    </row>
    <row r="10340" spans="1:37">
      <c r="A10340" s="37" t="s">
        <v>189</v>
      </c>
      <c r="B10340" s="38">
        <v>42616.958333333336</v>
      </c>
      <c r="C10340" s="39">
        <v>42616</v>
      </c>
      <c r="D10340" s="38">
        <v>42616.791666666664</v>
      </c>
      <c r="E10340" s="40" t="s">
        <v>239</v>
      </c>
      <c r="F10340" s="48">
        <v>14470</v>
      </c>
      <c r="G10340" s="48">
        <v>14181</v>
      </c>
      <c r="H10340" s="48">
        <v>12209</v>
      </c>
      <c r="I10340" s="48">
        <v>-1972</v>
      </c>
      <c r="T10340" s="48">
        <v>-1973</v>
      </c>
      <c r="AC10340" s="48">
        <v>-8</v>
      </c>
      <c r="AH10340" s="48">
        <v>-1965</v>
      </c>
      <c r="AJ10340" s="49">
        <v>0</v>
      </c>
      <c r="AK10340" s="49">
        <v>1</v>
      </c>
    </row>
    <row r="10341" spans="1:37">
      <c r="A10341" s="37" t="s">
        <v>189</v>
      </c>
      <c r="B10341" s="38">
        <v>42617</v>
      </c>
      <c r="C10341" s="39">
        <v>42616</v>
      </c>
      <c r="D10341" s="38">
        <v>42616.833333333336</v>
      </c>
      <c r="E10341" s="40" t="s">
        <v>239</v>
      </c>
      <c r="F10341" s="48">
        <v>14420</v>
      </c>
      <c r="G10341" s="48">
        <v>14366</v>
      </c>
      <c r="H10341" s="48">
        <v>12082</v>
      </c>
      <c r="I10341" s="48">
        <v>-2284</v>
      </c>
      <c r="T10341" s="48">
        <v>-2283</v>
      </c>
      <c r="AC10341" s="48">
        <v>-52</v>
      </c>
      <c r="AH10341" s="48">
        <v>-2231</v>
      </c>
      <c r="AJ10341" s="49">
        <v>0</v>
      </c>
      <c r="AK10341" s="49">
        <v>-1</v>
      </c>
    </row>
    <row r="10342" spans="1:37">
      <c r="A10342" s="37" t="s">
        <v>189</v>
      </c>
      <c r="B10342" s="38">
        <v>42617.041666666664</v>
      </c>
      <c r="C10342" s="39">
        <v>42616</v>
      </c>
      <c r="D10342" s="38">
        <v>42616.875</v>
      </c>
      <c r="E10342" s="40" t="s">
        <v>239</v>
      </c>
      <c r="F10342" s="48">
        <v>14350</v>
      </c>
      <c r="G10342" s="48">
        <v>14307</v>
      </c>
      <c r="H10342" s="48">
        <v>11894</v>
      </c>
      <c r="I10342" s="48">
        <v>-2413</v>
      </c>
      <c r="T10342" s="48">
        <v>-2413</v>
      </c>
      <c r="AC10342" s="48">
        <v>-180</v>
      </c>
      <c r="AH10342" s="48">
        <v>-2233</v>
      </c>
      <c r="AJ10342" s="49">
        <v>0</v>
      </c>
      <c r="AK10342" s="49">
        <v>0</v>
      </c>
    </row>
    <row r="10343" spans="1:37">
      <c r="A10343" s="37" t="s">
        <v>189</v>
      </c>
      <c r="B10343" s="38">
        <v>42617.083333333336</v>
      </c>
      <c r="C10343" s="39">
        <v>42616</v>
      </c>
      <c r="D10343" s="38">
        <v>42616.916666666664</v>
      </c>
      <c r="E10343" s="40" t="s">
        <v>239</v>
      </c>
      <c r="F10343" s="48">
        <v>13710</v>
      </c>
      <c r="G10343" s="48">
        <v>13579</v>
      </c>
      <c r="H10343" s="48">
        <v>11241</v>
      </c>
      <c r="I10343" s="48">
        <v>-2338</v>
      </c>
      <c r="T10343" s="48">
        <v>-2338</v>
      </c>
      <c r="AC10343" s="48">
        <v>-96</v>
      </c>
      <c r="AH10343" s="48">
        <v>-2242</v>
      </c>
      <c r="AJ10343" s="49">
        <v>0</v>
      </c>
      <c r="AK10343" s="49">
        <v>0</v>
      </c>
    </row>
    <row r="10344" spans="1:37">
      <c r="A10344" s="37" t="s">
        <v>189</v>
      </c>
      <c r="B10344" s="38">
        <v>42617.125</v>
      </c>
      <c r="C10344" s="39">
        <v>42616</v>
      </c>
      <c r="D10344" s="38">
        <v>42616.958333333336</v>
      </c>
      <c r="E10344" s="40" t="s">
        <v>239</v>
      </c>
      <c r="F10344" s="48">
        <v>12780</v>
      </c>
      <c r="G10344" s="48">
        <v>12619</v>
      </c>
      <c r="H10344" s="48">
        <v>10219</v>
      </c>
      <c r="I10344" s="48">
        <v>-2400</v>
      </c>
      <c r="T10344" s="48">
        <v>-2400</v>
      </c>
      <c r="AC10344" s="48">
        <v>-212</v>
      </c>
      <c r="AH10344" s="48">
        <v>-2188</v>
      </c>
      <c r="AJ10344" s="49">
        <v>0</v>
      </c>
      <c r="AK10344" s="49">
        <v>0</v>
      </c>
    </row>
    <row r="10345" spans="1:37">
      <c r="A10345" s="37" t="s">
        <v>189</v>
      </c>
      <c r="B10345" s="38">
        <v>42617.166666666664</v>
      </c>
      <c r="C10345" s="39">
        <v>42616</v>
      </c>
      <c r="D10345" s="38">
        <v>42617</v>
      </c>
      <c r="E10345" s="40" t="s">
        <v>239</v>
      </c>
      <c r="F10345" s="48">
        <v>11760</v>
      </c>
      <c r="G10345" s="48">
        <v>11599</v>
      </c>
      <c r="H10345" s="48">
        <v>9142</v>
      </c>
      <c r="I10345" s="48">
        <v>-2457</v>
      </c>
      <c r="T10345" s="48">
        <v>-2457</v>
      </c>
      <c r="AC10345" s="48">
        <v>-197</v>
      </c>
      <c r="AH10345" s="48">
        <v>-2260</v>
      </c>
      <c r="AJ10345" s="49">
        <v>0</v>
      </c>
      <c r="AK10345" s="49">
        <v>0</v>
      </c>
    </row>
    <row r="10346" spans="1:37">
      <c r="A10346" s="37" t="s">
        <v>189</v>
      </c>
      <c r="B10346" s="38">
        <v>42617.208333333336</v>
      </c>
      <c r="C10346" s="39">
        <v>42617</v>
      </c>
      <c r="D10346" s="38">
        <v>42617.041666666664</v>
      </c>
      <c r="E10346" s="40" t="s">
        <v>239</v>
      </c>
      <c r="F10346" s="48">
        <v>10960</v>
      </c>
      <c r="G10346" s="48">
        <v>10764</v>
      </c>
      <c r="H10346" s="48">
        <v>8274</v>
      </c>
      <c r="I10346" s="48">
        <v>-2490</v>
      </c>
      <c r="T10346" s="48">
        <v>-2491</v>
      </c>
      <c r="AC10346" s="48">
        <v>-384</v>
      </c>
      <c r="AH10346" s="48">
        <v>-2107</v>
      </c>
      <c r="AJ10346" s="49">
        <v>0</v>
      </c>
      <c r="AK10346" s="49">
        <v>1</v>
      </c>
    </row>
    <row r="10347" spans="1:37">
      <c r="A10347" s="37" t="s">
        <v>189</v>
      </c>
      <c r="B10347" s="38">
        <v>42617.25</v>
      </c>
      <c r="C10347" s="39">
        <v>42617</v>
      </c>
      <c r="D10347" s="38">
        <v>42617.083333333336</v>
      </c>
      <c r="E10347" s="40" t="s">
        <v>239</v>
      </c>
      <c r="F10347" s="48">
        <v>10430</v>
      </c>
      <c r="G10347" s="48">
        <v>10528</v>
      </c>
      <c r="H10347" s="48">
        <v>8098</v>
      </c>
      <c r="I10347" s="48">
        <v>-2430</v>
      </c>
      <c r="T10347" s="48">
        <v>-2430</v>
      </c>
      <c r="AC10347" s="48">
        <v>-278</v>
      </c>
      <c r="AH10347" s="48">
        <v>-2152</v>
      </c>
      <c r="AJ10347" s="49">
        <v>0</v>
      </c>
      <c r="AK10347" s="49">
        <v>0</v>
      </c>
    </row>
    <row r="10348" spans="1:37">
      <c r="A10348" s="37" t="s">
        <v>189</v>
      </c>
      <c r="B10348" s="38">
        <v>42617.291666666664</v>
      </c>
      <c r="C10348" s="39">
        <v>42617</v>
      </c>
      <c r="D10348" s="38">
        <v>42617.125</v>
      </c>
      <c r="E10348" s="40" t="s">
        <v>239</v>
      </c>
      <c r="F10348" s="48">
        <v>10070</v>
      </c>
      <c r="G10348" s="48">
        <v>10603</v>
      </c>
      <c r="H10348" s="48">
        <v>8318</v>
      </c>
      <c r="I10348" s="48">
        <v>-2285</v>
      </c>
      <c r="T10348" s="48">
        <v>-2285</v>
      </c>
      <c r="AC10348" s="48">
        <v>-237</v>
      </c>
      <c r="AH10348" s="48">
        <v>-2048</v>
      </c>
      <c r="AJ10348" s="49">
        <v>0</v>
      </c>
      <c r="AK10348" s="49">
        <v>0</v>
      </c>
    </row>
    <row r="10349" spans="1:37">
      <c r="A10349" s="37" t="s">
        <v>189</v>
      </c>
      <c r="B10349" s="38">
        <v>42617.333333333336</v>
      </c>
      <c r="C10349" s="39">
        <v>42617</v>
      </c>
      <c r="D10349" s="38">
        <v>42617.166666666664</v>
      </c>
      <c r="E10349" s="40" t="s">
        <v>239</v>
      </c>
      <c r="F10349" s="48">
        <v>9890</v>
      </c>
      <c r="G10349" s="48">
        <v>10695</v>
      </c>
      <c r="H10349" s="48">
        <v>8591</v>
      </c>
      <c r="I10349" s="48">
        <v>-2104</v>
      </c>
      <c r="T10349" s="48">
        <v>-2104</v>
      </c>
      <c r="AC10349" s="48">
        <v>-253</v>
      </c>
      <c r="AH10349" s="48">
        <v>-1851</v>
      </c>
      <c r="AJ10349" s="49">
        <v>0</v>
      </c>
      <c r="AK10349" s="49">
        <v>0</v>
      </c>
    </row>
    <row r="10350" spans="1:37">
      <c r="A10350" s="37" t="s">
        <v>189</v>
      </c>
      <c r="B10350" s="38">
        <v>42617.375</v>
      </c>
      <c r="C10350" s="39">
        <v>42617</v>
      </c>
      <c r="D10350" s="38">
        <v>42617.208333333336</v>
      </c>
      <c r="E10350" s="40" t="s">
        <v>239</v>
      </c>
      <c r="F10350" s="48">
        <v>9830</v>
      </c>
      <c r="G10350" s="48">
        <v>10736</v>
      </c>
      <c r="H10350" s="48">
        <v>8377</v>
      </c>
      <c r="I10350" s="48">
        <v>-2359</v>
      </c>
      <c r="T10350" s="48">
        <v>-2359</v>
      </c>
      <c r="AC10350" s="48">
        <v>-406</v>
      </c>
      <c r="AH10350" s="48">
        <v>-1953</v>
      </c>
      <c r="AJ10350" s="49">
        <v>0</v>
      </c>
      <c r="AK10350" s="49">
        <v>0</v>
      </c>
    </row>
    <row r="10351" spans="1:37">
      <c r="A10351" s="37" t="s">
        <v>189</v>
      </c>
      <c r="B10351" s="38">
        <v>42617.416666666664</v>
      </c>
      <c r="C10351" s="39">
        <v>42617</v>
      </c>
      <c r="D10351" s="38">
        <v>42617.25</v>
      </c>
      <c r="E10351" s="40" t="s">
        <v>239</v>
      </c>
      <c r="F10351" s="48">
        <v>9750</v>
      </c>
      <c r="G10351" s="48">
        <v>10607</v>
      </c>
      <c r="H10351" s="48">
        <v>8305</v>
      </c>
      <c r="I10351" s="48">
        <v>-2302</v>
      </c>
      <c r="T10351" s="48">
        <v>-2302</v>
      </c>
      <c r="AC10351" s="48">
        <v>-326</v>
      </c>
      <c r="AH10351" s="48">
        <v>-1976</v>
      </c>
      <c r="AJ10351" s="49">
        <v>0</v>
      </c>
      <c r="AK10351" s="49">
        <v>0</v>
      </c>
    </row>
    <row r="10352" spans="1:37">
      <c r="A10352" s="37" t="s">
        <v>189</v>
      </c>
      <c r="B10352" s="38">
        <v>42617.458333333336</v>
      </c>
      <c r="C10352" s="39">
        <v>42617</v>
      </c>
      <c r="D10352" s="38">
        <v>42617.291666666664</v>
      </c>
      <c r="E10352" s="40" t="s">
        <v>239</v>
      </c>
      <c r="F10352" s="48">
        <v>9850</v>
      </c>
      <c r="G10352" s="48">
        <v>10812</v>
      </c>
      <c r="H10352" s="48">
        <v>8353</v>
      </c>
      <c r="I10352" s="48">
        <v>-2459</v>
      </c>
      <c r="T10352" s="48">
        <v>-2458</v>
      </c>
      <c r="AC10352" s="48">
        <v>-448</v>
      </c>
      <c r="AH10352" s="48">
        <v>-2010</v>
      </c>
      <c r="AJ10352" s="49">
        <v>0</v>
      </c>
      <c r="AK10352" s="49">
        <v>-1</v>
      </c>
    </row>
    <row r="10353" spans="1:37">
      <c r="A10353" s="37" t="s">
        <v>189</v>
      </c>
      <c r="B10353" s="38">
        <v>42617.5</v>
      </c>
      <c r="C10353" s="39">
        <v>42617</v>
      </c>
      <c r="D10353" s="38">
        <v>42617.333333333336</v>
      </c>
      <c r="E10353" s="40" t="s">
        <v>239</v>
      </c>
      <c r="F10353" s="48">
        <v>10440</v>
      </c>
      <c r="G10353" s="48">
        <v>10836</v>
      </c>
      <c r="H10353" s="48">
        <v>8829</v>
      </c>
      <c r="I10353" s="48">
        <v>-2007</v>
      </c>
      <c r="T10353" s="48">
        <v>-2007</v>
      </c>
      <c r="AC10353" s="48">
        <v>-235</v>
      </c>
      <c r="AH10353" s="48">
        <v>-1772</v>
      </c>
      <c r="AJ10353" s="49">
        <v>0</v>
      </c>
      <c r="AK10353" s="49">
        <v>0</v>
      </c>
    </row>
    <row r="10354" spans="1:37">
      <c r="A10354" s="37" t="s">
        <v>189</v>
      </c>
      <c r="B10354" s="38">
        <v>42617.541666666664</v>
      </c>
      <c r="C10354" s="39">
        <v>42617</v>
      </c>
      <c r="D10354" s="38">
        <v>42617.375</v>
      </c>
      <c r="E10354" s="40" t="s">
        <v>239</v>
      </c>
      <c r="F10354" s="48">
        <v>11310</v>
      </c>
      <c r="G10354" s="48">
        <v>11382</v>
      </c>
      <c r="H10354" s="48">
        <v>9023</v>
      </c>
      <c r="I10354" s="48">
        <v>-2359</v>
      </c>
      <c r="T10354" s="48">
        <v>-2359</v>
      </c>
      <c r="AC10354" s="48">
        <v>-439</v>
      </c>
      <c r="AH10354" s="48">
        <v>-1920</v>
      </c>
      <c r="AJ10354" s="49">
        <v>0</v>
      </c>
      <c r="AK10354" s="49">
        <v>0</v>
      </c>
    </row>
    <row r="10355" spans="1:37">
      <c r="A10355" s="37" t="s">
        <v>189</v>
      </c>
      <c r="B10355" s="38">
        <v>42617.583333333336</v>
      </c>
      <c r="C10355" s="39">
        <v>42617</v>
      </c>
      <c r="D10355" s="38">
        <v>42617.416666666664</v>
      </c>
      <c r="E10355" s="40" t="s">
        <v>239</v>
      </c>
      <c r="F10355" s="48">
        <v>12080</v>
      </c>
      <c r="G10355" s="48">
        <v>11977</v>
      </c>
      <c r="H10355" s="48">
        <v>9394</v>
      </c>
      <c r="I10355" s="48">
        <v>-2583</v>
      </c>
      <c r="T10355" s="48">
        <v>-2583</v>
      </c>
      <c r="AC10355" s="48">
        <v>-560</v>
      </c>
      <c r="AH10355" s="48">
        <v>-2023</v>
      </c>
      <c r="AJ10355" s="49">
        <v>0</v>
      </c>
      <c r="AK10355" s="49">
        <v>0</v>
      </c>
    </row>
    <row r="10356" spans="1:37">
      <c r="A10356" s="37" t="s">
        <v>189</v>
      </c>
      <c r="B10356" s="38">
        <v>42617.625</v>
      </c>
      <c r="C10356" s="39">
        <v>42617</v>
      </c>
      <c r="D10356" s="38">
        <v>42617.458333333336</v>
      </c>
      <c r="E10356" s="40" t="s">
        <v>239</v>
      </c>
      <c r="F10356" s="48">
        <v>12510</v>
      </c>
      <c r="G10356" s="48">
        <v>12354</v>
      </c>
      <c r="H10356" s="48">
        <v>9872</v>
      </c>
      <c r="I10356" s="48">
        <v>-2482</v>
      </c>
      <c r="T10356" s="48">
        <v>-2482</v>
      </c>
      <c r="AC10356" s="48">
        <v>-361</v>
      </c>
      <c r="AH10356" s="48">
        <v>-2121</v>
      </c>
      <c r="AJ10356" s="49">
        <v>0</v>
      </c>
      <c r="AK10356" s="49">
        <v>0</v>
      </c>
    </row>
    <row r="10357" spans="1:37">
      <c r="A10357" s="37" t="s">
        <v>189</v>
      </c>
      <c r="B10357" s="38">
        <v>42617.666666666664</v>
      </c>
      <c r="C10357" s="39">
        <v>42617</v>
      </c>
      <c r="D10357" s="38">
        <v>42617.5</v>
      </c>
      <c r="E10357" s="40" t="s">
        <v>239</v>
      </c>
      <c r="F10357" s="48">
        <v>12870</v>
      </c>
      <c r="G10357" s="48">
        <v>12612</v>
      </c>
      <c r="H10357" s="48">
        <v>10201</v>
      </c>
      <c r="I10357" s="48">
        <v>-2411</v>
      </c>
      <c r="T10357" s="48">
        <v>-2410</v>
      </c>
      <c r="AC10357" s="48">
        <v>-145</v>
      </c>
      <c r="AH10357" s="48">
        <v>-2265</v>
      </c>
      <c r="AJ10357" s="49">
        <v>0</v>
      </c>
      <c r="AK10357" s="49">
        <v>-1</v>
      </c>
    </row>
    <row r="10358" spans="1:37">
      <c r="A10358" s="37" t="s">
        <v>189</v>
      </c>
      <c r="B10358" s="38">
        <v>42617.708333333336</v>
      </c>
      <c r="C10358" s="39">
        <v>42617</v>
      </c>
      <c r="D10358" s="38">
        <v>42617.541666666664</v>
      </c>
      <c r="E10358" s="40" t="s">
        <v>239</v>
      </c>
      <c r="F10358" s="48">
        <v>13060</v>
      </c>
      <c r="G10358" s="48">
        <v>12812</v>
      </c>
      <c r="H10358" s="48">
        <v>10537</v>
      </c>
      <c r="I10358" s="48">
        <v>-2275</v>
      </c>
      <c r="T10358" s="48">
        <v>-2274</v>
      </c>
      <c r="AC10358" s="48">
        <v>-147</v>
      </c>
      <c r="AH10358" s="48">
        <v>-2127</v>
      </c>
      <c r="AJ10358" s="49">
        <v>0</v>
      </c>
      <c r="AK10358" s="49">
        <v>-1</v>
      </c>
    </row>
    <row r="10359" spans="1:37">
      <c r="A10359" s="37" t="s">
        <v>189</v>
      </c>
      <c r="B10359" s="38">
        <v>42617.75</v>
      </c>
      <c r="C10359" s="39">
        <v>42617</v>
      </c>
      <c r="D10359" s="38">
        <v>42617.583333333336</v>
      </c>
      <c r="E10359" s="40" t="s">
        <v>239</v>
      </c>
      <c r="F10359" s="48">
        <v>13180</v>
      </c>
      <c r="G10359" s="48">
        <v>12925</v>
      </c>
      <c r="H10359" s="48">
        <v>10678</v>
      </c>
      <c r="I10359" s="48">
        <v>-2247</v>
      </c>
      <c r="T10359" s="48">
        <v>-2247</v>
      </c>
      <c r="AC10359" s="48">
        <v>-102</v>
      </c>
      <c r="AH10359" s="48">
        <v>-2145</v>
      </c>
      <c r="AJ10359" s="49">
        <v>0</v>
      </c>
      <c r="AK10359" s="49">
        <v>0</v>
      </c>
    </row>
    <row r="10360" spans="1:37">
      <c r="A10360" s="37" t="s">
        <v>189</v>
      </c>
      <c r="B10360" s="38">
        <v>42617.791666666664</v>
      </c>
      <c r="C10360" s="39">
        <v>42617</v>
      </c>
      <c r="D10360" s="38">
        <v>42617.625</v>
      </c>
      <c r="E10360" s="40" t="s">
        <v>239</v>
      </c>
      <c r="F10360" s="48">
        <v>13240</v>
      </c>
      <c r="G10360" s="48">
        <v>13102</v>
      </c>
      <c r="H10360" s="48">
        <v>10916</v>
      </c>
      <c r="I10360" s="48">
        <v>-2186</v>
      </c>
      <c r="T10360" s="48">
        <v>-2187</v>
      </c>
      <c r="AC10360" s="48">
        <v>-87</v>
      </c>
      <c r="AH10360" s="48">
        <v>-2100</v>
      </c>
      <c r="AJ10360" s="49">
        <v>0</v>
      </c>
      <c r="AK10360" s="49">
        <v>1</v>
      </c>
    </row>
    <row r="10361" spans="1:37">
      <c r="A10361" s="37" t="s">
        <v>189</v>
      </c>
      <c r="B10361" s="38">
        <v>42617.833333333336</v>
      </c>
      <c r="C10361" s="39">
        <v>42617</v>
      </c>
      <c r="D10361" s="38">
        <v>42617.666666666664</v>
      </c>
      <c r="E10361" s="40" t="s">
        <v>239</v>
      </c>
      <c r="F10361" s="48">
        <v>13440</v>
      </c>
      <c r="G10361" s="48">
        <v>13376</v>
      </c>
      <c r="H10361" s="48">
        <v>11419</v>
      </c>
      <c r="I10361" s="48">
        <v>-1957</v>
      </c>
      <c r="T10361" s="48">
        <v>-1958</v>
      </c>
      <c r="AC10361" s="48">
        <v>-115</v>
      </c>
      <c r="AH10361" s="48">
        <v>-1843</v>
      </c>
      <c r="AJ10361" s="49">
        <v>0</v>
      </c>
      <c r="AK10361" s="49">
        <v>1</v>
      </c>
    </row>
    <row r="10362" spans="1:37">
      <c r="A10362" s="37" t="s">
        <v>189</v>
      </c>
      <c r="B10362" s="38">
        <v>42617.875</v>
      </c>
      <c r="C10362" s="39">
        <v>42617</v>
      </c>
      <c r="D10362" s="38">
        <v>42617.708333333336</v>
      </c>
      <c r="E10362" s="40" t="s">
        <v>239</v>
      </c>
      <c r="F10362" s="48">
        <v>13800</v>
      </c>
      <c r="G10362" s="48">
        <v>13773</v>
      </c>
      <c r="H10362" s="48">
        <v>11824</v>
      </c>
      <c r="I10362" s="48">
        <v>-1949</v>
      </c>
      <c r="T10362" s="48">
        <v>-1948</v>
      </c>
      <c r="AC10362" s="48">
        <v>-206</v>
      </c>
      <c r="AH10362" s="48">
        <v>-1742</v>
      </c>
      <c r="AJ10362" s="49">
        <v>0</v>
      </c>
      <c r="AK10362" s="49">
        <v>-1</v>
      </c>
    </row>
    <row r="10363" spans="1:37">
      <c r="A10363" s="37" t="s">
        <v>189</v>
      </c>
      <c r="B10363" s="38">
        <v>42617.916666666664</v>
      </c>
      <c r="C10363" s="39">
        <v>42617</v>
      </c>
      <c r="D10363" s="38">
        <v>42617.75</v>
      </c>
      <c r="E10363" s="40" t="s">
        <v>239</v>
      </c>
      <c r="F10363" s="48">
        <v>14250</v>
      </c>
      <c r="G10363" s="48">
        <v>14121</v>
      </c>
      <c r="H10363" s="48">
        <v>11732</v>
      </c>
      <c r="I10363" s="48">
        <v>-2389</v>
      </c>
      <c r="T10363" s="48">
        <v>-2389</v>
      </c>
      <c r="AC10363" s="48">
        <v>-363</v>
      </c>
      <c r="AH10363" s="48">
        <v>-2026</v>
      </c>
      <c r="AJ10363" s="49">
        <v>0</v>
      </c>
      <c r="AK10363" s="49">
        <v>0</v>
      </c>
    </row>
    <row r="10364" spans="1:37">
      <c r="A10364" s="37" t="s">
        <v>189</v>
      </c>
      <c r="B10364" s="38">
        <v>42617.958333333336</v>
      </c>
      <c r="C10364" s="39">
        <v>42617</v>
      </c>
      <c r="D10364" s="38">
        <v>42617.791666666664</v>
      </c>
      <c r="E10364" s="40" t="s">
        <v>239</v>
      </c>
      <c r="F10364" s="48">
        <v>14340</v>
      </c>
      <c r="G10364" s="48">
        <v>14085</v>
      </c>
      <c r="H10364" s="48">
        <v>11665</v>
      </c>
      <c r="I10364" s="48">
        <v>-2420</v>
      </c>
      <c r="T10364" s="48">
        <v>-2420</v>
      </c>
      <c r="AC10364" s="48">
        <v>-375</v>
      </c>
      <c r="AH10364" s="48">
        <v>-2045</v>
      </c>
      <c r="AJ10364" s="49">
        <v>0</v>
      </c>
      <c r="AK10364" s="49">
        <v>0</v>
      </c>
    </row>
    <row r="10365" spans="1:37">
      <c r="A10365" s="37" t="s">
        <v>189</v>
      </c>
      <c r="B10365" s="38">
        <v>42618</v>
      </c>
      <c r="C10365" s="39">
        <v>42617</v>
      </c>
      <c r="D10365" s="38">
        <v>42617.833333333336</v>
      </c>
      <c r="E10365" s="40" t="s">
        <v>239</v>
      </c>
      <c r="F10365" s="48">
        <v>14560</v>
      </c>
      <c r="G10365" s="48">
        <v>14192</v>
      </c>
      <c r="H10365" s="48">
        <v>11675</v>
      </c>
      <c r="I10365" s="48">
        <v>-2517</v>
      </c>
      <c r="T10365" s="48">
        <v>-2517</v>
      </c>
      <c r="AC10365" s="48">
        <v>-461</v>
      </c>
      <c r="AH10365" s="48">
        <v>-2056</v>
      </c>
      <c r="AJ10365" s="49">
        <v>0</v>
      </c>
      <c r="AK10365" s="49">
        <v>0</v>
      </c>
    </row>
    <row r="10366" spans="1:37">
      <c r="A10366" s="37" t="s">
        <v>189</v>
      </c>
      <c r="B10366" s="38">
        <v>42618.041666666664</v>
      </c>
      <c r="C10366" s="39">
        <v>42617</v>
      </c>
      <c r="D10366" s="38">
        <v>42617.875</v>
      </c>
      <c r="E10366" s="40" t="s">
        <v>239</v>
      </c>
      <c r="F10366" s="48">
        <v>14410</v>
      </c>
      <c r="G10366" s="48">
        <v>14050</v>
      </c>
      <c r="H10366" s="48">
        <v>11691</v>
      </c>
      <c r="I10366" s="48">
        <v>-2359</v>
      </c>
      <c r="T10366" s="48">
        <v>-2358</v>
      </c>
      <c r="AC10366" s="48">
        <v>-269</v>
      </c>
      <c r="AH10366" s="48">
        <v>-2089</v>
      </c>
      <c r="AJ10366" s="49">
        <v>0</v>
      </c>
      <c r="AK10366" s="49">
        <v>-1</v>
      </c>
    </row>
    <row r="10367" spans="1:37">
      <c r="A10367" s="37" t="s">
        <v>189</v>
      </c>
      <c r="B10367" s="38">
        <v>42618.083333333336</v>
      </c>
      <c r="C10367" s="39">
        <v>42617</v>
      </c>
      <c r="D10367" s="38">
        <v>42617.916666666664</v>
      </c>
      <c r="E10367" s="40" t="s">
        <v>239</v>
      </c>
      <c r="F10367" s="48">
        <v>13470</v>
      </c>
      <c r="G10367" s="48">
        <v>13303</v>
      </c>
      <c r="H10367" s="48">
        <v>11063</v>
      </c>
      <c r="I10367" s="48">
        <v>-2240</v>
      </c>
      <c r="T10367" s="48">
        <v>-2240</v>
      </c>
      <c r="AC10367" s="48">
        <v>-134</v>
      </c>
      <c r="AH10367" s="48">
        <v>-2106</v>
      </c>
      <c r="AJ10367" s="49">
        <v>0</v>
      </c>
      <c r="AK10367" s="49">
        <v>0</v>
      </c>
    </row>
    <row r="10368" spans="1:37">
      <c r="A10368" s="37" t="s">
        <v>189</v>
      </c>
      <c r="B10368" s="38">
        <v>42618.125</v>
      </c>
      <c r="C10368" s="39">
        <v>42617</v>
      </c>
      <c r="D10368" s="38">
        <v>42617.958333333336</v>
      </c>
      <c r="E10368" s="40" t="s">
        <v>239</v>
      </c>
      <c r="F10368" s="48">
        <v>12310</v>
      </c>
      <c r="G10368" s="48">
        <v>12379</v>
      </c>
      <c r="H10368" s="48">
        <v>9840</v>
      </c>
      <c r="I10368" s="48">
        <v>-2539</v>
      </c>
      <c r="T10368" s="48">
        <v>-2537</v>
      </c>
      <c r="AC10368" s="48">
        <v>-307</v>
      </c>
      <c r="AH10368" s="48">
        <v>-2230</v>
      </c>
      <c r="AJ10368" s="49">
        <v>0</v>
      </c>
      <c r="AK10368" s="49">
        <v>-2</v>
      </c>
    </row>
    <row r="10369" spans="1:37">
      <c r="A10369" s="37" t="s">
        <v>189</v>
      </c>
      <c r="B10369" s="38">
        <v>42618.166666666664</v>
      </c>
      <c r="C10369" s="39">
        <v>42617</v>
      </c>
      <c r="D10369" s="38">
        <v>42618</v>
      </c>
      <c r="E10369" s="40" t="s">
        <v>239</v>
      </c>
      <c r="F10369" s="48">
        <v>11240</v>
      </c>
      <c r="G10369" s="48">
        <v>11387</v>
      </c>
      <c r="H10369" s="48">
        <v>8856</v>
      </c>
      <c r="I10369" s="48">
        <v>-2531</v>
      </c>
      <c r="T10369" s="48">
        <v>-2531</v>
      </c>
      <c r="AC10369" s="48">
        <v>-455</v>
      </c>
      <c r="AH10369" s="48">
        <v>-2076</v>
      </c>
      <c r="AJ10369" s="49">
        <v>0</v>
      </c>
      <c r="AK10369" s="49">
        <v>0</v>
      </c>
    </row>
    <row r="10370" spans="1:37">
      <c r="A10370" s="37" t="s">
        <v>189</v>
      </c>
      <c r="B10370" s="38">
        <v>42618.208333333336</v>
      </c>
      <c r="C10370" s="39">
        <v>42618</v>
      </c>
      <c r="D10370" s="38">
        <v>42618.041666666664</v>
      </c>
      <c r="E10370" s="40" t="s">
        <v>239</v>
      </c>
      <c r="F10370" s="48">
        <v>10330</v>
      </c>
      <c r="G10370" s="48">
        <v>10756</v>
      </c>
      <c r="H10370" s="48">
        <v>8348</v>
      </c>
      <c r="I10370" s="48">
        <v>-2408</v>
      </c>
      <c r="T10370" s="48">
        <v>-2408</v>
      </c>
      <c r="AC10370" s="48">
        <v>-379</v>
      </c>
      <c r="AH10370" s="48">
        <v>-2029</v>
      </c>
      <c r="AJ10370" s="49">
        <v>0</v>
      </c>
      <c r="AK10370" s="49">
        <v>0</v>
      </c>
    </row>
    <row r="10371" spans="1:37">
      <c r="A10371" s="37" t="s">
        <v>189</v>
      </c>
      <c r="B10371" s="38">
        <v>42618.25</v>
      </c>
      <c r="C10371" s="39">
        <v>42618</v>
      </c>
      <c r="D10371" s="38">
        <v>42618.083333333336</v>
      </c>
      <c r="E10371" s="40" t="s">
        <v>239</v>
      </c>
      <c r="F10371" s="48">
        <v>9960</v>
      </c>
      <c r="G10371" s="48">
        <v>10077</v>
      </c>
      <c r="H10371" s="48">
        <v>8216</v>
      </c>
      <c r="I10371" s="48">
        <v>-1861</v>
      </c>
      <c r="T10371" s="48">
        <v>-1861</v>
      </c>
      <c r="AC10371" s="48">
        <v>-341</v>
      </c>
      <c r="AH10371" s="48">
        <v>-1520</v>
      </c>
      <c r="AJ10371" s="49">
        <v>0</v>
      </c>
      <c r="AK10371" s="49">
        <v>0</v>
      </c>
    </row>
    <row r="10372" spans="1:37">
      <c r="A10372" s="37" t="s">
        <v>189</v>
      </c>
      <c r="B10372" s="38">
        <v>42618.291666666664</v>
      </c>
      <c r="C10372" s="39">
        <v>42618</v>
      </c>
      <c r="D10372" s="38">
        <v>42618.125</v>
      </c>
      <c r="E10372" s="40" t="s">
        <v>239</v>
      </c>
      <c r="F10372" s="48">
        <v>9650</v>
      </c>
      <c r="G10372" s="48">
        <v>9786</v>
      </c>
      <c r="H10372" s="48">
        <v>8353</v>
      </c>
      <c r="I10372" s="48">
        <v>-1433</v>
      </c>
      <c r="T10372" s="48">
        <v>-1433</v>
      </c>
      <c r="AC10372" s="48">
        <v>-168</v>
      </c>
      <c r="AH10372" s="48">
        <v>-1265</v>
      </c>
      <c r="AJ10372" s="49">
        <v>0</v>
      </c>
      <c r="AK10372" s="49">
        <v>0</v>
      </c>
    </row>
    <row r="10373" spans="1:37">
      <c r="A10373" s="37" t="s">
        <v>189</v>
      </c>
      <c r="B10373" s="38">
        <v>42618.333333333336</v>
      </c>
      <c r="C10373" s="39">
        <v>42618</v>
      </c>
      <c r="D10373" s="38">
        <v>42618.166666666664</v>
      </c>
      <c r="E10373" s="40" t="s">
        <v>239</v>
      </c>
      <c r="F10373" s="48">
        <v>9490</v>
      </c>
      <c r="G10373" s="48">
        <v>9878</v>
      </c>
      <c r="H10373" s="48">
        <v>8187</v>
      </c>
      <c r="I10373" s="48">
        <v>-1691</v>
      </c>
      <c r="T10373" s="48">
        <v>-1691</v>
      </c>
      <c r="AC10373" s="48">
        <v>-11</v>
      </c>
      <c r="AH10373" s="48">
        <v>-1680</v>
      </c>
      <c r="AJ10373" s="49">
        <v>0</v>
      </c>
      <c r="AK10373" s="49">
        <v>0</v>
      </c>
    </row>
    <row r="10374" spans="1:37">
      <c r="A10374" s="37" t="s">
        <v>189</v>
      </c>
      <c r="B10374" s="38">
        <v>42618.375</v>
      </c>
      <c r="C10374" s="39">
        <v>42618</v>
      </c>
      <c r="D10374" s="38">
        <v>42618.208333333336</v>
      </c>
      <c r="E10374" s="40" t="s">
        <v>239</v>
      </c>
      <c r="F10374" s="48">
        <v>9520</v>
      </c>
      <c r="G10374" s="48">
        <v>9916</v>
      </c>
      <c r="H10374" s="48">
        <v>8001</v>
      </c>
      <c r="I10374" s="48">
        <v>-1915</v>
      </c>
      <c r="T10374" s="48">
        <v>-1915</v>
      </c>
      <c r="AC10374" s="48">
        <v>-215</v>
      </c>
      <c r="AH10374" s="48">
        <v>-1700</v>
      </c>
      <c r="AJ10374" s="49">
        <v>0</v>
      </c>
      <c r="AK10374" s="49">
        <v>0</v>
      </c>
    </row>
    <row r="10375" spans="1:37">
      <c r="A10375" s="37" t="s">
        <v>189</v>
      </c>
      <c r="B10375" s="38">
        <v>42618.416666666664</v>
      </c>
      <c r="C10375" s="39">
        <v>42618</v>
      </c>
      <c r="D10375" s="38">
        <v>42618.25</v>
      </c>
      <c r="E10375" s="40" t="s">
        <v>239</v>
      </c>
      <c r="F10375" s="48">
        <v>9660</v>
      </c>
      <c r="G10375" s="48">
        <v>10199</v>
      </c>
      <c r="H10375" s="48">
        <v>8088</v>
      </c>
      <c r="I10375" s="48">
        <v>-2111</v>
      </c>
      <c r="T10375" s="48">
        <v>-2111</v>
      </c>
      <c r="AC10375" s="48">
        <v>-362</v>
      </c>
      <c r="AH10375" s="48">
        <v>-1749</v>
      </c>
      <c r="AJ10375" s="49">
        <v>0</v>
      </c>
      <c r="AK10375" s="49">
        <v>0</v>
      </c>
    </row>
    <row r="10376" spans="1:37">
      <c r="A10376" s="37" t="s">
        <v>189</v>
      </c>
      <c r="B10376" s="38">
        <v>42618.458333333336</v>
      </c>
      <c r="C10376" s="39">
        <v>42618</v>
      </c>
      <c r="D10376" s="38">
        <v>42618.291666666664</v>
      </c>
      <c r="E10376" s="40" t="s">
        <v>239</v>
      </c>
      <c r="F10376" s="48">
        <v>9910</v>
      </c>
      <c r="G10376" s="48">
        <v>10576</v>
      </c>
      <c r="H10376" s="48">
        <v>8445</v>
      </c>
      <c r="I10376" s="48">
        <v>-2131</v>
      </c>
      <c r="T10376" s="48">
        <v>-2131</v>
      </c>
      <c r="AC10376" s="48">
        <v>-339</v>
      </c>
      <c r="AH10376" s="48">
        <v>-1792</v>
      </c>
      <c r="AJ10376" s="49">
        <v>0</v>
      </c>
      <c r="AK10376" s="49">
        <v>0</v>
      </c>
    </row>
    <row r="10377" spans="1:37">
      <c r="A10377" s="37" t="s">
        <v>189</v>
      </c>
      <c r="B10377" s="38">
        <v>42618.5</v>
      </c>
      <c r="C10377" s="39">
        <v>42618</v>
      </c>
      <c r="D10377" s="38">
        <v>42618.333333333336</v>
      </c>
      <c r="E10377" s="40" t="s">
        <v>239</v>
      </c>
      <c r="F10377" s="48">
        <v>10480</v>
      </c>
      <c r="G10377" s="48">
        <v>11090</v>
      </c>
      <c r="H10377" s="48">
        <v>8787</v>
      </c>
      <c r="I10377" s="48">
        <v>-2303</v>
      </c>
      <c r="T10377" s="48">
        <v>-2303</v>
      </c>
      <c r="AC10377" s="48">
        <v>-330</v>
      </c>
      <c r="AH10377" s="48">
        <v>-1973</v>
      </c>
      <c r="AJ10377" s="49">
        <v>0</v>
      </c>
      <c r="AK10377" s="49">
        <v>0</v>
      </c>
    </row>
    <row r="10378" spans="1:37">
      <c r="A10378" s="37" t="s">
        <v>189</v>
      </c>
      <c r="B10378" s="38">
        <v>42618.541666666664</v>
      </c>
      <c r="C10378" s="39">
        <v>42618</v>
      </c>
      <c r="D10378" s="38">
        <v>42618.375</v>
      </c>
      <c r="E10378" s="40" t="s">
        <v>239</v>
      </c>
      <c r="F10378" s="48">
        <v>11330</v>
      </c>
      <c r="G10378" s="48">
        <v>11753</v>
      </c>
      <c r="H10378" s="48">
        <v>9546</v>
      </c>
      <c r="I10378" s="48">
        <v>-2207</v>
      </c>
      <c r="T10378" s="48">
        <v>-2207</v>
      </c>
      <c r="AC10378" s="48">
        <v>-368</v>
      </c>
      <c r="AH10378" s="48">
        <v>-1839</v>
      </c>
      <c r="AJ10378" s="49">
        <v>0</v>
      </c>
      <c r="AK10378" s="49">
        <v>0</v>
      </c>
    </row>
    <row r="10379" spans="1:37">
      <c r="A10379" s="37" t="s">
        <v>189</v>
      </c>
      <c r="B10379" s="38">
        <v>42618.583333333336</v>
      </c>
      <c r="C10379" s="39">
        <v>42618</v>
      </c>
      <c r="D10379" s="38">
        <v>42618.416666666664</v>
      </c>
      <c r="E10379" s="40" t="s">
        <v>239</v>
      </c>
      <c r="F10379" s="48">
        <v>11990</v>
      </c>
      <c r="G10379" s="48">
        <v>12451</v>
      </c>
      <c r="H10379" s="48">
        <v>10266</v>
      </c>
      <c r="I10379" s="48">
        <v>-2185</v>
      </c>
      <c r="T10379" s="48">
        <v>-2185</v>
      </c>
      <c r="AC10379" s="48">
        <v>-419</v>
      </c>
      <c r="AH10379" s="48">
        <v>-1766</v>
      </c>
      <c r="AJ10379" s="49">
        <v>0</v>
      </c>
      <c r="AK10379" s="49">
        <v>0</v>
      </c>
    </row>
    <row r="10380" spans="1:37">
      <c r="A10380" s="37" t="s">
        <v>189</v>
      </c>
      <c r="B10380" s="38">
        <v>42618.625</v>
      </c>
      <c r="C10380" s="39">
        <v>42618</v>
      </c>
      <c r="D10380" s="38">
        <v>42618.458333333336</v>
      </c>
      <c r="E10380" s="40" t="s">
        <v>239</v>
      </c>
      <c r="F10380" s="48">
        <v>12320</v>
      </c>
      <c r="G10380" s="48">
        <v>12916</v>
      </c>
      <c r="H10380" s="48">
        <v>10625</v>
      </c>
      <c r="I10380" s="48">
        <v>-2291</v>
      </c>
      <c r="T10380" s="48">
        <v>-2291</v>
      </c>
      <c r="AC10380" s="48">
        <v>-418</v>
      </c>
      <c r="AH10380" s="48">
        <v>-1873</v>
      </c>
      <c r="AJ10380" s="49">
        <v>0</v>
      </c>
      <c r="AK10380" s="49">
        <v>0</v>
      </c>
    </row>
    <row r="10381" spans="1:37">
      <c r="A10381" s="37" t="s">
        <v>189</v>
      </c>
      <c r="B10381" s="38">
        <v>42618.666666666664</v>
      </c>
      <c r="C10381" s="39">
        <v>42618</v>
      </c>
      <c r="D10381" s="38">
        <v>42618.5</v>
      </c>
      <c r="E10381" s="40" t="s">
        <v>239</v>
      </c>
      <c r="F10381" s="48">
        <v>12710</v>
      </c>
      <c r="G10381" s="48">
        <v>13017</v>
      </c>
      <c r="H10381" s="48">
        <v>10801</v>
      </c>
      <c r="I10381" s="48">
        <v>-2216</v>
      </c>
      <c r="T10381" s="48">
        <v>-2216</v>
      </c>
      <c r="AC10381" s="48">
        <v>-280</v>
      </c>
      <c r="AH10381" s="48">
        <v>-1936</v>
      </c>
      <c r="AJ10381" s="49">
        <v>0</v>
      </c>
      <c r="AK10381" s="49">
        <v>0</v>
      </c>
    </row>
    <row r="10382" spans="1:37">
      <c r="A10382" s="37" t="s">
        <v>189</v>
      </c>
      <c r="B10382" s="38">
        <v>42618.708333333336</v>
      </c>
      <c r="C10382" s="39">
        <v>42618</v>
      </c>
      <c r="D10382" s="38">
        <v>42618.541666666664</v>
      </c>
      <c r="E10382" s="40" t="s">
        <v>239</v>
      </c>
      <c r="F10382" s="48">
        <v>12850</v>
      </c>
      <c r="G10382" s="48">
        <v>13119</v>
      </c>
      <c r="H10382" s="48">
        <v>10865</v>
      </c>
      <c r="I10382" s="48">
        <v>-2254</v>
      </c>
      <c r="T10382" s="48">
        <v>-2254</v>
      </c>
      <c r="AC10382" s="48">
        <v>-259</v>
      </c>
      <c r="AH10382" s="48">
        <v>-1995</v>
      </c>
      <c r="AJ10382" s="49">
        <v>0</v>
      </c>
      <c r="AK10382" s="49">
        <v>0</v>
      </c>
    </row>
    <row r="10383" spans="1:37">
      <c r="A10383" s="37" t="s">
        <v>189</v>
      </c>
      <c r="B10383" s="38">
        <v>42618.75</v>
      </c>
      <c r="C10383" s="39">
        <v>42618</v>
      </c>
      <c r="D10383" s="38">
        <v>42618.583333333336</v>
      </c>
      <c r="E10383" s="40" t="s">
        <v>239</v>
      </c>
      <c r="F10383" s="48">
        <v>12960</v>
      </c>
      <c r="G10383" s="48">
        <v>13270</v>
      </c>
      <c r="H10383" s="48">
        <v>11046</v>
      </c>
      <c r="I10383" s="48">
        <v>-2224</v>
      </c>
      <c r="T10383" s="48">
        <v>-2224</v>
      </c>
      <c r="AC10383" s="48">
        <v>-276</v>
      </c>
      <c r="AH10383" s="48">
        <v>-1948</v>
      </c>
      <c r="AJ10383" s="49">
        <v>0</v>
      </c>
      <c r="AK10383" s="49">
        <v>0</v>
      </c>
    </row>
    <row r="10384" spans="1:37">
      <c r="A10384" s="37" t="s">
        <v>189</v>
      </c>
      <c r="B10384" s="38">
        <v>42618.791666666664</v>
      </c>
      <c r="C10384" s="39">
        <v>42618</v>
      </c>
      <c r="D10384" s="38">
        <v>42618.625</v>
      </c>
      <c r="E10384" s="40" t="s">
        <v>239</v>
      </c>
      <c r="F10384" s="48">
        <v>12980</v>
      </c>
      <c r="G10384" s="48">
        <v>13487</v>
      </c>
      <c r="H10384" s="48">
        <v>11235</v>
      </c>
      <c r="I10384" s="48">
        <v>-2252</v>
      </c>
      <c r="T10384" s="48">
        <v>-2252</v>
      </c>
      <c r="AC10384" s="48">
        <v>-283</v>
      </c>
      <c r="AH10384" s="48">
        <v>-1969</v>
      </c>
      <c r="AJ10384" s="49">
        <v>0</v>
      </c>
      <c r="AK10384" s="49">
        <v>0</v>
      </c>
    </row>
    <row r="10385" spans="1:37">
      <c r="A10385" s="37" t="s">
        <v>189</v>
      </c>
      <c r="B10385" s="38">
        <v>42618.833333333336</v>
      </c>
      <c r="C10385" s="39">
        <v>42618</v>
      </c>
      <c r="D10385" s="38">
        <v>42618.666666666664</v>
      </c>
      <c r="E10385" s="40" t="s">
        <v>239</v>
      </c>
      <c r="F10385" s="48">
        <v>13160</v>
      </c>
      <c r="G10385" s="48">
        <v>13751</v>
      </c>
      <c r="H10385" s="48">
        <v>11515</v>
      </c>
      <c r="I10385" s="48">
        <v>-2236</v>
      </c>
      <c r="T10385" s="48">
        <v>-2236</v>
      </c>
      <c r="AC10385" s="48">
        <v>-273</v>
      </c>
      <c r="AH10385" s="48">
        <v>-1963</v>
      </c>
      <c r="AJ10385" s="49">
        <v>0</v>
      </c>
      <c r="AK10385" s="49">
        <v>0</v>
      </c>
    </row>
    <row r="10386" spans="1:37">
      <c r="A10386" s="37" t="s">
        <v>189</v>
      </c>
      <c r="B10386" s="38">
        <v>42618.875</v>
      </c>
      <c r="C10386" s="39">
        <v>42618</v>
      </c>
      <c r="D10386" s="38">
        <v>42618.708333333336</v>
      </c>
      <c r="E10386" s="40" t="s">
        <v>239</v>
      </c>
      <c r="F10386" s="48">
        <v>13660</v>
      </c>
      <c r="G10386" s="48">
        <v>14195</v>
      </c>
      <c r="H10386" s="48">
        <v>12011</v>
      </c>
      <c r="I10386" s="48">
        <v>-2184</v>
      </c>
      <c r="T10386" s="48">
        <v>-2184</v>
      </c>
      <c r="AC10386" s="48">
        <v>-166</v>
      </c>
      <c r="AH10386" s="48">
        <v>-2018</v>
      </c>
      <c r="AJ10386" s="49">
        <v>0</v>
      </c>
      <c r="AK10386" s="49">
        <v>0</v>
      </c>
    </row>
    <row r="10387" spans="1:37">
      <c r="A10387" s="37" t="s">
        <v>189</v>
      </c>
      <c r="B10387" s="38">
        <v>42618.916666666664</v>
      </c>
      <c r="C10387" s="39">
        <v>42618</v>
      </c>
      <c r="D10387" s="38">
        <v>42618.75</v>
      </c>
      <c r="E10387" s="40" t="s">
        <v>239</v>
      </c>
      <c r="F10387" s="48">
        <v>14040</v>
      </c>
      <c r="G10387" s="48">
        <v>14669</v>
      </c>
      <c r="H10387" s="48">
        <v>12406</v>
      </c>
      <c r="I10387" s="48">
        <v>-2263</v>
      </c>
      <c r="T10387" s="48">
        <v>-2263</v>
      </c>
      <c r="AC10387" s="48">
        <v>-150</v>
      </c>
      <c r="AH10387" s="48">
        <v>-2113</v>
      </c>
      <c r="AJ10387" s="49">
        <v>0</v>
      </c>
      <c r="AK10387" s="49">
        <v>0</v>
      </c>
    </row>
    <row r="10388" spans="1:37">
      <c r="A10388" s="37" t="s">
        <v>189</v>
      </c>
      <c r="B10388" s="38">
        <v>42618.958333333336</v>
      </c>
      <c r="C10388" s="39">
        <v>42618</v>
      </c>
      <c r="D10388" s="38">
        <v>42618.791666666664</v>
      </c>
      <c r="E10388" s="40" t="s">
        <v>239</v>
      </c>
      <c r="F10388" s="48">
        <v>14310</v>
      </c>
      <c r="G10388" s="48">
        <v>14842</v>
      </c>
      <c r="H10388" s="48">
        <v>12704</v>
      </c>
      <c r="I10388" s="48">
        <v>-2138</v>
      </c>
      <c r="T10388" s="48">
        <v>-2138</v>
      </c>
      <c r="AC10388" s="48">
        <v>-29</v>
      </c>
      <c r="AH10388" s="48">
        <v>-2109</v>
      </c>
      <c r="AJ10388" s="49">
        <v>0</v>
      </c>
      <c r="AK10388" s="49">
        <v>0</v>
      </c>
    </row>
    <row r="10389" spans="1:37">
      <c r="A10389" s="37" t="s">
        <v>189</v>
      </c>
      <c r="B10389" s="38">
        <v>42619</v>
      </c>
      <c r="C10389" s="39">
        <v>42618</v>
      </c>
      <c r="D10389" s="38">
        <v>42618.833333333336</v>
      </c>
      <c r="E10389" s="40" t="s">
        <v>239</v>
      </c>
      <c r="F10389" s="48">
        <v>14590</v>
      </c>
      <c r="G10389" s="48">
        <v>15133</v>
      </c>
      <c r="H10389" s="48">
        <v>13009</v>
      </c>
      <c r="I10389" s="48">
        <v>-2124</v>
      </c>
      <c r="T10389" s="48">
        <v>-2124</v>
      </c>
      <c r="AC10389" s="48">
        <v>-72</v>
      </c>
      <c r="AH10389" s="48">
        <v>-2052</v>
      </c>
      <c r="AJ10389" s="49">
        <v>0</v>
      </c>
      <c r="AK10389" s="49">
        <v>0</v>
      </c>
    </row>
    <row r="10390" spans="1:37">
      <c r="A10390" s="37" t="s">
        <v>189</v>
      </c>
      <c r="B10390" s="38">
        <v>42619.041666666664</v>
      </c>
      <c r="C10390" s="39">
        <v>42618</v>
      </c>
      <c r="D10390" s="38">
        <v>42618.875</v>
      </c>
      <c r="E10390" s="40" t="s">
        <v>239</v>
      </c>
      <c r="F10390" s="48">
        <v>14480</v>
      </c>
      <c r="G10390" s="48">
        <v>14992</v>
      </c>
      <c r="H10390" s="48">
        <v>12851</v>
      </c>
      <c r="I10390" s="48">
        <v>-2141</v>
      </c>
      <c r="T10390" s="48">
        <v>-2141</v>
      </c>
      <c r="AC10390" s="48">
        <v>35</v>
      </c>
      <c r="AH10390" s="48">
        <v>-2176</v>
      </c>
      <c r="AJ10390" s="49">
        <v>0</v>
      </c>
      <c r="AK10390" s="49">
        <v>0</v>
      </c>
    </row>
    <row r="10391" spans="1:37">
      <c r="A10391" s="37" t="s">
        <v>189</v>
      </c>
      <c r="B10391" s="38">
        <v>42619.083333333336</v>
      </c>
      <c r="C10391" s="39">
        <v>42618</v>
      </c>
      <c r="D10391" s="38">
        <v>42618.916666666664</v>
      </c>
      <c r="E10391" s="40" t="s">
        <v>239</v>
      </c>
      <c r="F10391" s="48">
        <v>13650</v>
      </c>
      <c r="G10391" s="48">
        <v>13976</v>
      </c>
      <c r="H10391" s="48">
        <v>11939</v>
      </c>
      <c r="I10391" s="48">
        <v>-2037</v>
      </c>
      <c r="T10391" s="48">
        <v>-2037</v>
      </c>
      <c r="AC10391" s="48">
        <v>28</v>
      </c>
      <c r="AH10391" s="48">
        <v>-2065</v>
      </c>
      <c r="AJ10391" s="49">
        <v>0</v>
      </c>
      <c r="AK10391" s="49">
        <v>0</v>
      </c>
    </row>
    <row r="10392" spans="1:37">
      <c r="A10392" s="37" t="s">
        <v>189</v>
      </c>
      <c r="B10392" s="38">
        <v>42619.125</v>
      </c>
      <c r="C10392" s="39">
        <v>42618</v>
      </c>
      <c r="D10392" s="38">
        <v>42618.958333333336</v>
      </c>
      <c r="E10392" s="40" t="s">
        <v>239</v>
      </c>
      <c r="F10392" s="48">
        <v>12530</v>
      </c>
      <c r="G10392" s="48">
        <v>12658</v>
      </c>
      <c r="H10392" s="48">
        <v>10483</v>
      </c>
      <c r="I10392" s="48">
        <v>-2175</v>
      </c>
      <c r="T10392" s="48">
        <v>-2175</v>
      </c>
      <c r="AC10392" s="48">
        <v>-72</v>
      </c>
      <c r="AH10392" s="48">
        <v>-2103</v>
      </c>
      <c r="AJ10392" s="49">
        <v>0</v>
      </c>
      <c r="AK10392" s="49">
        <v>0</v>
      </c>
    </row>
    <row r="10393" spans="1:37">
      <c r="A10393" s="37" t="s">
        <v>189</v>
      </c>
      <c r="B10393" s="38">
        <v>42619.166666666664</v>
      </c>
      <c r="C10393" s="39">
        <v>42618</v>
      </c>
      <c r="D10393" s="38">
        <v>42619</v>
      </c>
      <c r="E10393" s="40" t="s">
        <v>239</v>
      </c>
      <c r="F10393" s="48">
        <v>11430</v>
      </c>
      <c r="G10393" s="48">
        <v>11552</v>
      </c>
      <c r="H10393" s="48">
        <v>9326</v>
      </c>
      <c r="I10393" s="48">
        <v>-2226</v>
      </c>
      <c r="T10393" s="48">
        <v>-2226</v>
      </c>
      <c r="AC10393" s="48">
        <v>-176</v>
      </c>
      <c r="AH10393" s="48">
        <v>-2050</v>
      </c>
      <c r="AJ10393" s="49">
        <v>0</v>
      </c>
      <c r="AK10393" s="49">
        <v>0</v>
      </c>
    </row>
    <row r="10394" spans="1:37">
      <c r="A10394" s="37" t="s">
        <v>189</v>
      </c>
      <c r="B10394" s="38">
        <v>42619.208333333336</v>
      </c>
      <c r="C10394" s="39">
        <v>42619</v>
      </c>
      <c r="D10394" s="38">
        <v>42619.041666666664</v>
      </c>
      <c r="E10394" s="40" t="s">
        <v>239</v>
      </c>
      <c r="F10394" s="48">
        <v>10760</v>
      </c>
      <c r="G10394" s="48">
        <v>11305</v>
      </c>
      <c r="H10394" s="48">
        <v>9095</v>
      </c>
      <c r="I10394" s="48">
        <v>-2210</v>
      </c>
      <c r="T10394" s="48">
        <v>-2210</v>
      </c>
      <c r="AC10394" s="48">
        <v>-167</v>
      </c>
      <c r="AH10394" s="48">
        <v>-2043</v>
      </c>
      <c r="AJ10394" s="49">
        <v>0</v>
      </c>
      <c r="AK10394" s="49">
        <v>0</v>
      </c>
    </row>
    <row r="10395" spans="1:37">
      <c r="A10395" s="37" t="s">
        <v>189</v>
      </c>
      <c r="B10395" s="38">
        <v>42619.25</v>
      </c>
      <c r="C10395" s="39">
        <v>42619</v>
      </c>
      <c r="D10395" s="38">
        <v>42619.083333333336</v>
      </c>
      <c r="E10395" s="40" t="s">
        <v>239</v>
      </c>
      <c r="F10395" s="48">
        <v>10430</v>
      </c>
      <c r="G10395" s="48">
        <v>11299</v>
      </c>
      <c r="H10395" s="48">
        <v>9116</v>
      </c>
      <c r="I10395" s="48">
        <v>-2183</v>
      </c>
      <c r="T10395" s="48">
        <v>-2182</v>
      </c>
      <c r="AC10395" s="48">
        <v>-139</v>
      </c>
      <c r="AH10395" s="48">
        <v>-2043</v>
      </c>
      <c r="AJ10395" s="49">
        <v>0</v>
      </c>
      <c r="AK10395" s="49">
        <v>-1</v>
      </c>
    </row>
    <row r="10396" spans="1:37">
      <c r="A10396" s="37" t="s">
        <v>189</v>
      </c>
      <c r="B10396" s="38">
        <v>42619.291666666664</v>
      </c>
      <c r="C10396" s="39">
        <v>42619</v>
      </c>
      <c r="D10396" s="38">
        <v>42619.125</v>
      </c>
      <c r="E10396" s="40" t="s">
        <v>239</v>
      </c>
      <c r="F10396" s="48">
        <v>10260</v>
      </c>
      <c r="G10396" s="48">
        <v>11315</v>
      </c>
      <c r="H10396" s="48">
        <v>9120</v>
      </c>
      <c r="I10396" s="48">
        <v>-2195</v>
      </c>
      <c r="T10396" s="48">
        <v>-2196</v>
      </c>
      <c r="AC10396" s="48">
        <v>-171</v>
      </c>
      <c r="AH10396" s="48">
        <v>-2025</v>
      </c>
      <c r="AJ10396" s="49">
        <v>0</v>
      </c>
      <c r="AK10396" s="49">
        <v>1</v>
      </c>
    </row>
    <row r="10397" spans="1:37">
      <c r="A10397" s="37" t="s">
        <v>189</v>
      </c>
      <c r="B10397" s="38">
        <v>42619.333333333336</v>
      </c>
      <c r="C10397" s="39">
        <v>42619</v>
      </c>
      <c r="D10397" s="38">
        <v>42619.166666666664</v>
      </c>
      <c r="E10397" s="40" t="s">
        <v>239</v>
      </c>
      <c r="F10397" s="48">
        <v>10250</v>
      </c>
      <c r="G10397" s="48">
        <v>11281</v>
      </c>
      <c r="H10397" s="48">
        <v>9083</v>
      </c>
      <c r="I10397" s="48">
        <v>-2198</v>
      </c>
      <c r="T10397" s="48">
        <v>-2199</v>
      </c>
      <c r="AC10397" s="48">
        <v>-244</v>
      </c>
      <c r="AH10397" s="48">
        <v>-1955</v>
      </c>
      <c r="AJ10397" s="49">
        <v>0</v>
      </c>
      <c r="AK10397" s="49">
        <v>1</v>
      </c>
    </row>
    <row r="10398" spans="1:37">
      <c r="A10398" s="37" t="s">
        <v>189</v>
      </c>
      <c r="B10398" s="38">
        <v>42619.375</v>
      </c>
      <c r="C10398" s="39">
        <v>42619</v>
      </c>
      <c r="D10398" s="38">
        <v>42619.208333333336</v>
      </c>
      <c r="E10398" s="40" t="s">
        <v>239</v>
      </c>
      <c r="F10398" s="48">
        <v>10490</v>
      </c>
      <c r="G10398" s="48">
        <v>11525</v>
      </c>
      <c r="H10398" s="48">
        <v>9248</v>
      </c>
      <c r="I10398" s="48">
        <v>-2277</v>
      </c>
      <c r="T10398" s="48">
        <v>-2277</v>
      </c>
      <c r="AC10398" s="48">
        <v>-223</v>
      </c>
      <c r="AH10398" s="48">
        <v>-2054</v>
      </c>
      <c r="AJ10398" s="49">
        <v>0</v>
      </c>
      <c r="AK10398" s="49">
        <v>0</v>
      </c>
    </row>
    <row r="10399" spans="1:37">
      <c r="A10399" s="37" t="s">
        <v>189</v>
      </c>
      <c r="B10399" s="38">
        <v>42619.416666666664</v>
      </c>
      <c r="C10399" s="39">
        <v>42619</v>
      </c>
      <c r="D10399" s="38">
        <v>42619.25</v>
      </c>
      <c r="E10399" s="40" t="s">
        <v>239</v>
      </c>
      <c r="F10399" s="48">
        <v>11340</v>
      </c>
      <c r="G10399" s="48">
        <v>12061</v>
      </c>
      <c r="H10399" s="48">
        <v>9622</v>
      </c>
      <c r="I10399" s="48">
        <v>-2439</v>
      </c>
      <c r="T10399" s="48">
        <v>-2439</v>
      </c>
      <c r="AC10399" s="48">
        <v>-334</v>
      </c>
      <c r="AH10399" s="48">
        <v>-2105</v>
      </c>
      <c r="AJ10399" s="49">
        <v>0</v>
      </c>
      <c r="AK10399" s="49">
        <v>0</v>
      </c>
    </row>
    <row r="10400" spans="1:37">
      <c r="A10400" s="37" t="s">
        <v>189</v>
      </c>
      <c r="B10400" s="38">
        <v>42619.458333333336</v>
      </c>
      <c r="C10400" s="39">
        <v>42619</v>
      </c>
      <c r="D10400" s="38">
        <v>42619.291666666664</v>
      </c>
      <c r="E10400" s="40" t="s">
        <v>239</v>
      </c>
      <c r="F10400" s="48">
        <v>12720</v>
      </c>
      <c r="G10400" s="48">
        <v>13274</v>
      </c>
      <c r="H10400" s="48">
        <v>11160</v>
      </c>
      <c r="I10400" s="48">
        <v>-2114</v>
      </c>
      <c r="T10400" s="48">
        <v>-2114</v>
      </c>
      <c r="AC10400" s="48">
        <v>-77</v>
      </c>
      <c r="AH10400" s="48">
        <v>-2037</v>
      </c>
      <c r="AJ10400" s="49">
        <v>0</v>
      </c>
      <c r="AK10400" s="49">
        <v>0</v>
      </c>
    </row>
    <row r="10401" spans="1:37">
      <c r="A10401" s="37" t="s">
        <v>189</v>
      </c>
      <c r="B10401" s="38">
        <v>42619.5</v>
      </c>
      <c r="C10401" s="39">
        <v>42619</v>
      </c>
      <c r="D10401" s="38">
        <v>42619.333333333336</v>
      </c>
      <c r="E10401" s="40" t="s">
        <v>239</v>
      </c>
      <c r="F10401" s="48">
        <v>13790</v>
      </c>
      <c r="G10401" s="48">
        <v>14386</v>
      </c>
      <c r="H10401" s="48">
        <v>12521</v>
      </c>
      <c r="I10401" s="48">
        <v>-1865</v>
      </c>
      <c r="T10401" s="48">
        <v>-1866</v>
      </c>
      <c r="AC10401" s="48">
        <v>43</v>
      </c>
      <c r="AH10401" s="48">
        <v>-1909</v>
      </c>
      <c r="AJ10401" s="49">
        <v>0</v>
      </c>
      <c r="AK10401" s="49">
        <v>1</v>
      </c>
    </row>
    <row r="10402" spans="1:37">
      <c r="A10402" s="37" t="s">
        <v>189</v>
      </c>
      <c r="B10402" s="38">
        <v>42619.541666666664</v>
      </c>
      <c r="C10402" s="39">
        <v>42619</v>
      </c>
      <c r="D10402" s="38">
        <v>42619.375</v>
      </c>
      <c r="E10402" s="40" t="s">
        <v>239</v>
      </c>
      <c r="F10402" s="48">
        <v>14540</v>
      </c>
      <c r="G10402" s="48">
        <v>15007</v>
      </c>
      <c r="H10402" s="48">
        <v>12971</v>
      </c>
      <c r="I10402" s="48">
        <v>-2036</v>
      </c>
      <c r="T10402" s="48">
        <v>-2036</v>
      </c>
      <c r="AC10402" s="48">
        <v>-81</v>
      </c>
      <c r="AH10402" s="48">
        <v>-1955</v>
      </c>
      <c r="AJ10402" s="49">
        <v>0</v>
      </c>
      <c r="AK10402" s="49">
        <v>0</v>
      </c>
    </row>
    <row r="10403" spans="1:37">
      <c r="A10403" s="37" t="s">
        <v>189</v>
      </c>
      <c r="B10403" s="38">
        <v>42619.583333333336</v>
      </c>
      <c r="C10403" s="39">
        <v>42619</v>
      </c>
      <c r="D10403" s="38">
        <v>42619.416666666664</v>
      </c>
      <c r="E10403" s="40" t="s">
        <v>239</v>
      </c>
      <c r="F10403" s="48">
        <v>15030</v>
      </c>
      <c r="G10403" s="48">
        <v>15503</v>
      </c>
      <c r="H10403" s="48">
        <v>13313</v>
      </c>
      <c r="I10403" s="48">
        <v>-2190</v>
      </c>
      <c r="T10403" s="48">
        <v>-2191</v>
      </c>
      <c r="AC10403" s="48">
        <v>-170</v>
      </c>
      <c r="AH10403" s="48">
        <v>-2021</v>
      </c>
      <c r="AJ10403" s="49">
        <v>0</v>
      </c>
      <c r="AK10403" s="49">
        <v>1</v>
      </c>
    </row>
    <row r="10404" spans="1:37">
      <c r="A10404" s="37" t="s">
        <v>189</v>
      </c>
      <c r="B10404" s="38">
        <v>42619.625</v>
      </c>
      <c r="C10404" s="39">
        <v>42619</v>
      </c>
      <c r="D10404" s="38">
        <v>42619.458333333336</v>
      </c>
      <c r="E10404" s="40" t="s">
        <v>239</v>
      </c>
      <c r="F10404" s="48">
        <v>15950</v>
      </c>
      <c r="G10404" s="48">
        <v>15899</v>
      </c>
      <c r="H10404" s="48">
        <v>13805</v>
      </c>
      <c r="I10404" s="48">
        <v>-2094</v>
      </c>
      <c r="T10404" s="48">
        <v>-2093</v>
      </c>
      <c r="AC10404" s="48">
        <v>-203</v>
      </c>
      <c r="AH10404" s="48">
        <v>-1890</v>
      </c>
      <c r="AJ10404" s="49">
        <v>0</v>
      </c>
      <c r="AK10404" s="49">
        <v>-1</v>
      </c>
    </row>
    <row r="10405" spans="1:37">
      <c r="A10405" s="37" t="s">
        <v>189</v>
      </c>
      <c r="B10405" s="38">
        <v>42619.666666666664</v>
      </c>
      <c r="C10405" s="39">
        <v>42619</v>
      </c>
      <c r="D10405" s="38">
        <v>42619.5</v>
      </c>
      <c r="E10405" s="40" t="s">
        <v>239</v>
      </c>
      <c r="F10405" s="48">
        <v>16180</v>
      </c>
      <c r="G10405" s="48">
        <v>16124</v>
      </c>
      <c r="H10405" s="48">
        <v>14160</v>
      </c>
      <c r="I10405" s="48">
        <v>-1964</v>
      </c>
      <c r="T10405" s="48">
        <v>-1963</v>
      </c>
      <c r="AC10405" s="48">
        <v>-101</v>
      </c>
      <c r="AH10405" s="48">
        <v>-1862</v>
      </c>
      <c r="AJ10405" s="49">
        <v>0</v>
      </c>
      <c r="AK10405" s="49">
        <v>-1</v>
      </c>
    </row>
    <row r="10406" spans="1:37">
      <c r="A10406" s="37" t="s">
        <v>189</v>
      </c>
      <c r="B10406" s="38">
        <v>42619.708333333336</v>
      </c>
      <c r="C10406" s="39">
        <v>42619</v>
      </c>
      <c r="D10406" s="38">
        <v>42619.541666666664</v>
      </c>
      <c r="E10406" s="40" t="s">
        <v>239</v>
      </c>
      <c r="F10406" s="48">
        <v>16380</v>
      </c>
      <c r="G10406" s="48">
        <v>16249</v>
      </c>
      <c r="H10406" s="48">
        <v>14263</v>
      </c>
      <c r="I10406" s="48">
        <v>-1986</v>
      </c>
      <c r="T10406" s="48">
        <v>-1985</v>
      </c>
      <c r="AC10406" s="48">
        <v>-18</v>
      </c>
      <c r="AH10406" s="48">
        <v>-1967</v>
      </c>
      <c r="AJ10406" s="49">
        <v>0</v>
      </c>
      <c r="AK10406" s="49">
        <v>-1</v>
      </c>
    </row>
    <row r="10407" spans="1:37">
      <c r="A10407" s="37" t="s">
        <v>189</v>
      </c>
      <c r="B10407" s="38">
        <v>42619.75</v>
      </c>
      <c r="C10407" s="39">
        <v>42619</v>
      </c>
      <c r="D10407" s="38">
        <v>42619.583333333336</v>
      </c>
      <c r="E10407" s="40" t="s">
        <v>239</v>
      </c>
      <c r="F10407" s="48">
        <v>16640</v>
      </c>
      <c r="G10407" s="48">
        <v>16430</v>
      </c>
      <c r="H10407" s="48">
        <v>14325</v>
      </c>
      <c r="I10407" s="48">
        <v>-2105</v>
      </c>
      <c r="T10407" s="48">
        <v>-2105</v>
      </c>
      <c r="AC10407" s="48">
        <v>-133</v>
      </c>
      <c r="AH10407" s="48">
        <v>-1972</v>
      </c>
      <c r="AJ10407" s="49">
        <v>0</v>
      </c>
      <c r="AK10407" s="49">
        <v>0</v>
      </c>
    </row>
    <row r="10408" spans="1:37">
      <c r="A10408" s="37" t="s">
        <v>189</v>
      </c>
      <c r="B10408" s="38">
        <v>42619.791666666664</v>
      </c>
      <c r="C10408" s="39">
        <v>42619</v>
      </c>
      <c r="D10408" s="38">
        <v>42619.625</v>
      </c>
      <c r="E10408" s="40" t="s">
        <v>239</v>
      </c>
      <c r="F10408" s="48">
        <v>16830</v>
      </c>
      <c r="G10408" s="48">
        <v>16540</v>
      </c>
      <c r="H10408" s="48">
        <v>14735</v>
      </c>
      <c r="I10408" s="48">
        <v>-1805</v>
      </c>
      <c r="T10408" s="48">
        <v>-1804</v>
      </c>
      <c r="AC10408" s="48">
        <v>186</v>
      </c>
      <c r="AH10408" s="48">
        <v>-1990</v>
      </c>
      <c r="AJ10408" s="49">
        <v>0</v>
      </c>
      <c r="AK10408" s="49">
        <v>-1</v>
      </c>
    </row>
    <row r="10409" spans="1:37">
      <c r="A10409" s="37" t="s">
        <v>189</v>
      </c>
      <c r="B10409" s="38">
        <v>42619.833333333336</v>
      </c>
      <c r="C10409" s="39">
        <v>42619</v>
      </c>
      <c r="D10409" s="38">
        <v>42619.666666666664</v>
      </c>
      <c r="E10409" s="40" t="s">
        <v>239</v>
      </c>
      <c r="F10409" s="48">
        <v>16980</v>
      </c>
      <c r="G10409" s="48">
        <v>16653</v>
      </c>
      <c r="H10409" s="48">
        <v>15163</v>
      </c>
      <c r="I10409" s="48">
        <v>-1490</v>
      </c>
      <c r="T10409" s="48">
        <v>-1491</v>
      </c>
      <c r="AC10409" s="48">
        <v>480</v>
      </c>
      <c r="AH10409" s="48">
        <v>-1971</v>
      </c>
      <c r="AJ10409" s="49">
        <v>0</v>
      </c>
      <c r="AK10409" s="49">
        <v>1</v>
      </c>
    </row>
    <row r="10410" spans="1:37">
      <c r="A10410" s="37" t="s">
        <v>189</v>
      </c>
      <c r="B10410" s="38">
        <v>42619.875</v>
      </c>
      <c r="C10410" s="39">
        <v>42619</v>
      </c>
      <c r="D10410" s="38">
        <v>42619.708333333336</v>
      </c>
      <c r="E10410" s="40" t="s">
        <v>239</v>
      </c>
      <c r="F10410" s="48">
        <v>17230</v>
      </c>
      <c r="G10410" s="48">
        <v>16812</v>
      </c>
      <c r="H10410" s="48">
        <v>15407</v>
      </c>
      <c r="I10410" s="48">
        <v>-1405</v>
      </c>
      <c r="T10410" s="48">
        <v>-1405</v>
      </c>
      <c r="AC10410" s="48">
        <v>583</v>
      </c>
      <c r="AH10410" s="48">
        <v>-1988</v>
      </c>
      <c r="AJ10410" s="49">
        <v>0</v>
      </c>
      <c r="AK10410" s="49">
        <v>0</v>
      </c>
    </row>
    <row r="10411" spans="1:37">
      <c r="A10411" s="37" t="s">
        <v>189</v>
      </c>
      <c r="B10411" s="38">
        <v>42619.916666666664</v>
      </c>
      <c r="C10411" s="39">
        <v>42619</v>
      </c>
      <c r="D10411" s="38">
        <v>42619.75</v>
      </c>
      <c r="E10411" s="40" t="s">
        <v>239</v>
      </c>
      <c r="F10411" s="48">
        <v>17500</v>
      </c>
      <c r="G10411" s="48">
        <v>16965</v>
      </c>
      <c r="H10411" s="48">
        <v>15494</v>
      </c>
      <c r="I10411" s="48">
        <v>-1471</v>
      </c>
      <c r="T10411" s="48">
        <v>-1471</v>
      </c>
      <c r="AC10411" s="48">
        <v>643</v>
      </c>
      <c r="AH10411" s="48">
        <v>-2114</v>
      </c>
      <c r="AJ10411" s="49">
        <v>0</v>
      </c>
      <c r="AK10411" s="49">
        <v>0</v>
      </c>
    </row>
    <row r="10412" spans="1:37">
      <c r="A10412" s="37" t="s">
        <v>189</v>
      </c>
      <c r="B10412" s="38">
        <v>42619.958333333336</v>
      </c>
      <c r="C10412" s="39">
        <v>42619</v>
      </c>
      <c r="D10412" s="38">
        <v>42619.791666666664</v>
      </c>
      <c r="E10412" s="40" t="s">
        <v>239</v>
      </c>
      <c r="F10412" s="48">
        <v>17240</v>
      </c>
      <c r="G10412" s="48">
        <v>16973</v>
      </c>
      <c r="H10412" s="48">
        <v>15307</v>
      </c>
      <c r="I10412" s="48">
        <v>-1666</v>
      </c>
      <c r="T10412" s="48">
        <v>-1666</v>
      </c>
      <c r="AC10412" s="48">
        <v>471</v>
      </c>
      <c r="AH10412" s="48">
        <v>-2137</v>
      </c>
      <c r="AJ10412" s="49">
        <v>0</v>
      </c>
      <c r="AK10412" s="49">
        <v>0</v>
      </c>
    </row>
    <row r="10413" spans="1:37">
      <c r="A10413" s="37" t="s">
        <v>189</v>
      </c>
      <c r="B10413" s="38">
        <v>42620</v>
      </c>
      <c r="C10413" s="39">
        <v>42619</v>
      </c>
      <c r="D10413" s="38">
        <v>42619.833333333336</v>
      </c>
      <c r="E10413" s="40" t="s">
        <v>239</v>
      </c>
      <c r="F10413" s="48">
        <v>17270</v>
      </c>
      <c r="G10413" s="48">
        <v>17196</v>
      </c>
      <c r="H10413" s="48">
        <v>15363</v>
      </c>
      <c r="I10413" s="48">
        <v>-1833</v>
      </c>
      <c r="T10413" s="48">
        <v>-1834</v>
      </c>
      <c r="AC10413" s="48">
        <v>291</v>
      </c>
      <c r="AH10413" s="48">
        <v>-2125</v>
      </c>
      <c r="AJ10413" s="49">
        <v>0</v>
      </c>
      <c r="AK10413" s="49">
        <v>1</v>
      </c>
    </row>
    <row r="10414" spans="1:37">
      <c r="A10414" s="37" t="s">
        <v>189</v>
      </c>
      <c r="B10414" s="38">
        <v>42620.041666666664</v>
      </c>
      <c r="C10414" s="39">
        <v>42619</v>
      </c>
      <c r="D10414" s="38">
        <v>42619.875</v>
      </c>
      <c r="E10414" s="40" t="s">
        <v>239</v>
      </c>
      <c r="F10414" s="48">
        <v>16960</v>
      </c>
      <c r="G10414" s="48">
        <v>16861</v>
      </c>
      <c r="H10414" s="48">
        <v>15007</v>
      </c>
      <c r="I10414" s="48">
        <v>-1854</v>
      </c>
      <c r="T10414" s="48">
        <v>-1855</v>
      </c>
      <c r="AC10414" s="48">
        <v>345</v>
      </c>
      <c r="AH10414" s="48">
        <v>-2200</v>
      </c>
      <c r="AJ10414" s="49">
        <v>0</v>
      </c>
      <c r="AK10414" s="49">
        <v>1</v>
      </c>
    </row>
    <row r="10415" spans="1:37">
      <c r="A10415" s="37" t="s">
        <v>189</v>
      </c>
      <c r="B10415" s="38">
        <v>42620.083333333336</v>
      </c>
      <c r="C10415" s="39">
        <v>42619</v>
      </c>
      <c r="D10415" s="38">
        <v>42619.916666666664</v>
      </c>
      <c r="E10415" s="40" t="s">
        <v>239</v>
      </c>
      <c r="F10415" s="48">
        <v>15970</v>
      </c>
      <c r="G10415" s="48">
        <v>15792</v>
      </c>
      <c r="H10415" s="48">
        <v>13714</v>
      </c>
      <c r="I10415" s="48">
        <v>-2078</v>
      </c>
      <c r="T10415" s="48">
        <v>-2078</v>
      </c>
      <c r="AC10415" s="48">
        <v>157</v>
      </c>
      <c r="AH10415" s="48">
        <v>-2235</v>
      </c>
      <c r="AJ10415" s="49">
        <v>0</v>
      </c>
      <c r="AK10415" s="49">
        <v>0</v>
      </c>
    </row>
    <row r="10416" spans="1:37">
      <c r="A10416" s="37" t="s">
        <v>189</v>
      </c>
      <c r="B10416" s="38">
        <v>42620.125</v>
      </c>
      <c r="C10416" s="39">
        <v>42619</v>
      </c>
      <c r="D10416" s="38">
        <v>42619.958333333336</v>
      </c>
      <c r="E10416" s="40" t="s">
        <v>239</v>
      </c>
      <c r="F10416" s="48">
        <v>14550</v>
      </c>
      <c r="G10416" s="48">
        <v>14375</v>
      </c>
      <c r="H10416" s="48">
        <v>12327</v>
      </c>
      <c r="I10416" s="48">
        <v>-2048</v>
      </c>
      <c r="T10416" s="48">
        <v>-2048</v>
      </c>
      <c r="AC10416" s="48">
        <v>153</v>
      </c>
      <c r="AH10416" s="48">
        <v>-2201</v>
      </c>
      <c r="AJ10416" s="49">
        <v>0</v>
      </c>
      <c r="AK10416" s="49">
        <v>0</v>
      </c>
    </row>
    <row r="10417" spans="1:37">
      <c r="A10417" s="37" t="s">
        <v>189</v>
      </c>
      <c r="B10417" s="38">
        <v>42620.166666666664</v>
      </c>
      <c r="C10417" s="39">
        <v>42619</v>
      </c>
      <c r="D10417" s="38">
        <v>42620</v>
      </c>
      <c r="E10417" s="40" t="s">
        <v>239</v>
      </c>
      <c r="F10417" s="48">
        <v>13240</v>
      </c>
      <c r="G10417" s="48">
        <v>13078</v>
      </c>
      <c r="H10417" s="48">
        <v>10970</v>
      </c>
      <c r="I10417" s="48">
        <v>-2108</v>
      </c>
      <c r="T10417" s="48">
        <v>-2108</v>
      </c>
      <c r="AC10417" s="48">
        <v>178</v>
      </c>
      <c r="AH10417" s="48">
        <v>-2286</v>
      </c>
      <c r="AJ10417" s="49">
        <v>0</v>
      </c>
      <c r="AK10417" s="49">
        <v>0</v>
      </c>
    </row>
    <row r="10418" spans="1:37">
      <c r="A10418" s="37" t="s">
        <v>189</v>
      </c>
      <c r="B10418" s="38">
        <v>42620.208333333336</v>
      </c>
      <c r="C10418" s="39">
        <v>42620</v>
      </c>
      <c r="D10418" s="38">
        <v>42620.041666666664</v>
      </c>
      <c r="E10418" s="40" t="s">
        <v>239</v>
      </c>
      <c r="F10418" s="48">
        <v>12460</v>
      </c>
      <c r="G10418" s="48">
        <v>12719</v>
      </c>
      <c r="H10418" s="48">
        <v>10177</v>
      </c>
      <c r="I10418" s="48">
        <v>-2542</v>
      </c>
      <c r="T10418" s="48">
        <v>-2542</v>
      </c>
      <c r="AC10418" s="48">
        <v>-243</v>
      </c>
      <c r="AH10418" s="48">
        <v>-2299</v>
      </c>
      <c r="AJ10418" s="49">
        <v>0</v>
      </c>
      <c r="AK10418" s="49">
        <v>0</v>
      </c>
    </row>
    <row r="10419" spans="1:37">
      <c r="A10419" s="37" t="s">
        <v>189</v>
      </c>
      <c r="B10419" s="38">
        <v>42620.25</v>
      </c>
      <c r="C10419" s="39">
        <v>42620</v>
      </c>
      <c r="D10419" s="38">
        <v>42620.083333333336</v>
      </c>
      <c r="E10419" s="40" t="s">
        <v>239</v>
      </c>
      <c r="F10419" s="48">
        <v>11850</v>
      </c>
      <c r="G10419" s="48">
        <v>12469</v>
      </c>
      <c r="H10419" s="48">
        <v>9865</v>
      </c>
      <c r="I10419" s="48">
        <v>-2604</v>
      </c>
      <c r="T10419" s="48">
        <v>-2604</v>
      </c>
      <c r="AC10419" s="48">
        <v>-359</v>
      </c>
      <c r="AH10419" s="48">
        <v>-2245</v>
      </c>
      <c r="AJ10419" s="49">
        <v>0</v>
      </c>
      <c r="AK10419" s="49">
        <v>0</v>
      </c>
    </row>
    <row r="10420" spans="1:37">
      <c r="A10420" s="37" t="s">
        <v>189</v>
      </c>
      <c r="B10420" s="38">
        <v>42620.291666666664</v>
      </c>
      <c r="C10420" s="39">
        <v>42620</v>
      </c>
      <c r="D10420" s="38">
        <v>42620.125</v>
      </c>
      <c r="E10420" s="40" t="s">
        <v>239</v>
      </c>
      <c r="F10420" s="48">
        <v>11640</v>
      </c>
      <c r="G10420" s="48">
        <v>12438</v>
      </c>
      <c r="H10420" s="48">
        <v>9729</v>
      </c>
      <c r="I10420" s="48">
        <v>-2709</v>
      </c>
      <c r="T10420" s="48">
        <v>-2709</v>
      </c>
      <c r="AC10420" s="48">
        <v>-428</v>
      </c>
      <c r="AH10420" s="48">
        <v>-2281</v>
      </c>
      <c r="AJ10420" s="49">
        <v>0</v>
      </c>
      <c r="AK10420" s="49">
        <v>0</v>
      </c>
    </row>
    <row r="10421" spans="1:37">
      <c r="A10421" s="37" t="s">
        <v>189</v>
      </c>
      <c r="B10421" s="38">
        <v>42620.333333333336</v>
      </c>
      <c r="C10421" s="39">
        <v>42620</v>
      </c>
      <c r="D10421" s="38">
        <v>42620.166666666664</v>
      </c>
      <c r="E10421" s="40" t="s">
        <v>239</v>
      </c>
      <c r="F10421" s="48">
        <v>11460</v>
      </c>
      <c r="G10421" s="48">
        <v>12333</v>
      </c>
      <c r="H10421" s="48">
        <v>9666</v>
      </c>
      <c r="I10421" s="48">
        <v>-2667</v>
      </c>
      <c r="T10421" s="48">
        <v>-2667</v>
      </c>
      <c r="AC10421" s="48">
        <v>-421</v>
      </c>
      <c r="AH10421" s="48">
        <v>-2246</v>
      </c>
      <c r="AJ10421" s="49">
        <v>0</v>
      </c>
      <c r="AK10421" s="49">
        <v>0</v>
      </c>
    </row>
    <row r="10422" spans="1:37">
      <c r="A10422" s="37" t="s">
        <v>189</v>
      </c>
      <c r="B10422" s="38">
        <v>42620.375</v>
      </c>
      <c r="C10422" s="39">
        <v>42620</v>
      </c>
      <c r="D10422" s="38">
        <v>42620.208333333336</v>
      </c>
      <c r="E10422" s="40" t="s">
        <v>239</v>
      </c>
      <c r="F10422" s="48">
        <v>11650</v>
      </c>
      <c r="G10422" s="48">
        <v>12557</v>
      </c>
      <c r="H10422" s="48">
        <v>9972</v>
      </c>
      <c r="I10422" s="48">
        <v>-2585</v>
      </c>
      <c r="T10422" s="48">
        <v>-2585</v>
      </c>
      <c r="AC10422" s="48">
        <v>-574</v>
      </c>
      <c r="AH10422" s="48">
        <v>-2011</v>
      </c>
      <c r="AJ10422" s="49">
        <v>0</v>
      </c>
      <c r="AK10422" s="49">
        <v>0</v>
      </c>
    </row>
    <row r="10423" spans="1:37">
      <c r="A10423" s="37" t="s">
        <v>189</v>
      </c>
      <c r="B10423" s="38">
        <v>42620.416666666664</v>
      </c>
      <c r="C10423" s="39">
        <v>42620</v>
      </c>
      <c r="D10423" s="38">
        <v>42620.25</v>
      </c>
      <c r="E10423" s="40" t="s">
        <v>239</v>
      </c>
      <c r="F10423" s="48">
        <v>12500</v>
      </c>
      <c r="G10423" s="48">
        <v>13103</v>
      </c>
      <c r="H10423" s="48">
        <v>10598</v>
      </c>
      <c r="I10423" s="48">
        <v>-2505</v>
      </c>
      <c r="T10423" s="48">
        <v>-2505</v>
      </c>
      <c r="AC10423" s="48">
        <v>-371</v>
      </c>
      <c r="AH10423" s="48">
        <v>-2134</v>
      </c>
      <c r="AJ10423" s="49">
        <v>0</v>
      </c>
      <c r="AK10423" s="49">
        <v>0</v>
      </c>
    </row>
    <row r="10424" spans="1:37">
      <c r="A10424" s="37" t="s">
        <v>189</v>
      </c>
      <c r="B10424" s="38">
        <v>42620.458333333336</v>
      </c>
      <c r="C10424" s="39">
        <v>42620</v>
      </c>
      <c r="D10424" s="38">
        <v>42620.291666666664</v>
      </c>
      <c r="E10424" s="40" t="s">
        <v>239</v>
      </c>
      <c r="F10424" s="48">
        <v>14010</v>
      </c>
      <c r="G10424" s="48">
        <v>14396</v>
      </c>
      <c r="H10424" s="48">
        <v>12012</v>
      </c>
      <c r="I10424" s="48">
        <v>-2384</v>
      </c>
      <c r="T10424" s="48">
        <v>-2384</v>
      </c>
      <c r="AC10424" s="48">
        <v>-314</v>
      </c>
      <c r="AH10424" s="48">
        <v>-2070</v>
      </c>
      <c r="AJ10424" s="49">
        <v>0</v>
      </c>
      <c r="AK10424" s="49">
        <v>0</v>
      </c>
    </row>
    <row r="10425" spans="1:37">
      <c r="A10425" s="37" t="s">
        <v>189</v>
      </c>
      <c r="B10425" s="38">
        <v>42620.5</v>
      </c>
      <c r="C10425" s="39">
        <v>42620</v>
      </c>
      <c r="D10425" s="38">
        <v>42620.333333333336</v>
      </c>
      <c r="E10425" s="40" t="s">
        <v>239</v>
      </c>
      <c r="F10425" s="48">
        <v>15260</v>
      </c>
      <c r="G10425" s="48">
        <v>15441</v>
      </c>
      <c r="H10425" s="48">
        <v>13230</v>
      </c>
      <c r="I10425" s="48">
        <v>-2211</v>
      </c>
      <c r="T10425" s="48">
        <v>-2211</v>
      </c>
      <c r="AC10425" s="48">
        <v>-140</v>
      </c>
      <c r="AH10425" s="48">
        <v>-2071</v>
      </c>
      <c r="AJ10425" s="49">
        <v>0</v>
      </c>
      <c r="AK10425" s="49">
        <v>0</v>
      </c>
    </row>
    <row r="10426" spans="1:37">
      <c r="A10426" s="37" t="s">
        <v>189</v>
      </c>
      <c r="B10426" s="38">
        <v>42620.541666666664</v>
      </c>
      <c r="C10426" s="39">
        <v>42620</v>
      </c>
      <c r="D10426" s="38">
        <v>42620.375</v>
      </c>
      <c r="E10426" s="40" t="s">
        <v>239</v>
      </c>
      <c r="F10426" s="48">
        <v>16150</v>
      </c>
      <c r="G10426" s="48">
        <v>16070</v>
      </c>
      <c r="H10426" s="48">
        <v>14082</v>
      </c>
      <c r="I10426" s="48">
        <v>-1988</v>
      </c>
      <c r="T10426" s="48">
        <v>-1988</v>
      </c>
      <c r="AC10426" s="48">
        <v>12</v>
      </c>
      <c r="AH10426" s="48">
        <v>-2000</v>
      </c>
      <c r="AJ10426" s="49">
        <v>0</v>
      </c>
      <c r="AK10426" s="49">
        <v>0</v>
      </c>
    </row>
    <row r="10427" spans="1:37">
      <c r="A10427" s="37" t="s">
        <v>189</v>
      </c>
      <c r="B10427" s="38">
        <v>42620.583333333336</v>
      </c>
      <c r="C10427" s="39">
        <v>42620</v>
      </c>
      <c r="D10427" s="38">
        <v>42620.416666666664</v>
      </c>
      <c r="E10427" s="40" t="s">
        <v>239</v>
      </c>
      <c r="F10427" s="48">
        <v>16920</v>
      </c>
      <c r="G10427" s="48">
        <v>16531</v>
      </c>
      <c r="H10427" s="48">
        <v>14598</v>
      </c>
      <c r="I10427" s="48">
        <v>-1933</v>
      </c>
      <c r="T10427" s="48">
        <v>-1933</v>
      </c>
      <c r="AC10427" s="48">
        <v>-28</v>
      </c>
      <c r="AH10427" s="48">
        <v>-1905</v>
      </c>
      <c r="AJ10427" s="49">
        <v>0</v>
      </c>
      <c r="AK10427" s="49">
        <v>0</v>
      </c>
    </row>
    <row r="10428" spans="1:37">
      <c r="A10428" s="37" t="s">
        <v>189</v>
      </c>
      <c r="B10428" s="38">
        <v>42620.625</v>
      </c>
      <c r="C10428" s="39">
        <v>42620</v>
      </c>
      <c r="D10428" s="38">
        <v>42620.458333333336</v>
      </c>
      <c r="E10428" s="40" t="s">
        <v>239</v>
      </c>
      <c r="F10428" s="48">
        <v>17510</v>
      </c>
      <c r="G10428" s="48">
        <v>16957</v>
      </c>
      <c r="H10428" s="48">
        <v>14840</v>
      </c>
      <c r="I10428" s="48">
        <v>-2117</v>
      </c>
      <c r="T10428" s="48">
        <v>-2117</v>
      </c>
      <c r="AC10428" s="48">
        <v>-193</v>
      </c>
      <c r="AH10428" s="48">
        <v>-1924</v>
      </c>
      <c r="AJ10428" s="49">
        <v>0</v>
      </c>
      <c r="AK10428" s="49">
        <v>0</v>
      </c>
    </row>
    <row r="10429" spans="1:37">
      <c r="A10429" s="37" t="s">
        <v>189</v>
      </c>
      <c r="B10429" s="38">
        <v>42620.666666666664</v>
      </c>
      <c r="C10429" s="39">
        <v>42620</v>
      </c>
      <c r="D10429" s="38">
        <v>42620.5</v>
      </c>
      <c r="E10429" s="40" t="s">
        <v>239</v>
      </c>
      <c r="F10429" s="48">
        <v>17710</v>
      </c>
      <c r="G10429" s="48">
        <v>17330</v>
      </c>
      <c r="H10429" s="48">
        <v>15262</v>
      </c>
      <c r="I10429" s="48">
        <v>-2068</v>
      </c>
      <c r="T10429" s="48">
        <v>-2068</v>
      </c>
      <c r="AC10429" s="48">
        <v>-183</v>
      </c>
      <c r="AH10429" s="48">
        <v>-1885</v>
      </c>
      <c r="AJ10429" s="49">
        <v>0</v>
      </c>
      <c r="AK10429" s="49">
        <v>0</v>
      </c>
    </row>
    <row r="10430" spans="1:37">
      <c r="A10430" s="37" t="s">
        <v>189</v>
      </c>
      <c r="B10430" s="38">
        <v>42620.708333333336</v>
      </c>
      <c r="C10430" s="39">
        <v>42620</v>
      </c>
      <c r="D10430" s="38">
        <v>42620.541666666664</v>
      </c>
      <c r="E10430" s="40" t="s">
        <v>239</v>
      </c>
      <c r="F10430" s="48">
        <v>17960</v>
      </c>
      <c r="G10430" s="48">
        <v>17679</v>
      </c>
      <c r="H10430" s="48">
        <v>15434</v>
      </c>
      <c r="I10430" s="48">
        <v>-2245</v>
      </c>
      <c r="T10430" s="48">
        <v>-2245</v>
      </c>
      <c r="AC10430" s="48">
        <v>-192</v>
      </c>
      <c r="AH10430" s="48">
        <v>-2053</v>
      </c>
      <c r="AJ10430" s="49">
        <v>0</v>
      </c>
      <c r="AK10430" s="49">
        <v>0</v>
      </c>
    </row>
    <row r="10431" spans="1:37">
      <c r="A10431" s="37" t="s">
        <v>189</v>
      </c>
      <c r="B10431" s="38">
        <v>42620.75</v>
      </c>
      <c r="C10431" s="39">
        <v>42620</v>
      </c>
      <c r="D10431" s="38">
        <v>42620.583333333336</v>
      </c>
      <c r="E10431" s="40" t="s">
        <v>239</v>
      </c>
      <c r="F10431" s="48">
        <v>18290</v>
      </c>
      <c r="G10431" s="48">
        <v>18017</v>
      </c>
      <c r="H10431" s="48">
        <v>15819</v>
      </c>
      <c r="I10431" s="48">
        <v>-2198</v>
      </c>
      <c r="T10431" s="48">
        <v>-2198</v>
      </c>
      <c r="AC10431" s="48">
        <v>-77</v>
      </c>
      <c r="AH10431" s="48">
        <v>-2121</v>
      </c>
      <c r="AJ10431" s="49">
        <v>0</v>
      </c>
      <c r="AK10431" s="49">
        <v>0</v>
      </c>
    </row>
    <row r="10432" spans="1:37">
      <c r="A10432" s="37" t="s">
        <v>189</v>
      </c>
      <c r="B10432" s="38">
        <v>42620.791666666664</v>
      </c>
      <c r="C10432" s="39">
        <v>42620</v>
      </c>
      <c r="D10432" s="38">
        <v>42620.625</v>
      </c>
      <c r="E10432" s="40" t="s">
        <v>239</v>
      </c>
      <c r="F10432" s="48">
        <v>18690</v>
      </c>
      <c r="G10432" s="48">
        <v>18177</v>
      </c>
      <c r="H10432" s="48">
        <v>16198</v>
      </c>
      <c r="I10432" s="48">
        <v>-1979</v>
      </c>
      <c r="T10432" s="48">
        <v>-1979</v>
      </c>
      <c r="AC10432" s="48">
        <v>69</v>
      </c>
      <c r="AH10432" s="48">
        <v>-2048</v>
      </c>
      <c r="AJ10432" s="49">
        <v>0</v>
      </c>
      <c r="AK10432" s="49">
        <v>0</v>
      </c>
    </row>
    <row r="10433" spans="1:37">
      <c r="A10433" s="37" t="s">
        <v>189</v>
      </c>
      <c r="B10433" s="38">
        <v>42620.833333333336</v>
      </c>
      <c r="C10433" s="39">
        <v>42620</v>
      </c>
      <c r="D10433" s="38">
        <v>42620.666666666664</v>
      </c>
      <c r="E10433" s="40" t="s">
        <v>239</v>
      </c>
      <c r="F10433" s="48">
        <v>18800</v>
      </c>
      <c r="G10433" s="48">
        <v>18412</v>
      </c>
      <c r="H10433" s="48">
        <v>16605</v>
      </c>
      <c r="I10433" s="48">
        <v>-1807</v>
      </c>
      <c r="T10433" s="48">
        <v>-1807</v>
      </c>
      <c r="AC10433" s="48">
        <v>290</v>
      </c>
      <c r="AH10433" s="48">
        <v>-2097</v>
      </c>
      <c r="AJ10433" s="49">
        <v>0</v>
      </c>
      <c r="AK10433" s="49">
        <v>0</v>
      </c>
    </row>
    <row r="10434" spans="1:37">
      <c r="A10434" s="37" t="s">
        <v>189</v>
      </c>
      <c r="B10434" s="38">
        <v>42620.875</v>
      </c>
      <c r="C10434" s="39">
        <v>42620</v>
      </c>
      <c r="D10434" s="38">
        <v>42620.708333333336</v>
      </c>
      <c r="E10434" s="40" t="s">
        <v>239</v>
      </c>
      <c r="F10434" s="48">
        <v>19100</v>
      </c>
      <c r="G10434" s="48">
        <v>18681</v>
      </c>
      <c r="H10434" s="48">
        <v>16980</v>
      </c>
      <c r="I10434" s="48">
        <v>-1701</v>
      </c>
      <c r="T10434" s="48">
        <v>-1701</v>
      </c>
      <c r="AC10434" s="48">
        <v>481</v>
      </c>
      <c r="AH10434" s="48">
        <v>-2182</v>
      </c>
      <c r="AJ10434" s="49">
        <v>0</v>
      </c>
      <c r="AK10434" s="49">
        <v>0</v>
      </c>
    </row>
    <row r="10435" spans="1:37">
      <c r="A10435" s="37" t="s">
        <v>189</v>
      </c>
      <c r="B10435" s="38">
        <v>42620.916666666664</v>
      </c>
      <c r="C10435" s="39">
        <v>42620</v>
      </c>
      <c r="D10435" s="38">
        <v>42620.75</v>
      </c>
      <c r="E10435" s="40" t="s">
        <v>239</v>
      </c>
      <c r="F10435" s="48">
        <v>19200</v>
      </c>
      <c r="G10435" s="48">
        <v>18794</v>
      </c>
      <c r="H10435" s="48">
        <v>16906</v>
      </c>
      <c r="I10435" s="48">
        <v>-1888</v>
      </c>
      <c r="T10435" s="48">
        <v>-1888</v>
      </c>
      <c r="AC10435" s="48">
        <v>298</v>
      </c>
      <c r="AH10435" s="48">
        <v>-2186</v>
      </c>
      <c r="AJ10435" s="49">
        <v>0</v>
      </c>
      <c r="AK10435" s="49">
        <v>0</v>
      </c>
    </row>
    <row r="10436" spans="1:37">
      <c r="A10436" s="37" t="s">
        <v>189</v>
      </c>
      <c r="B10436" s="38">
        <v>42620.958333333336</v>
      </c>
      <c r="C10436" s="39">
        <v>42620</v>
      </c>
      <c r="D10436" s="38">
        <v>42620.791666666664</v>
      </c>
      <c r="E10436" s="40" t="s">
        <v>239</v>
      </c>
      <c r="F10436" s="48">
        <v>19010</v>
      </c>
      <c r="G10436" s="48">
        <v>18630</v>
      </c>
      <c r="H10436" s="48">
        <v>16524</v>
      </c>
      <c r="I10436" s="48">
        <v>-2106</v>
      </c>
      <c r="T10436" s="48">
        <v>-2106</v>
      </c>
      <c r="AC10436" s="48">
        <v>139</v>
      </c>
      <c r="AH10436" s="48">
        <v>-2245</v>
      </c>
      <c r="AJ10436" s="49">
        <v>0</v>
      </c>
      <c r="AK10436" s="49">
        <v>0</v>
      </c>
    </row>
    <row r="10437" spans="1:37">
      <c r="A10437" s="37" t="s">
        <v>189</v>
      </c>
      <c r="B10437" s="38">
        <v>42621</v>
      </c>
      <c r="C10437" s="39">
        <v>42620</v>
      </c>
      <c r="D10437" s="38">
        <v>42620.833333333336</v>
      </c>
      <c r="E10437" s="40" t="s">
        <v>239</v>
      </c>
      <c r="F10437" s="48">
        <v>18920</v>
      </c>
      <c r="G10437" s="48">
        <v>18764</v>
      </c>
      <c r="H10437" s="48">
        <v>16593</v>
      </c>
      <c r="I10437" s="48">
        <v>-2171</v>
      </c>
      <c r="T10437" s="48">
        <v>-2171</v>
      </c>
      <c r="AC10437" s="48">
        <v>62</v>
      </c>
      <c r="AH10437" s="48">
        <v>-2233</v>
      </c>
      <c r="AJ10437" s="49">
        <v>0</v>
      </c>
      <c r="AK10437" s="49">
        <v>0</v>
      </c>
    </row>
    <row r="10438" spans="1:37">
      <c r="A10438" s="37" t="s">
        <v>189</v>
      </c>
      <c r="B10438" s="38">
        <v>42621.041666666664</v>
      </c>
      <c r="C10438" s="39">
        <v>42620</v>
      </c>
      <c r="D10438" s="38">
        <v>42620.875</v>
      </c>
      <c r="E10438" s="40" t="s">
        <v>239</v>
      </c>
      <c r="F10438" s="48">
        <v>18530</v>
      </c>
      <c r="G10438" s="48">
        <v>18408</v>
      </c>
      <c r="H10438" s="48">
        <v>16231</v>
      </c>
      <c r="I10438" s="48">
        <v>-2177</v>
      </c>
      <c r="T10438" s="48">
        <v>-2177</v>
      </c>
      <c r="AC10438" s="48">
        <v>99</v>
      </c>
      <c r="AH10438" s="48">
        <v>-2276</v>
      </c>
      <c r="AJ10438" s="49">
        <v>0</v>
      </c>
      <c r="AK10438" s="49">
        <v>0</v>
      </c>
    </row>
    <row r="10439" spans="1:37">
      <c r="A10439" s="37" t="s">
        <v>189</v>
      </c>
      <c r="B10439" s="38">
        <v>42621.083333333336</v>
      </c>
      <c r="C10439" s="39">
        <v>42620</v>
      </c>
      <c r="D10439" s="38">
        <v>42620.916666666664</v>
      </c>
      <c r="E10439" s="40" t="s">
        <v>239</v>
      </c>
      <c r="F10439" s="48">
        <v>17540</v>
      </c>
      <c r="G10439" s="48">
        <v>17240</v>
      </c>
      <c r="H10439" s="48">
        <v>14899</v>
      </c>
      <c r="I10439" s="48">
        <v>-2341</v>
      </c>
      <c r="T10439" s="48">
        <v>-2341</v>
      </c>
      <c r="AC10439" s="48">
        <v>29</v>
      </c>
      <c r="AH10439" s="48">
        <v>-2370</v>
      </c>
      <c r="AJ10439" s="49">
        <v>0</v>
      </c>
      <c r="AK10439" s="49">
        <v>0</v>
      </c>
    </row>
    <row r="10440" spans="1:37">
      <c r="A10440" s="37" t="s">
        <v>189</v>
      </c>
      <c r="B10440" s="38">
        <v>42621.125</v>
      </c>
      <c r="C10440" s="39">
        <v>42620</v>
      </c>
      <c r="D10440" s="38">
        <v>42620.958333333336</v>
      </c>
      <c r="E10440" s="40" t="s">
        <v>239</v>
      </c>
      <c r="F10440" s="48">
        <v>15900</v>
      </c>
      <c r="G10440" s="48">
        <v>15963</v>
      </c>
      <c r="H10440" s="48">
        <v>13578</v>
      </c>
      <c r="I10440" s="48">
        <v>-2385</v>
      </c>
      <c r="T10440" s="48">
        <v>-2385</v>
      </c>
      <c r="AC10440" s="48">
        <v>-51</v>
      </c>
      <c r="AH10440" s="48">
        <v>-2334</v>
      </c>
      <c r="AJ10440" s="49">
        <v>0</v>
      </c>
      <c r="AK10440" s="49">
        <v>0</v>
      </c>
    </row>
    <row r="10441" spans="1:37">
      <c r="A10441" s="37" t="s">
        <v>189</v>
      </c>
      <c r="B10441" s="38">
        <v>42621.166666666664</v>
      </c>
      <c r="C10441" s="39">
        <v>42620</v>
      </c>
      <c r="D10441" s="38">
        <v>42621</v>
      </c>
      <c r="E10441" s="40" t="s">
        <v>239</v>
      </c>
      <c r="F10441" s="48">
        <v>14370</v>
      </c>
      <c r="G10441" s="48">
        <v>14754</v>
      </c>
      <c r="H10441" s="48">
        <v>12511</v>
      </c>
      <c r="I10441" s="48">
        <v>-2243</v>
      </c>
      <c r="T10441" s="48">
        <v>-2243</v>
      </c>
      <c r="AC10441" s="48">
        <v>-306</v>
      </c>
      <c r="AH10441" s="48">
        <v>-1937</v>
      </c>
      <c r="AJ10441" s="49">
        <v>0</v>
      </c>
      <c r="AK10441" s="49">
        <v>0</v>
      </c>
    </row>
    <row r="10442" spans="1:37">
      <c r="A10442" s="37" t="s">
        <v>189</v>
      </c>
      <c r="B10442" s="38">
        <v>42621.208333333336</v>
      </c>
      <c r="C10442" s="39">
        <v>42621</v>
      </c>
      <c r="D10442" s="38">
        <v>42621.041666666664</v>
      </c>
      <c r="E10442" s="40" t="s">
        <v>239</v>
      </c>
      <c r="F10442" s="48">
        <v>13020</v>
      </c>
      <c r="G10442" s="48">
        <v>14230</v>
      </c>
      <c r="H10442" s="48">
        <v>11231</v>
      </c>
      <c r="I10442" s="48">
        <v>-2999</v>
      </c>
      <c r="T10442" s="48">
        <v>-2999</v>
      </c>
      <c r="AC10442" s="48">
        <v>-584</v>
      </c>
      <c r="AH10442" s="48">
        <v>-2415</v>
      </c>
      <c r="AJ10442" s="49">
        <v>0</v>
      </c>
      <c r="AK10442" s="49">
        <v>0</v>
      </c>
    </row>
    <row r="10443" spans="1:37">
      <c r="A10443" s="37" t="s">
        <v>189</v>
      </c>
      <c r="B10443" s="38">
        <v>42621.25</v>
      </c>
      <c r="C10443" s="39">
        <v>42621</v>
      </c>
      <c r="D10443" s="38">
        <v>42621.083333333336</v>
      </c>
      <c r="E10443" s="40" t="s">
        <v>239</v>
      </c>
      <c r="F10443" s="48">
        <v>12360</v>
      </c>
      <c r="G10443" s="48">
        <v>13789</v>
      </c>
      <c r="H10443" s="48">
        <v>10678</v>
      </c>
      <c r="I10443" s="48">
        <v>-3111</v>
      </c>
      <c r="T10443" s="48">
        <v>-3111</v>
      </c>
      <c r="AC10443" s="48">
        <v>-763</v>
      </c>
      <c r="AH10443" s="48">
        <v>-2348</v>
      </c>
      <c r="AJ10443" s="49">
        <v>0</v>
      </c>
      <c r="AK10443" s="49">
        <v>0</v>
      </c>
    </row>
    <row r="10444" spans="1:37">
      <c r="A10444" s="37" t="s">
        <v>189</v>
      </c>
      <c r="B10444" s="38">
        <v>42621.291666666664</v>
      </c>
      <c r="C10444" s="39">
        <v>42621</v>
      </c>
      <c r="D10444" s="38">
        <v>42621.125</v>
      </c>
      <c r="E10444" s="40" t="s">
        <v>239</v>
      </c>
      <c r="F10444" s="48">
        <v>11970</v>
      </c>
      <c r="G10444" s="48">
        <v>13396</v>
      </c>
      <c r="H10444" s="48">
        <v>10279</v>
      </c>
      <c r="I10444" s="48">
        <v>-3117</v>
      </c>
      <c r="T10444" s="48">
        <v>-3117</v>
      </c>
      <c r="AC10444" s="48">
        <v>-872</v>
      </c>
      <c r="AH10444" s="48">
        <v>-2245</v>
      </c>
      <c r="AJ10444" s="49">
        <v>0</v>
      </c>
      <c r="AK10444" s="49">
        <v>0</v>
      </c>
    </row>
    <row r="10445" spans="1:37">
      <c r="A10445" s="37" t="s">
        <v>189</v>
      </c>
      <c r="B10445" s="38">
        <v>42621.333333333336</v>
      </c>
      <c r="C10445" s="39">
        <v>42621</v>
      </c>
      <c r="D10445" s="38">
        <v>42621.166666666664</v>
      </c>
      <c r="E10445" s="40" t="s">
        <v>239</v>
      </c>
      <c r="F10445" s="48">
        <v>11810</v>
      </c>
      <c r="G10445" s="48">
        <v>13215</v>
      </c>
      <c r="H10445" s="48">
        <v>10171</v>
      </c>
      <c r="I10445" s="48">
        <v>-3044</v>
      </c>
      <c r="T10445" s="48">
        <v>-3044</v>
      </c>
      <c r="AC10445" s="48">
        <v>-971</v>
      </c>
      <c r="AH10445" s="48">
        <v>-2073</v>
      </c>
      <c r="AJ10445" s="49">
        <v>0</v>
      </c>
      <c r="AK10445" s="49">
        <v>0</v>
      </c>
    </row>
    <row r="10446" spans="1:37">
      <c r="A10446" s="37" t="s">
        <v>189</v>
      </c>
      <c r="B10446" s="38">
        <v>42621.375</v>
      </c>
      <c r="C10446" s="39">
        <v>42621</v>
      </c>
      <c r="D10446" s="38">
        <v>42621.208333333336</v>
      </c>
      <c r="E10446" s="40" t="s">
        <v>239</v>
      </c>
      <c r="F10446" s="48">
        <v>11990</v>
      </c>
      <c r="G10446" s="48">
        <v>13371</v>
      </c>
      <c r="H10446" s="48">
        <v>10312</v>
      </c>
      <c r="I10446" s="48">
        <v>-3059</v>
      </c>
      <c r="T10446" s="48">
        <v>-3059</v>
      </c>
      <c r="AC10446" s="48">
        <v>-954</v>
      </c>
      <c r="AH10446" s="48">
        <v>-2105</v>
      </c>
      <c r="AJ10446" s="49">
        <v>0</v>
      </c>
      <c r="AK10446" s="49">
        <v>0</v>
      </c>
    </row>
    <row r="10447" spans="1:37">
      <c r="A10447" s="37" t="s">
        <v>189</v>
      </c>
      <c r="B10447" s="38">
        <v>42621.416666666664</v>
      </c>
      <c r="C10447" s="39">
        <v>42621</v>
      </c>
      <c r="D10447" s="38">
        <v>42621.25</v>
      </c>
      <c r="E10447" s="40" t="s">
        <v>239</v>
      </c>
      <c r="F10447" s="48">
        <v>12910</v>
      </c>
      <c r="G10447" s="48">
        <v>14293</v>
      </c>
      <c r="H10447" s="48">
        <v>11447</v>
      </c>
      <c r="I10447" s="48">
        <v>-2846</v>
      </c>
      <c r="T10447" s="48">
        <v>-2846</v>
      </c>
      <c r="AC10447" s="48">
        <v>-832</v>
      </c>
      <c r="AH10447" s="48">
        <v>-2014</v>
      </c>
      <c r="AJ10447" s="49">
        <v>0</v>
      </c>
      <c r="AK10447" s="49">
        <v>0</v>
      </c>
    </row>
    <row r="10448" spans="1:37">
      <c r="A10448" s="37" t="s">
        <v>189</v>
      </c>
      <c r="B10448" s="38">
        <v>42621.458333333336</v>
      </c>
      <c r="C10448" s="39">
        <v>42621</v>
      </c>
      <c r="D10448" s="38">
        <v>42621.291666666664</v>
      </c>
      <c r="E10448" s="40" t="s">
        <v>239</v>
      </c>
      <c r="F10448" s="48">
        <v>14510</v>
      </c>
      <c r="G10448" s="48">
        <v>15534</v>
      </c>
      <c r="H10448" s="48">
        <v>12864</v>
      </c>
      <c r="I10448" s="48">
        <v>-2670</v>
      </c>
      <c r="T10448" s="48">
        <v>-2670</v>
      </c>
      <c r="AC10448" s="48">
        <v>-757</v>
      </c>
      <c r="AH10448" s="48">
        <v>-1913</v>
      </c>
      <c r="AJ10448" s="49">
        <v>0</v>
      </c>
      <c r="AK10448" s="49">
        <v>0</v>
      </c>
    </row>
    <row r="10449" spans="1:37">
      <c r="A10449" s="37" t="s">
        <v>189</v>
      </c>
      <c r="B10449" s="38">
        <v>42621.5</v>
      </c>
      <c r="C10449" s="39">
        <v>42621</v>
      </c>
      <c r="D10449" s="38">
        <v>42621.333333333336</v>
      </c>
      <c r="E10449" s="40" t="s">
        <v>239</v>
      </c>
      <c r="F10449" s="48">
        <v>15630</v>
      </c>
      <c r="G10449" s="48">
        <v>15933</v>
      </c>
      <c r="H10449" s="48">
        <v>13326</v>
      </c>
      <c r="I10449" s="48">
        <v>-2607</v>
      </c>
      <c r="T10449" s="48">
        <v>-2607</v>
      </c>
      <c r="AC10449" s="48">
        <v>-740</v>
      </c>
      <c r="AH10449" s="48">
        <v>-1867</v>
      </c>
      <c r="AJ10449" s="49">
        <v>0</v>
      </c>
      <c r="AK10449" s="49">
        <v>0</v>
      </c>
    </row>
    <row r="10450" spans="1:37">
      <c r="A10450" s="37" t="s">
        <v>189</v>
      </c>
      <c r="B10450" s="38">
        <v>42621.541666666664</v>
      </c>
      <c r="C10450" s="39">
        <v>42621</v>
      </c>
      <c r="D10450" s="38">
        <v>42621.375</v>
      </c>
      <c r="E10450" s="40" t="s">
        <v>239</v>
      </c>
      <c r="F10450" s="48">
        <v>16260</v>
      </c>
      <c r="G10450" s="48">
        <v>16515</v>
      </c>
      <c r="H10450" s="48">
        <v>14116</v>
      </c>
      <c r="I10450" s="48">
        <v>-2399</v>
      </c>
      <c r="T10450" s="48">
        <v>-2399</v>
      </c>
      <c r="AC10450" s="48">
        <v>-593</v>
      </c>
      <c r="AH10450" s="48">
        <v>-1806</v>
      </c>
      <c r="AJ10450" s="49">
        <v>0</v>
      </c>
      <c r="AK10450" s="49">
        <v>0</v>
      </c>
    </row>
    <row r="10451" spans="1:37">
      <c r="A10451" s="37" t="s">
        <v>189</v>
      </c>
      <c r="B10451" s="38">
        <v>42621.583333333336</v>
      </c>
      <c r="C10451" s="39">
        <v>42621</v>
      </c>
      <c r="D10451" s="38">
        <v>42621.416666666664</v>
      </c>
      <c r="E10451" s="40" t="s">
        <v>239</v>
      </c>
      <c r="F10451" s="48">
        <v>16890</v>
      </c>
      <c r="G10451" s="48">
        <v>17053</v>
      </c>
      <c r="H10451" s="48">
        <v>14572</v>
      </c>
      <c r="I10451" s="48">
        <v>-2481</v>
      </c>
      <c r="T10451" s="48">
        <v>-2481</v>
      </c>
      <c r="AC10451" s="48">
        <v>-560</v>
      </c>
      <c r="AH10451" s="48">
        <v>-1921</v>
      </c>
      <c r="AJ10451" s="49">
        <v>0</v>
      </c>
      <c r="AK10451" s="49">
        <v>0</v>
      </c>
    </row>
    <row r="10452" spans="1:37">
      <c r="A10452" s="37" t="s">
        <v>189</v>
      </c>
      <c r="B10452" s="38">
        <v>42621.625</v>
      </c>
      <c r="C10452" s="39">
        <v>42621</v>
      </c>
      <c r="D10452" s="38">
        <v>42621.458333333336</v>
      </c>
      <c r="E10452" s="40" t="s">
        <v>239</v>
      </c>
      <c r="F10452" s="48">
        <v>17680</v>
      </c>
      <c r="G10452" s="48">
        <v>17597</v>
      </c>
      <c r="H10452" s="48">
        <v>15180</v>
      </c>
      <c r="I10452" s="48">
        <v>-2417</v>
      </c>
      <c r="T10452" s="48">
        <v>-2417</v>
      </c>
      <c r="AC10452" s="48">
        <v>-578</v>
      </c>
      <c r="AH10452" s="48">
        <v>-1839</v>
      </c>
      <c r="AJ10452" s="49">
        <v>0</v>
      </c>
      <c r="AK10452" s="49">
        <v>0</v>
      </c>
    </row>
    <row r="10453" spans="1:37">
      <c r="A10453" s="37" t="s">
        <v>189</v>
      </c>
      <c r="B10453" s="38">
        <v>42621.666666666664</v>
      </c>
      <c r="C10453" s="39">
        <v>42621</v>
      </c>
      <c r="D10453" s="38">
        <v>42621.5</v>
      </c>
      <c r="E10453" s="40" t="s">
        <v>239</v>
      </c>
      <c r="F10453" s="48">
        <v>18100</v>
      </c>
      <c r="G10453" s="48">
        <v>18066</v>
      </c>
      <c r="H10453" s="48">
        <v>15476</v>
      </c>
      <c r="I10453" s="48">
        <v>-2590</v>
      </c>
      <c r="T10453" s="48">
        <v>-2590</v>
      </c>
      <c r="AC10453" s="48">
        <v>-719</v>
      </c>
      <c r="AH10453" s="48">
        <v>-1871</v>
      </c>
      <c r="AJ10453" s="49">
        <v>0</v>
      </c>
      <c r="AK10453" s="49">
        <v>0</v>
      </c>
    </row>
    <row r="10454" spans="1:37">
      <c r="A10454" s="37" t="s">
        <v>189</v>
      </c>
      <c r="B10454" s="38">
        <v>42621.708333333336</v>
      </c>
      <c r="C10454" s="39">
        <v>42621</v>
      </c>
      <c r="D10454" s="38">
        <v>42621.541666666664</v>
      </c>
      <c r="E10454" s="40" t="s">
        <v>239</v>
      </c>
      <c r="F10454" s="48">
        <v>18600</v>
      </c>
      <c r="G10454" s="48">
        <v>18484</v>
      </c>
      <c r="H10454" s="48">
        <v>15869</v>
      </c>
      <c r="I10454" s="48">
        <v>-2615</v>
      </c>
      <c r="T10454" s="48">
        <v>-2615</v>
      </c>
      <c r="AC10454" s="48">
        <v>-722</v>
      </c>
      <c r="AH10454" s="48">
        <v>-1893</v>
      </c>
      <c r="AJ10454" s="49">
        <v>0</v>
      </c>
      <c r="AK10454" s="49">
        <v>0</v>
      </c>
    </row>
    <row r="10455" spans="1:37">
      <c r="A10455" s="37" t="s">
        <v>189</v>
      </c>
      <c r="B10455" s="38">
        <v>42621.75</v>
      </c>
      <c r="C10455" s="39">
        <v>42621</v>
      </c>
      <c r="D10455" s="38">
        <v>42621.583333333336</v>
      </c>
      <c r="E10455" s="40" t="s">
        <v>239</v>
      </c>
      <c r="F10455" s="48">
        <v>19120</v>
      </c>
      <c r="G10455" s="48">
        <v>18934</v>
      </c>
      <c r="H10455" s="48">
        <v>15884</v>
      </c>
      <c r="I10455" s="48">
        <v>-3050</v>
      </c>
      <c r="T10455" s="48">
        <v>-3050</v>
      </c>
      <c r="AC10455" s="48">
        <v>-874</v>
      </c>
      <c r="AH10455" s="48">
        <v>-2176</v>
      </c>
      <c r="AJ10455" s="49">
        <v>0</v>
      </c>
      <c r="AK10455" s="49">
        <v>0</v>
      </c>
    </row>
    <row r="10456" spans="1:37">
      <c r="A10456" s="37" t="s">
        <v>189</v>
      </c>
      <c r="B10456" s="38">
        <v>42621.791666666664</v>
      </c>
      <c r="C10456" s="39">
        <v>42621</v>
      </c>
      <c r="D10456" s="38">
        <v>42621.625</v>
      </c>
      <c r="E10456" s="40" t="s">
        <v>239</v>
      </c>
      <c r="F10456" s="48">
        <v>19480</v>
      </c>
      <c r="G10456" s="48">
        <v>19320</v>
      </c>
      <c r="H10456" s="48">
        <v>16604</v>
      </c>
      <c r="I10456" s="48">
        <v>-2716</v>
      </c>
      <c r="T10456" s="48">
        <v>-2716</v>
      </c>
      <c r="AC10456" s="48">
        <v>-745</v>
      </c>
      <c r="AH10456" s="48">
        <v>-1971</v>
      </c>
      <c r="AJ10456" s="49">
        <v>0</v>
      </c>
      <c r="AK10456" s="49">
        <v>0</v>
      </c>
    </row>
    <row r="10457" spans="1:37">
      <c r="A10457" s="37" t="s">
        <v>189</v>
      </c>
      <c r="B10457" s="38">
        <v>42621.833333333336</v>
      </c>
      <c r="C10457" s="39">
        <v>42621</v>
      </c>
      <c r="D10457" s="38">
        <v>42621.666666666664</v>
      </c>
      <c r="E10457" s="40" t="s">
        <v>239</v>
      </c>
      <c r="F10457" s="48">
        <v>19810</v>
      </c>
      <c r="G10457" s="48">
        <v>19717</v>
      </c>
      <c r="H10457" s="48">
        <v>17353</v>
      </c>
      <c r="I10457" s="48">
        <v>-2364</v>
      </c>
      <c r="T10457" s="48">
        <v>-2364</v>
      </c>
      <c r="AC10457" s="48">
        <v>-460</v>
      </c>
      <c r="AH10457" s="48">
        <v>-1904</v>
      </c>
      <c r="AJ10457" s="49">
        <v>0</v>
      </c>
      <c r="AK10457" s="49">
        <v>0</v>
      </c>
    </row>
    <row r="10458" spans="1:37">
      <c r="A10458" s="37" t="s">
        <v>189</v>
      </c>
      <c r="B10458" s="38">
        <v>42621.875</v>
      </c>
      <c r="C10458" s="39">
        <v>42621</v>
      </c>
      <c r="D10458" s="38">
        <v>42621.708333333336</v>
      </c>
      <c r="E10458" s="40" t="s">
        <v>239</v>
      </c>
      <c r="F10458" s="48">
        <v>20140</v>
      </c>
      <c r="G10458" s="48">
        <v>20197</v>
      </c>
      <c r="H10458" s="48">
        <v>17998</v>
      </c>
      <c r="I10458" s="48">
        <v>-2199</v>
      </c>
      <c r="T10458" s="48">
        <v>-2199</v>
      </c>
      <c r="AC10458" s="48">
        <v>-246</v>
      </c>
      <c r="AH10458" s="48">
        <v>-1953</v>
      </c>
      <c r="AJ10458" s="49">
        <v>0</v>
      </c>
      <c r="AK10458" s="49">
        <v>0</v>
      </c>
    </row>
    <row r="10459" spans="1:37">
      <c r="A10459" s="37" t="s">
        <v>189</v>
      </c>
      <c r="B10459" s="38">
        <v>42621.916666666664</v>
      </c>
      <c r="C10459" s="39">
        <v>42621</v>
      </c>
      <c r="D10459" s="38">
        <v>42621.75</v>
      </c>
      <c r="E10459" s="40" t="s">
        <v>239</v>
      </c>
      <c r="F10459" s="48">
        <v>20210</v>
      </c>
      <c r="G10459" s="48">
        <v>20417</v>
      </c>
      <c r="H10459" s="48">
        <v>18076</v>
      </c>
      <c r="I10459" s="48">
        <v>-2341</v>
      </c>
      <c r="T10459" s="48">
        <v>-2341</v>
      </c>
      <c r="AC10459" s="48">
        <v>-252</v>
      </c>
      <c r="AH10459" s="48">
        <v>-2089</v>
      </c>
      <c r="AJ10459" s="49">
        <v>0</v>
      </c>
      <c r="AK10459" s="49">
        <v>0</v>
      </c>
    </row>
    <row r="10460" spans="1:37">
      <c r="A10460" s="37" t="s">
        <v>189</v>
      </c>
      <c r="B10460" s="38">
        <v>42621.958333333336</v>
      </c>
      <c r="C10460" s="39">
        <v>42621</v>
      </c>
      <c r="D10460" s="38">
        <v>42621.791666666664</v>
      </c>
      <c r="E10460" s="40" t="s">
        <v>239</v>
      </c>
      <c r="F10460" s="48">
        <v>19930</v>
      </c>
      <c r="G10460" s="48">
        <v>20075</v>
      </c>
      <c r="H10460" s="48">
        <v>17332</v>
      </c>
      <c r="I10460" s="48">
        <v>-2743</v>
      </c>
      <c r="T10460" s="48">
        <v>-2743</v>
      </c>
      <c r="AC10460" s="48">
        <v>-627</v>
      </c>
      <c r="AH10460" s="48">
        <v>-2116</v>
      </c>
      <c r="AJ10460" s="49">
        <v>0</v>
      </c>
      <c r="AK10460" s="49">
        <v>0</v>
      </c>
    </row>
    <row r="10461" spans="1:37">
      <c r="A10461" s="37" t="s">
        <v>189</v>
      </c>
      <c r="B10461" s="38">
        <v>42622</v>
      </c>
      <c r="C10461" s="39">
        <v>42621</v>
      </c>
      <c r="D10461" s="38">
        <v>42621.833333333336</v>
      </c>
      <c r="E10461" s="40" t="s">
        <v>239</v>
      </c>
      <c r="F10461" s="48">
        <v>19910</v>
      </c>
      <c r="G10461" s="48">
        <v>20174</v>
      </c>
      <c r="H10461" s="48">
        <v>17243</v>
      </c>
      <c r="I10461" s="48">
        <v>-2931</v>
      </c>
      <c r="T10461" s="48">
        <v>-2931</v>
      </c>
      <c r="AC10461" s="48">
        <v>-816</v>
      </c>
      <c r="AH10461" s="48">
        <v>-2115</v>
      </c>
      <c r="AJ10461" s="49">
        <v>0</v>
      </c>
      <c r="AK10461" s="49">
        <v>0</v>
      </c>
    </row>
    <row r="10462" spans="1:37">
      <c r="A10462" s="37" t="s">
        <v>189</v>
      </c>
      <c r="B10462" s="38">
        <v>42622.041666666664</v>
      </c>
      <c r="C10462" s="39">
        <v>42621</v>
      </c>
      <c r="D10462" s="38">
        <v>42621.875</v>
      </c>
      <c r="E10462" s="40" t="s">
        <v>239</v>
      </c>
      <c r="F10462" s="48">
        <v>19560</v>
      </c>
      <c r="G10462" s="48">
        <v>19689</v>
      </c>
      <c r="H10462" s="48">
        <v>16689</v>
      </c>
      <c r="I10462" s="48">
        <v>-3000</v>
      </c>
      <c r="T10462" s="48">
        <v>-3000</v>
      </c>
      <c r="AC10462" s="48">
        <v>-783</v>
      </c>
      <c r="AH10462" s="48">
        <v>-2217</v>
      </c>
      <c r="AJ10462" s="49">
        <v>0</v>
      </c>
      <c r="AK10462" s="49">
        <v>0</v>
      </c>
    </row>
    <row r="10463" spans="1:37">
      <c r="A10463" s="37" t="s">
        <v>189</v>
      </c>
      <c r="B10463" s="38">
        <v>42622.083333333336</v>
      </c>
      <c r="C10463" s="39">
        <v>42621</v>
      </c>
      <c r="D10463" s="38">
        <v>42621.916666666664</v>
      </c>
      <c r="E10463" s="40" t="s">
        <v>239</v>
      </c>
      <c r="F10463" s="48">
        <v>18310</v>
      </c>
      <c r="G10463" s="48">
        <v>18389</v>
      </c>
      <c r="H10463" s="48">
        <v>15455</v>
      </c>
      <c r="I10463" s="48">
        <v>-2934</v>
      </c>
      <c r="T10463" s="48">
        <v>-2934</v>
      </c>
      <c r="AC10463" s="48">
        <v>-650</v>
      </c>
      <c r="AH10463" s="48">
        <v>-2284</v>
      </c>
      <c r="AJ10463" s="49">
        <v>0</v>
      </c>
      <c r="AK10463" s="49">
        <v>0</v>
      </c>
    </row>
    <row r="10464" spans="1:37">
      <c r="A10464" s="37" t="s">
        <v>189</v>
      </c>
      <c r="B10464" s="38">
        <v>42622.125</v>
      </c>
      <c r="C10464" s="39">
        <v>42621</v>
      </c>
      <c r="D10464" s="38">
        <v>42621.958333333336</v>
      </c>
      <c r="E10464" s="40" t="s">
        <v>239</v>
      </c>
      <c r="F10464" s="48">
        <v>16690</v>
      </c>
      <c r="G10464" s="48">
        <v>16736</v>
      </c>
      <c r="H10464" s="48">
        <v>14061</v>
      </c>
      <c r="I10464" s="48">
        <v>-2675</v>
      </c>
      <c r="T10464" s="48">
        <v>-2675</v>
      </c>
      <c r="AC10464" s="48">
        <v>-385</v>
      </c>
      <c r="AH10464" s="48">
        <v>-2290</v>
      </c>
      <c r="AJ10464" s="49">
        <v>0</v>
      </c>
      <c r="AK10464" s="49">
        <v>0</v>
      </c>
    </row>
    <row r="10465" spans="1:37">
      <c r="A10465" s="37" t="s">
        <v>189</v>
      </c>
      <c r="B10465" s="38">
        <v>42622.166666666664</v>
      </c>
      <c r="C10465" s="39">
        <v>42621</v>
      </c>
      <c r="D10465" s="38">
        <v>42622</v>
      </c>
      <c r="E10465" s="40" t="s">
        <v>239</v>
      </c>
      <c r="F10465" s="48">
        <v>15110</v>
      </c>
      <c r="G10465" s="48">
        <v>15775</v>
      </c>
      <c r="H10465" s="48">
        <v>13037</v>
      </c>
      <c r="I10465" s="48">
        <v>-2738</v>
      </c>
      <c r="T10465" s="48">
        <v>-2738</v>
      </c>
      <c r="AC10465" s="48">
        <v>-355</v>
      </c>
      <c r="AH10465" s="48">
        <v>-2383</v>
      </c>
      <c r="AJ10465" s="49">
        <v>0</v>
      </c>
      <c r="AK10465" s="49">
        <v>0</v>
      </c>
    </row>
    <row r="10466" spans="1:37">
      <c r="A10466" s="37" t="s">
        <v>189</v>
      </c>
      <c r="B10466" s="38">
        <v>42622.208333333336</v>
      </c>
      <c r="C10466" s="39">
        <v>42622</v>
      </c>
      <c r="D10466" s="38">
        <v>42622.041666666664</v>
      </c>
      <c r="E10466" s="40" t="s">
        <v>239</v>
      </c>
      <c r="F10466" s="48">
        <v>14150</v>
      </c>
      <c r="G10466" s="48">
        <v>15229</v>
      </c>
      <c r="H10466" s="48">
        <v>12345</v>
      </c>
      <c r="I10466" s="48">
        <v>-2884</v>
      </c>
      <c r="T10466" s="48">
        <v>-2885</v>
      </c>
      <c r="AC10466" s="48">
        <v>-593</v>
      </c>
      <c r="AH10466" s="48">
        <v>-2292</v>
      </c>
      <c r="AJ10466" s="49">
        <v>0</v>
      </c>
      <c r="AK10466" s="49">
        <v>1</v>
      </c>
    </row>
    <row r="10467" spans="1:37">
      <c r="A10467" s="37" t="s">
        <v>189</v>
      </c>
      <c r="B10467" s="38">
        <v>42622.25</v>
      </c>
      <c r="C10467" s="39">
        <v>42622</v>
      </c>
      <c r="D10467" s="38">
        <v>42622.083333333336</v>
      </c>
      <c r="E10467" s="40" t="s">
        <v>239</v>
      </c>
      <c r="F10467" s="48">
        <v>13390</v>
      </c>
      <c r="G10467" s="48">
        <v>14693</v>
      </c>
      <c r="H10467" s="48">
        <v>11832</v>
      </c>
      <c r="I10467" s="48">
        <v>-2861</v>
      </c>
      <c r="T10467" s="48">
        <v>-2861</v>
      </c>
      <c r="AC10467" s="48">
        <v>-555</v>
      </c>
      <c r="AH10467" s="48">
        <v>-2306</v>
      </c>
      <c r="AJ10467" s="49">
        <v>0</v>
      </c>
      <c r="AK10467" s="49">
        <v>0</v>
      </c>
    </row>
    <row r="10468" spans="1:37">
      <c r="A10468" s="37" t="s">
        <v>189</v>
      </c>
      <c r="B10468" s="38">
        <v>42622.291666666664</v>
      </c>
      <c r="C10468" s="39">
        <v>42622</v>
      </c>
      <c r="D10468" s="38">
        <v>42622.125</v>
      </c>
      <c r="E10468" s="40" t="s">
        <v>239</v>
      </c>
      <c r="F10468" s="48">
        <v>13000</v>
      </c>
      <c r="G10468" s="48">
        <v>14280</v>
      </c>
      <c r="H10468" s="48">
        <v>11655</v>
      </c>
      <c r="I10468" s="48">
        <v>-2625</v>
      </c>
      <c r="T10468" s="48">
        <v>-2625</v>
      </c>
      <c r="AC10468" s="48">
        <v>-375</v>
      </c>
      <c r="AH10468" s="48">
        <v>-2250</v>
      </c>
      <c r="AJ10468" s="49">
        <v>0</v>
      </c>
      <c r="AK10468" s="49">
        <v>0</v>
      </c>
    </row>
    <row r="10469" spans="1:37">
      <c r="A10469" s="37" t="s">
        <v>189</v>
      </c>
      <c r="B10469" s="38">
        <v>42622.333333333336</v>
      </c>
      <c r="C10469" s="39">
        <v>42622</v>
      </c>
      <c r="D10469" s="38">
        <v>42622.166666666664</v>
      </c>
      <c r="E10469" s="40" t="s">
        <v>239</v>
      </c>
      <c r="F10469" s="48">
        <v>12810</v>
      </c>
      <c r="G10469" s="48">
        <v>14105</v>
      </c>
      <c r="H10469" s="48">
        <v>11731</v>
      </c>
      <c r="I10469" s="48">
        <v>-2374</v>
      </c>
      <c r="T10469" s="48">
        <v>-2373</v>
      </c>
      <c r="AC10469" s="48">
        <v>-214</v>
      </c>
      <c r="AH10469" s="48">
        <v>-2159</v>
      </c>
      <c r="AJ10469" s="49">
        <v>0</v>
      </c>
      <c r="AK10469" s="49">
        <v>-1</v>
      </c>
    </row>
    <row r="10470" spans="1:37">
      <c r="A10470" s="37" t="s">
        <v>189</v>
      </c>
      <c r="B10470" s="38">
        <v>42622.375</v>
      </c>
      <c r="C10470" s="39">
        <v>42622</v>
      </c>
      <c r="D10470" s="38">
        <v>42622.208333333336</v>
      </c>
      <c r="E10470" s="40" t="s">
        <v>239</v>
      </c>
      <c r="F10470" s="48">
        <v>13080</v>
      </c>
      <c r="G10470" s="48">
        <v>14312</v>
      </c>
      <c r="H10470" s="48">
        <v>11698</v>
      </c>
      <c r="I10470" s="48">
        <v>-2614</v>
      </c>
      <c r="T10470" s="48">
        <v>-2614</v>
      </c>
      <c r="AC10470" s="48">
        <v>-308</v>
      </c>
      <c r="AH10470" s="48">
        <v>-2306</v>
      </c>
      <c r="AJ10470" s="49">
        <v>0</v>
      </c>
      <c r="AK10470" s="49">
        <v>0</v>
      </c>
    </row>
    <row r="10471" spans="1:37">
      <c r="A10471" s="37" t="s">
        <v>189</v>
      </c>
      <c r="B10471" s="38">
        <v>42622.416666666664</v>
      </c>
      <c r="C10471" s="39">
        <v>42622</v>
      </c>
      <c r="D10471" s="38">
        <v>42622.25</v>
      </c>
      <c r="E10471" s="40" t="s">
        <v>239</v>
      </c>
      <c r="F10471" s="48">
        <v>13990</v>
      </c>
      <c r="G10471" s="48">
        <v>15267</v>
      </c>
      <c r="H10471" s="48">
        <v>12624</v>
      </c>
      <c r="I10471" s="48">
        <v>-2643</v>
      </c>
      <c r="T10471" s="48">
        <v>-2643</v>
      </c>
      <c r="AC10471" s="48">
        <v>-269</v>
      </c>
      <c r="AH10471" s="48">
        <v>-2374</v>
      </c>
      <c r="AJ10471" s="49">
        <v>0</v>
      </c>
      <c r="AK10471" s="49">
        <v>0</v>
      </c>
    </row>
    <row r="10472" spans="1:37">
      <c r="A10472" s="37" t="s">
        <v>189</v>
      </c>
      <c r="B10472" s="38">
        <v>42622.458333333336</v>
      </c>
      <c r="C10472" s="39">
        <v>42622</v>
      </c>
      <c r="D10472" s="38">
        <v>42622.291666666664</v>
      </c>
      <c r="E10472" s="40" t="s">
        <v>239</v>
      </c>
      <c r="F10472" s="48">
        <v>15600</v>
      </c>
      <c r="G10472" s="48">
        <v>16591</v>
      </c>
      <c r="H10472" s="48">
        <v>13936</v>
      </c>
      <c r="I10472" s="48">
        <v>-2655</v>
      </c>
      <c r="T10472" s="48">
        <v>-2655</v>
      </c>
      <c r="AC10472" s="48">
        <v>-358</v>
      </c>
      <c r="AH10472" s="48">
        <v>-2297</v>
      </c>
      <c r="AJ10472" s="49">
        <v>0</v>
      </c>
      <c r="AK10472" s="49">
        <v>0</v>
      </c>
    </row>
    <row r="10473" spans="1:37">
      <c r="A10473" s="37" t="s">
        <v>189</v>
      </c>
      <c r="B10473" s="38">
        <v>42622.5</v>
      </c>
      <c r="C10473" s="39">
        <v>42622</v>
      </c>
      <c r="D10473" s="38">
        <v>42622.333333333336</v>
      </c>
      <c r="E10473" s="40" t="s">
        <v>239</v>
      </c>
      <c r="F10473" s="48">
        <v>16870</v>
      </c>
      <c r="G10473" s="48">
        <v>17358</v>
      </c>
      <c r="H10473" s="48">
        <v>14892</v>
      </c>
      <c r="I10473" s="48">
        <v>-2466</v>
      </c>
      <c r="T10473" s="48">
        <v>-2465</v>
      </c>
      <c r="AC10473" s="48">
        <v>-181</v>
      </c>
      <c r="AH10473" s="48">
        <v>-2284</v>
      </c>
      <c r="AJ10473" s="49">
        <v>0</v>
      </c>
      <c r="AK10473" s="49">
        <v>-1</v>
      </c>
    </row>
    <row r="10474" spans="1:37">
      <c r="A10474" s="37" t="s">
        <v>189</v>
      </c>
      <c r="B10474" s="38">
        <v>42622.541666666664</v>
      </c>
      <c r="C10474" s="39">
        <v>42622</v>
      </c>
      <c r="D10474" s="38">
        <v>42622.375</v>
      </c>
      <c r="E10474" s="40" t="s">
        <v>239</v>
      </c>
      <c r="F10474" s="48">
        <v>17950</v>
      </c>
      <c r="G10474" s="48">
        <v>17906</v>
      </c>
      <c r="H10474" s="48">
        <v>15475</v>
      </c>
      <c r="I10474" s="48">
        <v>-2431</v>
      </c>
      <c r="T10474" s="48">
        <v>-2431</v>
      </c>
      <c r="AC10474" s="48">
        <v>-231</v>
      </c>
      <c r="AH10474" s="48">
        <v>-2200</v>
      </c>
      <c r="AJ10474" s="49">
        <v>0</v>
      </c>
      <c r="AK10474" s="49">
        <v>0</v>
      </c>
    </row>
    <row r="10475" spans="1:37">
      <c r="A10475" s="37" t="s">
        <v>189</v>
      </c>
      <c r="B10475" s="38">
        <v>42622.583333333336</v>
      </c>
      <c r="C10475" s="39">
        <v>42622</v>
      </c>
      <c r="D10475" s="38">
        <v>42622.416666666664</v>
      </c>
      <c r="E10475" s="40" t="s">
        <v>239</v>
      </c>
      <c r="F10475" s="48">
        <v>18850</v>
      </c>
      <c r="G10475" s="48">
        <v>18725</v>
      </c>
      <c r="H10475" s="48">
        <v>15831</v>
      </c>
      <c r="I10475" s="48">
        <v>-2894</v>
      </c>
      <c r="T10475" s="48">
        <v>-2895</v>
      </c>
      <c r="AC10475" s="48">
        <v>-668</v>
      </c>
      <c r="AH10475" s="48">
        <v>-2227</v>
      </c>
      <c r="AJ10475" s="49">
        <v>0</v>
      </c>
      <c r="AK10475" s="49">
        <v>1</v>
      </c>
    </row>
    <row r="10476" spans="1:37">
      <c r="A10476" s="37" t="s">
        <v>189</v>
      </c>
      <c r="B10476" s="38">
        <v>42622.625</v>
      </c>
      <c r="C10476" s="39">
        <v>42622</v>
      </c>
      <c r="D10476" s="38">
        <v>42622.458333333336</v>
      </c>
      <c r="E10476" s="40" t="s">
        <v>239</v>
      </c>
      <c r="F10476" s="48">
        <v>19650</v>
      </c>
      <c r="G10476" s="48">
        <v>19571</v>
      </c>
      <c r="H10476" s="48">
        <v>16617</v>
      </c>
      <c r="I10476" s="48">
        <v>-2954</v>
      </c>
      <c r="T10476" s="48">
        <v>-2954</v>
      </c>
      <c r="AC10476" s="48">
        <v>-930</v>
      </c>
      <c r="AH10476" s="48">
        <v>-2024</v>
      </c>
      <c r="AJ10476" s="49">
        <v>0</v>
      </c>
      <c r="AK10476" s="49">
        <v>0</v>
      </c>
    </row>
    <row r="10477" spans="1:37">
      <c r="A10477" s="37" t="s">
        <v>189</v>
      </c>
      <c r="B10477" s="38">
        <v>42622.666666666664</v>
      </c>
      <c r="C10477" s="39">
        <v>42622</v>
      </c>
      <c r="D10477" s="38">
        <v>42622.5</v>
      </c>
      <c r="E10477" s="40" t="s">
        <v>239</v>
      </c>
      <c r="F10477" s="48">
        <v>20410</v>
      </c>
      <c r="G10477" s="48">
        <v>20522</v>
      </c>
      <c r="H10477" s="48">
        <v>17485</v>
      </c>
      <c r="I10477" s="48">
        <v>-3037</v>
      </c>
      <c r="T10477" s="48">
        <v>-3037</v>
      </c>
      <c r="AC10477" s="48">
        <v>-980</v>
      </c>
      <c r="AH10477" s="48">
        <v>-2057</v>
      </c>
      <c r="AJ10477" s="49">
        <v>0</v>
      </c>
      <c r="AK10477" s="49">
        <v>0</v>
      </c>
    </row>
    <row r="10478" spans="1:37">
      <c r="A10478" s="37" t="s">
        <v>189</v>
      </c>
      <c r="B10478" s="38">
        <v>42622.708333333336</v>
      </c>
      <c r="C10478" s="39">
        <v>42622</v>
      </c>
      <c r="D10478" s="38">
        <v>42622.541666666664</v>
      </c>
      <c r="E10478" s="40" t="s">
        <v>239</v>
      </c>
      <c r="F10478" s="48">
        <v>20810</v>
      </c>
      <c r="G10478" s="48">
        <v>21328</v>
      </c>
      <c r="H10478" s="48">
        <v>18342</v>
      </c>
      <c r="I10478" s="48">
        <v>-2986</v>
      </c>
      <c r="T10478" s="48">
        <v>-2986</v>
      </c>
      <c r="AC10478" s="48">
        <v>-878</v>
      </c>
      <c r="AH10478" s="48">
        <v>-2108</v>
      </c>
      <c r="AJ10478" s="49">
        <v>0</v>
      </c>
      <c r="AK10478" s="49">
        <v>0</v>
      </c>
    </row>
    <row r="10479" spans="1:37">
      <c r="A10479" s="37" t="s">
        <v>189</v>
      </c>
      <c r="B10479" s="38">
        <v>42622.75</v>
      </c>
      <c r="C10479" s="39">
        <v>42622</v>
      </c>
      <c r="D10479" s="38">
        <v>42622.583333333336</v>
      </c>
      <c r="E10479" s="40" t="s">
        <v>239</v>
      </c>
      <c r="F10479" s="48">
        <v>21570</v>
      </c>
      <c r="G10479" s="48">
        <v>22029</v>
      </c>
      <c r="H10479" s="48">
        <v>19213</v>
      </c>
      <c r="I10479" s="48">
        <v>-2816</v>
      </c>
      <c r="T10479" s="48">
        <v>-2816</v>
      </c>
      <c r="AC10479" s="48">
        <v>-786</v>
      </c>
      <c r="AH10479" s="48">
        <v>-2030</v>
      </c>
      <c r="AJ10479" s="49">
        <v>0</v>
      </c>
      <c r="AK10479" s="49">
        <v>0</v>
      </c>
    </row>
    <row r="10480" spans="1:37">
      <c r="A10480" s="37" t="s">
        <v>189</v>
      </c>
      <c r="B10480" s="38">
        <v>42622.791666666664</v>
      </c>
      <c r="C10480" s="39">
        <v>42622</v>
      </c>
      <c r="D10480" s="38">
        <v>42622.625</v>
      </c>
      <c r="E10480" s="40" t="s">
        <v>239</v>
      </c>
      <c r="F10480" s="48">
        <v>22040</v>
      </c>
      <c r="G10480" s="48">
        <v>22463</v>
      </c>
      <c r="H10480" s="48">
        <v>19759</v>
      </c>
      <c r="I10480" s="48">
        <v>-2704</v>
      </c>
      <c r="T10480" s="48">
        <v>-2704</v>
      </c>
      <c r="AC10480" s="48">
        <v>-771</v>
      </c>
      <c r="AH10480" s="48">
        <v>-1933</v>
      </c>
      <c r="AJ10480" s="49">
        <v>0</v>
      </c>
      <c r="AK10480" s="49">
        <v>0</v>
      </c>
    </row>
    <row r="10481" spans="1:37">
      <c r="A10481" s="37" t="s">
        <v>189</v>
      </c>
      <c r="B10481" s="38">
        <v>42622.833333333336</v>
      </c>
      <c r="C10481" s="39">
        <v>42622</v>
      </c>
      <c r="D10481" s="38">
        <v>42622.666666666664</v>
      </c>
      <c r="E10481" s="40" t="s">
        <v>239</v>
      </c>
      <c r="F10481" s="48">
        <v>22330</v>
      </c>
      <c r="G10481" s="48">
        <v>22806</v>
      </c>
      <c r="H10481" s="48">
        <v>20162</v>
      </c>
      <c r="I10481" s="48">
        <v>-2644</v>
      </c>
      <c r="T10481" s="48">
        <v>-2644</v>
      </c>
      <c r="AC10481" s="48">
        <v>-657</v>
      </c>
      <c r="AH10481" s="48">
        <v>-1987</v>
      </c>
      <c r="AJ10481" s="49">
        <v>0</v>
      </c>
      <c r="AK10481" s="49">
        <v>0</v>
      </c>
    </row>
    <row r="10482" spans="1:37">
      <c r="A10482" s="37" t="s">
        <v>189</v>
      </c>
      <c r="B10482" s="38">
        <v>42622.875</v>
      </c>
      <c r="C10482" s="39">
        <v>42622</v>
      </c>
      <c r="D10482" s="38">
        <v>42622.708333333336</v>
      </c>
      <c r="E10482" s="40" t="s">
        <v>239</v>
      </c>
      <c r="F10482" s="48">
        <v>22420</v>
      </c>
      <c r="G10482" s="48">
        <v>23034</v>
      </c>
      <c r="H10482" s="48">
        <v>20312</v>
      </c>
      <c r="I10482" s="48">
        <v>-2722</v>
      </c>
      <c r="T10482" s="48">
        <v>-2722</v>
      </c>
      <c r="AC10482" s="48">
        <v>-702</v>
      </c>
      <c r="AH10482" s="48">
        <v>-2020</v>
      </c>
      <c r="AJ10482" s="49">
        <v>0</v>
      </c>
      <c r="AK10482" s="49">
        <v>0</v>
      </c>
    </row>
    <row r="10483" spans="1:37">
      <c r="A10483" s="37" t="s">
        <v>189</v>
      </c>
      <c r="B10483" s="38">
        <v>42622.916666666664</v>
      </c>
      <c r="C10483" s="39">
        <v>42622</v>
      </c>
      <c r="D10483" s="38">
        <v>42622.75</v>
      </c>
      <c r="E10483" s="40" t="s">
        <v>239</v>
      </c>
      <c r="F10483" s="48">
        <v>22020</v>
      </c>
      <c r="G10483" s="48">
        <v>22772</v>
      </c>
      <c r="H10483" s="48">
        <v>19888</v>
      </c>
      <c r="I10483" s="48">
        <v>-2884</v>
      </c>
      <c r="T10483" s="48">
        <v>-2884</v>
      </c>
      <c r="AC10483" s="48">
        <v>-824</v>
      </c>
      <c r="AH10483" s="48">
        <v>-2060</v>
      </c>
      <c r="AJ10483" s="49">
        <v>0</v>
      </c>
      <c r="AK10483" s="49">
        <v>0</v>
      </c>
    </row>
    <row r="10484" spans="1:37">
      <c r="A10484" s="37" t="s">
        <v>189</v>
      </c>
      <c r="B10484" s="38">
        <v>42622.958333333336</v>
      </c>
      <c r="C10484" s="39">
        <v>42622</v>
      </c>
      <c r="D10484" s="38">
        <v>42622.791666666664</v>
      </c>
      <c r="E10484" s="40" t="s">
        <v>239</v>
      </c>
      <c r="F10484" s="48">
        <v>21210</v>
      </c>
      <c r="G10484" s="48">
        <v>22017</v>
      </c>
      <c r="H10484" s="48">
        <v>18929</v>
      </c>
      <c r="I10484" s="48">
        <v>-3088</v>
      </c>
      <c r="T10484" s="48">
        <v>-3088</v>
      </c>
      <c r="AC10484" s="48">
        <v>-905</v>
      </c>
      <c r="AH10484" s="48">
        <v>-2183</v>
      </c>
      <c r="AJ10484" s="49">
        <v>0</v>
      </c>
      <c r="AK10484" s="49">
        <v>0</v>
      </c>
    </row>
    <row r="10485" spans="1:37">
      <c r="A10485" s="37" t="s">
        <v>189</v>
      </c>
      <c r="B10485" s="38">
        <v>42623</v>
      </c>
      <c r="C10485" s="39">
        <v>42622</v>
      </c>
      <c r="D10485" s="38">
        <v>42622.833333333336</v>
      </c>
      <c r="E10485" s="40" t="s">
        <v>239</v>
      </c>
      <c r="F10485" s="48">
        <v>20840</v>
      </c>
      <c r="G10485" s="48">
        <v>21631</v>
      </c>
      <c r="H10485" s="48">
        <v>18398</v>
      </c>
      <c r="I10485" s="48">
        <v>-3233</v>
      </c>
      <c r="T10485" s="48">
        <v>-3232</v>
      </c>
      <c r="AC10485" s="48">
        <v>-1066</v>
      </c>
      <c r="AH10485" s="48">
        <v>-2166</v>
      </c>
      <c r="AJ10485" s="49">
        <v>0</v>
      </c>
      <c r="AK10485" s="49">
        <v>-1</v>
      </c>
    </row>
    <row r="10486" spans="1:37">
      <c r="A10486" s="37" t="s">
        <v>189</v>
      </c>
      <c r="B10486" s="38">
        <v>42623.041666666664</v>
      </c>
      <c r="C10486" s="39">
        <v>42622</v>
      </c>
      <c r="D10486" s="38">
        <v>42622.875</v>
      </c>
      <c r="E10486" s="40" t="s">
        <v>239</v>
      </c>
      <c r="F10486" s="48">
        <v>20180</v>
      </c>
      <c r="G10486" s="48">
        <v>20859</v>
      </c>
      <c r="H10486" s="48">
        <v>17569</v>
      </c>
      <c r="I10486" s="48">
        <v>-3290</v>
      </c>
      <c r="T10486" s="48">
        <v>-3290</v>
      </c>
      <c r="AC10486" s="48">
        <v>-957</v>
      </c>
      <c r="AH10486" s="48">
        <v>-2333</v>
      </c>
      <c r="AJ10486" s="49">
        <v>0</v>
      </c>
      <c r="AK10486" s="49">
        <v>0</v>
      </c>
    </row>
    <row r="10487" spans="1:37">
      <c r="A10487" s="37" t="s">
        <v>189</v>
      </c>
      <c r="B10487" s="38">
        <v>42623.083333333336</v>
      </c>
      <c r="C10487" s="39">
        <v>42622</v>
      </c>
      <c r="D10487" s="38">
        <v>42622.916666666664</v>
      </c>
      <c r="E10487" s="40" t="s">
        <v>239</v>
      </c>
      <c r="F10487" s="48">
        <v>18830</v>
      </c>
      <c r="G10487" s="48">
        <v>19443</v>
      </c>
      <c r="H10487" s="48">
        <v>16133</v>
      </c>
      <c r="I10487" s="48">
        <v>-3310</v>
      </c>
      <c r="T10487" s="48">
        <v>-3310</v>
      </c>
      <c r="AC10487" s="48">
        <v>-922</v>
      </c>
      <c r="AH10487" s="48">
        <v>-2388</v>
      </c>
      <c r="AJ10487" s="49">
        <v>0</v>
      </c>
      <c r="AK10487" s="49">
        <v>0</v>
      </c>
    </row>
    <row r="10488" spans="1:37">
      <c r="A10488" s="37" t="s">
        <v>189</v>
      </c>
      <c r="B10488" s="38">
        <v>42623.125</v>
      </c>
      <c r="C10488" s="39">
        <v>42622</v>
      </c>
      <c r="D10488" s="38">
        <v>42622.958333333336</v>
      </c>
      <c r="E10488" s="40" t="s">
        <v>239</v>
      </c>
      <c r="F10488" s="48">
        <v>17100</v>
      </c>
      <c r="G10488" s="48">
        <v>17759</v>
      </c>
      <c r="H10488" s="48">
        <v>14815</v>
      </c>
      <c r="I10488" s="48">
        <v>-2944</v>
      </c>
      <c r="T10488" s="48">
        <v>-2944</v>
      </c>
      <c r="AC10488" s="48">
        <v>-675</v>
      </c>
      <c r="AH10488" s="48">
        <v>-2269</v>
      </c>
      <c r="AJ10488" s="49">
        <v>0</v>
      </c>
      <c r="AK10488" s="49">
        <v>0</v>
      </c>
    </row>
    <row r="10489" spans="1:37">
      <c r="A10489" s="37" t="s">
        <v>189</v>
      </c>
      <c r="B10489" s="38">
        <v>42623.166666666664</v>
      </c>
      <c r="C10489" s="39">
        <v>42622</v>
      </c>
      <c r="D10489" s="38">
        <v>42623</v>
      </c>
      <c r="E10489" s="40" t="s">
        <v>239</v>
      </c>
      <c r="F10489" s="48">
        <v>15440</v>
      </c>
      <c r="G10489" s="48">
        <v>16073</v>
      </c>
      <c r="H10489" s="48">
        <v>13110</v>
      </c>
      <c r="I10489" s="48">
        <v>-2963</v>
      </c>
      <c r="T10489" s="48">
        <v>-2963</v>
      </c>
      <c r="AC10489" s="48">
        <v>-625</v>
      </c>
      <c r="AH10489" s="48">
        <v>-2338</v>
      </c>
      <c r="AJ10489" s="49">
        <v>0</v>
      </c>
      <c r="AK10489" s="49">
        <v>0</v>
      </c>
    </row>
    <row r="10490" spans="1:37">
      <c r="A10490" s="37" t="s">
        <v>189</v>
      </c>
      <c r="B10490" s="38">
        <v>42623.208333333336</v>
      </c>
      <c r="C10490" s="39">
        <v>42623</v>
      </c>
      <c r="D10490" s="38">
        <v>42623.041666666664</v>
      </c>
      <c r="E10490" s="40" t="s">
        <v>239</v>
      </c>
      <c r="F10490" s="48">
        <v>14220</v>
      </c>
      <c r="G10490" s="48">
        <v>15017</v>
      </c>
      <c r="H10490" s="48">
        <v>12114</v>
      </c>
      <c r="I10490" s="48">
        <v>-2903</v>
      </c>
      <c r="T10490" s="48">
        <v>-2903</v>
      </c>
      <c r="AC10490" s="48">
        <v>-690</v>
      </c>
      <c r="AH10490" s="48">
        <v>-2213</v>
      </c>
      <c r="AJ10490" s="49">
        <v>0</v>
      </c>
      <c r="AK10490" s="49">
        <v>0</v>
      </c>
    </row>
    <row r="10491" spans="1:37">
      <c r="A10491" s="37" t="s">
        <v>189</v>
      </c>
      <c r="B10491" s="38">
        <v>42623.25</v>
      </c>
      <c r="C10491" s="39">
        <v>42623</v>
      </c>
      <c r="D10491" s="38">
        <v>42623.083333333336</v>
      </c>
      <c r="E10491" s="40" t="s">
        <v>239</v>
      </c>
      <c r="F10491" s="48">
        <v>13450</v>
      </c>
      <c r="G10491" s="48">
        <v>14174</v>
      </c>
      <c r="H10491" s="48">
        <v>11420</v>
      </c>
      <c r="I10491" s="48">
        <v>-2754</v>
      </c>
      <c r="T10491" s="48">
        <v>-2754</v>
      </c>
      <c r="AC10491" s="48">
        <v>-537</v>
      </c>
      <c r="AH10491" s="48">
        <v>-2217</v>
      </c>
      <c r="AJ10491" s="49">
        <v>0</v>
      </c>
      <c r="AK10491" s="49">
        <v>0</v>
      </c>
    </row>
    <row r="10492" spans="1:37">
      <c r="A10492" s="37" t="s">
        <v>189</v>
      </c>
      <c r="B10492" s="38">
        <v>42623.291666666664</v>
      </c>
      <c r="C10492" s="39">
        <v>42623</v>
      </c>
      <c r="D10492" s="38">
        <v>42623.125</v>
      </c>
      <c r="E10492" s="40" t="s">
        <v>239</v>
      </c>
      <c r="F10492" s="48">
        <v>12900</v>
      </c>
      <c r="G10492" s="48">
        <v>13983</v>
      </c>
      <c r="H10492" s="48">
        <v>11280</v>
      </c>
      <c r="I10492" s="48">
        <v>-2703</v>
      </c>
      <c r="T10492" s="48">
        <v>-2703</v>
      </c>
      <c r="AC10492" s="48">
        <v>-536</v>
      </c>
      <c r="AH10492" s="48">
        <v>-2167</v>
      </c>
      <c r="AJ10492" s="49">
        <v>0</v>
      </c>
      <c r="AK10492" s="49">
        <v>0</v>
      </c>
    </row>
    <row r="10493" spans="1:37">
      <c r="A10493" s="37" t="s">
        <v>189</v>
      </c>
      <c r="B10493" s="38">
        <v>42623.333333333336</v>
      </c>
      <c r="C10493" s="39">
        <v>42623</v>
      </c>
      <c r="D10493" s="38">
        <v>42623.166666666664</v>
      </c>
      <c r="E10493" s="40" t="s">
        <v>239</v>
      </c>
      <c r="F10493" s="48">
        <v>12570</v>
      </c>
      <c r="G10493" s="48">
        <v>13933</v>
      </c>
      <c r="H10493" s="48">
        <v>11175</v>
      </c>
      <c r="I10493" s="48">
        <v>-2758</v>
      </c>
      <c r="T10493" s="48">
        <v>-2759</v>
      </c>
      <c r="AC10493" s="48">
        <v>-529</v>
      </c>
      <c r="AH10493" s="48">
        <v>-2230</v>
      </c>
      <c r="AJ10493" s="49">
        <v>0</v>
      </c>
      <c r="AK10493" s="49">
        <v>1</v>
      </c>
    </row>
    <row r="10494" spans="1:37">
      <c r="A10494" s="37" t="s">
        <v>189</v>
      </c>
      <c r="B10494" s="38">
        <v>42623.375</v>
      </c>
      <c r="C10494" s="39">
        <v>42623</v>
      </c>
      <c r="D10494" s="38">
        <v>42623.208333333336</v>
      </c>
      <c r="E10494" s="40" t="s">
        <v>239</v>
      </c>
      <c r="F10494" s="48">
        <v>12370</v>
      </c>
      <c r="G10494" s="48">
        <v>14048</v>
      </c>
      <c r="H10494" s="48">
        <v>11129</v>
      </c>
      <c r="I10494" s="48">
        <v>-2919</v>
      </c>
      <c r="T10494" s="48">
        <v>-2919</v>
      </c>
      <c r="AC10494" s="48">
        <v>-638</v>
      </c>
      <c r="AH10494" s="48">
        <v>-2281</v>
      </c>
      <c r="AJ10494" s="49">
        <v>0</v>
      </c>
      <c r="AK10494" s="49">
        <v>0</v>
      </c>
    </row>
    <row r="10495" spans="1:37">
      <c r="A10495" s="37" t="s">
        <v>189</v>
      </c>
      <c r="B10495" s="38">
        <v>42623.416666666664</v>
      </c>
      <c r="C10495" s="39">
        <v>42623</v>
      </c>
      <c r="D10495" s="38">
        <v>42623.25</v>
      </c>
      <c r="E10495" s="40" t="s">
        <v>239</v>
      </c>
      <c r="F10495" s="48">
        <v>13010</v>
      </c>
      <c r="G10495" s="48">
        <v>14020</v>
      </c>
      <c r="H10495" s="48">
        <v>11019</v>
      </c>
      <c r="I10495" s="48">
        <v>-3001</v>
      </c>
      <c r="T10495" s="48">
        <v>-3002</v>
      </c>
      <c r="AC10495" s="48">
        <v>-686</v>
      </c>
      <c r="AH10495" s="48">
        <v>-2316</v>
      </c>
      <c r="AJ10495" s="49">
        <v>0</v>
      </c>
      <c r="AK10495" s="49">
        <v>1</v>
      </c>
    </row>
    <row r="10496" spans="1:37">
      <c r="A10496" s="37" t="s">
        <v>189</v>
      </c>
      <c r="B10496" s="38">
        <v>42623.458333333336</v>
      </c>
      <c r="C10496" s="39">
        <v>42623</v>
      </c>
      <c r="D10496" s="38">
        <v>42623.291666666664</v>
      </c>
      <c r="E10496" s="40" t="s">
        <v>239</v>
      </c>
      <c r="F10496" s="48">
        <v>13530</v>
      </c>
      <c r="G10496" s="48">
        <v>14258</v>
      </c>
      <c r="H10496" s="48">
        <v>11382</v>
      </c>
      <c r="I10496" s="48">
        <v>-2876</v>
      </c>
      <c r="T10496" s="48">
        <v>-2875</v>
      </c>
      <c r="AC10496" s="48">
        <v>-599</v>
      </c>
      <c r="AH10496" s="48">
        <v>-2276</v>
      </c>
      <c r="AJ10496" s="49">
        <v>0</v>
      </c>
      <c r="AK10496" s="49">
        <v>-1</v>
      </c>
    </row>
    <row r="10497" spans="1:37">
      <c r="A10497" s="37" t="s">
        <v>189</v>
      </c>
      <c r="B10497" s="38">
        <v>42623.5</v>
      </c>
      <c r="C10497" s="39">
        <v>42623</v>
      </c>
      <c r="D10497" s="38">
        <v>42623.333333333336</v>
      </c>
      <c r="E10497" s="40" t="s">
        <v>239</v>
      </c>
      <c r="F10497" s="48">
        <v>14180</v>
      </c>
      <c r="G10497" s="48">
        <v>14333</v>
      </c>
      <c r="H10497" s="48">
        <v>12050</v>
      </c>
      <c r="I10497" s="48">
        <v>-2283</v>
      </c>
      <c r="T10497" s="48">
        <v>-2283</v>
      </c>
      <c r="AC10497" s="48">
        <v>-188</v>
      </c>
      <c r="AH10497" s="48">
        <v>-2095</v>
      </c>
      <c r="AJ10497" s="49">
        <v>0</v>
      </c>
      <c r="AK10497" s="49">
        <v>0</v>
      </c>
    </row>
    <row r="10498" spans="1:37">
      <c r="A10498" s="37" t="s">
        <v>189</v>
      </c>
      <c r="B10498" s="38">
        <v>42623.541666666664</v>
      </c>
      <c r="C10498" s="39">
        <v>42623</v>
      </c>
      <c r="D10498" s="38">
        <v>42623.375</v>
      </c>
      <c r="E10498" s="40" t="s">
        <v>239</v>
      </c>
      <c r="F10498" s="48">
        <v>15110</v>
      </c>
      <c r="G10498" s="48">
        <v>15218</v>
      </c>
      <c r="H10498" s="48">
        <v>12917</v>
      </c>
      <c r="I10498" s="48">
        <v>-2301</v>
      </c>
      <c r="T10498" s="48">
        <v>-2302</v>
      </c>
      <c r="AC10498" s="48">
        <v>-81</v>
      </c>
      <c r="AH10498" s="48">
        <v>-2221</v>
      </c>
      <c r="AJ10498" s="49">
        <v>0</v>
      </c>
      <c r="AK10498" s="49">
        <v>1</v>
      </c>
    </row>
    <row r="10499" spans="1:37">
      <c r="A10499" s="37" t="s">
        <v>189</v>
      </c>
      <c r="B10499" s="38">
        <v>42623.583333333336</v>
      </c>
      <c r="C10499" s="39">
        <v>42623</v>
      </c>
      <c r="D10499" s="38">
        <v>42623.416666666664</v>
      </c>
      <c r="E10499" s="40" t="s">
        <v>239</v>
      </c>
      <c r="F10499" s="48">
        <v>15940</v>
      </c>
      <c r="G10499" s="48">
        <v>16116</v>
      </c>
      <c r="H10499" s="48">
        <v>13914</v>
      </c>
      <c r="I10499" s="48">
        <v>-2202</v>
      </c>
      <c r="T10499" s="48">
        <v>-2202</v>
      </c>
      <c r="AC10499" s="48">
        <v>-188</v>
      </c>
      <c r="AH10499" s="48">
        <v>-2014</v>
      </c>
      <c r="AJ10499" s="49">
        <v>0</v>
      </c>
      <c r="AK10499" s="49">
        <v>0</v>
      </c>
    </row>
    <row r="10500" spans="1:37">
      <c r="A10500" s="37" t="s">
        <v>189</v>
      </c>
      <c r="B10500" s="38">
        <v>42623.625</v>
      </c>
      <c r="C10500" s="39">
        <v>42623</v>
      </c>
      <c r="D10500" s="38">
        <v>42623.458333333336</v>
      </c>
      <c r="E10500" s="40" t="s">
        <v>239</v>
      </c>
      <c r="F10500" s="48">
        <v>16620</v>
      </c>
      <c r="G10500" s="48">
        <v>16899</v>
      </c>
      <c r="H10500" s="48">
        <v>14945</v>
      </c>
      <c r="I10500" s="48">
        <v>-1954</v>
      </c>
      <c r="T10500" s="48">
        <v>-1954</v>
      </c>
      <c r="AC10500" s="48">
        <v>-266</v>
      </c>
      <c r="AH10500" s="48">
        <v>-1688</v>
      </c>
      <c r="AJ10500" s="49">
        <v>0</v>
      </c>
      <c r="AK10500" s="49">
        <v>0</v>
      </c>
    </row>
    <row r="10501" spans="1:37">
      <c r="A10501" s="37" t="s">
        <v>189</v>
      </c>
      <c r="B10501" s="38">
        <v>42623.666666666664</v>
      </c>
      <c r="C10501" s="39">
        <v>42623</v>
      </c>
      <c r="D10501" s="38">
        <v>42623.5</v>
      </c>
      <c r="E10501" s="40" t="s">
        <v>239</v>
      </c>
      <c r="F10501" s="48">
        <v>17100</v>
      </c>
      <c r="G10501" s="48">
        <v>17389</v>
      </c>
      <c r="H10501" s="48">
        <v>14973</v>
      </c>
      <c r="I10501" s="48">
        <v>-2416</v>
      </c>
      <c r="T10501" s="48">
        <v>-2415</v>
      </c>
      <c r="AC10501" s="48">
        <v>-726</v>
      </c>
      <c r="AH10501" s="48">
        <v>-1689</v>
      </c>
      <c r="AJ10501" s="49">
        <v>0</v>
      </c>
      <c r="AK10501" s="49">
        <v>-1</v>
      </c>
    </row>
    <row r="10502" spans="1:37">
      <c r="A10502" s="37" t="s">
        <v>189</v>
      </c>
      <c r="B10502" s="38">
        <v>42623.708333333336</v>
      </c>
      <c r="C10502" s="39">
        <v>42623</v>
      </c>
      <c r="D10502" s="38">
        <v>42623.541666666664</v>
      </c>
      <c r="E10502" s="40" t="s">
        <v>239</v>
      </c>
      <c r="F10502" s="48">
        <v>17570</v>
      </c>
      <c r="G10502" s="48">
        <v>17644</v>
      </c>
      <c r="H10502" s="48">
        <v>15085</v>
      </c>
      <c r="I10502" s="48">
        <v>-2559</v>
      </c>
      <c r="T10502" s="48">
        <v>-2559</v>
      </c>
      <c r="AC10502" s="48">
        <v>-847</v>
      </c>
      <c r="AH10502" s="48">
        <v>-1712</v>
      </c>
      <c r="AJ10502" s="49">
        <v>0</v>
      </c>
      <c r="AK10502" s="49">
        <v>0</v>
      </c>
    </row>
    <row r="10503" spans="1:37">
      <c r="A10503" s="37" t="s">
        <v>189</v>
      </c>
      <c r="B10503" s="38">
        <v>42623.75</v>
      </c>
      <c r="C10503" s="39">
        <v>42623</v>
      </c>
      <c r="D10503" s="38">
        <v>42623.583333333336</v>
      </c>
      <c r="E10503" s="40" t="s">
        <v>239</v>
      </c>
      <c r="F10503" s="48">
        <v>17750</v>
      </c>
      <c r="G10503" s="48">
        <v>17836</v>
      </c>
      <c r="H10503" s="48">
        <v>15396</v>
      </c>
      <c r="I10503" s="48">
        <v>-2440</v>
      </c>
      <c r="T10503" s="48">
        <v>-2441</v>
      </c>
      <c r="AC10503" s="48">
        <v>-722</v>
      </c>
      <c r="AH10503" s="48">
        <v>-1719</v>
      </c>
      <c r="AJ10503" s="49">
        <v>0</v>
      </c>
      <c r="AK10503" s="49">
        <v>1</v>
      </c>
    </row>
    <row r="10504" spans="1:37">
      <c r="A10504" s="37" t="s">
        <v>189</v>
      </c>
      <c r="B10504" s="38">
        <v>42623.791666666664</v>
      </c>
      <c r="C10504" s="39">
        <v>42623</v>
      </c>
      <c r="D10504" s="38">
        <v>42623.625</v>
      </c>
      <c r="E10504" s="40" t="s">
        <v>239</v>
      </c>
      <c r="F10504" s="48">
        <v>17870</v>
      </c>
      <c r="G10504" s="48">
        <v>18135</v>
      </c>
      <c r="H10504" s="48">
        <v>15951</v>
      </c>
      <c r="I10504" s="48">
        <v>-2184</v>
      </c>
      <c r="T10504" s="48">
        <v>-2183</v>
      </c>
      <c r="AC10504" s="48">
        <v>-472</v>
      </c>
      <c r="AH10504" s="48">
        <v>-1711</v>
      </c>
      <c r="AJ10504" s="49">
        <v>0</v>
      </c>
      <c r="AK10504" s="49">
        <v>-1</v>
      </c>
    </row>
    <row r="10505" spans="1:37">
      <c r="A10505" s="37" t="s">
        <v>189</v>
      </c>
      <c r="B10505" s="38">
        <v>42623.833333333336</v>
      </c>
      <c r="C10505" s="39">
        <v>42623</v>
      </c>
      <c r="D10505" s="38">
        <v>42623.666666666664</v>
      </c>
      <c r="E10505" s="40" t="s">
        <v>239</v>
      </c>
      <c r="F10505" s="48">
        <v>18170</v>
      </c>
      <c r="G10505" s="48">
        <v>18499</v>
      </c>
      <c r="H10505" s="48">
        <v>16346</v>
      </c>
      <c r="I10505" s="48">
        <v>-2153</v>
      </c>
      <c r="T10505" s="48">
        <v>-2153</v>
      </c>
      <c r="AC10505" s="48">
        <v>-456</v>
      </c>
      <c r="AH10505" s="48">
        <v>-1697</v>
      </c>
      <c r="AJ10505" s="49">
        <v>0</v>
      </c>
      <c r="AK10505" s="49">
        <v>0</v>
      </c>
    </row>
    <row r="10506" spans="1:37">
      <c r="A10506" s="37" t="s">
        <v>189</v>
      </c>
      <c r="B10506" s="38">
        <v>42623.875</v>
      </c>
      <c r="C10506" s="39">
        <v>42623</v>
      </c>
      <c r="D10506" s="38">
        <v>42623.708333333336</v>
      </c>
      <c r="E10506" s="40" t="s">
        <v>239</v>
      </c>
      <c r="F10506" s="48">
        <v>18450</v>
      </c>
      <c r="G10506" s="48">
        <v>18753</v>
      </c>
      <c r="H10506" s="48">
        <v>16362</v>
      </c>
      <c r="I10506" s="48">
        <v>-2391</v>
      </c>
      <c r="T10506" s="48">
        <v>-2391</v>
      </c>
      <c r="AC10506" s="48">
        <v>-671</v>
      </c>
      <c r="AH10506" s="48">
        <v>-1720</v>
      </c>
      <c r="AJ10506" s="49">
        <v>0</v>
      </c>
      <c r="AK10506" s="49">
        <v>0</v>
      </c>
    </row>
    <row r="10507" spans="1:37">
      <c r="A10507" s="37" t="s">
        <v>189</v>
      </c>
      <c r="B10507" s="38">
        <v>42623.916666666664</v>
      </c>
      <c r="C10507" s="39">
        <v>42623</v>
      </c>
      <c r="D10507" s="38">
        <v>42623.75</v>
      </c>
      <c r="E10507" s="40" t="s">
        <v>239</v>
      </c>
      <c r="F10507" s="48">
        <v>18500</v>
      </c>
      <c r="G10507" s="48">
        <v>18784</v>
      </c>
      <c r="H10507" s="48">
        <v>15942</v>
      </c>
      <c r="I10507" s="48">
        <v>-2842</v>
      </c>
      <c r="T10507" s="48">
        <v>-2843</v>
      </c>
      <c r="AC10507" s="48">
        <v>-1043</v>
      </c>
      <c r="AH10507" s="48">
        <v>-1800</v>
      </c>
      <c r="AJ10507" s="49">
        <v>0</v>
      </c>
      <c r="AK10507" s="49">
        <v>1</v>
      </c>
    </row>
    <row r="10508" spans="1:37">
      <c r="A10508" s="37" t="s">
        <v>189</v>
      </c>
      <c r="B10508" s="38">
        <v>42623.958333333336</v>
      </c>
      <c r="C10508" s="39">
        <v>42623</v>
      </c>
      <c r="D10508" s="38">
        <v>42623.791666666664</v>
      </c>
      <c r="E10508" s="40" t="s">
        <v>239</v>
      </c>
      <c r="F10508" s="48">
        <v>18220</v>
      </c>
      <c r="G10508" s="48">
        <v>18501</v>
      </c>
      <c r="H10508" s="48">
        <v>15561</v>
      </c>
      <c r="I10508" s="48">
        <v>-2940</v>
      </c>
      <c r="T10508" s="48">
        <v>-2940</v>
      </c>
      <c r="AC10508" s="48">
        <v>-907</v>
      </c>
      <c r="AH10508" s="48">
        <v>-2033</v>
      </c>
      <c r="AJ10508" s="49">
        <v>0</v>
      </c>
      <c r="AK10508" s="49">
        <v>0</v>
      </c>
    </row>
    <row r="10509" spans="1:37">
      <c r="A10509" s="37" t="s">
        <v>189</v>
      </c>
      <c r="B10509" s="38">
        <v>42624</v>
      </c>
      <c r="C10509" s="39">
        <v>42623</v>
      </c>
      <c r="D10509" s="38">
        <v>42623.833333333336</v>
      </c>
      <c r="E10509" s="40" t="s">
        <v>239</v>
      </c>
      <c r="F10509" s="48">
        <v>18330</v>
      </c>
      <c r="G10509" s="48">
        <v>18609</v>
      </c>
      <c r="H10509" s="48">
        <v>15530</v>
      </c>
      <c r="I10509" s="48">
        <v>-3079</v>
      </c>
      <c r="T10509" s="48">
        <v>-3079</v>
      </c>
      <c r="AC10509" s="48">
        <v>-929</v>
      </c>
      <c r="AH10509" s="48">
        <v>-2150</v>
      </c>
      <c r="AJ10509" s="49">
        <v>0</v>
      </c>
      <c r="AK10509" s="49">
        <v>0</v>
      </c>
    </row>
    <row r="10510" spans="1:37">
      <c r="A10510" s="37" t="s">
        <v>189</v>
      </c>
      <c r="B10510" s="38">
        <v>42624.041666666664</v>
      </c>
      <c r="C10510" s="39">
        <v>42623</v>
      </c>
      <c r="D10510" s="38">
        <v>42623.875</v>
      </c>
      <c r="E10510" s="40" t="s">
        <v>239</v>
      </c>
      <c r="F10510" s="48">
        <v>18220</v>
      </c>
      <c r="G10510" s="48">
        <v>18277</v>
      </c>
      <c r="H10510" s="48">
        <v>15126</v>
      </c>
      <c r="I10510" s="48">
        <v>-3151</v>
      </c>
      <c r="T10510" s="48">
        <v>-3151</v>
      </c>
      <c r="AC10510" s="48">
        <v>-925</v>
      </c>
      <c r="AH10510" s="48">
        <v>-2226</v>
      </c>
      <c r="AJ10510" s="49">
        <v>0</v>
      </c>
      <c r="AK10510" s="49">
        <v>0</v>
      </c>
    </row>
    <row r="10511" spans="1:37">
      <c r="A10511" s="37" t="s">
        <v>189</v>
      </c>
      <c r="B10511" s="38">
        <v>42624.083333333336</v>
      </c>
      <c r="C10511" s="39">
        <v>42623</v>
      </c>
      <c r="D10511" s="38">
        <v>42623.916666666664</v>
      </c>
      <c r="E10511" s="40" t="s">
        <v>239</v>
      </c>
      <c r="F10511" s="48">
        <v>17170</v>
      </c>
      <c r="G10511" s="48">
        <v>17432</v>
      </c>
      <c r="H10511" s="48">
        <v>14585</v>
      </c>
      <c r="I10511" s="48">
        <v>-2847</v>
      </c>
      <c r="T10511" s="48">
        <v>-2846</v>
      </c>
      <c r="AC10511" s="48">
        <v>-676</v>
      </c>
      <c r="AH10511" s="48">
        <v>-2170</v>
      </c>
      <c r="AJ10511" s="49">
        <v>0</v>
      </c>
      <c r="AK10511" s="49">
        <v>-1</v>
      </c>
    </row>
    <row r="10512" spans="1:37">
      <c r="A10512" s="37" t="s">
        <v>189</v>
      </c>
      <c r="B10512" s="38">
        <v>42624.125</v>
      </c>
      <c r="C10512" s="39">
        <v>42623</v>
      </c>
      <c r="D10512" s="38">
        <v>42623.958333333336</v>
      </c>
      <c r="E10512" s="40" t="s">
        <v>239</v>
      </c>
      <c r="F10512" s="48">
        <v>16020</v>
      </c>
      <c r="G10512" s="48">
        <v>16297</v>
      </c>
      <c r="H10512" s="48">
        <v>13779</v>
      </c>
      <c r="I10512" s="48">
        <v>-2518</v>
      </c>
      <c r="T10512" s="48">
        <v>-2517</v>
      </c>
      <c r="AC10512" s="48">
        <v>-376</v>
      </c>
      <c r="AH10512" s="48">
        <v>-2141</v>
      </c>
      <c r="AJ10512" s="49">
        <v>0</v>
      </c>
      <c r="AK10512" s="49">
        <v>-1</v>
      </c>
    </row>
    <row r="10513" spans="1:37">
      <c r="A10513" s="37" t="s">
        <v>189</v>
      </c>
      <c r="B10513" s="38">
        <v>42624.166666666664</v>
      </c>
      <c r="C10513" s="39">
        <v>42623</v>
      </c>
      <c r="D10513" s="38">
        <v>42624</v>
      </c>
      <c r="E10513" s="40" t="s">
        <v>239</v>
      </c>
      <c r="F10513" s="48">
        <v>14750</v>
      </c>
      <c r="G10513" s="48">
        <v>15097</v>
      </c>
      <c r="H10513" s="48">
        <v>12562</v>
      </c>
      <c r="I10513" s="48">
        <v>-2535</v>
      </c>
      <c r="T10513" s="48">
        <v>-2535</v>
      </c>
      <c r="AC10513" s="48">
        <v>-395</v>
      </c>
      <c r="AH10513" s="48">
        <v>-2140</v>
      </c>
      <c r="AJ10513" s="49">
        <v>0</v>
      </c>
      <c r="AK10513" s="49">
        <v>0</v>
      </c>
    </row>
    <row r="10514" spans="1:37">
      <c r="A10514" s="37" t="s">
        <v>189</v>
      </c>
      <c r="B10514" s="38">
        <v>42624.208333333336</v>
      </c>
      <c r="C10514" s="39">
        <v>42624</v>
      </c>
      <c r="D10514" s="38">
        <v>42624.041666666664</v>
      </c>
      <c r="E10514" s="40" t="s">
        <v>239</v>
      </c>
      <c r="F10514" s="48">
        <v>14220</v>
      </c>
      <c r="G10514" s="48">
        <v>14145</v>
      </c>
      <c r="H10514" s="48">
        <v>11152</v>
      </c>
      <c r="I10514" s="48">
        <v>-2993</v>
      </c>
      <c r="T10514" s="48">
        <v>-2993</v>
      </c>
      <c r="AC10514" s="48">
        <v>-674</v>
      </c>
      <c r="AH10514" s="48">
        <v>-2319</v>
      </c>
      <c r="AJ10514" s="49">
        <v>0</v>
      </c>
      <c r="AK10514" s="49">
        <v>0</v>
      </c>
    </row>
    <row r="10515" spans="1:37">
      <c r="A10515" s="37" t="s">
        <v>189</v>
      </c>
      <c r="B10515" s="38">
        <v>42624.25</v>
      </c>
      <c r="C10515" s="39">
        <v>42624</v>
      </c>
      <c r="D10515" s="38">
        <v>42624.083333333336</v>
      </c>
      <c r="E10515" s="40" t="s">
        <v>239</v>
      </c>
      <c r="F10515" s="48">
        <v>13510</v>
      </c>
      <c r="G10515" s="48">
        <v>13780</v>
      </c>
      <c r="H10515" s="48">
        <v>11087</v>
      </c>
      <c r="I10515" s="48">
        <v>-2693</v>
      </c>
      <c r="T10515" s="48">
        <v>-2693</v>
      </c>
      <c r="AC10515" s="48">
        <v>-337</v>
      </c>
      <c r="AH10515" s="48">
        <v>-2356</v>
      </c>
      <c r="AJ10515" s="49">
        <v>0</v>
      </c>
      <c r="AK10515" s="49">
        <v>0</v>
      </c>
    </row>
    <row r="10516" spans="1:37">
      <c r="A10516" s="37" t="s">
        <v>189</v>
      </c>
      <c r="B10516" s="38">
        <v>42624.291666666664</v>
      </c>
      <c r="C10516" s="39">
        <v>42624</v>
      </c>
      <c r="D10516" s="38">
        <v>42624.125</v>
      </c>
      <c r="E10516" s="40" t="s">
        <v>239</v>
      </c>
      <c r="F10516" s="48">
        <v>12930</v>
      </c>
      <c r="G10516" s="48">
        <v>13848</v>
      </c>
      <c r="H10516" s="48">
        <v>11307</v>
      </c>
      <c r="I10516" s="48">
        <v>-2541</v>
      </c>
      <c r="T10516" s="48">
        <v>-2541</v>
      </c>
      <c r="AC10516" s="48">
        <v>-103</v>
      </c>
      <c r="AH10516" s="48">
        <v>-2438</v>
      </c>
      <c r="AJ10516" s="49">
        <v>0</v>
      </c>
      <c r="AK10516" s="49">
        <v>0</v>
      </c>
    </row>
    <row r="10517" spans="1:37">
      <c r="A10517" s="37" t="s">
        <v>189</v>
      </c>
      <c r="B10517" s="38">
        <v>42624.333333333336</v>
      </c>
      <c r="C10517" s="39">
        <v>42624</v>
      </c>
      <c r="D10517" s="38">
        <v>42624.166666666664</v>
      </c>
      <c r="E10517" s="40" t="s">
        <v>239</v>
      </c>
      <c r="F10517" s="48">
        <v>12620</v>
      </c>
      <c r="G10517" s="48">
        <v>13582</v>
      </c>
      <c r="H10517" s="48">
        <v>10871</v>
      </c>
      <c r="I10517" s="48">
        <v>-2711</v>
      </c>
      <c r="T10517" s="48">
        <v>-2711</v>
      </c>
      <c r="AC10517" s="48">
        <v>-259</v>
      </c>
      <c r="AH10517" s="48">
        <v>-2452</v>
      </c>
      <c r="AJ10517" s="49">
        <v>0</v>
      </c>
      <c r="AK10517" s="49">
        <v>0</v>
      </c>
    </row>
    <row r="10518" spans="1:37">
      <c r="A10518" s="37" t="s">
        <v>189</v>
      </c>
      <c r="B10518" s="38">
        <v>42624.375</v>
      </c>
      <c r="C10518" s="39">
        <v>42624</v>
      </c>
      <c r="D10518" s="38">
        <v>42624.208333333336</v>
      </c>
      <c r="E10518" s="40" t="s">
        <v>239</v>
      </c>
      <c r="F10518" s="48">
        <v>12570</v>
      </c>
      <c r="G10518" s="48">
        <v>13501</v>
      </c>
      <c r="H10518" s="48">
        <v>10920</v>
      </c>
      <c r="I10518" s="48">
        <v>-2581</v>
      </c>
      <c r="T10518" s="48">
        <v>-2581</v>
      </c>
      <c r="AC10518" s="48">
        <v>-402</v>
      </c>
      <c r="AH10518" s="48">
        <v>-2179</v>
      </c>
      <c r="AJ10518" s="49">
        <v>0</v>
      </c>
      <c r="AK10518" s="49">
        <v>0</v>
      </c>
    </row>
    <row r="10519" spans="1:37">
      <c r="A10519" s="37" t="s">
        <v>189</v>
      </c>
      <c r="B10519" s="38">
        <v>42624.416666666664</v>
      </c>
      <c r="C10519" s="39">
        <v>42624</v>
      </c>
      <c r="D10519" s="38">
        <v>42624.25</v>
      </c>
      <c r="E10519" s="40" t="s">
        <v>239</v>
      </c>
      <c r="F10519" s="48">
        <v>12870</v>
      </c>
      <c r="G10519" s="48">
        <v>13702</v>
      </c>
      <c r="H10519" s="48">
        <v>10938</v>
      </c>
      <c r="I10519" s="48">
        <v>-2764</v>
      </c>
      <c r="T10519" s="48">
        <v>-2764</v>
      </c>
      <c r="AC10519" s="48">
        <v>-613</v>
      </c>
      <c r="AH10519" s="48">
        <v>-2151</v>
      </c>
      <c r="AJ10519" s="49">
        <v>0</v>
      </c>
      <c r="AK10519" s="49">
        <v>0</v>
      </c>
    </row>
    <row r="10520" spans="1:37">
      <c r="A10520" s="37" t="s">
        <v>189</v>
      </c>
      <c r="B10520" s="38">
        <v>42624.458333333336</v>
      </c>
      <c r="C10520" s="39">
        <v>42624</v>
      </c>
      <c r="D10520" s="38">
        <v>42624.291666666664</v>
      </c>
      <c r="E10520" s="40" t="s">
        <v>239</v>
      </c>
      <c r="F10520" s="48">
        <v>13120</v>
      </c>
      <c r="G10520" s="48">
        <v>14117</v>
      </c>
      <c r="H10520" s="48">
        <v>11439</v>
      </c>
      <c r="I10520" s="48">
        <v>-2678</v>
      </c>
      <c r="T10520" s="48">
        <v>-2678</v>
      </c>
      <c r="AC10520" s="48">
        <v>-527</v>
      </c>
      <c r="AH10520" s="48">
        <v>-2151</v>
      </c>
      <c r="AJ10520" s="49">
        <v>0</v>
      </c>
      <c r="AK10520" s="49">
        <v>0</v>
      </c>
    </row>
    <row r="10521" spans="1:37">
      <c r="A10521" s="37" t="s">
        <v>189</v>
      </c>
      <c r="B10521" s="38">
        <v>42624.5</v>
      </c>
      <c r="C10521" s="39">
        <v>42624</v>
      </c>
      <c r="D10521" s="38">
        <v>42624.333333333336</v>
      </c>
      <c r="E10521" s="40" t="s">
        <v>239</v>
      </c>
      <c r="F10521" s="48">
        <v>13720</v>
      </c>
      <c r="G10521" s="48">
        <v>14391</v>
      </c>
      <c r="H10521" s="48">
        <v>11645</v>
      </c>
      <c r="I10521" s="48">
        <v>-2746</v>
      </c>
      <c r="T10521" s="48">
        <v>-2746</v>
      </c>
      <c r="AC10521" s="48">
        <v>-615</v>
      </c>
      <c r="AH10521" s="48">
        <v>-2131</v>
      </c>
      <c r="AJ10521" s="49">
        <v>0</v>
      </c>
      <c r="AK10521" s="49">
        <v>0</v>
      </c>
    </row>
    <row r="10522" spans="1:37">
      <c r="A10522" s="37" t="s">
        <v>189</v>
      </c>
      <c r="B10522" s="38">
        <v>42624.541666666664</v>
      </c>
      <c r="C10522" s="39">
        <v>42624</v>
      </c>
      <c r="D10522" s="38">
        <v>42624.375</v>
      </c>
      <c r="E10522" s="40" t="s">
        <v>239</v>
      </c>
      <c r="F10522" s="48">
        <v>14640</v>
      </c>
      <c r="G10522" s="48">
        <v>15047</v>
      </c>
      <c r="H10522" s="48">
        <v>12270</v>
      </c>
      <c r="I10522" s="48">
        <v>-2777</v>
      </c>
      <c r="T10522" s="48">
        <v>-2777</v>
      </c>
      <c r="AC10522" s="48">
        <v>-760</v>
      </c>
      <c r="AH10522" s="48">
        <v>-2017</v>
      </c>
      <c r="AJ10522" s="49">
        <v>0</v>
      </c>
      <c r="AK10522" s="49">
        <v>0</v>
      </c>
    </row>
    <row r="10523" spans="1:37">
      <c r="A10523" s="37" t="s">
        <v>189</v>
      </c>
      <c r="B10523" s="38">
        <v>42624.583333333336</v>
      </c>
      <c r="C10523" s="39">
        <v>42624</v>
      </c>
      <c r="D10523" s="38">
        <v>42624.416666666664</v>
      </c>
      <c r="E10523" s="40" t="s">
        <v>239</v>
      </c>
      <c r="F10523" s="48">
        <v>15580</v>
      </c>
      <c r="G10523" s="48">
        <v>15959</v>
      </c>
      <c r="H10523" s="48">
        <v>13056</v>
      </c>
      <c r="I10523" s="48">
        <v>-2903</v>
      </c>
      <c r="T10523" s="48">
        <v>-2903</v>
      </c>
      <c r="AC10523" s="48">
        <v>-838</v>
      </c>
      <c r="AH10523" s="48">
        <v>-2065</v>
      </c>
      <c r="AJ10523" s="49">
        <v>0</v>
      </c>
      <c r="AK10523" s="49">
        <v>0</v>
      </c>
    </row>
    <row r="10524" spans="1:37">
      <c r="A10524" s="37" t="s">
        <v>189</v>
      </c>
      <c r="B10524" s="38">
        <v>42624.625</v>
      </c>
      <c r="C10524" s="39">
        <v>42624</v>
      </c>
      <c r="D10524" s="38">
        <v>42624.458333333336</v>
      </c>
      <c r="E10524" s="40" t="s">
        <v>239</v>
      </c>
      <c r="F10524" s="48">
        <v>16290</v>
      </c>
      <c r="G10524" s="48">
        <v>16173</v>
      </c>
      <c r="H10524" s="48">
        <v>13316</v>
      </c>
      <c r="I10524" s="48">
        <v>-2857</v>
      </c>
      <c r="T10524" s="48">
        <v>-2857</v>
      </c>
      <c r="AC10524" s="48">
        <v>-740</v>
      </c>
      <c r="AH10524" s="48">
        <v>-2117</v>
      </c>
      <c r="AJ10524" s="49">
        <v>0</v>
      </c>
      <c r="AK10524" s="49">
        <v>0</v>
      </c>
    </row>
    <row r="10525" spans="1:37">
      <c r="A10525" s="37" t="s">
        <v>189</v>
      </c>
      <c r="B10525" s="38">
        <v>42624.666666666664</v>
      </c>
      <c r="C10525" s="39">
        <v>42624</v>
      </c>
      <c r="D10525" s="38">
        <v>42624.5</v>
      </c>
      <c r="E10525" s="40" t="s">
        <v>239</v>
      </c>
      <c r="F10525" s="48">
        <v>16720</v>
      </c>
      <c r="G10525" s="48">
        <v>16039</v>
      </c>
      <c r="H10525" s="48">
        <v>13164</v>
      </c>
      <c r="I10525" s="48">
        <v>-2875</v>
      </c>
      <c r="T10525" s="48">
        <v>-2875</v>
      </c>
      <c r="AC10525" s="48">
        <v>-761</v>
      </c>
      <c r="AH10525" s="48">
        <v>-2114</v>
      </c>
      <c r="AJ10525" s="49">
        <v>0</v>
      </c>
      <c r="AK10525" s="49">
        <v>0</v>
      </c>
    </row>
    <row r="10526" spans="1:37">
      <c r="A10526" s="37" t="s">
        <v>189</v>
      </c>
      <c r="B10526" s="38">
        <v>42624.708333333336</v>
      </c>
      <c r="C10526" s="39">
        <v>42624</v>
      </c>
      <c r="D10526" s="38">
        <v>42624.541666666664</v>
      </c>
      <c r="E10526" s="40" t="s">
        <v>239</v>
      </c>
      <c r="F10526" s="48">
        <v>17060</v>
      </c>
      <c r="G10526" s="48">
        <v>15973</v>
      </c>
      <c r="H10526" s="48">
        <v>13399</v>
      </c>
      <c r="I10526" s="48">
        <v>-2574</v>
      </c>
      <c r="T10526" s="48">
        <v>-2574</v>
      </c>
      <c r="AC10526" s="48">
        <v>-534</v>
      </c>
      <c r="AH10526" s="48">
        <v>-2040</v>
      </c>
      <c r="AJ10526" s="49">
        <v>0</v>
      </c>
      <c r="AK10526" s="49">
        <v>0</v>
      </c>
    </row>
    <row r="10527" spans="1:37">
      <c r="A10527" s="37" t="s">
        <v>189</v>
      </c>
      <c r="B10527" s="38">
        <v>42624.75</v>
      </c>
      <c r="C10527" s="39">
        <v>42624</v>
      </c>
      <c r="D10527" s="38">
        <v>42624.583333333336</v>
      </c>
      <c r="E10527" s="40" t="s">
        <v>239</v>
      </c>
      <c r="F10527" s="48">
        <v>17050</v>
      </c>
      <c r="G10527" s="48">
        <v>16057</v>
      </c>
      <c r="H10527" s="48">
        <v>13403</v>
      </c>
      <c r="I10527" s="48">
        <v>-2654</v>
      </c>
      <c r="T10527" s="48">
        <v>-2654</v>
      </c>
      <c r="AC10527" s="48">
        <v>-657</v>
      </c>
      <c r="AH10527" s="48">
        <v>-1997</v>
      </c>
      <c r="AJ10527" s="49">
        <v>0</v>
      </c>
      <c r="AK10527" s="49">
        <v>0</v>
      </c>
    </row>
    <row r="10528" spans="1:37">
      <c r="A10528" s="37" t="s">
        <v>189</v>
      </c>
      <c r="B10528" s="38">
        <v>42624.791666666664</v>
      </c>
      <c r="C10528" s="39">
        <v>42624</v>
      </c>
      <c r="D10528" s="38">
        <v>42624.625</v>
      </c>
      <c r="E10528" s="40" t="s">
        <v>239</v>
      </c>
      <c r="F10528" s="48">
        <v>17170</v>
      </c>
      <c r="G10528" s="48">
        <v>16196</v>
      </c>
      <c r="H10528" s="48">
        <v>13331</v>
      </c>
      <c r="I10528" s="48">
        <v>-2865</v>
      </c>
      <c r="T10528" s="48">
        <v>-2865</v>
      </c>
      <c r="AC10528" s="48">
        <v>-865</v>
      </c>
      <c r="AH10528" s="48">
        <v>-2000</v>
      </c>
      <c r="AJ10528" s="49">
        <v>0</v>
      </c>
      <c r="AK10528" s="49">
        <v>0</v>
      </c>
    </row>
    <row r="10529" spans="1:37">
      <c r="A10529" s="37" t="s">
        <v>189</v>
      </c>
      <c r="B10529" s="38">
        <v>42624.833333333336</v>
      </c>
      <c r="C10529" s="39">
        <v>42624</v>
      </c>
      <c r="D10529" s="38">
        <v>42624.666666666664</v>
      </c>
      <c r="E10529" s="40" t="s">
        <v>239</v>
      </c>
      <c r="F10529" s="48">
        <v>17240</v>
      </c>
      <c r="G10529" s="48">
        <v>16517</v>
      </c>
      <c r="H10529" s="48">
        <v>13619</v>
      </c>
      <c r="I10529" s="48">
        <v>-2898</v>
      </c>
      <c r="T10529" s="48">
        <v>-2898</v>
      </c>
      <c r="AC10529" s="48">
        <v>-835</v>
      </c>
      <c r="AH10529" s="48">
        <v>-2063</v>
      </c>
      <c r="AJ10529" s="49">
        <v>0</v>
      </c>
      <c r="AK10529" s="49">
        <v>0</v>
      </c>
    </row>
    <row r="10530" spans="1:37">
      <c r="A10530" s="37" t="s">
        <v>189</v>
      </c>
      <c r="B10530" s="38">
        <v>42624.875</v>
      </c>
      <c r="C10530" s="39">
        <v>42624</v>
      </c>
      <c r="D10530" s="38">
        <v>42624.708333333336</v>
      </c>
      <c r="E10530" s="40" t="s">
        <v>239</v>
      </c>
      <c r="F10530" s="48">
        <v>17310</v>
      </c>
      <c r="G10530" s="48">
        <v>16841</v>
      </c>
      <c r="H10530" s="48">
        <v>13944</v>
      </c>
      <c r="I10530" s="48">
        <v>-2897</v>
      </c>
      <c r="T10530" s="48">
        <v>-2897</v>
      </c>
      <c r="AC10530" s="48">
        <v>-850</v>
      </c>
      <c r="AH10530" s="48">
        <v>-2047</v>
      </c>
      <c r="AJ10530" s="49">
        <v>0</v>
      </c>
      <c r="AK10530" s="49">
        <v>0</v>
      </c>
    </row>
    <row r="10531" spans="1:37">
      <c r="A10531" s="37" t="s">
        <v>189</v>
      </c>
      <c r="B10531" s="38">
        <v>42624.916666666664</v>
      </c>
      <c r="C10531" s="39">
        <v>42624</v>
      </c>
      <c r="D10531" s="38">
        <v>42624.75</v>
      </c>
      <c r="E10531" s="40" t="s">
        <v>239</v>
      </c>
      <c r="F10531" s="48">
        <v>17350</v>
      </c>
      <c r="G10531" s="48">
        <v>17101</v>
      </c>
      <c r="H10531" s="48">
        <v>14152</v>
      </c>
      <c r="I10531" s="48">
        <v>-2949</v>
      </c>
      <c r="T10531" s="48">
        <v>-2949</v>
      </c>
      <c r="AC10531" s="48">
        <v>-893</v>
      </c>
      <c r="AH10531" s="48">
        <v>-2056</v>
      </c>
      <c r="AJ10531" s="49">
        <v>0</v>
      </c>
      <c r="AK10531" s="49">
        <v>0</v>
      </c>
    </row>
    <row r="10532" spans="1:37">
      <c r="A10532" s="37" t="s">
        <v>189</v>
      </c>
      <c r="B10532" s="38">
        <v>42624.958333333336</v>
      </c>
      <c r="C10532" s="39">
        <v>42624</v>
      </c>
      <c r="D10532" s="38">
        <v>42624.791666666664</v>
      </c>
      <c r="E10532" s="40" t="s">
        <v>239</v>
      </c>
      <c r="F10532" s="48">
        <v>16960</v>
      </c>
      <c r="G10532" s="48">
        <v>16851</v>
      </c>
      <c r="H10532" s="48">
        <v>13938</v>
      </c>
      <c r="I10532" s="48">
        <v>-2913</v>
      </c>
      <c r="T10532" s="48">
        <v>-2913</v>
      </c>
      <c r="AC10532" s="48">
        <v>-821</v>
      </c>
      <c r="AH10532" s="48">
        <v>-2092</v>
      </c>
      <c r="AJ10532" s="49">
        <v>0</v>
      </c>
      <c r="AK10532" s="49">
        <v>0</v>
      </c>
    </row>
    <row r="10533" spans="1:37">
      <c r="A10533" s="37" t="s">
        <v>189</v>
      </c>
      <c r="B10533" s="38">
        <v>42625</v>
      </c>
      <c r="C10533" s="39">
        <v>42624</v>
      </c>
      <c r="D10533" s="38">
        <v>42624.833333333336</v>
      </c>
      <c r="E10533" s="40" t="s">
        <v>239</v>
      </c>
      <c r="F10533" s="48">
        <v>16910</v>
      </c>
      <c r="G10533" s="48">
        <v>16742</v>
      </c>
      <c r="H10533" s="48">
        <v>13717</v>
      </c>
      <c r="I10533" s="48">
        <v>-3025</v>
      </c>
      <c r="T10533" s="48">
        <v>-3025</v>
      </c>
      <c r="AC10533" s="48">
        <v>-742</v>
      </c>
      <c r="AH10533" s="48">
        <v>-2283</v>
      </c>
      <c r="AJ10533" s="49">
        <v>0</v>
      </c>
      <c r="AK10533" s="49">
        <v>0</v>
      </c>
    </row>
    <row r="10534" spans="1:37">
      <c r="A10534" s="37" t="s">
        <v>189</v>
      </c>
      <c r="B10534" s="38">
        <v>42625.041666666664</v>
      </c>
      <c r="C10534" s="39">
        <v>42624</v>
      </c>
      <c r="D10534" s="38">
        <v>42624.875</v>
      </c>
      <c r="E10534" s="40" t="s">
        <v>239</v>
      </c>
      <c r="F10534" s="48">
        <v>16410</v>
      </c>
      <c r="G10534" s="48">
        <v>16173</v>
      </c>
      <c r="H10534" s="48">
        <v>13252</v>
      </c>
      <c r="I10534" s="48">
        <v>-2921</v>
      </c>
      <c r="T10534" s="48">
        <v>-2921</v>
      </c>
      <c r="AC10534" s="48">
        <v>-653</v>
      </c>
      <c r="AH10534" s="48">
        <v>-2268</v>
      </c>
      <c r="AJ10534" s="49">
        <v>0</v>
      </c>
      <c r="AK10534" s="49">
        <v>0</v>
      </c>
    </row>
    <row r="10535" spans="1:37">
      <c r="A10535" s="37" t="s">
        <v>189</v>
      </c>
      <c r="B10535" s="38">
        <v>42625.083333333336</v>
      </c>
      <c r="C10535" s="39">
        <v>42624</v>
      </c>
      <c r="D10535" s="38">
        <v>42624.916666666664</v>
      </c>
      <c r="E10535" s="40" t="s">
        <v>239</v>
      </c>
      <c r="F10535" s="48">
        <v>15260</v>
      </c>
      <c r="G10535" s="48">
        <v>14908</v>
      </c>
      <c r="H10535" s="48">
        <v>12043</v>
      </c>
      <c r="I10535" s="48">
        <v>-2865</v>
      </c>
      <c r="T10535" s="48">
        <v>-2865</v>
      </c>
      <c r="AC10535" s="48">
        <v>-597</v>
      </c>
      <c r="AH10535" s="48">
        <v>-2268</v>
      </c>
      <c r="AJ10535" s="49">
        <v>0</v>
      </c>
      <c r="AK10535" s="49">
        <v>0</v>
      </c>
    </row>
    <row r="10536" spans="1:37">
      <c r="A10536" s="37" t="s">
        <v>189</v>
      </c>
      <c r="B10536" s="38">
        <v>42625.125</v>
      </c>
      <c r="C10536" s="39">
        <v>42624</v>
      </c>
      <c r="D10536" s="38">
        <v>42624.958333333336</v>
      </c>
      <c r="E10536" s="40" t="s">
        <v>239</v>
      </c>
      <c r="F10536" s="48">
        <v>13920</v>
      </c>
      <c r="G10536" s="48">
        <v>13493</v>
      </c>
      <c r="H10536" s="48">
        <v>10766</v>
      </c>
      <c r="I10536" s="48">
        <v>-2727</v>
      </c>
      <c r="T10536" s="48">
        <v>-2727</v>
      </c>
      <c r="AC10536" s="48">
        <v>-454</v>
      </c>
      <c r="AH10536" s="48">
        <v>-2273</v>
      </c>
      <c r="AJ10536" s="49">
        <v>0</v>
      </c>
      <c r="AK10536" s="49">
        <v>0</v>
      </c>
    </row>
    <row r="10537" spans="1:37">
      <c r="A10537" s="37" t="s">
        <v>189</v>
      </c>
      <c r="B10537" s="38">
        <v>42625.166666666664</v>
      </c>
      <c r="C10537" s="39">
        <v>42624</v>
      </c>
      <c r="D10537" s="38">
        <v>42625</v>
      </c>
      <c r="E10537" s="40" t="s">
        <v>239</v>
      </c>
      <c r="F10537" s="48">
        <v>12630</v>
      </c>
      <c r="G10537" s="48">
        <v>12411</v>
      </c>
      <c r="H10537" s="48">
        <v>9682</v>
      </c>
      <c r="I10537" s="48">
        <v>-2729</v>
      </c>
      <c r="T10537" s="48">
        <v>-2729</v>
      </c>
      <c r="AC10537" s="48">
        <v>-465</v>
      </c>
      <c r="AH10537" s="48">
        <v>-2264</v>
      </c>
      <c r="AJ10537" s="49">
        <v>0</v>
      </c>
      <c r="AK10537" s="49">
        <v>0</v>
      </c>
    </row>
    <row r="10538" spans="1:37">
      <c r="A10538" s="37" t="s">
        <v>189</v>
      </c>
      <c r="B10538" s="38">
        <v>42625.208333333336</v>
      </c>
      <c r="C10538" s="39">
        <v>42625</v>
      </c>
      <c r="D10538" s="38">
        <v>42625.041666666664</v>
      </c>
      <c r="E10538" s="40" t="s">
        <v>239</v>
      </c>
      <c r="F10538" s="48">
        <v>11430</v>
      </c>
      <c r="G10538" s="48">
        <v>11687</v>
      </c>
      <c r="H10538" s="48">
        <v>9152</v>
      </c>
      <c r="I10538" s="48">
        <v>-2535</v>
      </c>
      <c r="T10538" s="48">
        <v>-2535</v>
      </c>
      <c r="AC10538" s="48">
        <v>-265</v>
      </c>
      <c r="AH10538" s="48">
        <v>-2270</v>
      </c>
      <c r="AJ10538" s="49">
        <v>0</v>
      </c>
      <c r="AK10538" s="49">
        <v>0</v>
      </c>
    </row>
    <row r="10539" spans="1:37">
      <c r="A10539" s="37" t="s">
        <v>189</v>
      </c>
      <c r="B10539" s="38">
        <v>42625.25</v>
      </c>
      <c r="C10539" s="39">
        <v>42625</v>
      </c>
      <c r="D10539" s="38">
        <v>42625.083333333336</v>
      </c>
      <c r="E10539" s="40" t="s">
        <v>239</v>
      </c>
      <c r="F10539" s="48">
        <v>10830</v>
      </c>
      <c r="G10539" s="48">
        <v>11520</v>
      </c>
      <c r="H10539" s="48">
        <v>8916</v>
      </c>
      <c r="I10539" s="48">
        <v>-2604</v>
      </c>
      <c r="T10539" s="48">
        <v>-2604</v>
      </c>
      <c r="AC10539" s="48">
        <v>-334</v>
      </c>
      <c r="AH10539" s="48">
        <v>-2270</v>
      </c>
      <c r="AJ10539" s="49">
        <v>0</v>
      </c>
      <c r="AK10539" s="49">
        <v>0</v>
      </c>
    </row>
    <row r="10540" spans="1:37">
      <c r="A10540" s="37" t="s">
        <v>189</v>
      </c>
      <c r="B10540" s="38">
        <v>42625.291666666664</v>
      </c>
      <c r="C10540" s="39">
        <v>42625</v>
      </c>
      <c r="D10540" s="38">
        <v>42625.125</v>
      </c>
      <c r="E10540" s="40" t="s">
        <v>239</v>
      </c>
      <c r="F10540" s="48">
        <v>10410</v>
      </c>
      <c r="G10540" s="48">
        <v>11305</v>
      </c>
      <c r="H10540" s="48">
        <v>8746</v>
      </c>
      <c r="I10540" s="48">
        <v>-2559</v>
      </c>
      <c r="T10540" s="48">
        <v>-2559</v>
      </c>
      <c r="AC10540" s="48">
        <v>-291</v>
      </c>
      <c r="AH10540" s="48">
        <v>-2268</v>
      </c>
      <c r="AJ10540" s="49">
        <v>0</v>
      </c>
      <c r="AK10540" s="49">
        <v>0</v>
      </c>
    </row>
    <row r="10541" spans="1:37">
      <c r="A10541" s="37" t="s">
        <v>189</v>
      </c>
      <c r="B10541" s="38">
        <v>42625.333333333336</v>
      </c>
      <c r="C10541" s="39">
        <v>42625</v>
      </c>
      <c r="D10541" s="38">
        <v>42625.166666666664</v>
      </c>
      <c r="E10541" s="40" t="s">
        <v>239</v>
      </c>
      <c r="F10541" s="48">
        <v>10270</v>
      </c>
      <c r="G10541" s="48">
        <v>11377</v>
      </c>
      <c r="H10541" s="48">
        <v>8837</v>
      </c>
      <c r="I10541" s="48">
        <v>-2540</v>
      </c>
      <c r="T10541" s="48">
        <v>-2540</v>
      </c>
      <c r="AC10541" s="48">
        <v>-264</v>
      </c>
      <c r="AH10541" s="48">
        <v>-2276</v>
      </c>
      <c r="AJ10541" s="49">
        <v>0</v>
      </c>
      <c r="AK10541" s="49">
        <v>0</v>
      </c>
    </row>
    <row r="10542" spans="1:37">
      <c r="A10542" s="37" t="s">
        <v>189</v>
      </c>
      <c r="B10542" s="38">
        <v>42625.375</v>
      </c>
      <c r="C10542" s="39">
        <v>42625</v>
      </c>
      <c r="D10542" s="38">
        <v>42625.208333333336</v>
      </c>
      <c r="E10542" s="40" t="s">
        <v>239</v>
      </c>
      <c r="F10542" s="48">
        <v>10510</v>
      </c>
      <c r="G10542" s="48">
        <v>11363</v>
      </c>
      <c r="H10542" s="48">
        <v>9042</v>
      </c>
      <c r="I10542" s="48">
        <v>-2321</v>
      </c>
      <c r="T10542" s="48">
        <v>-2321</v>
      </c>
      <c r="AC10542" s="48">
        <v>-254</v>
      </c>
      <c r="AH10542" s="48">
        <v>-2067</v>
      </c>
      <c r="AJ10542" s="49">
        <v>0</v>
      </c>
      <c r="AK10542" s="49">
        <v>0</v>
      </c>
    </row>
    <row r="10543" spans="1:37">
      <c r="A10543" s="37" t="s">
        <v>189</v>
      </c>
      <c r="B10543" s="38">
        <v>42625.416666666664</v>
      </c>
      <c r="C10543" s="39">
        <v>42625</v>
      </c>
      <c r="D10543" s="38">
        <v>42625.25</v>
      </c>
      <c r="E10543" s="40" t="s">
        <v>239</v>
      </c>
      <c r="F10543" s="48">
        <v>11130</v>
      </c>
      <c r="G10543" s="48">
        <v>12124</v>
      </c>
      <c r="H10543" s="48">
        <v>9709</v>
      </c>
      <c r="I10543" s="48">
        <v>-2415</v>
      </c>
      <c r="T10543" s="48">
        <v>-2410</v>
      </c>
      <c r="AC10543" s="48">
        <v>-195</v>
      </c>
      <c r="AH10543" s="48">
        <v>-2215</v>
      </c>
      <c r="AJ10543" s="49">
        <v>0</v>
      </c>
      <c r="AK10543" s="49">
        <v>-5</v>
      </c>
    </row>
    <row r="10544" spans="1:37">
      <c r="A10544" s="37" t="s">
        <v>189</v>
      </c>
      <c r="B10544" s="38">
        <v>42625.458333333336</v>
      </c>
      <c r="C10544" s="39">
        <v>42625</v>
      </c>
      <c r="D10544" s="38">
        <v>42625.291666666664</v>
      </c>
      <c r="E10544" s="40" t="s">
        <v>239</v>
      </c>
      <c r="F10544" s="48">
        <v>12630</v>
      </c>
      <c r="G10544" s="48">
        <v>12879</v>
      </c>
      <c r="H10544" s="48">
        <v>10434</v>
      </c>
      <c r="I10544" s="48">
        <v>-2445</v>
      </c>
      <c r="T10544" s="48">
        <v>-2445</v>
      </c>
      <c r="AC10544" s="48">
        <v>-263</v>
      </c>
      <c r="AH10544" s="48">
        <v>-2182</v>
      </c>
      <c r="AJ10544" s="49">
        <v>0</v>
      </c>
      <c r="AK10544" s="49">
        <v>0</v>
      </c>
    </row>
    <row r="10545" spans="1:37">
      <c r="A10545" s="37" t="s">
        <v>189</v>
      </c>
      <c r="B10545" s="38">
        <v>42625.5</v>
      </c>
      <c r="C10545" s="39">
        <v>42625</v>
      </c>
      <c r="D10545" s="38">
        <v>42625.333333333336</v>
      </c>
      <c r="E10545" s="40" t="s">
        <v>239</v>
      </c>
      <c r="F10545" s="48">
        <v>13730</v>
      </c>
      <c r="G10545" s="48">
        <v>13541</v>
      </c>
      <c r="H10545" s="48">
        <v>11069</v>
      </c>
      <c r="I10545" s="48">
        <v>-2472</v>
      </c>
      <c r="T10545" s="48">
        <v>-2472</v>
      </c>
      <c r="AC10545" s="48">
        <v>-283</v>
      </c>
      <c r="AH10545" s="48">
        <v>-2189</v>
      </c>
      <c r="AJ10545" s="49">
        <v>0</v>
      </c>
      <c r="AK10545" s="49">
        <v>0</v>
      </c>
    </row>
    <row r="10546" spans="1:37">
      <c r="A10546" s="37" t="s">
        <v>189</v>
      </c>
      <c r="B10546" s="38">
        <v>42625.541666666664</v>
      </c>
      <c r="C10546" s="39">
        <v>42625</v>
      </c>
      <c r="D10546" s="38">
        <v>42625.375</v>
      </c>
      <c r="E10546" s="40" t="s">
        <v>239</v>
      </c>
      <c r="F10546" s="48">
        <v>14330</v>
      </c>
      <c r="G10546" s="48">
        <v>13956</v>
      </c>
      <c r="H10546" s="48">
        <v>11497</v>
      </c>
      <c r="I10546" s="48">
        <v>-2459</v>
      </c>
      <c r="T10546" s="48">
        <v>-2454</v>
      </c>
      <c r="AC10546" s="48">
        <v>-253</v>
      </c>
      <c r="AH10546" s="48">
        <v>-2201</v>
      </c>
      <c r="AJ10546" s="49">
        <v>0</v>
      </c>
      <c r="AK10546" s="49">
        <v>-5</v>
      </c>
    </row>
    <row r="10547" spans="1:37">
      <c r="A10547" s="37" t="s">
        <v>189</v>
      </c>
      <c r="B10547" s="38">
        <v>42625.583333333336</v>
      </c>
      <c r="C10547" s="39">
        <v>42625</v>
      </c>
      <c r="D10547" s="38">
        <v>42625.416666666664</v>
      </c>
      <c r="E10547" s="40" t="s">
        <v>239</v>
      </c>
      <c r="F10547" s="48">
        <v>14770</v>
      </c>
      <c r="G10547" s="48">
        <v>14304</v>
      </c>
      <c r="H10547" s="48">
        <v>11903</v>
      </c>
      <c r="I10547" s="48">
        <v>-2401</v>
      </c>
      <c r="T10547" s="48">
        <v>-2401</v>
      </c>
      <c r="AC10547" s="48">
        <v>-164</v>
      </c>
      <c r="AH10547" s="48">
        <v>-2237</v>
      </c>
      <c r="AJ10547" s="49">
        <v>0</v>
      </c>
      <c r="AK10547" s="49">
        <v>0</v>
      </c>
    </row>
    <row r="10548" spans="1:37">
      <c r="A10548" s="37" t="s">
        <v>189</v>
      </c>
      <c r="B10548" s="38">
        <v>42625.625</v>
      </c>
      <c r="C10548" s="39">
        <v>42625</v>
      </c>
      <c r="D10548" s="38">
        <v>42625.458333333336</v>
      </c>
      <c r="E10548" s="40" t="s">
        <v>239</v>
      </c>
      <c r="F10548" s="48">
        <v>14610</v>
      </c>
      <c r="G10548" s="48">
        <v>14636</v>
      </c>
      <c r="H10548" s="48">
        <v>12344</v>
      </c>
      <c r="I10548" s="48">
        <v>-2292</v>
      </c>
      <c r="T10548" s="48">
        <v>-2293</v>
      </c>
      <c r="AC10548" s="48">
        <v>-56</v>
      </c>
      <c r="AH10548" s="48">
        <v>-2237</v>
      </c>
      <c r="AJ10548" s="49">
        <v>0</v>
      </c>
      <c r="AK10548" s="49">
        <v>1</v>
      </c>
    </row>
    <row r="10549" spans="1:37">
      <c r="A10549" s="37" t="s">
        <v>189</v>
      </c>
      <c r="B10549" s="38">
        <v>42625.666666666664</v>
      </c>
      <c r="C10549" s="39">
        <v>42625</v>
      </c>
      <c r="D10549" s="38">
        <v>42625.5</v>
      </c>
      <c r="E10549" s="40" t="s">
        <v>239</v>
      </c>
      <c r="F10549" s="48">
        <v>14760</v>
      </c>
      <c r="G10549" s="48">
        <v>14878</v>
      </c>
      <c r="H10549" s="48">
        <v>12426</v>
      </c>
      <c r="I10549" s="48">
        <v>-2452</v>
      </c>
      <c r="T10549" s="48">
        <v>-2451</v>
      </c>
      <c r="AC10549" s="48">
        <v>-159</v>
      </c>
      <c r="AH10549" s="48">
        <v>-2292</v>
      </c>
      <c r="AJ10549" s="49">
        <v>0</v>
      </c>
      <c r="AK10549" s="49">
        <v>-1</v>
      </c>
    </row>
    <row r="10550" spans="1:37">
      <c r="A10550" s="37" t="s">
        <v>189</v>
      </c>
      <c r="B10550" s="38">
        <v>42625.708333333336</v>
      </c>
      <c r="C10550" s="39">
        <v>42625</v>
      </c>
      <c r="D10550" s="38">
        <v>42625.541666666664</v>
      </c>
      <c r="E10550" s="40" t="s">
        <v>239</v>
      </c>
      <c r="F10550" s="48">
        <v>14970</v>
      </c>
      <c r="G10550" s="48">
        <v>15057</v>
      </c>
      <c r="H10550" s="48">
        <v>12584</v>
      </c>
      <c r="I10550" s="48">
        <v>-2473</v>
      </c>
      <c r="T10550" s="48">
        <v>-2473</v>
      </c>
      <c r="AC10550" s="48">
        <v>-172</v>
      </c>
      <c r="AH10550" s="48">
        <v>-2301</v>
      </c>
      <c r="AJ10550" s="49">
        <v>0</v>
      </c>
      <c r="AK10550" s="49">
        <v>0</v>
      </c>
    </row>
    <row r="10551" spans="1:37">
      <c r="A10551" s="37" t="s">
        <v>189</v>
      </c>
      <c r="B10551" s="38">
        <v>42625.75</v>
      </c>
      <c r="C10551" s="39">
        <v>42625</v>
      </c>
      <c r="D10551" s="38">
        <v>42625.583333333336</v>
      </c>
      <c r="E10551" s="40" t="s">
        <v>239</v>
      </c>
      <c r="F10551" s="48">
        <v>15300</v>
      </c>
      <c r="G10551" s="48">
        <v>15347</v>
      </c>
      <c r="H10551" s="48">
        <v>12981</v>
      </c>
      <c r="I10551" s="48">
        <v>-2366</v>
      </c>
      <c r="T10551" s="48">
        <v>-2366</v>
      </c>
      <c r="AC10551" s="48">
        <v>-161</v>
      </c>
      <c r="AH10551" s="48">
        <v>-2205</v>
      </c>
      <c r="AJ10551" s="49">
        <v>0</v>
      </c>
      <c r="AK10551" s="49">
        <v>0</v>
      </c>
    </row>
    <row r="10552" spans="1:37">
      <c r="A10552" s="37" t="s">
        <v>189</v>
      </c>
      <c r="B10552" s="38">
        <v>42625.791666666664</v>
      </c>
      <c r="C10552" s="39">
        <v>42625</v>
      </c>
      <c r="D10552" s="38">
        <v>42625.625</v>
      </c>
      <c r="E10552" s="40" t="s">
        <v>239</v>
      </c>
      <c r="F10552" s="48">
        <v>15560</v>
      </c>
      <c r="G10552" s="48">
        <v>15624</v>
      </c>
      <c r="H10552" s="48">
        <v>13239</v>
      </c>
      <c r="I10552" s="48">
        <v>-2385</v>
      </c>
      <c r="T10552" s="48">
        <v>-2385</v>
      </c>
      <c r="AC10552" s="48">
        <v>-110</v>
      </c>
      <c r="AH10552" s="48">
        <v>-2275</v>
      </c>
      <c r="AJ10552" s="49">
        <v>0</v>
      </c>
      <c r="AK10552" s="49">
        <v>0</v>
      </c>
    </row>
    <row r="10553" spans="1:37">
      <c r="A10553" s="37" t="s">
        <v>189</v>
      </c>
      <c r="B10553" s="38">
        <v>42625.833333333336</v>
      </c>
      <c r="C10553" s="39">
        <v>42625</v>
      </c>
      <c r="D10553" s="38">
        <v>42625.666666666664</v>
      </c>
      <c r="E10553" s="40" t="s">
        <v>239</v>
      </c>
      <c r="F10553" s="48">
        <v>15820</v>
      </c>
      <c r="G10553" s="48">
        <v>15899</v>
      </c>
      <c r="H10553" s="48">
        <v>13334</v>
      </c>
      <c r="I10553" s="48">
        <v>-2565</v>
      </c>
      <c r="T10553" s="48">
        <v>-2564</v>
      </c>
      <c r="AC10553" s="48">
        <v>-292</v>
      </c>
      <c r="AH10553" s="48">
        <v>-2272</v>
      </c>
      <c r="AJ10553" s="49">
        <v>0</v>
      </c>
      <c r="AK10553" s="49">
        <v>-1</v>
      </c>
    </row>
    <row r="10554" spans="1:37">
      <c r="A10554" s="37" t="s">
        <v>189</v>
      </c>
      <c r="B10554" s="38">
        <v>42625.875</v>
      </c>
      <c r="C10554" s="39">
        <v>42625</v>
      </c>
      <c r="D10554" s="38">
        <v>42625.708333333336</v>
      </c>
      <c r="E10554" s="40" t="s">
        <v>239</v>
      </c>
      <c r="F10554" s="48">
        <v>16110</v>
      </c>
      <c r="G10554" s="48">
        <v>16255</v>
      </c>
      <c r="H10554" s="48">
        <v>13698</v>
      </c>
      <c r="I10554" s="48">
        <v>-2557</v>
      </c>
      <c r="T10554" s="48">
        <v>-2557</v>
      </c>
      <c r="AC10554" s="48">
        <v>-252</v>
      </c>
      <c r="AH10554" s="48">
        <v>-2305</v>
      </c>
      <c r="AJ10554" s="49">
        <v>0</v>
      </c>
      <c r="AK10554" s="49">
        <v>0</v>
      </c>
    </row>
    <row r="10555" spans="1:37">
      <c r="A10555" s="37" t="s">
        <v>189</v>
      </c>
      <c r="B10555" s="38">
        <v>42625.916666666664</v>
      </c>
      <c r="C10555" s="39">
        <v>42625</v>
      </c>
      <c r="D10555" s="38">
        <v>42625.75</v>
      </c>
      <c r="E10555" s="40" t="s">
        <v>239</v>
      </c>
      <c r="F10555" s="48">
        <v>16230</v>
      </c>
      <c r="G10555" s="48">
        <v>16543</v>
      </c>
      <c r="H10555" s="48">
        <v>13928</v>
      </c>
      <c r="I10555" s="48">
        <v>-2615</v>
      </c>
      <c r="T10555" s="48">
        <v>-2615</v>
      </c>
      <c r="AC10555" s="48">
        <v>-311</v>
      </c>
      <c r="AH10555" s="48">
        <v>-2304</v>
      </c>
      <c r="AJ10555" s="49">
        <v>0</v>
      </c>
      <c r="AK10555" s="49">
        <v>0</v>
      </c>
    </row>
    <row r="10556" spans="1:37">
      <c r="A10556" s="37" t="s">
        <v>189</v>
      </c>
      <c r="B10556" s="38">
        <v>42625.958333333336</v>
      </c>
      <c r="C10556" s="39">
        <v>42625</v>
      </c>
      <c r="D10556" s="38">
        <v>42625.791666666664</v>
      </c>
      <c r="E10556" s="40" t="s">
        <v>239</v>
      </c>
      <c r="F10556" s="48">
        <v>16060</v>
      </c>
      <c r="G10556" s="48">
        <v>16408</v>
      </c>
      <c r="H10556" s="48">
        <v>13717</v>
      </c>
      <c r="I10556" s="48">
        <v>-2691</v>
      </c>
      <c r="T10556" s="48">
        <v>-2691</v>
      </c>
      <c r="AC10556" s="48">
        <v>-271</v>
      </c>
      <c r="AH10556" s="48">
        <v>-2420</v>
      </c>
      <c r="AJ10556" s="49">
        <v>0</v>
      </c>
      <c r="AK10556" s="49">
        <v>0</v>
      </c>
    </row>
    <row r="10557" spans="1:37">
      <c r="A10557" s="37" t="s">
        <v>189</v>
      </c>
      <c r="B10557" s="38">
        <v>42626</v>
      </c>
      <c r="C10557" s="39">
        <v>42625</v>
      </c>
      <c r="D10557" s="38">
        <v>42625.833333333336</v>
      </c>
      <c r="E10557" s="40" t="s">
        <v>239</v>
      </c>
      <c r="F10557" s="48">
        <v>16210</v>
      </c>
      <c r="G10557" s="48">
        <v>16497</v>
      </c>
      <c r="H10557" s="48">
        <v>14093</v>
      </c>
      <c r="I10557" s="48">
        <v>-2404</v>
      </c>
      <c r="T10557" s="48">
        <v>-2404</v>
      </c>
      <c r="AC10557" s="48">
        <v>-152</v>
      </c>
      <c r="AH10557" s="48">
        <v>-2252</v>
      </c>
      <c r="AJ10557" s="49">
        <v>0</v>
      </c>
      <c r="AK10557" s="49">
        <v>0</v>
      </c>
    </row>
    <row r="10558" spans="1:37">
      <c r="A10558" s="37" t="s">
        <v>189</v>
      </c>
      <c r="B10558" s="38">
        <v>42626.041666666664</v>
      </c>
      <c r="C10558" s="39">
        <v>42625</v>
      </c>
      <c r="D10558" s="38">
        <v>42625.875</v>
      </c>
      <c r="E10558" s="40" t="s">
        <v>239</v>
      </c>
      <c r="F10558" s="48">
        <v>15830</v>
      </c>
      <c r="G10558" s="48">
        <v>15974</v>
      </c>
      <c r="H10558" s="48">
        <v>13597</v>
      </c>
      <c r="I10558" s="48">
        <v>-2377</v>
      </c>
      <c r="T10558" s="48">
        <v>-2377</v>
      </c>
      <c r="AC10558" s="48">
        <v>-107</v>
      </c>
      <c r="AH10558" s="48">
        <v>-2270</v>
      </c>
      <c r="AJ10558" s="49">
        <v>0</v>
      </c>
      <c r="AK10558" s="49">
        <v>0</v>
      </c>
    </row>
    <row r="10559" spans="1:37">
      <c r="A10559" s="37" t="s">
        <v>189</v>
      </c>
      <c r="B10559" s="38">
        <v>42626.083333333336</v>
      </c>
      <c r="C10559" s="39">
        <v>42625</v>
      </c>
      <c r="D10559" s="38">
        <v>42625.916666666664</v>
      </c>
      <c r="E10559" s="40" t="s">
        <v>239</v>
      </c>
      <c r="F10559" s="48">
        <v>14660</v>
      </c>
      <c r="G10559" s="48">
        <v>14732</v>
      </c>
      <c r="H10559" s="48">
        <v>12300</v>
      </c>
      <c r="I10559" s="48">
        <v>-2432</v>
      </c>
      <c r="T10559" s="48">
        <v>-2432</v>
      </c>
      <c r="AC10559" s="48">
        <v>-189</v>
      </c>
      <c r="AH10559" s="48">
        <v>-2243</v>
      </c>
      <c r="AJ10559" s="49">
        <v>0</v>
      </c>
      <c r="AK10559" s="49">
        <v>0</v>
      </c>
    </row>
    <row r="10560" spans="1:37">
      <c r="A10560" s="37" t="s">
        <v>189</v>
      </c>
      <c r="B10560" s="38">
        <v>42626.125</v>
      </c>
      <c r="C10560" s="39">
        <v>42625</v>
      </c>
      <c r="D10560" s="38">
        <v>42625.958333333336</v>
      </c>
      <c r="E10560" s="40" t="s">
        <v>239</v>
      </c>
      <c r="F10560" s="48">
        <v>13200</v>
      </c>
      <c r="G10560" s="48">
        <v>13239</v>
      </c>
      <c r="H10560" s="48">
        <v>10686</v>
      </c>
      <c r="I10560" s="48">
        <v>-2553</v>
      </c>
      <c r="T10560" s="48">
        <v>-2553</v>
      </c>
      <c r="AC10560" s="48">
        <v>-357</v>
      </c>
      <c r="AH10560" s="48">
        <v>-2196</v>
      </c>
      <c r="AJ10560" s="49">
        <v>0</v>
      </c>
      <c r="AK10560" s="49">
        <v>0</v>
      </c>
    </row>
    <row r="10561" spans="1:37">
      <c r="A10561" s="37" t="s">
        <v>189</v>
      </c>
      <c r="B10561" s="38">
        <v>42626.166666666664</v>
      </c>
      <c r="C10561" s="39">
        <v>42625</v>
      </c>
      <c r="D10561" s="38">
        <v>42626</v>
      </c>
      <c r="E10561" s="40" t="s">
        <v>239</v>
      </c>
      <c r="F10561" s="48">
        <v>11890</v>
      </c>
      <c r="G10561" s="48">
        <v>11927</v>
      </c>
      <c r="H10561" s="48">
        <v>9439</v>
      </c>
      <c r="I10561" s="48">
        <v>-2488</v>
      </c>
      <c r="T10561" s="48">
        <v>-2488</v>
      </c>
      <c r="AC10561" s="48">
        <v>-287</v>
      </c>
      <c r="AH10561" s="48">
        <v>-2201</v>
      </c>
      <c r="AJ10561" s="49">
        <v>0</v>
      </c>
      <c r="AK10561" s="49">
        <v>0</v>
      </c>
    </row>
    <row r="10562" spans="1:37">
      <c r="A10562" s="37" t="s">
        <v>189</v>
      </c>
      <c r="B10562" s="38">
        <v>42626.208333333336</v>
      </c>
      <c r="C10562" s="39">
        <v>42626</v>
      </c>
      <c r="D10562" s="38">
        <v>42626.041666666664</v>
      </c>
      <c r="E10562" s="40" t="s">
        <v>239</v>
      </c>
      <c r="F10562" s="48">
        <v>11130</v>
      </c>
      <c r="G10562" s="48">
        <v>11428</v>
      </c>
      <c r="H10562" s="48">
        <v>8869</v>
      </c>
      <c r="I10562" s="48">
        <v>-2559</v>
      </c>
      <c r="T10562" s="48">
        <v>-2559</v>
      </c>
      <c r="AC10562" s="48">
        <v>-331</v>
      </c>
      <c r="AH10562" s="48">
        <v>-2228</v>
      </c>
      <c r="AJ10562" s="49">
        <v>0</v>
      </c>
      <c r="AK10562" s="49">
        <v>0</v>
      </c>
    </row>
    <row r="10563" spans="1:37">
      <c r="A10563" s="37" t="s">
        <v>189</v>
      </c>
      <c r="B10563" s="38">
        <v>42626.25</v>
      </c>
      <c r="C10563" s="39">
        <v>42626</v>
      </c>
      <c r="D10563" s="38">
        <v>42626.083333333336</v>
      </c>
      <c r="E10563" s="40" t="s">
        <v>239</v>
      </c>
      <c r="F10563" s="48">
        <v>10650</v>
      </c>
      <c r="G10563" s="48">
        <v>11467</v>
      </c>
      <c r="H10563" s="48">
        <v>8658</v>
      </c>
      <c r="I10563" s="48">
        <v>-2809</v>
      </c>
      <c r="T10563" s="48">
        <v>-2809</v>
      </c>
      <c r="AC10563" s="48">
        <v>-644</v>
      </c>
      <c r="AH10563" s="48">
        <v>-2165</v>
      </c>
      <c r="AJ10563" s="49">
        <v>0</v>
      </c>
      <c r="AK10563" s="49">
        <v>0</v>
      </c>
    </row>
    <row r="10564" spans="1:37">
      <c r="A10564" s="37" t="s">
        <v>189</v>
      </c>
      <c r="B10564" s="38">
        <v>42626.291666666664</v>
      </c>
      <c r="C10564" s="39">
        <v>42626</v>
      </c>
      <c r="D10564" s="38">
        <v>42626.125</v>
      </c>
      <c r="E10564" s="40" t="s">
        <v>239</v>
      </c>
      <c r="F10564" s="48">
        <v>10310</v>
      </c>
      <c r="G10564" s="48">
        <v>11514</v>
      </c>
      <c r="H10564" s="48">
        <v>8610</v>
      </c>
      <c r="I10564" s="48">
        <v>-2904</v>
      </c>
      <c r="T10564" s="48">
        <v>-2904</v>
      </c>
      <c r="AC10564" s="48">
        <v>-688</v>
      </c>
      <c r="AH10564" s="48">
        <v>-2216</v>
      </c>
      <c r="AJ10564" s="49">
        <v>0</v>
      </c>
      <c r="AK10564" s="49">
        <v>0</v>
      </c>
    </row>
    <row r="10565" spans="1:37">
      <c r="A10565" s="37" t="s">
        <v>189</v>
      </c>
      <c r="B10565" s="38">
        <v>42626.333333333336</v>
      </c>
      <c r="C10565" s="39">
        <v>42626</v>
      </c>
      <c r="D10565" s="38">
        <v>42626.166666666664</v>
      </c>
      <c r="E10565" s="40" t="s">
        <v>239</v>
      </c>
      <c r="F10565" s="48">
        <v>10200</v>
      </c>
      <c r="G10565" s="48">
        <v>11390</v>
      </c>
      <c r="H10565" s="48">
        <v>8866</v>
      </c>
      <c r="I10565" s="48">
        <v>-2524</v>
      </c>
      <c r="T10565" s="48">
        <v>-2524</v>
      </c>
      <c r="AC10565" s="48">
        <v>-682</v>
      </c>
      <c r="AH10565" s="48">
        <v>-1842</v>
      </c>
      <c r="AJ10565" s="49">
        <v>0</v>
      </c>
      <c r="AK10565" s="49">
        <v>0</v>
      </c>
    </row>
    <row r="10566" spans="1:37">
      <c r="A10566" s="37" t="s">
        <v>189</v>
      </c>
      <c r="B10566" s="38">
        <v>42626.375</v>
      </c>
      <c r="C10566" s="39">
        <v>42626</v>
      </c>
      <c r="D10566" s="38">
        <v>42626.208333333336</v>
      </c>
      <c r="E10566" s="40" t="s">
        <v>239</v>
      </c>
      <c r="F10566" s="48">
        <v>10370</v>
      </c>
      <c r="G10566" s="48">
        <v>11610</v>
      </c>
      <c r="H10566" s="48">
        <v>8721</v>
      </c>
      <c r="I10566" s="48">
        <v>-2889</v>
      </c>
      <c r="T10566" s="48">
        <v>-2889</v>
      </c>
      <c r="AC10566" s="48">
        <v>-734</v>
      </c>
      <c r="AH10566" s="48">
        <v>-2155</v>
      </c>
      <c r="AJ10566" s="49">
        <v>0</v>
      </c>
      <c r="AK10566" s="49">
        <v>0</v>
      </c>
    </row>
    <row r="10567" spans="1:37">
      <c r="A10567" s="37" t="s">
        <v>189</v>
      </c>
      <c r="B10567" s="38">
        <v>42626.416666666664</v>
      </c>
      <c r="C10567" s="39">
        <v>42626</v>
      </c>
      <c r="D10567" s="38">
        <v>42626.25</v>
      </c>
      <c r="E10567" s="40" t="s">
        <v>239</v>
      </c>
      <c r="F10567" s="48">
        <v>11300</v>
      </c>
      <c r="G10567" s="48">
        <v>11862</v>
      </c>
      <c r="H10567" s="48">
        <v>8860</v>
      </c>
      <c r="I10567" s="48">
        <v>-3002</v>
      </c>
      <c r="T10567" s="48">
        <v>-3002</v>
      </c>
      <c r="AC10567" s="48">
        <v>-837</v>
      </c>
      <c r="AH10567" s="48">
        <v>-2165</v>
      </c>
      <c r="AJ10567" s="49">
        <v>0</v>
      </c>
      <c r="AK10567" s="49">
        <v>0</v>
      </c>
    </row>
    <row r="10568" spans="1:37">
      <c r="A10568" s="37" t="s">
        <v>189</v>
      </c>
      <c r="B10568" s="38">
        <v>42626.458333333336</v>
      </c>
      <c r="C10568" s="39">
        <v>42626</v>
      </c>
      <c r="D10568" s="38">
        <v>42626.291666666664</v>
      </c>
      <c r="E10568" s="40" t="s">
        <v>239</v>
      </c>
      <c r="F10568" s="48">
        <v>12960</v>
      </c>
      <c r="G10568" s="48">
        <v>12797</v>
      </c>
      <c r="H10568" s="48">
        <v>9742</v>
      </c>
      <c r="I10568" s="48">
        <v>-3055</v>
      </c>
      <c r="T10568" s="48">
        <v>-3055</v>
      </c>
      <c r="AC10568" s="48">
        <v>-816</v>
      </c>
      <c r="AH10568" s="48">
        <v>-2239</v>
      </c>
      <c r="AJ10568" s="49">
        <v>0</v>
      </c>
      <c r="AK10568" s="49">
        <v>0</v>
      </c>
    </row>
    <row r="10569" spans="1:37">
      <c r="A10569" s="37" t="s">
        <v>189</v>
      </c>
      <c r="B10569" s="38">
        <v>42626.5</v>
      </c>
      <c r="C10569" s="39">
        <v>42626</v>
      </c>
      <c r="D10569" s="38">
        <v>42626.333333333336</v>
      </c>
      <c r="E10569" s="40" t="s">
        <v>239</v>
      </c>
      <c r="F10569" s="48">
        <v>14020</v>
      </c>
      <c r="G10569" s="48">
        <v>13705</v>
      </c>
      <c r="H10569" s="48">
        <v>10691</v>
      </c>
      <c r="I10569" s="48">
        <v>-3014</v>
      </c>
      <c r="T10569" s="48">
        <v>-3014</v>
      </c>
      <c r="AC10569" s="48">
        <v>-874</v>
      </c>
      <c r="AH10569" s="48">
        <v>-2140</v>
      </c>
      <c r="AJ10569" s="49">
        <v>0</v>
      </c>
      <c r="AK10569" s="49">
        <v>0</v>
      </c>
    </row>
    <row r="10570" spans="1:37">
      <c r="A10570" s="37" t="s">
        <v>189</v>
      </c>
      <c r="B10570" s="38">
        <v>42626.541666666664</v>
      </c>
      <c r="C10570" s="39">
        <v>42626</v>
      </c>
      <c r="D10570" s="38">
        <v>42626.375</v>
      </c>
      <c r="E10570" s="40" t="s">
        <v>239</v>
      </c>
      <c r="F10570" s="48">
        <v>14500</v>
      </c>
      <c r="G10570" s="48">
        <v>14189</v>
      </c>
      <c r="H10570" s="48">
        <v>10933</v>
      </c>
      <c r="I10570" s="48">
        <v>-3256</v>
      </c>
      <c r="T10570" s="48">
        <v>-3256</v>
      </c>
      <c r="AC10570" s="48">
        <v>-906</v>
      </c>
      <c r="AH10570" s="48">
        <v>-2350</v>
      </c>
      <c r="AJ10570" s="49">
        <v>0</v>
      </c>
      <c r="AK10570" s="49">
        <v>0</v>
      </c>
    </row>
    <row r="10571" spans="1:37">
      <c r="A10571" s="37" t="s">
        <v>189</v>
      </c>
      <c r="B10571" s="38">
        <v>42626.583333333336</v>
      </c>
      <c r="C10571" s="39">
        <v>42626</v>
      </c>
      <c r="D10571" s="38">
        <v>42626.416666666664</v>
      </c>
      <c r="E10571" s="40" t="s">
        <v>239</v>
      </c>
      <c r="F10571" s="48">
        <v>14990</v>
      </c>
      <c r="G10571" s="48">
        <v>14588</v>
      </c>
      <c r="H10571" s="48">
        <v>11484</v>
      </c>
      <c r="I10571" s="48">
        <v>-3104</v>
      </c>
      <c r="T10571" s="48">
        <v>-3104</v>
      </c>
      <c r="AC10571" s="48">
        <v>-734</v>
      </c>
      <c r="AH10571" s="48">
        <v>-2370</v>
      </c>
      <c r="AJ10571" s="49">
        <v>0</v>
      </c>
      <c r="AK10571" s="49">
        <v>0</v>
      </c>
    </row>
    <row r="10572" spans="1:37">
      <c r="A10572" s="37" t="s">
        <v>189</v>
      </c>
      <c r="B10572" s="38">
        <v>42626.625</v>
      </c>
      <c r="C10572" s="39">
        <v>42626</v>
      </c>
      <c r="D10572" s="38">
        <v>42626.458333333336</v>
      </c>
      <c r="E10572" s="40" t="s">
        <v>239</v>
      </c>
      <c r="F10572" s="48">
        <v>15340</v>
      </c>
      <c r="G10572" s="48">
        <v>15026</v>
      </c>
      <c r="H10572" s="48">
        <v>11951</v>
      </c>
      <c r="I10572" s="48">
        <v>-3075</v>
      </c>
      <c r="T10572" s="48">
        <v>-3075</v>
      </c>
      <c r="AC10572" s="48">
        <v>-634</v>
      </c>
      <c r="AH10572" s="48">
        <v>-2441</v>
      </c>
      <c r="AJ10572" s="49">
        <v>0</v>
      </c>
      <c r="AK10572" s="49">
        <v>0</v>
      </c>
    </row>
    <row r="10573" spans="1:37">
      <c r="A10573" s="37" t="s">
        <v>189</v>
      </c>
      <c r="B10573" s="38">
        <v>42626.666666666664</v>
      </c>
      <c r="C10573" s="39">
        <v>42626</v>
      </c>
      <c r="D10573" s="38">
        <v>42626.5</v>
      </c>
      <c r="E10573" s="40" t="s">
        <v>239</v>
      </c>
      <c r="F10573" s="48">
        <v>15690</v>
      </c>
      <c r="G10573" s="48">
        <v>15380</v>
      </c>
      <c r="H10573" s="48">
        <v>12211</v>
      </c>
      <c r="I10573" s="48">
        <v>-3169</v>
      </c>
      <c r="T10573" s="48">
        <v>-3169</v>
      </c>
      <c r="AC10573" s="48">
        <v>-719</v>
      </c>
      <c r="AH10573" s="48">
        <v>-2450</v>
      </c>
      <c r="AJ10573" s="49">
        <v>0</v>
      </c>
      <c r="AK10573" s="49">
        <v>0</v>
      </c>
    </row>
    <row r="10574" spans="1:37">
      <c r="A10574" s="37" t="s">
        <v>189</v>
      </c>
      <c r="B10574" s="38">
        <v>42626.708333333336</v>
      </c>
      <c r="C10574" s="39">
        <v>42626</v>
      </c>
      <c r="D10574" s="38">
        <v>42626.541666666664</v>
      </c>
      <c r="E10574" s="40" t="s">
        <v>239</v>
      </c>
      <c r="F10574" s="48">
        <v>15890</v>
      </c>
      <c r="G10574" s="48">
        <v>15677</v>
      </c>
      <c r="H10574" s="48">
        <v>12601</v>
      </c>
      <c r="I10574" s="48">
        <v>-3076</v>
      </c>
      <c r="T10574" s="48">
        <v>-3076</v>
      </c>
      <c r="AC10574" s="48">
        <v>-645</v>
      </c>
      <c r="AH10574" s="48">
        <v>-2431</v>
      </c>
      <c r="AJ10574" s="49">
        <v>0</v>
      </c>
      <c r="AK10574" s="49">
        <v>0</v>
      </c>
    </row>
    <row r="10575" spans="1:37">
      <c r="A10575" s="37" t="s">
        <v>189</v>
      </c>
      <c r="B10575" s="38">
        <v>42626.75</v>
      </c>
      <c r="C10575" s="39">
        <v>42626</v>
      </c>
      <c r="D10575" s="38">
        <v>42626.583333333336</v>
      </c>
      <c r="E10575" s="40" t="s">
        <v>239</v>
      </c>
      <c r="F10575" s="48">
        <v>16380</v>
      </c>
      <c r="G10575" s="48">
        <v>16104</v>
      </c>
      <c r="H10575" s="48">
        <v>13265</v>
      </c>
      <c r="I10575" s="48">
        <v>-2839</v>
      </c>
      <c r="T10575" s="48">
        <v>-2839</v>
      </c>
      <c r="AC10575" s="48">
        <v>-516</v>
      </c>
      <c r="AH10575" s="48">
        <v>-2323</v>
      </c>
      <c r="AJ10575" s="49">
        <v>0</v>
      </c>
      <c r="AK10575" s="49">
        <v>0</v>
      </c>
    </row>
    <row r="10576" spans="1:37">
      <c r="A10576" s="37" t="s">
        <v>189</v>
      </c>
      <c r="B10576" s="38">
        <v>42626.791666666664</v>
      </c>
      <c r="C10576" s="39">
        <v>42626</v>
      </c>
      <c r="D10576" s="38">
        <v>42626.625</v>
      </c>
      <c r="E10576" s="40" t="s">
        <v>239</v>
      </c>
      <c r="F10576" s="48">
        <v>16710</v>
      </c>
      <c r="G10576" s="48">
        <v>16451</v>
      </c>
      <c r="H10576" s="48">
        <v>13359</v>
      </c>
      <c r="I10576" s="48">
        <v>-3092</v>
      </c>
      <c r="T10576" s="48">
        <v>-3092</v>
      </c>
      <c r="AC10576" s="48">
        <v>-647</v>
      </c>
      <c r="AH10576" s="48">
        <v>-2445</v>
      </c>
      <c r="AJ10576" s="49">
        <v>0</v>
      </c>
      <c r="AK10576" s="49">
        <v>0</v>
      </c>
    </row>
    <row r="10577" spans="1:37">
      <c r="A10577" s="37" t="s">
        <v>189</v>
      </c>
      <c r="B10577" s="38">
        <v>42626.833333333336</v>
      </c>
      <c r="C10577" s="39">
        <v>42626</v>
      </c>
      <c r="D10577" s="38">
        <v>42626.666666666664</v>
      </c>
      <c r="E10577" s="40" t="s">
        <v>239</v>
      </c>
      <c r="F10577" s="48">
        <v>17100</v>
      </c>
      <c r="G10577" s="48">
        <v>16865</v>
      </c>
      <c r="H10577" s="48">
        <v>13769</v>
      </c>
      <c r="I10577" s="48">
        <v>-3096</v>
      </c>
      <c r="T10577" s="48">
        <v>-3096</v>
      </c>
      <c r="AC10577" s="48">
        <v>-675</v>
      </c>
      <c r="AH10577" s="48">
        <v>-2421</v>
      </c>
      <c r="AJ10577" s="49">
        <v>0</v>
      </c>
      <c r="AK10577" s="49">
        <v>0</v>
      </c>
    </row>
    <row r="10578" spans="1:37">
      <c r="A10578" s="37" t="s">
        <v>189</v>
      </c>
      <c r="B10578" s="38">
        <v>42626.875</v>
      </c>
      <c r="C10578" s="39">
        <v>42626</v>
      </c>
      <c r="D10578" s="38">
        <v>42626.708333333336</v>
      </c>
      <c r="E10578" s="40" t="s">
        <v>239</v>
      </c>
      <c r="F10578" s="48">
        <v>17430</v>
      </c>
      <c r="G10578" s="48">
        <v>17277</v>
      </c>
      <c r="H10578" s="48">
        <v>14279</v>
      </c>
      <c r="I10578" s="48">
        <v>-2998</v>
      </c>
      <c r="T10578" s="48">
        <v>-2998</v>
      </c>
      <c r="AC10578" s="48">
        <v>-571</v>
      </c>
      <c r="AH10578" s="48">
        <v>-2427</v>
      </c>
      <c r="AJ10578" s="49">
        <v>0</v>
      </c>
      <c r="AK10578" s="49">
        <v>0</v>
      </c>
    </row>
    <row r="10579" spans="1:37">
      <c r="A10579" s="37" t="s">
        <v>189</v>
      </c>
      <c r="B10579" s="38">
        <v>42626.916666666664</v>
      </c>
      <c r="C10579" s="39">
        <v>42626</v>
      </c>
      <c r="D10579" s="38">
        <v>42626.75</v>
      </c>
      <c r="E10579" s="40" t="s">
        <v>239</v>
      </c>
      <c r="F10579" s="48">
        <v>17550</v>
      </c>
      <c r="G10579" s="48">
        <v>17480</v>
      </c>
      <c r="H10579" s="48">
        <v>14503</v>
      </c>
      <c r="I10579" s="48">
        <v>-2977</v>
      </c>
      <c r="T10579" s="48">
        <v>-2977</v>
      </c>
      <c r="AC10579" s="48">
        <v>-553</v>
      </c>
      <c r="AH10579" s="48">
        <v>-2424</v>
      </c>
      <c r="AJ10579" s="49">
        <v>0</v>
      </c>
      <c r="AK10579" s="49">
        <v>0</v>
      </c>
    </row>
    <row r="10580" spans="1:37">
      <c r="A10580" s="37" t="s">
        <v>189</v>
      </c>
      <c r="B10580" s="38">
        <v>42626.958333333336</v>
      </c>
      <c r="C10580" s="39">
        <v>42626</v>
      </c>
      <c r="D10580" s="38">
        <v>42626.791666666664</v>
      </c>
      <c r="E10580" s="40" t="s">
        <v>239</v>
      </c>
      <c r="F10580" s="48">
        <v>17220</v>
      </c>
      <c r="G10580" s="48">
        <v>17262</v>
      </c>
      <c r="H10580" s="48">
        <v>14247</v>
      </c>
      <c r="I10580" s="48">
        <v>-3015</v>
      </c>
      <c r="T10580" s="48">
        <v>-3015</v>
      </c>
      <c r="AC10580" s="48">
        <v>-586</v>
      </c>
      <c r="AH10580" s="48">
        <v>-2429</v>
      </c>
      <c r="AJ10580" s="49">
        <v>0</v>
      </c>
      <c r="AK10580" s="49">
        <v>0</v>
      </c>
    </row>
    <row r="10581" spans="1:37">
      <c r="A10581" s="37" t="s">
        <v>189</v>
      </c>
      <c r="B10581" s="38">
        <v>42627</v>
      </c>
      <c r="C10581" s="39">
        <v>42626</v>
      </c>
      <c r="D10581" s="38">
        <v>42626.833333333336</v>
      </c>
      <c r="E10581" s="40" t="s">
        <v>239</v>
      </c>
      <c r="F10581" s="48">
        <v>17230</v>
      </c>
      <c r="G10581" s="48">
        <v>17403</v>
      </c>
      <c r="H10581" s="48">
        <v>14244</v>
      </c>
      <c r="I10581" s="48">
        <v>-3159</v>
      </c>
      <c r="T10581" s="48">
        <v>-3159</v>
      </c>
      <c r="AC10581" s="48">
        <v>-709</v>
      </c>
      <c r="AH10581" s="48">
        <v>-2450</v>
      </c>
      <c r="AJ10581" s="49">
        <v>0</v>
      </c>
      <c r="AK10581" s="49">
        <v>0</v>
      </c>
    </row>
    <row r="10582" spans="1:37">
      <c r="A10582" s="37" t="s">
        <v>189</v>
      </c>
      <c r="B10582" s="38">
        <v>42627.041666666664</v>
      </c>
      <c r="C10582" s="39">
        <v>42626</v>
      </c>
      <c r="D10582" s="38">
        <v>42626.875</v>
      </c>
      <c r="E10582" s="40" t="s">
        <v>239</v>
      </c>
      <c r="F10582" s="48">
        <v>16860</v>
      </c>
      <c r="G10582" s="48">
        <v>16873</v>
      </c>
      <c r="H10582" s="48">
        <v>13728</v>
      </c>
      <c r="I10582" s="48">
        <v>-3145</v>
      </c>
      <c r="T10582" s="48">
        <v>-3145</v>
      </c>
      <c r="AC10582" s="48">
        <v>-699</v>
      </c>
      <c r="AH10582" s="48">
        <v>-2446</v>
      </c>
      <c r="AJ10582" s="49">
        <v>0</v>
      </c>
      <c r="AK10582" s="49">
        <v>0</v>
      </c>
    </row>
    <row r="10583" spans="1:37">
      <c r="A10583" s="37" t="s">
        <v>189</v>
      </c>
      <c r="B10583" s="38">
        <v>42627.083333333336</v>
      </c>
      <c r="C10583" s="39">
        <v>42626</v>
      </c>
      <c r="D10583" s="38">
        <v>42626.916666666664</v>
      </c>
      <c r="E10583" s="40" t="s">
        <v>239</v>
      </c>
      <c r="F10583" s="48">
        <v>15660</v>
      </c>
      <c r="G10583" s="48">
        <v>15647</v>
      </c>
      <c r="H10583" s="48">
        <v>12520</v>
      </c>
      <c r="I10583" s="48">
        <v>-3127</v>
      </c>
      <c r="T10583" s="48">
        <v>-3127</v>
      </c>
      <c r="AC10583" s="48">
        <v>-684</v>
      </c>
      <c r="AH10583" s="48">
        <v>-2443</v>
      </c>
      <c r="AJ10583" s="49">
        <v>0</v>
      </c>
      <c r="AK10583" s="49">
        <v>0</v>
      </c>
    </row>
    <row r="10584" spans="1:37">
      <c r="A10584" s="37" t="s">
        <v>189</v>
      </c>
      <c r="B10584" s="38">
        <v>42627.125</v>
      </c>
      <c r="C10584" s="39">
        <v>42626</v>
      </c>
      <c r="D10584" s="38">
        <v>42626.958333333336</v>
      </c>
      <c r="E10584" s="40" t="s">
        <v>239</v>
      </c>
      <c r="F10584" s="48">
        <v>14140</v>
      </c>
      <c r="G10584" s="48">
        <v>14105</v>
      </c>
      <c r="H10584" s="48">
        <v>11006</v>
      </c>
      <c r="I10584" s="48">
        <v>-3099</v>
      </c>
      <c r="T10584" s="48">
        <v>-3099</v>
      </c>
      <c r="AC10584" s="48">
        <v>-779</v>
      </c>
      <c r="AH10584" s="48">
        <v>-2320</v>
      </c>
      <c r="AJ10584" s="49">
        <v>0</v>
      </c>
      <c r="AK10584" s="49">
        <v>0</v>
      </c>
    </row>
    <row r="10585" spans="1:37">
      <c r="A10585" s="37" t="s">
        <v>189</v>
      </c>
      <c r="B10585" s="38">
        <v>42627.166666666664</v>
      </c>
      <c r="C10585" s="39">
        <v>42626</v>
      </c>
      <c r="D10585" s="38">
        <v>42627</v>
      </c>
      <c r="E10585" s="40" t="s">
        <v>239</v>
      </c>
      <c r="F10585" s="48">
        <v>12740</v>
      </c>
      <c r="G10585" s="48">
        <v>12746</v>
      </c>
      <c r="H10585" s="48">
        <v>9850</v>
      </c>
      <c r="I10585" s="48">
        <v>-2896</v>
      </c>
      <c r="T10585" s="48">
        <v>-2896</v>
      </c>
      <c r="AC10585" s="48">
        <v>-681</v>
      </c>
      <c r="AH10585" s="48">
        <v>-2215</v>
      </c>
      <c r="AJ10585" s="49">
        <v>0</v>
      </c>
      <c r="AK10585" s="49">
        <v>0</v>
      </c>
    </row>
    <row r="10586" spans="1:37">
      <c r="A10586" s="37" t="s">
        <v>189</v>
      </c>
      <c r="B10586" s="38">
        <v>42627.208333333336</v>
      </c>
      <c r="C10586" s="39">
        <v>42627</v>
      </c>
      <c r="D10586" s="38">
        <v>42627.041666666664</v>
      </c>
      <c r="E10586" s="40" t="s">
        <v>239</v>
      </c>
      <c r="F10586" s="48">
        <v>11710</v>
      </c>
      <c r="G10586" s="48">
        <v>12051</v>
      </c>
      <c r="H10586" s="48">
        <v>8985</v>
      </c>
      <c r="I10586" s="48">
        <v>-3066</v>
      </c>
      <c r="T10586" s="48">
        <v>-3059</v>
      </c>
      <c r="AC10586" s="48">
        <v>-727</v>
      </c>
      <c r="AH10586" s="48">
        <v>-2332</v>
      </c>
      <c r="AJ10586" s="49">
        <v>0</v>
      </c>
      <c r="AK10586" s="49">
        <v>-7</v>
      </c>
    </row>
    <row r="10587" spans="1:37">
      <c r="A10587" s="37" t="s">
        <v>189</v>
      </c>
      <c r="B10587" s="38">
        <v>42627.25</v>
      </c>
      <c r="C10587" s="39">
        <v>42627</v>
      </c>
      <c r="D10587" s="38">
        <v>42627.083333333336</v>
      </c>
      <c r="E10587" s="40" t="s">
        <v>239</v>
      </c>
      <c r="F10587" s="48">
        <v>11180</v>
      </c>
      <c r="G10587" s="48">
        <v>11799</v>
      </c>
      <c r="H10587" s="48">
        <v>8820</v>
      </c>
      <c r="I10587" s="48">
        <v>-2979</v>
      </c>
      <c r="T10587" s="48">
        <v>-2972</v>
      </c>
      <c r="AC10587" s="48">
        <v>-782</v>
      </c>
      <c r="AH10587" s="48">
        <v>-2190</v>
      </c>
      <c r="AJ10587" s="49">
        <v>0</v>
      </c>
      <c r="AK10587" s="49">
        <v>-7</v>
      </c>
    </row>
    <row r="10588" spans="1:37">
      <c r="A10588" s="37" t="s">
        <v>189</v>
      </c>
      <c r="B10588" s="38">
        <v>42627.291666666664</v>
      </c>
      <c r="C10588" s="39">
        <v>42627</v>
      </c>
      <c r="D10588" s="38">
        <v>42627.125</v>
      </c>
      <c r="E10588" s="40" t="s">
        <v>239</v>
      </c>
      <c r="F10588" s="48">
        <v>10870</v>
      </c>
      <c r="G10588" s="48">
        <v>11663</v>
      </c>
      <c r="H10588" s="48">
        <v>8715</v>
      </c>
      <c r="I10588" s="48">
        <v>-2948</v>
      </c>
      <c r="T10588" s="48">
        <v>-2942</v>
      </c>
      <c r="AC10588" s="48">
        <v>-785</v>
      </c>
      <c r="AH10588" s="48">
        <v>-2157</v>
      </c>
      <c r="AJ10588" s="49">
        <v>0</v>
      </c>
      <c r="AK10588" s="49">
        <v>-6</v>
      </c>
    </row>
    <row r="10589" spans="1:37">
      <c r="A10589" s="37" t="s">
        <v>189</v>
      </c>
      <c r="B10589" s="38">
        <v>42627.333333333336</v>
      </c>
      <c r="C10589" s="39">
        <v>42627</v>
      </c>
      <c r="D10589" s="38">
        <v>42627.166666666664</v>
      </c>
      <c r="E10589" s="40" t="s">
        <v>239</v>
      </c>
      <c r="F10589" s="48">
        <v>10760</v>
      </c>
      <c r="G10589" s="48">
        <v>11624</v>
      </c>
      <c r="H10589" s="48">
        <v>8642</v>
      </c>
      <c r="I10589" s="48">
        <v>-2982</v>
      </c>
      <c r="T10589" s="48">
        <v>-2976</v>
      </c>
      <c r="AC10589" s="48">
        <v>-843</v>
      </c>
      <c r="AH10589" s="48">
        <v>-2133</v>
      </c>
      <c r="AJ10589" s="49">
        <v>0</v>
      </c>
      <c r="AK10589" s="49">
        <v>-6</v>
      </c>
    </row>
    <row r="10590" spans="1:37">
      <c r="A10590" s="37" t="s">
        <v>189</v>
      </c>
      <c r="B10590" s="38">
        <v>42627.375</v>
      </c>
      <c r="C10590" s="39">
        <v>42627</v>
      </c>
      <c r="D10590" s="38">
        <v>42627.208333333336</v>
      </c>
      <c r="E10590" s="40" t="s">
        <v>239</v>
      </c>
      <c r="F10590" s="48">
        <v>11100</v>
      </c>
      <c r="G10590" s="48">
        <v>11682</v>
      </c>
      <c r="H10590" s="48">
        <v>8653</v>
      </c>
      <c r="I10590" s="48">
        <v>-3029</v>
      </c>
      <c r="T10590" s="48">
        <v>-3023</v>
      </c>
      <c r="AC10590" s="48">
        <v>-910</v>
      </c>
      <c r="AH10590" s="48">
        <v>-2113</v>
      </c>
      <c r="AJ10590" s="49">
        <v>0</v>
      </c>
      <c r="AK10590" s="49">
        <v>-6</v>
      </c>
    </row>
    <row r="10591" spans="1:37">
      <c r="A10591" s="37" t="s">
        <v>189</v>
      </c>
      <c r="B10591" s="38">
        <v>42627.416666666664</v>
      </c>
      <c r="C10591" s="39">
        <v>42627</v>
      </c>
      <c r="D10591" s="38">
        <v>42627.25</v>
      </c>
      <c r="E10591" s="40" t="s">
        <v>239</v>
      </c>
      <c r="F10591" s="48">
        <v>12000</v>
      </c>
      <c r="G10591" s="48">
        <v>12234</v>
      </c>
      <c r="H10591" s="48">
        <v>9320</v>
      </c>
      <c r="I10591" s="48">
        <v>-2914</v>
      </c>
      <c r="T10591" s="48">
        <v>-2910</v>
      </c>
      <c r="AC10591" s="48">
        <v>-829</v>
      </c>
      <c r="AH10591" s="48">
        <v>-2081</v>
      </c>
      <c r="AJ10591" s="49">
        <v>0</v>
      </c>
      <c r="AK10591" s="49">
        <v>-4</v>
      </c>
    </row>
    <row r="10592" spans="1:37">
      <c r="A10592" s="37" t="s">
        <v>189</v>
      </c>
      <c r="B10592" s="38">
        <v>42627.458333333336</v>
      </c>
      <c r="C10592" s="39">
        <v>42627</v>
      </c>
      <c r="D10592" s="38">
        <v>42627.291666666664</v>
      </c>
      <c r="E10592" s="40" t="s">
        <v>239</v>
      </c>
      <c r="F10592" s="48">
        <v>13600</v>
      </c>
      <c r="G10592" s="48">
        <v>13621</v>
      </c>
      <c r="H10592" s="48">
        <v>10598</v>
      </c>
      <c r="I10592" s="48">
        <v>-3023</v>
      </c>
      <c r="T10592" s="48">
        <v>-3017</v>
      </c>
      <c r="AC10592" s="48">
        <v>-836</v>
      </c>
      <c r="AH10592" s="48">
        <v>-2181</v>
      </c>
      <c r="AJ10592" s="49">
        <v>0</v>
      </c>
      <c r="AK10592" s="49">
        <v>-6</v>
      </c>
    </row>
    <row r="10593" spans="1:37">
      <c r="A10593" s="37" t="s">
        <v>189</v>
      </c>
      <c r="B10593" s="38">
        <v>42627.5</v>
      </c>
      <c r="C10593" s="39">
        <v>42627</v>
      </c>
      <c r="D10593" s="38">
        <v>42627.333333333336</v>
      </c>
      <c r="E10593" s="40" t="s">
        <v>239</v>
      </c>
      <c r="F10593" s="48">
        <v>14780</v>
      </c>
      <c r="G10593" s="48">
        <v>14718</v>
      </c>
      <c r="H10593" s="48">
        <v>11546</v>
      </c>
      <c r="I10593" s="48">
        <v>-3172</v>
      </c>
      <c r="T10593" s="48">
        <v>-3166</v>
      </c>
      <c r="AC10593" s="48">
        <v>-991</v>
      </c>
      <c r="AH10593" s="48">
        <v>-2175</v>
      </c>
      <c r="AJ10593" s="49">
        <v>0</v>
      </c>
      <c r="AK10593" s="49">
        <v>-6</v>
      </c>
    </row>
    <row r="10594" spans="1:37">
      <c r="A10594" s="37" t="s">
        <v>189</v>
      </c>
      <c r="B10594" s="38">
        <v>42627.541666666664</v>
      </c>
      <c r="C10594" s="39">
        <v>42627</v>
      </c>
      <c r="D10594" s="38">
        <v>42627.375</v>
      </c>
      <c r="E10594" s="40" t="s">
        <v>239</v>
      </c>
      <c r="F10594" s="48">
        <v>15380</v>
      </c>
      <c r="G10594" s="48">
        <v>15354</v>
      </c>
      <c r="H10594" s="48">
        <v>12024</v>
      </c>
      <c r="I10594" s="48">
        <v>-3330</v>
      </c>
      <c r="T10594" s="48">
        <v>-3324</v>
      </c>
      <c r="AC10594" s="48">
        <v>-1034</v>
      </c>
      <c r="AH10594" s="48">
        <v>-2290</v>
      </c>
      <c r="AJ10594" s="49">
        <v>0</v>
      </c>
      <c r="AK10594" s="49">
        <v>-6</v>
      </c>
    </row>
    <row r="10595" spans="1:37">
      <c r="A10595" s="37" t="s">
        <v>189</v>
      </c>
      <c r="B10595" s="38">
        <v>42627.583333333336</v>
      </c>
      <c r="C10595" s="39">
        <v>42627</v>
      </c>
      <c r="D10595" s="38">
        <v>42627.416666666664</v>
      </c>
      <c r="E10595" s="40" t="s">
        <v>239</v>
      </c>
      <c r="F10595" s="48">
        <v>15940</v>
      </c>
      <c r="G10595" s="48">
        <v>15964</v>
      </c>
      <c r="H10595" s="48">
        <v>13051</v>
      </c>
      <c r="I10595" s="48">
        <v>-2913</v>
      </c>
      <c r="T10595" s="48">
        <v>-2908</v>
      </c>
      <c r="AC10595" s="48">
        <v>-772</v>
      </c>
      <c r="AH10595" s="48">
        <v>-2136</v>
      </c>
      <c r="AJ10595" s="49">
        <v>0</v>
      </c>
      <c r="AK10595" s="49">
        <v>-5</v>
      </c>
    </row>
    <row r="10596" spans="1:37">
      <c r="A10596" s="37" t="s">
        <v>189</v>
      </c>
      <c r="B10596" s="38">
        <v>42627.625</v>
      </c>
      <c r="C10596" s="39">
        <v>42627</v>
      </c>
      <c r="D10596" s="38">
        <v>42627.458333333336</v>
      </c>
      <c r="E10596" s="40" t="s">
        <v>239</v>
      </c>
      <c r="F10596" s="48">
        <v>16450</v>
      </c>
      <c r="G10596" s="48">
        <v>16714</v>
      </c>
      <c r="H10596" s="48">
        <v>13998</v>
      </c>
      <c r="I10596" s="48">
        <v>-2716</v>
      </c>
      <c r="T10596" s="48">
        <v>-2712</v>
      </c>
      <c r="AC10596" s="48">
        <v>-794</v>
      </c>
      <c r="AH10596" s="48">
        <v>-1918</v>
      </c>
      <c r="AJ10596" s="49">
        <v>0</v>
      </c>
      <c r="AK10596" s="49">
        <v>-4</v>
      </c>
    </row>
    <row r="10597" spans="1:37">
      <c r="A10597" s="37" t="s">
        <v>189</v>
      </c>
      <c r="B10597" s="38">
        <v>42627.666666666664</v>
      </c>
      <c r="C10597" s="39">
        <v>42627</v>
      </c>
      <c r="D10597" s="38">
        <v>42627.5</v>
      </c>
      <c r="E10597" s="40" t="s">
        <v>239</v>
      </c>
      <c r="F10597" s="48">
        <v>16930</v>
      </c>
      <c r="G10597" s="48">
        <v>17364</v>
      </c>
      <c r="H10597" s="48">
        <v>14709</v>
      </c>
      <c r="I10597" s="48">
        <v>-2655</v>
      </c>
      <c r="T10597" s="48">
        <v>-2652</v>
      </c>
      <c r="AC10597" s="48">
        <v>-754</v>
      </c>
      <c r="AH10597" s="48">
        <v>-1898</v>
      </c>
      <c r="AJ10597" s="49">
        <v>0</v>
      </c>
      <c r="AK10597" s="49">
        <v>-3</v>
      </c>
    </row>
    <row r="10598" spans="1:37">
      <c r="A10598" s="37" t="s">
        <v>189</v>
      </c>
      <c r="B10598" s="38">
        <v>42627.708333333336</v>
      </c>
      <c r="C10598" s="39">
        <v>42627</v>
      </c>
      <c r="D10598" s="38">
        <v>42627.541666666664</v>
      </c>
      <c r="E10598" s="40" t="s">
        <v>239</v>
      </c>
      <c r="F10598" s="48">
        <v>17240</v>
      </c>
      <c r="G10598" s="48">
        <v>17913</v>
      </c>
      <c r="H10598" s="48">
        <v>15055</v>
      </c>
      <c r="I10598" s="48">
        <v>-2858</v>
      </c>
      <c r="T10598" s="48">
        <v>-2855</v>
      </c>
      <c r="AC10598" s="48">
        <v>-928</v>
      </c>
      <c r="AH10598" s="48">
        <v>-1927</v>
      </c>
      <c r="AJ10598" s="49">
        <v>0</v>
      </c>
      <c r="AK10598" s="49">
        <v>-3</v>
      </c>
    </row>
    <row r="10599" spans="1:37">
      <c r="A10599" s="37" t="s">
        <v>189</v>
      </c>
      <c r="B10599" s="38">
        <v>42627.75</v>
      </c>
      <c r="C10599" s="39">
        <v>42627</v>
      </c>
      <c r="D10599" s="38">
        <v>42627.583333333336</v>
      </c>
      <c r="E10599" s="40" t="s">
        <v>239</v>
      </c>
      <c r="F10599" s="48">
        <v>17990</v>
      </c>
      <c r="G10599" s="48">
        <v>18665</v>
      </c>
      <c r="H10599" s="48">
        <v>15719</v>
      </c>
      <c r="I10599" s="48">
        <v>-2946</v>
      </c>
      <c r="T10599" s="48">
        <v>-2942</v>
      </c>
      <c r="AC10599" s="48">
        <v>-985</v>
      </c>
      <c r="AH10599" s="48">
        <v>-1957</v>
      </c>
      <c r="AJ10599" s="49">
        <v>0</v>
      </c>
      <c r="AK10599" s="49">
        <v>-4</v>
      </c>
    </row>
    <row r="10600" spans="1:37">
      <c r="A10600" s="37" t="s">
        <v>189</v>
      </c>
      <c r="B10600" s="38">
        <v>42627.791666666664</v>
      </c>
      <c r="C10600" s="39">
        <v>42627</v>
      </c>
      <c r="D10600" s="38">
        <v>42627.625</v>
      </c>
      <c r="E10600" s="40" t="s">
        <v>239</v>
      </c>
      <c r="F10600" s="48">
        <v>18370</v>
      </c>
      <c r="G10600" s="48">
        <v>19207</v>
      </c>
      <c r="H10600" s="48">
        <v>16241</v>
      </c>
      <c r="I10600" s="48">
        <v>-2966</v>
      </c>
      <c r="T10600" s="48">
        <v>-2962</v>
      </c>
      <c r="AC10600" s="48">
        <v>-893</v>
      </c>
      <c r="AH10600" s="48">
        <v>-2069</v>
      </c>
      <c r="AJ10600" s="49">
        <v>0</v>
      </c>
      <c r="AK10600" s="49">
        <v>-4</v>
      </c>
    </row>
    <row r="10601" spans="1:37">
      <c r="A10601" s="37" t="s">
        <v>189</v>
      </c>
      <c r="B10601" s="38">
        <v>42627.833333333336</v>
      </c>
      <c r="C10601" s="39">
        <v>42627</v>
      </c>
      <c r="D10601" s="38">
        <v>42627.666666666664</v>
      </c>
      <c r="E10601" s="40" t="s">
        <v>239</v>
      </c>
      <c r="F10601" s="48">
        <v>18680</v>
      </c>
      <c r="G10601" s="48">
        <v>19471</v>
      </c>
      <c r="H10601" s="48">
        <v>16505</v>
      </c>
      <c r="I10601" s="48">
        <v>-2966</v>
      </c>
      <c r="T10601" s="48">
        <v>-2960</v>
      </c>
      <c r="AC10601" s="48">
        <v>-799</v>
      </c>
      <c r="AH10601" s="48">
        <v>-2161</v>
      </c>
      <c r="AJ10601" s="49">
        <v>0</v>
      </c>
      <c r="AK10601" s="49">
        <v>-6</v>
      </c>
    </row>
    <row r="10602" spans="1:37">
      <c r="A10602" s="37" t="s">
        <v>189</v>
      </c>
      <c r="B10602" s="38">
        <v>42627.875</v>
      </c>
      <c r="C10602" s="39">
        <v>42627</v>
      </c>
      <c r="D10602" s="38">
        <v>42627.708333333336</v>
      </c>
      <c r="E10602" s="40" t="s">
        <v>239</v>
      </c>
      <c r="F10602" s="48">
        <v>18890</v>
      </c>
      <c r="G10602" s="48">
        <v>19587</v>
      </c>
      <c r="H10602" s="48">
        <v>16603</v>
      </c>
      <c r="I10602" s="48">
        <v>-2984</v>
      </c>
      <c r="T10602" s="48">
        <v>-2977</v>
      </c>
      <c r="AC10602" s="48">
        <v>-796</v>
      </c>
      <c r="AH10602" s="48">
        <v>-2181</v>
      </c>
      <c r="AJ10602" s="49">
        <v>0</v>
      </c>
      <c r="AK10602" s="49">
        <v>-7</v>
      </c>
    </row>
    <row r="10603" spans="1:37">
      <c r="A10603" s="37" t="s">
        <v>189</v>
      </c>
      <c r="B10603" s="38">
        <v>42627.916666666664</v>
      </c>
      <c r="C10603" s="39">
        <v>42627</v>
      </c>
      <c r="D10603" s="38">
        <v>42627.75</v>
      </c>
      <c r="E10603" s="40" t="s">
        <v>239</v>
      </c>
      <c r="F10603" s="48">
        <v>18950</v>
      </c>
      <c r="G10603" s="48">
        <v>19280</v>
      </c>
      <c r="H10603" s="48">
        <v>16357</v>
      </c>
      <c r="I10603" s="48">
        <v>-2923</v>
      </c>
      <c r="T10603" s="48">
        <v>-2918</v>
      </c>
      <c r="AC10603" s="48">
        <v>-817</v>
      </c>
      <c r="AH10603" s="48">
        <v>-2101</v>
      </c>
      <c r="AJ10603" s="49">
        <v>0</v>
      </c>
      <c r="AK10603" s="49">
        <v>-5</v>
      </c>
    </row>
    <row r="10604" spans="1:37">
      <c r="A10604" s="37" t="s">
        <v>189</v>
      </c>
      <c r="B10604" s="38">
        <v>42627.958333333336</v>
      </c>
      <c r="C10604" s="39">
        <v>42627</v>
      </c>
      <c r="D10604" s="38">
        <v>42627.791666666664</v>
      </c>
      <c r="E10604" s="40" t="s">
        <v>239</v>
      </c>
      <c r="F10604" s="48">
        <v>18400</v>
      </c>
      <c r="G10604" s="48">
        <v>18810</v>
      </c>
      <c r="H10604" s="48">
        <v>15831</v>
      </c>
      <c r="I10604" s="48">
        <v>-2979</v>
      </c>
      <c r="T10604" s="48">
        <v>-2974</v>
      </c>
      <c r="AC10604" s="48">
        <v>-910</v>
      </c>
      <c r="AH10604" s="48">
        <v>-2064</v>
      </c>
      <c r="AJ10604" s="49">
        <v>0</v>
      </c>
      <c r="AK10604" s="49">
        <v>-5</v>
      </c>
    </row>
    <row r="10605" spans="1:37">
      <c r="A10605" s="37" t="s">
        <v>189</v>
      </c>
      <c r="B10605" s="38">
        <v>42628</v>
      </c>
      <c r="C10605" s="39">
        <v>42627</v>
      </c>
      <c r="D10605" s="38">
        <v>42627.833333333336</v>
      </c>
      <c r="E10605" s="40" t="s">
        <v>239</v>
      </c>
      <c r="F10605" s="48">
        <v>18360</v>
      </c>
      <c r="G10605" s="48">
        <v>18680</v>
      </c>
      <c r="H10605" s="48">
        <v>15732</v>
      </c>
      <c r="I10605" s="48">
        <v>-2948</v>
      </c>
      <c r="T10605" s="48">
        <v>-2944</v>
      </c>
      <c r="AC10605" s="48">
        <v>-881</v>
      </c>
      <c r="AH10605" s="48">
        <v>-2063</v>
      </c>
      <c r="AJ10605" s="49">
        <v>0</v>
      </c>
      <c r="AK10605" s="49">
        <v>-4</v>
      </c>
    </row>
    <row r="10606" spans="1:37">
      <c r="A10606" s="37" t="s">
        <v>189</v>
      </c>
      <c r="B10606" s="38">
        <v>42628.041666666664</v>
      </c>
      <c r="C10606" s="39">
        <v>42627</v>
      </c>
      <c r="D10606" s="38">
        <v>42627.875</v>
      </c>
      <c r="E10606" s="40" t="s">
        <v>239</v>
      </c>
      <c r="F10606" s="48">
        <v>17670</v>
      </c>
      <c r="G10606" s="48">
        <v>17777</v>
      </c>
      <c r="H10606" s="48">
        <v>14869</v>
      </c>
      <c r="I10606" s="48">
        <v>-2908</v>
      </c>
      <c r="T10606" s="48">
        <v>-2903</v>
      </c>
      <c r="AC10606" s="48">
        <v>-828</v>
      </c>
      <c r="AH10606" s="48">
        <v>-2075</v>
      </c>
      <c r="AJ10606" s="49">
        <v>0</v>
      </c>
      <c r="AK10606" s="49">
        <v>-5</v>
      </c>
    </row>
    <row r="10607" spans="1:37">
      <c r="A10607" s="37" t="s">
        <v>189</v>
      </c>
      <c r="B10607" s="38">
        <v>42628.083333333336</v>
      </c>
      <c r="C10607" s="39">
        <v>42627</v>
      </c>
      <c r="D10607" s="38">
        <v>42627.916666666664</v>
      </c>
      <c r="E10607" s="40" t="s">
        <v>239</v>
      </c>
      <c r="F10607" s="48">
        <v>16370</v>
      </c>
      <c r="G10607" s="48">
        <v>16194</v>
      </c>
      <c r="H10607" s="48">
        <v>13185</v>
      </c>
      <c r="I10607" s="48">
        <v>-3009</v>
      </c>
      <c r="T10607" s="48">
        <v>-3005</v>
      </c>
      <c r="AC10607" s="48">
        <v>-841</v>
      </c>
      <c r="AH10607" s="48">
        <v>-2164</v>
      </c>
      <c r="AJ10607" s="49">
        <v>0</v>
      </c>
      <c r="AK10607" s="49">
        <v>-4</v>
      </c>
    </row>
    <row r="10608" spans="1:37">
      <c r="A10608" s="37" t="s">
        <v>189</v>
      </c>
      <c r="B10608" s="38">
        <v>42628.125</v>
      </c>
      <c r="C10608" s="39">
        <v>42627</v>
      </c>
      <c r="D10608" s="38">
        <v>42627.958333333336</v>
      </c>
      <c r="E10608" s="40" t="s">
        <v>239</v>
      </c>
      <c r="F10608" s="48">
        <v>14700</v>
      </c>
      <c r="G10608" s="48">
        <v>14322</v>
      </c>
      <c r="H10608" s="48">
        <v>11492</v>
      </c>
      <c r="I10608" s="48">
        <v>-2830</v>
      </c>
      <c r="T10608" s="48">
        <v>-2825</v>
      </c>
      <c r="AC10608" s="48">
        <v>-660</v>
      </c>
      <c r="AH10608" s="48">
        <v>-2165</v>
      </c>
      <c r="AJ10608" s="49">
        <v>0</v>
      </c>
      <c r="AK10608" s="49">
        <v>-5</v>
      </c>
    </row>
    <row r="10609" spans="1:37">
      <c r="A10609" s="37" t="s">
        <v>189</v>
      </c>
      <c r="B10609" s="38">
        <v>42628.166666666664</v>
      </c>
      <c r="C10609" s="39">
        <v>42627</v>
      </c>
      <c r="D10609" s="38">
        <v>42628</v>
      </c>
      <c r="E10609" s="40" t="s">
        <v>239</v>
      </c>
      <c r="F10609" s="48">
        <v>13100</v>
      </c>
      <c r="G10609" s="48">
        <v>12857</v>
      </c>
      <c r="H10609" s="48">
        <v>10005</v>
      </c>
      <c r="I10609" s="48">
        <v>-2852</v>
      </c>
      <c r="T10609" s="48">
        <v>-2845</v>
      </c>
      <c r="AC10609" s="48">
        <v>-575</v>
      </c>
      <c r="AH10609" s="48">
        <v>-2270</v>
      </c>
      <c r="AJ10609" s="49">
        <v>0</v>
      </c>
      <c r="AK10609" s="49">
        <v>-7</v>
      </c>
    </row>
    <row r="10610" spans="1:37">
      <c r="A10610" s="37" t="s">
        <v>189</v>
      </c>
      <c r="B10610" s="38">
        <v>42628.208333333336</v>
      </c>
      <c r="C10610" s="39">
        <v>42628</v>
      </c>
      <c r="D10610" s="38">
        <v>42628.041666666664</v>
      </c>
      <c r="E10610" s="40" t="s">
        <v>239</v>
      </c>
      <c r="F10610" s="48">
        <v>11340</v>
      </c>
      <c r="G10610" s="48">
        <v>11941</v>
      </c>
      <c r="H10610" s="48">
        <v>8881</v>
      </c>
      <c r="I10610" s="48">
        <v>-3060</v>
      </c>
      <c r="T10610" s="48">
        <v>-3060</v>
      </c>
      <c r="AC10610" s="48">
        <v>-767</v>
      </c>
      <c r="AH10610" s="48">
        <v>-2293</v>
      </c>
      <c r="AJ10610" s="49">
        <v>0</v>
      </c>
      <c r="AK10610" s="49">
        <v>0</v>
      </c>
    </row>
    <row r="10611" spans="1:37">
      <c r="A10611" s="37" t="s">
        <v>189</v>
      </c>
      <c r="B10611" s="38">
        <v>42628.25</v>
      </c>
      <c r="C10611" s="39">
        <v>42628</v>
      </c>
      <c r="D10611" s="38">
        <v>42628.083333333336</v>
      </c>
      <c r="E10611" s="40" t="s">
        <v>239</v>
      </c>
      <c r="F10611" s="48">
        <v>10760</v>
      </c>
      <c r="G10611" s="48">
        <v>11404</v>
      </c>
      <c r="H10611" s="48">
        <v>8365</v>
      </c>
      <c r="I10611" s="48">
        <v>-3039</v>
      </c>
      <c r="T10611" s="48">
        <v>-3033</v>
      </c>
      <c r="AC10611" s="48">
        <v>-748</v>
      </c>
      <c r="AH10611" s="48">
        <v>-2285</v>
      </c>
      <c r="AJ10611" s="49">
        <v>0</v>
      </c>
      <c r="AK10611" s="49">
        <v>-6</v>
      </c>
    </row>
    <row r="10612" spans="1:37">
      <c r="A10612" s="37" t="s">
        <v>189</v>
      </c>
      <c r="B10612" s="38">
        <v>42628.291666666664</v>
      </c>
      <c r="C10612" s="39">
        <v>42628</v>
      </c>
      <c r="D10612" s="38">
        <v>42628.125</v>
      </c>
      <c r="E10612" s="40" t="s">
        <v>239</v>
      </c>
      <c r="F10612" s="48">
        <v>10430</v>
      </c>
      <c r="G10612" s="48">
        <v>11428</v>
      </c>
      <c r="H10612" s="48">
        <v>8257</v>
      </c>
      <c r="I10612" s="48">
        <v>-3171</v>
      </c>
      <c r="T10612" s="48">
        <v>-3171</v>
      </c>
      <c r="AC10612" s="48">
        <v>-893</v>
      </c>
      <c r="AH10612" s="48">
        <v>-2278</v>
      </c>
      <c r="AJ10612" s="49">
        <v>0</v>
      </c>
      <c r="AK10612" s="49">
        <v>0</v>
      </c>
    </row>
    <row r="10613" spans="1:37">
      <c r="A10613" s="37" t="s">
        <v>189</v>
      </c>
      <c r="B10613" s="38">
        <v>42628.333333333336</v>
      </c>
      <c r="C10613" s="39">
        <v>42628</v>
      </c>
      <c r="D10613" s="38">
        <v>42628.166666666664</v>
      </c>
      <c r="E10613" s="40" t="s">
        <v>239</v>
      </c>
      <c r="F10613" s="48">
        <v>10270</v>
      </c>
      <c r="G10613" s="48">
        <v>11440</v>
      </c>
      <c r="H10613" s="48">
        <v>8094</v>
      </c>
      <c r="I10613" s="48">
        <v>-3346</v>
      </c>
      <c r="T10613" s="48">
        <v>-3346</v>
      </c>
      <c r="AC10613" s="48">
        <v>-1073</v>
      </c>
      <c r="AH10613" s="48">
        <v>-2273</v>
      </c>
      <c r="AJ10613" s="49">
        <v>0</v>
      </c>
      <c r="AK10613" s="49">
        <v>0</v>
      </c>
    </row>
    <row r="10614" spans="1:37">
      <c r="A10614" s="37" t="s">
        <v>189</v>
      </c>
      <c r="B10614" s="38">
        <v>42628.375</v>
      </c>
      <c r="C10614" s="39">
        <v>42628</v>
      </c>
      <c r="D10614" s="38">
        <v>42628.208333333336</v>
      </c>
      <c r="E10614" s="40" t="s">
        <v>239</v>
      </c>
      <c r="F10614" s="48">
        <v>10590</v>
      </c>
      <c r="G10614" s="48">
        <v>11248</v>
      </c>
      <c r="H10614" s="48">
        <v>7936</v>
      </c>
      <c r="I10614" s="48">
        <v>-3312</v>
      </c>
      <c r="T10614" s="48">
        <v>-3311</v>
      </c>
      <c r="AC10614" s="48">
        <v>-1076</v>
      </c>
      <c r="AH10614" s="48">
        <v>-2235</v>
      </c>
      <c r="AJ10614" s="49">
        <v>0</v>
      </c>
      <c r="AK10614" s="49">
        <v>-1</v>
      </c>
    </row>
    <row r="10615" spans="1:37">
      <c r="A10615" s="37" t="s">
        <v>189</v>
      </c>
      <c r="B10615" s="38">
        <v>42628.416666666664</v>
      </c>
      <c r="C10615" s="39">
        <v>42628</v>
      </c>
      <c r="D10615" s="38">
        <v>42628.25</v>
      </c>
      <c r="E10615" s="40" t="s">
        <v>239</v>
      </c>
      <c r="F10615" s="48">
        <v>11410</v>
      </c>
      <c r="G10615" s="48">
        <v>11762</v>
      </c>
      <c r="H10615" s="48">
        <v>8515</v>
      </c>
      <c r="I10615" s="48">
        <v>-3247</v>
      </c>
      <c r="T10615" s="48">
        <v>-3247</v>
      </c>
      <c r="AC10615" s="48">
        <v>-1111</v>
      </c>
      <c r="AH10615" s="48">
        <v>-2136</v>
      </c>
      <c r="AJ10615" s="49">
        <v>0</v>
      </c>
      <c r="AK10615" s="49">
        <v>0</v>
      </c>
    </row>
    <row r="10616" spans="1:37">
      <c r="A10616" s="37" t="s">
        <v>189</v>
      </c>
      <c r="B10616" s="38">
        <v>42628.458333333336</v>
      </c>
      <c r="C10616" s="39">
        <v>42628</v>
      </c>
      <c r="D10616" s="38">
        <v>42628.291666666664</v>
      </c>
      <c r="E10616" s="40" t="s">
        <v>239</v>
      </c>
      <c r="F10616" s="48">
        <v>12930</v>
      </c>
      <c r="G10616" s="48">
        <v>12804</v>
      </c>
      <c r="H10616" s="48">
        <v>9851</v>
      </c>
      <c r="I10616" s="48">
        <v>-2953</v>
      </c>
      <c r="T10616" s="48">
        <v>-2953</v>
      </c>
      <c r="AC10616" s="48">
        <v>-813</v>
      </c>
      <c r="AH10616" s="48">
        <v>-2140</v>
      </c>
      <c r="AJ10616" s="49">
        <v>0</v>
      </c>
      <c r="AK10616" s="49">
        <v>0</v>
      </c>
    </row>
    <row r="10617" spans="1:37">
      <c r="A10617" s="37" t="s">
        <v>189</v>
      </c>
      <c r="B10617" s="38">
        <v>42628.5</v>
      </c>
      <c r="C10617" s="39">
        <v>42628</v>
      </c>
      <c r="D10617" s="38">
        <v>42628.333333333336</v>
      </c>
      <c r="E10617" s="40" t="s">
        <v>239</v>
      </c>
      <c r="F10617" s="48">
        <v>13950</v>
      </c>
      <c r="G10617" s="48">
        <v>13658</v>
      </c>
      <c r="H10617" s="48">
        <v>10763</v>
      </c>
      <c r="I10617" s="48">
        <v>-2895</v>
      </c>
      <c r="T10617" s="48">
        <v>-2895</v>
      </c>
      <c r="AC10617" s="48">
        <v>-838</v>
      </c>
      <c r="AH10617" s="48">
        <v>-2057</v>
      </c>
      <c r="AJ10617" s="49">
        <v>0</v>
      </c>
      <c r="AK10617" s="49">
        <v>0</v>
      </c>
    </row>
    <row r="10618" spans="1:37">
      <c r="A10618" s="37" t="s">
        <v>189</v>
      </c>
      <c r="B10618" s="38">
        <v>42628.541666666664</v>
      </c>
      <c r="C10618" s="39">
        <v>42628</v>
      </c>
      <c r="D10618" s="38">
        <v>42628.375</v>
      </c>
      <c r="E10618" s="40" t="s">
        <v>239</v>
      </c>
      <c r="F10618" s="48">
        <v>14250</v>
      </c>
      <c r="G10618" s="48">
        <v>13944</v>
      </c>
      <c r="H10618" s="48">
        <v>11020</v>
      </c>
      <c r="I10618" s="48">
        <v>-2924</v>
      </c>
      <c r="T10618" s="48">
        <v>-2923</v>
      </c>
      <c r="AC10618" s="48">
        <v>-902</v>
      </c>
      <c r="AH10618" s="48">
        <v>-2021</v>
      </c>
      <c r="AJ10618" s="49">
        <v>0</v>
      </c>
      <c r="AK10618" s="49">
        <v>-1</v>
      </c>
    </row>
    <row r="10619" spans="1:37">
      <c r="A10619" s="37" t="s">
        <v>189</v>
      </c>
      <c r="B10619" s="38">
        <v>42628.583333333336</v>
      </c>
      <c r="C10619" s="39">
        <v>42628</v>
      </c>
      <c r="D10619" s="38">
        <v>42628.416666666664</v>
      </c>
      <c r="E10619" s="40" t="s">
        <v>239</v>
      </c>
      <c r="F10619" s="48">
        <v>14410</v>
      </c>
      <c r="G10619" s="48">
        <v>14141</v>
      </c>
      <c r="H10619" s="48">
        <v>11249</v>
      </c>
      <c r="I10619" s="48">
        <v>-2892</v>
      </c>
      <c r="T10619" s="48">
        <v>-2893</v>
      </c>
      <c r="AC10619" s="48">
        <v>-817</v>
      </c>
      <c r="AH10619" s="48">
        <v>-2076</v>
      </c>
      <c r="AJ10619" s="49">
        <v>0</v>
      </c>
      <c r="AK10619" s="49">
        <v>1</v>
      </c>
    </row>
    <row r="10620" spans="1:37">
      <c r="A10620" s="37" t="s">
        <v>189</v>
      </c>
      <c r="B10620" s="38">
        <v>42628.625</v>
      </c>
      <c r="C10620" s="39">
        <v>42628</v>
      </c>
      <c r="D10620" s="38">
        <v>42628.458333333336</v>
      </c>
      <c r="E10620" s="40" t="s">
        <v>239</v>
      </c>
      <c r="F10620" s="48">
        <v>14650</v>
      </c>
      <c r="G10620" s="48">
        <v>14364</v>
      </c>
      <c r="H10620" s="48">
        <v>11366</v>
      </c>
      <c r="I10620" s="48">
        <v>-2998</v>
      </c>
      <c r="T10620" s="48">
        <v>-2997</v>
      </c>
      <c r="AC10620" s="48">
        <v>-839</v>
      </c>
      <c r="AH10620" s="48">
        <v>-2158</v>
      </c>
      <c r="AJ10620" s="49">
        <v>0</v>
      </c>
      <c r="AK10620" s="49">
        <v>-1</v>
      </c>
    </row>
    <row r="10621" spans="1:37">
      <c r="A10621" s="37" t="s">
        <v>189</v>
      </c>
      <c r="B10621" s="38">
        <v>42628.666666666664</v>
      </c>
      <c r="C10621" s="39">
        <v>42628</v>
      </c>
      <c r="D10621" s="38">
        <v>42628.5</v>
      </c>
      <c r="E10621" s="40" t="s">
        <v>239</v>
      </c>
      <c r="F10621" s="48">
        <v>14780</v>
      </c>
      <c r="G10621" s="48">
        <v>14565</v>
      </c>
      <c r="H10621" s="48">
        <v>11621</v>
      </c>
      <c r="I10621" s="48">
        <v>-2944</v>
      </c>
      <c r="T10621" s="48">
        <v>-2944</v>
      </c>
      <c r="AC10621" s="48">
        <v>-801</v>
      </c>
      <c r="AH10621" s="48">
        <v>-2143</v>
      </c>
      <c r="AJ10621" s="49">
        <v>0</v>
      </c>
      <c r="AK10621" s="49">
        <v>0</v>
      </c>
    </row>
    <row r="10622" spans="1:37">
      <c r="A10622" s="37" t="s">
        <v>189</v>
      </c>
      <c r="B10622" s="38">
        <v>42628.708333333336</v>
      </c>
      <c r="C10622" s="39">
        <v>42628</v>
      </c>
      <c r="D10622" s="38">
        <v>42628.541666666664</v>
      </c>
      <c r="E10622" s="40" t="s">
        <v>239</v>
      </c>
      <c r="F10622" s="48">
        <v>14810</v>
      </c>
      <c r="G10622" s="48">
        <v>14580</v>
      </c>
      <c r="H10622" s="48">
        <v>11560</v>
      </c>
      <c r="I10622" s="48">
        <v>-3020</v>
      </c>
      <c r="T10622" s="48">
        <v>-3020</v>
      </c>
      <c r="AC10622" s="48">
        <v>-775</v>
      </c>
      <c r="AH10622" s="48">
        <v>-2245</v>
      </c>
      <c r="AJ10622" s="49">
        <v>0</v>
      </c>
      <c r="AK10622" s="49">
        <v>0</v>
      </c>
    </row>
    <row r="10623" spans="1:37">
      <c r="A10623" s="37" t="s">
        <v>189</v>
      </c>
      <c r="B10623" s="38">
        <v>42628.75</v>
      </c>
      <c r="C10623" s="39">
        <v>42628</v>
      </c>
      <c r="D10623" s="38">
        <v>42628.583333333336</v>
      </c>
      <c r="E10623" s="40" t="s">
        <v>239</v>
      </c>
      <c r="F10623" s="48">
        <v>15060</v>
      </c>
      <c r="G10623" s="48">
        <v>14707</v>
      </c>
      <c r="H10623" s="48">
        <v>11359</v>
      </c>
      <c r="I10623" s="48">
        <v>-3348</v>
      </c>
      <c r="T10623" s="48">
        <v>-3348</v>
      </c>
      <c r="AC10623" s="48">
        <v>-976</v>
      </c>
      <c r="AH10623" s="48">
        <v>-2372</v>
      </c>
      <c r="AJ10623" s="49">
        <v>0</v>
      </c>
      <c r="AK10623" s="49">
        <v>0</v>
      </c>
    </row>
    <row r="10624" spans="1:37">
      <c r="A10624" s="37" t="s">
        <v>189</v>
      </c>
      <c r="B10624" s="38">
        <v>42628.791666666664</v>
      </c>
      <c r="C10624" s="39">
        <v>42628</v>
      </c>
      <c r="D10624" s="38">
        <v>42628.625</v>
      </c>
      <c r="E10624" s="40" t="s">
        <v>239</v>
      </c>
      <c r="F10624" s="48">
        <v>15160</v>
      </c>
      <c r="G10624" s="48">
        <v>14774</v>
      </c>
      <c r="H10624" s="48">
        <v>11489</v>
      </c>
      <c r="I10624" s="48">
        <v>-3285</v>
      </c>
      <c r="T10624" s="48">
        <v>-3285</v>
      </c>
      <c r="AC10624" s="48">
        <v>-935</v>
      </c>
      <c r="AH10624" s="48">
        <v>-2350</v>
      </c>
      <c r="AJ10624" s="49">
        <v>0</v>
      </c>
      <c r="AK10624" s="49">
        <v>0</v>
      </c>
    </row>
    <row r="10625" spans="1:37">
      <c r="A10625" s="37" t="s">
        <v>189</v>
      </c>
      <c r="B10625" s="38">
        <v>42628.833333333336</v>
      </c>
      <c r="C10625" s="39">
        <v>42628</v>
      </c>
      <c r="D10625" s="38">
        <v>42628.666666666664</v>
      </c>
      <c r="E10625" s="40" t="s">
        <v>239</v>
      </c>
      <c r="F10625" s="48">
        <v>15390</v>
      </c>
      <c r="G10625" s="48">
        <v>14924</v>
      </c>
      <c r="H10625" s="48">
        <v>11880</v>
      </c>
      <c r="I10625" s="48">
        <v>-3044</v>
      </c>
      <c r="T10625" s="48">
        <v>-3044</v>
      </c>
      <c r="AC10625" s="48">
        <v>-742</v>
      </c>
      <c r="AH10625" s="48">
        <v>-2302</v>
      </c>
      <c r="AJ10625" s="49">
        <v>0</v>
      </c>
      <c r="AK10625" s="49">
        <v>0</v>
      </c>
    </row>
    <row r="10626" spans="1:37">
      <c r="A10626" s="37" t="s">
        <v>189</v>
      </c>
      <c r="B10626" s="38">
        <v>42628.875</v>
      </c>
      <c r="C10626" s="39">
        <v>42628</v>
      </c>
      <c r="D10626" s="38">
        <v>42628.708333333336</v>
      </c>
      <c r="E10626" s="40" t="s">
        <v>239</v>
      </c>
      <c r="F10626" s="48">
        <v>15550</v>
      </c>
      <c r="G10626" s="48">
        <v>15203</v>
      </c>
      <c r="H10626" s="48">
        <v>12150</v>
      </c>
      <c r="I10626" s="48">
        <v>-3053</v>
      </c>
      <c r="T10626" s="48">
        <v>-3053</v>
      </c>
      <c r="AC10626" s="48">
        <v>-800</v>
      </c>
      <c r="AH10626" s="48">
        <v>-2253</v>
      </c>
      <c r="AJ10626" s="49">
        <v>0</v>
      </c>
      <c r="AK10626" s="49">
        <v>0</v>
      </c>
    </row>
    <row r="10627" spans="1:37">
      <c r="A10627" s="37" t="s">
        <v>189</v>
      </c>
      <c r="B10627" s="38">
        <v>42628.916666666664</v>
      </c>
      <c r="C10627" s="39">
        <v>42628</v>
      </c>
      <c r="D10627" s="38">
        <v>42628.75</v>
      </c>
      <c r="E10627" s="40" t="s">
        <v>239</v>
      </c>
      <c r="F10627" s="48">
        <v>15640</v>
      </c>
      <c r="G10627" s="48">
        <v>15410</v>
      </c>
      <c r="H10627" s="48">
        <v>12323</v>
      </c>
      <c r="I10627" s="48">
        <v>-3087</v>
      </c>
      <c r="T10627" s="48">
        <v>-3088</v>
      </c>
      <c r="AC10627" s="48">
        <v>-791</v>
      </c>
      <c r="AH10627" s="48">
        <v>-2297</v>
      </c>
      <c r="AJ10627" s="49">
        <v>0</v>
      </c>
      <c r="AK10627" s="49">
        <v>1</v>
      </c>
    </row>
    <row r="10628" spans="1:37">
      <c r="A10628" s="37" t="s">
        <v>189</v>
      </c>
      <c r="B10628" s="38">
        <v>42628.958333333336</v>
      </c>
      <c r="C10628" s="39">
        <v>42628</v>
      </c>
      <c r="D10628" s="38">
        <v>42628.791666666664</v>
      </c>
      <c r="E10628" s="40" t="s">
        <v>239</v>
      </c>
      <c r="F10628" s="48">
        <v>15540</v>
      </c>
      <c r="G10628" s="48">
        <v>15328</v>
      </c>
      <c r="H10628" s="48">
        <v>12297</v>
      </c>
      <c r="I10628" s="48">
        <v>-3031</v>
      </c>
      <c r="T10628" s="48">
        <v>-3031</v>
      </c>
      <c r="AC10628" s="48">
        <v>-751</v>
      </c>
      <c r="AH10628" s="48">
        <v>-2280</v>
      </c>
      <c r="AJ10628" s="49">
        <v>0</v>
      </c>
      <c r="AK10628" s="49">
        <v>0</v>
      </c>
    </row>
    <row r="10629" spans="1:37">
      <c r="A10629" s="37" t="s">
        <v>189</v>
      </c>
      <c r="B10629" s="38">
        <v>42629</v>
      </c>
      <c r="C10629" s="39">
        <v>42628</v>
      </c>
      <c r="D10629" s="38">
        <v>42628.833333333336</v>
      </c>
      <c r="E10629" s="40" t="s">
        <v>239</v>
      </c>
      <c r="F10629" s="48">
        <v>15700</v>
      </c>
      <c r="G10629" s="48">
        <v>15570</v>
      </c>
      <c r="H10629" s="48">
        <v>12514</v>
      </c>
      <c r="I10629" s="48">
        <v>-3056</v>
      </c>
      <c r="T10629" s="48">
        <v>-3056</v>
      </c>
      <c r="AC10629" s="48">
        <v>-776</v>
      </c>
      <c r="AH10629" s="48">
        <v>-2280</v>
      </c>
      <c r="AJ10629" s="49">
        <v>0</v>
      </c>
      <c r="AK10629" s="49">
        <v>0</v>
      </c>
    </row>
    <row r="10630" spans="1:37">
      <c r="A10630" s="37" t="s">
        <v>189</v>
      </c>
      <c r="B10630" s="38">
        <v>42629.041666666664</v>
      </c>
      <c r="C10630" s="39">
        <v>42628</v>
      </c>
      <c r="D10630" s="38">
        <v>42628.875</v>
      </c>
      <c r="E10630" s="40" t="s">
        <v>239</v>
      </c>
      <c r="F10630" s="48">
        <v>15410</v>
      </c>
      <c r="G10630" s="48">
        <v>15083</v>
      </c>
      <c r="H10630" s="48">
        <v>12337</v>
      </c>
      <c r="I10630" s="48">
        <v>-2746</v>
      </c>
      <c r="T10630" s="48">
        <v>-2743</v>
      </c>
      <c r="AC10630" s="48">
        <v>-443</v>
      </c>
      <c r="AH10630" s="48">
        <v>-2300</v>
      </c>
      <c r="AJ10630" s="49">
        <v>0</v>
      </c>
      <c r="AK10630" s="49">
        <v>-3</v>
      </c>
    </row>
    <row r="10631" spans="1:37">
      <c r="A10631" s="37" t="s">
        <v>189</v>
      </c>
      <c r="B10631" s="38">
        <v>42629.083333333336</v>
      </c>
      <c r="C10631" s="39">
        <v>42628</v>
      </c>
      <c r="D10631" s="38">
        <v>42628.916666666664</v>
      </c>
      <c r="E10631" s="40" t="s">
        <v>239</v>
      </c>
      <c r="F10631" s="48">
        <v>14280</v>
      </c>
      <c r="G10631" s="48">
        <v>13991</v>
      </c>
      <c r="H10631" s="48">
        <v>11123</v>
      </c>
      <c r="I10631" s="48">
        <v>-2868</v>
      </c>
      <c r="T10631" s="48">
        <v>-2867</v>
      </c>
      <c r="AC10631" s="48">
        <v>-561</v>
      </c>
      <c r="AH10631" s="48">
        <v>-2306</v>
      </c>
      <c r="AJ10631" s="49">
        <v>0</v>
      </c>
      <c r="AK10631" s="49">
        <v>-1</v>
      </c>
    </row>
    <row r="10632" spans="1:37">
      <c r="A10632" s="37" t="s">
        <v>189</v>
      </c>
      <c r="B10632" s="38">
        <v>42629.125</v>
      </c>
      <c r="C10632" s="39">
        <v>42628</v>
      </c>
      <c r="D10632" s="38">
        <v>42628.958333333336</v>
      </c>
      <c r="E10632" s="40" t="s">
        <v>239</v>
      </c>
      <c r="F10632" s="48">
        <v>12950</v>
      </c>
      <c r="G10632" s="48">
        <v>12600</v>
      </c>
      <c r="H10632" s="48">
        <v>9597</v>
      </c>
      <c r="I10632" s="48">
        <v>-3003</v>
      </c>
      <c r="T10632" s="48">
        <v>-3003</v>
      </c>
      <c r="AC10632" s="48">
        <v>-609</v>
      </c>
      <c r="AH10632" s="48">
        <v>-2394</v>
      </c>
      <c r="AJ10632" s="49">
        <v>0</v>
      </c>
      <c r="AK10632" s="49">
        <v>0</v>
      </c>
    </row>
    <row r="10633" spans="1:37">
      <c r="A10633" s="37" t="s">
        <v>189</v>
      </c>
      <c r="B10633" s="38">
        <v>42629.166666666664</v>
      </c>
      <c r="C10633" s="39">
        <v>42628</v>
      </c>
      <c r="D10633" s="38">
        <v>42629</v>
      </c>
      <c r="E10633" s="40" t="s">
        <v>239</v>
      </c>
      <c r="F10633" s="48">
        <v>11700</v>
      </c>
      <c r="G10633" s="48">
        <v>11353</v>
      </c>
      <c r="H10633" s="48">
        <v>8389</v>
      </c>
      <c r="I10633" s="48">
        <v>-2964</v>
      </c>
      <c r="T10633" s="48">
        <v>-2964</v>
      </c>
      <c r="AC10633" s="48">
        <v>-650</v>
      </c>
      <c r="AH10633" s="48">
        <v>-2314</v>
      </c>
      <c r="AJ10633" s="49">
        <v>0</v>
      </c>
      <c r="AK10633" s="49">
        <v>0</v>
      </c>
    </row>
    <row r="10634" spans="1:37">
      <c r="A10634" s="37" t="s">
        <v>189</v>
      </c>
      <c r="B10634" s="38">
        <v>42629.208333333336</v>
      </c>
      <c r="C10634" s="39">
        <v>42629</v>
      </c>
      <c r="D10634" s="38">
        <v>42629.041666666664</v>
      </c>
      <c r="E10634" s="40" t="s">
        <v>239</v>
      </c>
      <c r="F10634" s="48">
        <v>10510</v>
      </c>
      <c r="G10634" s="48">
        <v>10890</v>
      </c>
      <c r="H10634" s="48">
        <v>7349</v>
      </c>
      <c r="I10634" s="48">
        <v>-3541</v>
      </c>
      <c r="T10634" s="48">
        <v>-3540</v>
      </c>
      <c r="AC10634" s="48">
        <v>-1167</v>
      </c>
      <c r="AH10634" s="48">
        <v>-2373</v>
      </c>
      <c r="AJ10634" s="49">
        <v>0</v>
      </c>
      <c r="AK10634" s="49">
        <v>-1</v>
      </c>
    </row>
    <row r="10635" spans="1:37">
      <c r="A10635" s="37" t="s">
        <v>189</v>
      </c>
      <c r="B10635" s="38">
        <v>42629.25</v>
      </c>
      <c r="C10635" s="39">
        <v>42629</v>
      </c>
      <c r="D10635" s="38">
        <v>42629.083333333336</v>
      </c>
      <c r="E10635" s="40" t="s">
        <v>239</v>
      </c>
      <c r="F10635" s="48">
        <v>10050</v>
      </c>
      <c r="G10635" s="48">
        <v>10648</v>
      </c>
      <c r="H10635" s="48">
        <v>6979</v>
      </c>
      <c r="I10635" s="48">
        <v>-3669</v>
      </c>
      <c r="T10635" s="48">
        <v>-3670</v>
      </c>
      <c r="AC10635" s="48">
        <v>-1340</v>
      </c>
      <c r="AH10635" s="48">
        <v>-2330</v>
      </c>
      <c r="AJ10635" s="49">
        <v>0</v>
      </c>
      <c r="AK10635" s="49">
        <v>1</v>
      </c>
    </row>
    <row r="10636" spans="1:37">
      <c r="A10636" s="37" t="s">
        <v>189</v>
      </c>
      <c r="B10636" s="38">
        <v>42629.291666666664</v>
      </c>
      <c r="C10636" s="39">
        <v>42629</v>
      </c>
      <c r="D10636" s="38">
        <v>42629.125</v>
      </c>
      <c r="E10636" s="40" t="s">
        <v>239</v>
      </c>
      <c r="F10636" s="48">
        <v>9810</v>
      </c>
      <c r="G10636" s="48">
        <v>10627</v>
      </c>
      <c r="H10636" s="48">
        <v>6856</v>
      </c>
      <c r="I10636" s="48">
        <v>-3771</v>
      </c>
      <c r="T10636" s="48">
        <v>-3770</v>
      </c>
      <c r="AC10636" s="48">
        <v>-1387</v>
      </c>
      <c r="AH10636" s="48">
        <v>-2383</v>
      </c>
      <c r="AJ10636" s="49">
        <v>0</v>
      </c>
      <c r="AK10636" s="49">
        <v>-1</v>
      </c>
    </row>
    <row r="10637" spans="1:37">
      <c r="A10637" s="37" t="s">
        <v>189</v>
      </c>
      <c r="B10637" s="38">
        <v>42629.333333333336</v>
      </c>
      <c r="C10637" s="39">
        <v>42629</v>
      </c>
      <c r="D10637" s="38">
        <v>42629.166666666664</v>
      </c>
      <c r="E10637" s="40" t="s">
        <v>239</v>
      </c>
      <c r="F10637" s="48">
        <v>9710</v>
      </c>
      <c r="G10637" s="48">
        <v>10745</v>
      </c>
      <c r="H10637" s="48">
        <v>7029</v>
      </c>
      <c r="I10637" s="48">
        <v>-3716</v>
      </c>
      <c r="T10637" s="48">
        <v>-3716</v>
      </c>
      <c r="AC10637" s="48">
        <v>-1368</v>
      </c>
      <c r="AH10637" s="48">
        <v>-2348</v>
      </c>
      <c r="AJ10637" s="49">
        <v>0</v>
      </c>
      <c r="AK10637" s="49">
        <v>0</v>
      </c>
    </row>
    <row r="10638" spans="1:37">
      <c r="A10638" s="37" t="s">
        <v>189</v>
      </c>
      <c r="B10638" s="38">
        <v>42629.375</v>
      </c>
      <c r="C10638" s="39">
        <v>42629</v>
      </c>
      <c r="D10638" s="38">
        <v>42629.208333333336</v>
      </c>
      <c r="E10638" s="40" t="s">
        <v>239</v>
      </c>
      <c r="F10638" s="48">
        <v>9910</v>
      </c>
      <c r="G10638" s="48">
        <v>10782</v>
      </c>
      <c r="H10638" s="48">
        <v>7140</v>
      </c>
      <c r="I10638" s="48">
        <v>-3642</v>
      </c>
      <c r="T10638" s="48">
        <v>-3642</v>
      </c>
      <c r="AC10638" s="48">
        <v>-1365</v>
      </c>
      <c r="AH10638" s="48">
        <v>-2277</v>
      </c>
      <c r="AJ10638" s="49">
        <v>0</v>
      </c>
      <c r="AK10638" s="49">
        <v>0</v>
      </c>
    </row>
    <row r="10639" spans="1:37">
      <c r="A10639" s="37" t="s">
        <v>189</v>
      </c>
      <c r="B10639" s="38">
        <v>42629.416666666664</v>
      </c>
      <c r="C10639" s="39">
        <v>42629</v>
      </c>
      <c r="D10639" s="38">
        <v>42629.25</v>
      </c>
      <c r="E10639" s="40" t="s">
        <v>239</v>
      </c>
      <c r="F10639" s="48">
        <v>10830</v>
      </c>
      <c r="G10639" s="48">
        <v>11244</v>
      </c>
      <c r="H10639" s="48">
        <v>7604</v>
      </c>
      <c r="I10639" s="48">
        <v>-3640</v>
      </c>
      <c r="T10639" s="48">
        <v>-3639</v>
      </c>
      <c r="AC10639" s="48">
        <v>-1357</v>
      </c>
      <c r="AH10639" s="48">
        <v>-2282</v>
      </c>
      <c r="AJ10639" s="49">
        <v>0</v>
      </c>
      <c r="AK10639" s="49">
        <v>-1</v>
      </c>
    </row>
    <row r="10640" spans="1:37">
      <c r="A10640" s="37" t="s">
        <v>189</v>
      </c>
      <c r="B10640" s="38">
        <v>42629.458333333336</v>
      </c>
      <c r="C10640" s="39">
        <v>42629</v>
      </c>
      <c r="D10640" s="38">
        <v>42629.291666666664</v>
      </c>
      <c r="E10640" s="40" t="s">
        <v>239</v>
      </c>
      <c r="F10640" s="48">
        <v>12440</v>
      </c>
      <c r="G10640" s="48">
        <v>12323</v>
      </c>
      <c r="H10640" s="48">
        <v>8818</v>
      </c>
      <c r="I10640" s="48">
        <v>-3505</v>
      </c>
      <c r="T10640" s="48">
        <v>-3505</v>
      </c>
      <c r="AC10640" s="48">
        <v>-1250</v>
      </c>
      <c r="AH10640" s="48">
        <v>-2255</v>
      </c>
      <c r="AJ10640" s="49">
        <v>0</v>
      </c>
      <c r="AK10640" s="49">
        <v>0</v>
      </c>
    </row>
    <row r="10641" spans="1:37">
      <c r="A10641" s="37" t="s">
        <v>189</v>
      </c>
      <c r="B10641" s="38">
        <v>42629.5</v>
      </c>
      <c r="C10641" s="39">
        <v>42629</v>
      </c>
      <c r="D10641" s="38">
        <v>42629.333333333336</v>
      </c>
      <c r="E10641" s="40" t="s">
        <v>239</v>
      </c>
      <c r="F10641" s="48">
        <v>13410</v>
      </c>
      <c r="G10641" s="48">
        <v>13228</v>
      </c>
      <c r="H10641" s="48">
        <v>9699</v>
      </c>
      <c r="I10641" s="48">
        <v>-3529</v>
      </c>
      <c r="T10641" s="48">
        <v>-3528</v>
      </c>
      <c r="AC10641" s="48">
        <v>-1297</v>
      </c>
      <c r="AH10641" s="48">
        <v>-2231</v>
      </c>
      <c r="AJ10641" s="49">
        <v>0</v>
      </c>
      <c r="AK10641" s="49">
        <v>-1</v>
      </c>
    </row>
    <row r="10642" spans="1:37">
      <c r="A10642" s="37" t="s">
        <v>189</v>
      </c>
      <c r="B10642" s="38">
        <v>42629.541666666664</v>
      </c>
      <c r="C10642" s="39">
        <v>42629</v>
      </c>
      <c r="D10642" s="38">
        <v>42629.375</v>
      </c>
      <c r="E10642" s="40" t="s">
        <v>239</v>
      </c>
      <c r="F10642" s="48">
        <v>13730</v>
      </c>
      <c r="G10642" s="48">
        <v>13594</v>
      </c>
      <c r="H10642" s="48">
        <v>10076</v>
      </c>
      <c r="I10642" s="48">
        <v>-3518</v>
      </c>
      <c r="T10642" s="48">
        <v>-3518</v>
      </c>
      <c r="AC10642" s="48">
        <v>-1280</v>
      </c>
      <c r="AH10642" s="48">
        <v>-2238</v>
      </c>
      <c r="AJ10642" s="49">
        <v>0</v>
      </c>
      <c r="AK10642" s="49">
        <v>0</v>
      </c>
    </row>
    <row r="10643" spans="1:37">
      <c r="A10643" s="37" t="s">
        <v>189</v>
      </c>
      <c r="B10643" s="38">
        <v>42629.583333333336</v>
      </c>
      <c r="C10643" s="39">
        <v>42629</v>
      </c>
      <c r="D10643" s="38">
        <v>42629.416666666664</v>
      </c>
      <c r="E10643" s="40" t="s">
        <v>239</v>
      </c>
      <c r="F10643" s="48">
        <v>13950</v>
      </c>
      <c r="G10643" s="48">
        <v>13828</v>
      </c>
      <c r="H10643" s="48">
        <v>10368</v>
      </c>
      <c r="I10643" s="48">
        <v>-3460</v>
      </c>
      <c r="T10643" s="48">
        <v>-3460</v>
      </c>
      <c r="AC10643" s="48">
        <v>-1226</v>
      </c>
      <c r="AH10643" s="48">
        <v>-2234</v>
      </c>
      <c r="AJ10643" s="49">
        <v>0</v>
      </c>
      <c r="AK10643" s="49">
        <v>0</v>
      </c>
    </row>
    <row r="10644" spans="1:37">
      <c r="A10644" s="37" t="s">
        <v>189</v>
      </c>
      <c r="B10644" s="38">
        <v>42629.625</v>
      </c>
      <c r="C10644" s="39">
        <v>42629</v>
      </c>
      <c r="D10644" s="38">
        <v>42629.458333333336</v>
      </c>
      <c r="E10644" s="40" t="s">
        <v>239</v>
      </c>
      <c r="F10644" s="48">
        <v>14170</v>
      </c>
      <c r="G10644" s="48">
        <v>14123</v>
      </c>
      <c r="H10644" s="48">
        <v>10869</v>
      </c>
      <c r="I10644" s="48">
        <v>-3254</v>
      </c>
      <c r="T10644" s="48">
        <v>-3255</v>
      </c>
      <c r="AC10644" s="48">
        <v>-986</v>
      </c>
      <c r="AH10644" s="48">
        <v>-2269</v>
      </c>
      <c r="AJ10644" s="49">
        <v>0</v>
      </c>
      <c r="AK10644" s="49">
        <v>1</v>
      </c>
    </row>
    <row r="10645" spans="1:37">
      <c r="A10645" s="37" t="s">
        <v>189</v>
      </c>
      <c r="B10645" s="38">
        <v>42629.666666666664</v>
      </c>
      <c r="C10645" s="39">
        <v>42629</v>
      </c>
      <c r="D10645" s="38">
        <v>42629.5</v>
      </c>
      <c r="E10645" s="40" t="s">
        <v>239</v>
      </c>
      <c r="F10645" s="48">
        <v>14290</v>
      </c>
      <c r="G10645" s="48">
        <v>14283</v>
      </c>
      <c r="H10645" s="48">
        <v>10975</v>
      </c>
      <c r="I10645" s="48">
        <v>-3308</v>
      </c>
      <c r="T10645" s="48">
        <v>-3308</v>
      </c>
      <c r="AC10645" s="48">
        <v>-1034</v>
      </c>
      <c r="AH10645" s="48">
        <v>-2274</v>
      </c>
      <c r="AJ10645" s="49">
        <v>0</v>
      </c>
      <c r="AK10645" s="49">
        <v>0</v>
      </c>
    </row>
    <row r="10646" spans="1:37">
      <c r="A10646" s="37" t="s">
        <v>189</v>
      </c>
      <c r="B10646" s="38">
        <v>42629.708333333336</v>
      </c>
      <c r="C10646" s="39">
        <v>42629</v>
      </c>
      <c r="D10646" s="38">
        <v>42629.541666666664</v>
      </c>
      <c r="E10646" s="40" t="s">
        <v>239</v>
      </c>
      <c r="F10646" s="48">
        <v>14170</v>
      </c>
      <c r="G10646" s="48">
        <v>14350</v>
      </c>
      <c r="H10646" s="48">
        <v>11075</v>
      </c>
      <c r="I10646" s="48">
        <v>-3275</v>
      </c>
      <c r="T10646" s="48">
        <v>-3273</v>
      </c>
      <c r="AC10646" s="48">
        <v>-993</v>
      </c>
      <c r="AH10646" s="48">
        <v>-2280</v>
      </c>
      <c r="AJ10646" s="49">
        <v>0</v>
      </c>
      <c r="AK10646" s="49">
        <v>-2</v>
      </c>
    </row>
    <row r="10647" spans="1:37">
      <c r="A10647" s="37" t="s">
        <v>189</v>
      </c>
      <c r="B10647" s="38">
        <v>42629.75</v>
      </c>
      <c r="C10647" s="39">
        <v>42629</v>
      </c>
      <c r="D10647" s="38">
        <v>42629.583333333336</v>
      </c>
      <c r="E10647" s="40" t="s">
        <v>239</v>
      </c>
      <c r="F10647" s="48">
        <v>14350</v>
      </c>
      <c r="G10647" s="48">
        <v>14476</v>
      </c>
      <c r="H10647" s="48">
        <v>11305</v>
      </c>
      <c r="I10647" s="48">
        <v>-3171</v>
      </c>
      <c r="T10647" s="48">
        <v>-3171</v>
      </c>
      <c r="AC10647" s="48">
        <v>-868</v>
      </c>
      <c r="AH10647" s="48">
        <v>-2303</v>
      </c>
      <c r="AJ10647" s="49">
        <v>0</v>
      </c>
      <c r="AK10647" s="49">
        <v>0</v>
      </c>
    </row>
    <row r="10648" spans="1:37">
      <c r="A10648" s="37" t="s">
        <v>189</v>
      </c>
      <c r="B10648" s="38">
        <v>42629.791666666664</v>
      </c>
      <c r="C10648" s="39">
        <v>42629</v>
      </c>
      <c r="D10648" s="38">
        <v>42629.625</v>
      </c>
      <c r="E10648" s="40" t="s">
        <v>239</v>
      </c>
      <c r="F10648" s="48">
        <v>14440</v>
      </c>
      <c r="G10648" s="48">
        <v>14515</v>
      </c>
      <c r="H10648" s="48">
        <v>11633</v>
      </c>
      <c r="I10648" s="48">
        <v>-2882</v>
      </c>
      <c r="T10648" s="48">
        <v>-2882</v>
      </c>
      <c r="AC10648" s="48">
        <v>-623</v>
      </c>
      <c r="AH10648" s="48">
        <v>-2259</v>
      </c>
      <c r="AJ10648" s="49">
        <v>0</v>
      </c>
      <c r="AK10648" s="49">
        <v>0</v>
      </c>
    </row>
    <row r="10649" spans="1:37">
      <c r="A10649" s="37" t="s">
        <v>189</v>
      </c>
      <c r="B10649" s="38">
        <v>42629.833333333336</v>
      </c>
      <c r="C10649" s="39">
        <v>42629</v>
      </c>
      <c r="D10649" s="38">
        <v>42629.666666666664</v>
      </c>
      <c r="E10649" s="40" t="s">
        <v>239</v>
      </c>
      <c r="F10649" s="48">
        <v>14600</v>
      </c>
      <c r="G10649" s="48">
        <v>14637</v>
      </c>
      <c r="H10649" s="48">
        <v>11720</v>
      </c>
      <c r="I10649" s="48">
        <v>-2917</v>
      </c>
      <c r="T10649" s="48">
        <v>-2916</v>
      </c>
      <c r="AC10649" s="48">
        <v>-664</v>
      </c>
      <c r="AH10649" s="48">
        <v>-2252</v>
      </c>
      <c r="AJ10649" s="49">
        <v>0</v>
      </c>
      <c r="AK10649" s="49">
        <v>-1</v>
      </c>
    </row>
    <row r="10650" spans="1:37">
      <c r="A10650" s="37" t="s">
        <v>189</v>
      </c>
      <c r="B10650" s="38">
        <v>42629.875</v>
      </c>
      <c r="C10650" s="39">
        <v>42629</v>
      </c>
      <c r="D10650" s="38">
        <v>42629.708333333336</v>
      </c>
      <c r="E10650" s="40" t="s">
        <v>239</v>
      </c>
      <c r="F10650" s="48">
        <v>14800</v>
      </c>
      <c r="G10650" s="48">
        <v>14869</v>
      </c>
      <c r="H10650" s="48">
        <v>11695</v>
      </c>
      <c r="I10650" s="48">
        <v>-3174</v>
      </c>
      <c r="T10650" s="48">
        <v>-3174</v>
      </c>
      <c r="AC10650" s="48">
        <v>-966</v>
      </c>
      <c r="AH10650" s="48">
        <v>-2208</v>
      </c>
      <c r="AJ10650" s="49">
        <v>0</v>
      </c>
      <c r="AK10650" s="49">
        <v>0</v>
      </c>
    </row>
    <row r="10651" spans="1:37">
      <c r="A10651" s="37" t="s">
        <v>189</v>
      </c>
      <c r="B10651" s="38">
        <v>42629.916666666664</v>
      </c>
      <c r="C10651" s="39">
        <v>42629</v>
      </c>
      <c r="D10651" s="38">
        <v>42629.75</v>
      </c>
      <c r="E10651" s="40" t="s">
        <v>239</v>
      </c>
      <c r="F10651" s="48">
        <v>14860</v>
      </c>
      <c r="G10651" s="48">
        <v>14977</v>
      </c>
      <c r="H10651" s="48">
        <v>11842</v>
      </c>
      <c r="I10651" s="48">
        <v>-3135</v>
      </c>
      <c r="T10651" s="48">
        <v>-3136</v>
      </c>
      <c r="AC10651" s="48">
        <v>-941</v>
      </c>
      <c r="AH10651" s="48">
        <v>-2195</v>
      </c>
      <c r="AJ10651" s="49">
        <v>0</v>
      </c>
      <c r="AK10651" s="49">
        <v>1</v>
      </c>
    </row>
    <row r="10652" spans="1:37">
      <c r="A10652" s="37" t="s">
        <v>189</v>
      </c>
      <c r="B10652" s="38">
        <v>42629.958333333336</v>
      </c>
      <c r="C10652" s="39">
        <v>42629</v>
      </c>
      <c r="D10652" s="38">
        <v>42629.791666666664</v>
      </c>
      <c r="E10652" s="40" t="s">
        <v>239</v>
      </c>
      <c r="F10652" s="48">
        <v>14630</v>
      </c>
      <c r="G10652" s="48">
        <v>14809</v>
      </c>
      <c r="H10652" s="48">
        <v>11654</v>
      </c>
      <c r="I10652" s="48">
        <v>-3155</v>
      </c>
      <c r="T10652" s="48">
        <v>-3155</v>
      </c>
      <c r="AC10652" s="48">
        <v>-844</v>
      </c>
      <c r="AH10652" s="48">
        <v>-2311</v>
      </c>
      <c r="AJ10652" s="49">
        <v>0</v>
      </c>
      <c r="AK10652" s="49">
        <v>0</v>
      </c>
    </row>
    <row r="10653" spans="1:37">
      <c r="A10653" s="37" t="s">
        <v>189</v>
      </c>
      <c r="B10653" s="38">
        <v>42630</v>
      </c>
      <c r="C10653" s="39">
        <v>42629</v>
      </c>
      <c r="D10653" s="38">
        <v>42629.833333333336</v>
      </c>
      <c r="E10653" s="40" t="s">
        <v>239</v>
      </c>
      <c r="F10653" s="48">
        <v>14950</v>
      </c>
      <c r="G10653" s="48">
        <v>14998</v>
      </c>
      <c r="H10653" s="48">
        <v>11723</v>
      </c>
      <c r="I10653" s="48">
        <v>-3275</v>
      </c>
      <c r="T10653" s="48">
        <v>-3275</v>
      </c>
      <c r="AC10653" s="48">
        <v>-946</v>
      </c>
      <c r="AH10653" s="48">
        <v>-2329</v>
      </c>
      <c r="AJ10653" s="49">
        <v>0</v>
      </c>
      <c r="AK10653" s="49">
        <v>0</v>
      </c>
    </row>
    <row r="10654" spans="1:37">
      <c r="A10654" s="37" t="s">
        <v>189</v>
      </c>
      <c r="B10654" s="38">
        <v>42630.041666666664</v>
      </c>
      <c r="C10654" s="39">
        <v>42629</v>
      </c>
      <c r="D10654" s="38">
        <v>42629.875</v>
      </c>
      <c r="E10654" s="40" t="s">
        <v>239</v>
      </c>
      <c r="F10654" s="48">
        <v>14420</v>
      </c>
      <c r="G10654" s="48">
        <v>14520</v>
      </c>
      <c r="H10654" s="48">
        <v>11441</v>
      </c>
      <c r="I10654" s="48">
        <v>-3079</v>
      </c>
      <c r="T10654" s="48">
        <v>-3079</v>
      </c>
      <c r="AC10654" s="48">
        <v>-783</v>
      </c>
      <c r="AH10654" s="48">
        <v>-2296</v>
      </c>
      <c r="AJ10654" s="49">
        <v>0</v>
      </c>
      <c r="AK10654" s="49">
        <v>0</v>
      </c>
    </row>
    <row r="10655" spans="1:37">
      <c r="A10655" s="37" t="s">
        <v>189</v>
      </c>
      <c r="B10655" s="38">
        <v>42630.083333333336</v>
      </c>
      <c r="C10655" s="39">
        <v>42629</v>
      </c>
      <c r="D10655" s="38">
        <v>42629.916666666664</v>
      </c>
      <c r="E10655" s="40" t="s">
        <v>239</v>
      </c>
      <c r="F10655" s="48">
        <v>13630</v>
      </c>
      <c r="G10655" s="48">
        <v>13617</v>
      </c>
      <c r="H10655" s="48">
        <v>10240</v>
      </c>
      <c r="I10655" s="48">
        <v>-3377</v>
      </c>
      <c r="T10655" s="48">
        <v>-3377</v>
      </c>
      <c r="AC10655" s="48">
        <v>-972</v>
      </c>
      <c r="AH10655" s="48">
        <v>-2405</v>
      </c>
      <c r="AJ10655" s="49">
        <v>0</v>
      </c>
      <c r="AK10655" s="49">
        <v>0</v>
      </c>
    </row>
    <row r="10656" spans="1:37">
      <c r="A10656" s="37" t="s">
        <v>189</v>
      </c>
      <c r="B10656" s="38">
        <v>42630.125</v>
      </c>
      <c r="C10656" s="39">
        <v>42629</v>
      </c>
      <c r="D10656" s="38">
        <v>42629.958333333336</v>
      </c>
      <c r="E10656" s="40" t="s">
        <v>239</v>
      </c>
      <c r="F10656" s="48">
        <v>12450</v>
      </c>
      <c r="G10656" s="48">
        <v>12487</v>
      </c>
      <c r="H10656" s="48">
        <v>8999</v>
      </c>
      <c r="I10656" s="48">
        <v>-3488</v>
      </c>
      <c r="T10656" s="48">
        <v>-3488</v>
      </c>
      <c r="AC10656" s="48">
        <v>-1059</v>
      </c>
      <c r="AH10656" s="48">
        <v>-2429</v>
      </c>
      <c r="AJ10656" s="49">
        <v>0</v>
      </c>
      <c r="AK10656" s="49">
        <v>0</v>
      </c>
    </row>
    <row r="10657" spans="1:37">
      <c r="A10657" s="37" t="s">
        <v>189</v>
      </c>
      <c r="B10657" s="38">
        <v>42630.166666666664</v>
      </c>
      <c r="C10657" s="39">
        <v>42629</v>
      </c>
      <c r="D10657" s="38">
        <v>42630</v>
      </c>
      <c r="E10657" s="40" t="s">
        <v>239</v>
      </c>
      <c r="F10657" s="48">
        <v>11370</v>
      </c>
      <c r="G10657" s="48">
        <v>11341</v>
      </c>
      <c r="H10657" s="48">
        <v>7848</v>
      </c>
      <c r="I10657" s="48">
        <v>-3493</v>
      </c>
      <c r="T10657" s="48">
        <v>-3493</v>
      </c>
      <c r="AC10657" s="48">
        <v>-1138</v>
      </c>
      <c r="AH10657" s="48">
        <v>-2355</v>
      </c>
      <c r="AJ10657" s="49">
        <v>0</v>
      </c>
      <c r="AK10657" s="49">
        <v>0</v>
      </c>
    </row>
    <row r="10658" spans="1:37">
      <c r="A10658" s="37" t="s">
        <v>189</v>
      </c>
      <c r="B10658" s="38">
        <v>42630.208333333336</v>
      </c>
      <c r="C10658" s="39">
        <v>42630</v>
      </c>
      <c r="D10658" s="38">
        <v>42630.041666666664</v>
      </c>
      <c r="E10658" s="40" t="s">
        <v>239</v>
      </c>
      <c r="F10658" s="48">
        <v>10470</v>
      </c>
      <c r="G10658" s="48">
        <v>10658</v>
      </c>
      <c r="H10658" s="48">
        <v>7387</v>
      </c>
      <c r="I10658" s="48">
        <v>-3271</v>
      </c>
      <c r="T10658" s="48">
        <v>-3271</v>
      </c>
      <c r="AC10658" s="48">
        <v>-1048</v>
      </c>
      <c r="AH10658" s="48">
        <v>-2223</v>
      </c>
      <c r="AJ10658" s="49">
        <v>0</v>
      </c>
      <c r="AK10658" s="49">
        <v>0</v>
      </c>
    </row>
    <row r="10659" spans="1:37">
      <c r="A10659" s="37" t="s">
        <v>189</v>
      </c>
      <c r="B10659" s="38">
        <v>42630.25</v>
      </c>
      <c r="C10659" s="39">
        <v>42630</v>
      </c>
      <c r="D10659" s="38">
        <v>42630.083333333336</v>
      </c>
      <c r="E10659" s="40" t="s">
        <v>239</v>
      </c>
      <c r="F10659" s="48">
        <v>9950</v>
      </c>
      <c r="G10659" s="48">
        <v>10462</v>
      </c>
      <c r="H10659" s="48">
        <v>7171</v>
      </c>
      <c r="I10659" s="48">
        <v>-3291</v>
      </c>
      <c r="T10659" s="48">
        <v>-3291</v>
      </c>
      <c r="AC10659" s="48">
        <v>-1079</v>
      </c>
      <c r="AH10659" s="48">
        <v>-2212</v>
      </c>
      <c r="AJ10659" s="49">
        <v>0</v>
      </c>
      <c r="AK10659" s="49">
        <v>0</v>
      </c>
    </row>
    <row r="10660" spans="1:37">
      <c r="A10660" s="37" t="s">
        <v>189</v>
      </c>
      <c r="B10660" s="38">
        <v>42630.291666666664</v>
      </c>
      <c r="C10660" s="39">
        <v>42630</v>
      </c>
      <c r="D10660" s="38">
        <v>42630.125</v>
      </c>
      <c r="E10660" s="40" t="s">
        <v>239</v>
      </c>
      <c r="F10660" s="48">
        <v>9660</v>
      </c>
      <c r="G10660" s="48">
        <v>10429</v>
      </c>
      <c r="H10660" s="48">
        <v>7234</v>
      </c>
      <c r="I10660" s="48">
        <v>-3195</v>
      </c>
      <c r="T10660" s="48">
        <v>-3195</v>
      </c>
      <c r="AC10660" s="48">
        <v>-1065</v>
      </c>
      <c r="AH10660" s="48">
        <v>-2130</v>
      </c>
      <c r="AJ10660" s="49">
        <v>0</v>
      </c>
      <c r="AK10660" s="49">
        <v>0</v>
      </c>
    </row>
    <row r="10661" spans="1:37">
      <c r="A10661" s="37" t="s">
        <v>189</v>
      </c>
      <c r="B10661" s="38">
        <v>42630.333333333336</v>
      </c>
      <c r="C10661" s="39">
        <v>42630</v>
      </c>
      <c r="D10661" s="38">
        <v>42630.166666666664</v>
      </c>
      <c r="E10661" s="40" t="s">
        <v>239</v>
      </c>
      <c r="F10661" s="48">
        <v>9520</v>
      </c>
      <c r="G10661" s="48">
        <v>10553</v>
      </c>
      <c r="H10661" s="48">
        <v>7238</v>
      </c>
      <c r="I10661" s="48">
        <v>-3315</v>
      </c>
      <c r="T10661" s="48">
        <v>-3315</v>
      </c>
      <c r="AC10661" s="48">
        <v>-1221</v>
      </c>
      <c r="AH10661" s="48">
        <v>-2094</v>
      </c>
      <c r="AJ10661" s="49">
        <v>0</v>
      </c>
      <c r="AK10661" s="49">
        <v>0</v>
      </c>
    </row>
    <row r="10662" spans="1:37">
      <c r="A10662" s="37" t="s">
        <v>189</v>
      </c>
      <c r="B10662" s="38">
        <v>42630.375</v>
      </c>
      <c r="C10662" s="39">
        <v>42630</v>
      </c>
      <c r="D10662" s="38">
        <v>42630.208333333336</v>
      </c>
      <c r="E10662" s="40" t="s">
        <v>239</v>
      </c>
      <c r="F10662" s="48">
        <v>9560</v>
      </c>
      <c r="G10662" s="48">
        <v>10587</v>
      </c>
      <c r="H10662" s="48">
        <v>7273</v>
      </c>
      <c r="I10662" s="48">
        <v>-3314</v>
      </c>
      <c r="T10662" s="48">
        <v>-3314</v>
      </c>
      <c r="AC10662" s="48">
        <v>-1224</v>
      </c>
      <c r="AH10662" s="48">
        <v>-2090</v>
      </c>
      <c r="AJ10662" s="49">
        <v>0</v>
      </c>
      <c r="AK10662" s="49">
        <v>0</v>
      </c>
    </row>
    <row r="10663" spans="1:37">
      <c r="A10663" s="37" t="s">
        <v>189</v>
      </c>
      <c r="B10663" s="38">
        <v>42630.416666666664</v>
      </c>
      <c r="C10663" s="39">
        <v>42630</v>
      </c>
      <c r="D10663" s="38">
        <v>42630.25</v>
      </c>
      <c r="E10663" s="40" t="s">
        <v>239</v>
      </c>
      <c r="F10663" s="48">
        <v>9880</v>
      </c>
      <c r="G10663" s="48">
        <v>10689</v>
      </c>
      <c r="H10663" s="48">
        <v>7373</v>
      </c>
      <c r="I10663" s="48">
        <v>-3316</v>
      </c>
      <c r="T10663" s="48">
        <v>-3316</v>
      </c>
      <c r="AC10663" s="48">
        <v>-1234</v>
      </c>
      <c r="AH10663" s="48">
        <v>-2082</v>
      </c>
      <c r="AJ10663" s="49">
        <v>0</v>
      </c>
      <c r="AK10663" s="49">
        <v>0</v>
      </c>
    </row>
    <row r="10664" spans="1:37">
      <c r="A10664" s="37" t="s">
        <v>189</v>
      </c>
      <c r="B10664" s="38">
        <v>42630.458333333336</v>
      </c>
      <c r="C10664" s="39">
        <v>42630</v>
      </c>
      <c r="D10664" s="38">
        <v>42630.291666666664</v>
      </c>
      <c r="E10664" s="40" t="s">
        <v>239</v>
      </c>
      <c r="F10664" s="48">
        <v>10480</v>
      </c>
      <c r="G10664" s="48">
        <v>10759</v>
      </c>
      <c r="H10664" s="48">
        <v>7502</v>
      </c>
      <c r="I10664" s="48">
        <v>-3257</v>
      </c>
      <c r="T10664" s="48">
        <v>-3257</v>
      </c>
      <c r="AC10664" s="48">
        <v>-1225</v>
      </c>
      <c r="AH10664" s="48">
        <v>-2032</v>
      </c>
      <c r="AJ10664" s="49">
        <v>0</v>
      </c>
      <c r="AK10664" s="49">
        <v>0</v>
      </c>
    </row>
    <row r="10665" spans="1:37">
      <c r="A10665" s="37" t="s">
        <v>189</v>
      </c>
      <c r="B10665" s="38">
        <v>42630.5</v>
      </c>
      <c r="C10665" s="39">
        <v>42630</v>
      </c>
      <c r="D10665" s="38">
        <v>42630.333333333336</v>
      </c>
      <c r="E10665" s="40" t="s">
        <v>239</v>
      </c>
      <c r="F10665" s="48">
        <v>11210</v>
      </c>
      <c r="G10665" s="48">
        <v>11054</v>
      </c>
      <c r="H10665" s="48">
        <v>8102</v>
      </c>
      <c r="I10665" s="48">
        <v>-2952</v>
      </c>
      <c r="T10665" s="48">
        <v>-2952</v>
      </c>
      <c r="AC10665" s="48">
        <v>-999</v>
      </c>
      <c r="AH10665" s="48">
        <v>-1953</v>
      </c>
      <c r="AJ10665" s="49">
        <v>0</v>
      </c>
      <c r="AK10665" s="49">
        <v>0</v>
      </c>
    </row>
    <row r="10666" spans="1:37">
      <c r="A10666" s="37" t="s">
        <v>189</v>
      </c>
      <c r="B10666" s="38">
        <v>42630.541666666664</v>
      </c>
      <c r="C10666" s="39">
        <v>42630</v>
      </c>
      <c r="D10666" s="38">
        <v>42630.375</v>
      </c>
      <c r="E10666" s="40" t="s">
        <v>239</v>
      </c>
      <c r="F10666" s="48">
        <v>12020</v>
      </c>
      <c r="G10666" s="48">
        <v>11805</v>
      </c>
      <c r="H10666" s="48">
        <v>8766</v>
      </c>
      <c r="I10666" s="48">
        <v>-3039</v>
      </c>
      <c r="T10666" s="48">
        <v>-3039</v>
      </c>
      <c r="AC10666" s="48">
        <v>-1083</v>
      </c>
      <c r="AH10666" s="48">
        <v>-1956</v>
      </c>
      <c r="AJ10666" s="49">
        <v>0</v>
      </c>
      <c r="AK10666" s="49">
        <v>0</v>
      </c>
    </row>
    <row r="10667" spans="1:37">
      <c r="A10667" s="37" t="s">
        <v>189</v>
      </c>
      <c r="B10667" s="38">
        <v>42630.583333333336</v>
      </c>
      <c r="C10667" s="39">
        <v>42630</v>
      </c>
      <c r="D10667" s="38">
        <v>42630.416666666664</v>
      </c>
      <c r="E10667" s="40" t="s">
        <v>239</v>
      </c>
      <c r="F10667" s="48">
        <v>12530</v>
      </c>
      <c r="G10667" s="48">
        <v>12313</v>
      </c>
      <c r="H10667" s="48">
        <v>9352</v>
      </c>
      <c r="I10667" s="48">
        <v>-2961</v>
      </c>
      <c r="T10667" s="48">
        <v>-2961</v>
      </c>
      <c r="AC10667" s="48">
        <v>-1015</v>
      </c>
      <c r="AH10667" s="48">
        <v>-1946</v>
      </c>
      <c r="AJ10667" s="49">
        <v>0</v>
      </c>
      <c r="AK10667" s="49">
        <v>0</v>
      </c>
    </row>
    <row r="10668" spans="1:37">
      <c r="A10668" s="37" t="s">
        <v>189</v>
      </c>
      <c r="B10668" s="38">
        <v>42630.625</v>
      </c>
      <c r="C10668" s="39">
        <v>42630</v>
      </c>
      <c r="D10668" s="38">
        <v>42630.458333333336</v>
      </c>
      <c r="E10668" s="40" t="s">
        <v>239</v>
      </c>
      <c r="F10668" s="48">
        <v>12850</v>
      </c>
      <c r="G10668" s="48">
        <v>12569</v>
      </c>
      <c r="H10668" s="48">
        <v>9844</v>
      </c>
      <c r="I10668" s="48">
        <v>-2725</v>
      </c>
      <c r="T10668" s="48">
        <v>-2725</v>
      </c>
      <c r="AC10668" s="48">
        <v>-820</v>
      </c>
      <c r="AH10668" s="48">
        <v>-1905</v>
      </c>
      <c r="AJ10668" s="49">
        <v>0</v>
      </c>
      <c r="AK10668" s="49">
        <v>0</v>
      </c>
    </row>
    <row r="10669" spans="1:37">
      <c r="A10669" s="37" t="s">
        <v>189</v>
      </c>
      <c r="B10669" s="38">
        <v>42630.666666666664</v>
      </c>
      <c r="C10669" s="39">
        <v>42630</v>
      </c>
      <c r="D10669" s="38">
        <v>42630.5</v>
      </c>
      <c r="E10669" s="40" t="s">
        <v>239</v>
      </c>
      <c r="F10669" s="48">
        <v>13000</v>
      </c>
      <c r="G10669" s="48">
        <v>12721</v>
      </c>
      <c r="H10669" s="48">
        <v>9985</v>
      </c>
      <c r="I10669" s="48">
        <v>-2736</v>
      </c>
      <c r="T10669" s="48">
        <v>-2736</v>
      </c>
      <c r="AC10669" s="48">
        <v>-801</v>
      </c>
      <c r="AH10669" s="48">
        <v>-1935</v>
      </c>
      <c r="AJ10669" s="49">
        <v>0</v>
      </c>
      <c r="AK10669" s="49">
        <v>0</v>
      </c>
    </row>
    <row r="10670" spans="1:37">
      <c r="A10670" s="37" t="s">
        <v>189</v>
      </c>
      <c r="B10670" s="38">
        <v>42630.708333333336</v>
      </c>
      <c r="C10670" s="39">
        <v>42630</v>
      </c>
      <c r="D10670" s="38">
        <v>42630.541666666664</v>
      </c>
      <c r="E10670" s="40" t="s">
        <v>239</v>
      </c>
      <c r="F10670" s="48">
        <v>13070</v>
      </c>
      <c r="G10670" s="48">
        <v>12787</v>
      </c>
      <c r="H10670" s="48">
        <v>10186</v>
      </c>
      <c r="I10670" s="48">
        <v>-2601</v>
      </c>
      <c r="T10670" s="48">
        <v>-2601</v>
      </c>
      <c r="AC10670" s="48">
        <v>-667</v>
      </c>
      <c r="AH10670" s="48">
        <v>-1934</v>
      </c>
      <c r="AJ10670" s="49">
        <v>0</v>
      </c>
      <c r="AK10670" s="49">
        <v>0</v>
      </c>
    </row>
    <row r="10671" spans="1:37">
      <c r="A10671" s="37" t="s">
        <v>189</v>
      </c>
      <c r="B10671" s="38">
        <v>42630.75</v>
      </c>
      <c r="C10671" s="39">
        <v>42630</v>
      </c>
      <c r="D10671" s="38">
        <v>42630.583333333336</v>
      </c>
      <c r="E10671" s="40" t="s">
        <v>239</v>
      </c>
      <c r="F10671" s="48">
        <v>13080</v>
      </c>
      <c r="G10671" s="48">
        <v>12838</v>
      </c>
      <c r="H10671" s="48">
        <v>10000</v>
      </c>
      <c r="I10671" s="48">
        <v>-2838</v>
      </c>
      <c r="T10671" s="48">
        <v>-2838</v>
      </c>
      <c r="AC10671" s="48">
        <v>-895</v>
      </c>
      <c r="AH10671" s="48">
        <v>-1943</v>
      </c>
      <c r="AJ10671" s="49">
        <v>0</v>
      </c>
      <c r="AK10671" s="49">
        <v>0</v>
      </c>
    </row>
    <row r="10672" spans="1:37">
      <c r="A10672" s="37" t="s">
        <v>189</v>
      </c>
      <c r="B10672" s="38">
        <v>42630.791666666664</v>
      </c>
      <c r="C10672" s="39">
        <v>42630</v>
      </c>
      <c r="D10672" s="38">
        <v>42630.625</v>
      </c>
      <c r="E10672" s="40" t="s">
        <v>239</v>
      </c>
      <c r="F10672" s="48">
        <v>13140</v>
      </c>
      <c r="G10672" s="48">
        <v>13019</v>
      </c>
      <c r="H10672" s="48">
        <v>10221</v>
      </c>
      <c r="I10672" s="48">
        <v>-2798</v>
      </c>
      <c r="T10672" s="48">
        <v>-2798</v>
      </c>
      <c r="AC10672" s="48">
        <v>-854</v>
      </c>
      <c r="AH10672" s="48">
        <v>-1944</v>
      </c>
      <c r="AJ10672" s="49">
        <v>0</v>
      </c>
      <c r="AK10672" s="49">
        <v>0</v>
      </c>
    </row>
    <row r="10673" spans="1:37">
      <c r="A10673" s="37" t="s">
        <v>189</v>
      </c>
      <c r="B10673" s="38">
        <v>42630.833333333336</v>
      </c>
      <c r="C10673" s="39">
        <v>42630</v>
      </c>
      <c r="D10673" s="38">
        <v>42630.666666666664</v>
      </c>
      <c r="E10673" s="40" t="s">
        <v>239</v>
      </c>
      <c r="F10673" s="48">
        <v>13350</v>
      </c>
      <c r="G10673" s="48">
        <v>13367</v>
      </c>
      <c r="H10673" s="48">
        <v>10699</v>
      </c>
      <c r="I10673" s="48">
        <v>-2668</v>
      </c>
      <c r="T10673" s="48">
        <v>-2668</v>
      </c>
      <c r="AC10673" s="48">
        <v>-740</v>
      </c>
      <c r="AH10673" s="48">
        <v>-1928</v>
      </c>
      <c r="AJ10673" s="49">
        <v>0</v>
      </c>
      <c r="AK10673" s="49">
        <v>0</v>
      </c>
    </row>
    <row r="10674" spans="1:37">
      <c r="A10674" s="37" t="s">
        <v>189</v>
      </c>
      <c r="B10674" s="38">
        <v>42630.875</v>
      </c>
      <c r="C10674" s="39">
        <v>42630</v>
      </c>
      <c r="D10674" s="38">
        <v>42630.708333333336</v>
      </c>
      <c r="E10674" s="40" t="s">
        <v>239</v>
      </c>
      <c r="F10674" s="48">
        <v>13710</v>
      </c>
      <c r="G10674" s="48">
        <v>13790</v>
      </c>
      <c r="H10674" s="48">
        <v>10873</v>
      </c>
      <c r="I10674" s="48">
        <v>-2917</v>
      </c>
      <c r="T10674" s="48">
        <v>-2917</v>
      </c>
      <c r="AC10674" s="48">
        <v>-754</v>
      </c>
      <c r="AH10674" s="48">
        <v>-2163</v>
      </c>
      <c r="AJ10674" s="49">
        <v>0</v>
      </c>
      <c r="AK10674" s="49">
        <v>0</v>
      </c>
    </row>
    <row r="10675" spans="1:37">
      <c r="A10675" s="37" t="s">
        <v>189</v>
      </c>
      <c r="B10675" s="38">
        <v>42630.916666666664</v>
      </c>
      <c r="C10675" s="39">
        <v>42630</v>
      </c>
      <c r="D10675" s="38">
        <v>42630.75</v>
      </c>
      <c r="E10675" s="40" t="s">
        <v>239</v>
      </c>
      <c r="F10675" s="48">
        <v>13980</v>
      </c>
      <c r="G10675" s="48">
        <v>14192</v>
      </c>
      <c r="H10675" s="48">
        <v>11141</v>
      </c>
      <c r="I10675" s="48">
        <v>-3051</v>
      </c>
      <c r="T10675" s="48">
        <v>-3051</v>
      </c>
      <c r="AC10675" s="48">
        <v>-876</v>
      </c>
      <c r="AH10675" s="48">
        <v>-2175</v>
      </c>
      <c r="AJ10675" s="49">
        <v>0</v>
      </c>
      <c r="AK10675" s="49">
        <v>0</v>
      </c>
    </row>
    <row r="10676" spans="1:37">
      <c r="A10676" s="37" t="s">
        <v>189</v>
      </c>
      <c r="B10676" s="38">
        <v>42630.958333333336</v>
      </c>
      <c r="C10676" s="39">
        <v>42630</v>
      </c>
      <c r="D10676" s="38">
        <v>42630.791666666664</v>
      </c>
      <c r="E10676" s="40" t="s">
        <v>239</v>
      </c>
      <c r="F10676" s="48">
        <v>14110</v>
      </c>
      <c r="G10676" s="48">
        <v>14308</v>
      </c>
      <c r="H10676" s="48">
        <v>11068</v>
      </c>
      <c r="I10676" s="48">
        <v>-3240</v>
      </c>
      <c r="T10676" s="48">
        <v>-3240</v>
      </c>
      <c r="AC10676" s="48">
        <v>-1026</v>
      </c>
      <c r="AH10676" s="48">
        <v>-2214</v>
      </c>
      <c r="AJ10676" s="49">
        <v>0</v>
      </c>
      <c r="AK10676" s="49">
        <v>0</v>
      </c>
    </row>
    <row r="10677" spans="1:37">
      <c r="A10677" s="37" t="s">
        <v>189</v>
      </c>
      <c r="B10677" s="38">
        <v>42631</v>
      </c>
      <c r="C10677" s="39">
        <v>42630</v>
      </c>
      <c r="D10677" s="38">
        <v>42630.833333333336</v>
      </c>
      <c r="E10677" s="40" t="s">
        <v>239</v>
      </c>
      <c r="F10677" s="48">
        <v>14500</v>
      </c>
      <c r="G10677" s="48">
        <v>14710</v>
      </c>
      <c r="H10677" s="48">
        <v>11546</v>
      </c>
      <c r="I10677" s="48">
        <v>-3164</v>
      </c>
      <c r="T10677" s="48">
        <v>-3164</v>
      </c>
      <c r="AC10677" s="48">
        <v>-893</v>
      </c>
      <c r="AH10677" s="48">
        <v>-2271</v>
      </c>
      <c r="AJ10677" s="49">
        <v>0</v>
      </c>
      <c r="AK10677" s="49">
        <v>0</v>
      </c>
    </row>
    <row r="10678" spans="1:37">
      <c r="A10678" s="37" t="s">
        <v>189</v>
      </c>
      <c r="B10678" s="38">
        <v>42631.041666666664</v>
      </c>
      <c r="C10678" s="39">
        <v>42630</v>
      </c>
      <c r="D10678" s="38">
        <v>42630.875</v>
      </c>
      <c r="E10678" s="40" t="s">
        <v>239</v>
      </c>
      <c r="F10678" s="48">
        <v>14050</v>
      </c>
      <c r="G10678" s="48">
        <v>14395</v>
      </c>
      <c r="H10678" s="48">
        <v>11308</v>
      </c>
      <c r="I10678" s="48">
        <v>-3087</v>
      </c>
      <c r="T10678" s="48">
        <v>-3087</v>
      </c>
      <c r="AC10678" s="48">
        <v>-835</v>
      </c>
      <c r="AH10678" s="48">
        <v>-2252</v>
      </c>
      <c r="AJ10678" s="49">
        <v>0</v>
      </c>
      <c r="AK10678" s="49">
        <v>0</v>
      </c>
    </row>
    <row r="10679" spans="1:37">
      <c r="A10679" s="37" t="s">
        <v>189</v>
      </c>
      <c r="B10679" s="38">
        <v>42631.083333333336</v>
      </c>
      <c r="C10679" s="39">
        <v>42630</v>
      </c>
      <c r="D10679" s="38">
        <v>42630.916666666664</v>
      </c>
      <c r="E10679" s="40" t="s">
        <v>239</v>
      </c>
      <c r="F10679" s="48">
        <v>13390</v>
      </c>
      <c r="G10679" s="48">
        <v>13702</v>
      </c>
      <c r="H10679" s="48">
        <v>10711</v>
      </c>
      <c r="I10679" s="48">
        <v>-2991</v>
      </c>
      <c r="T10679" s="48">
        <v>-2991</v>
      </c>
      <c r="AC10679" s="48">
        <v>-768</v>
      </c>
      <c r="AH10679" s="48">
        <v>-2223</v>
      </c>
      <c r="AJ10679" s="49">
        <v>0</v>
      </c>
      <c r="AK10679" s="49">
        <v>0</v>
      </c>
    </row>
    <row r="10680" spans="1:37">
      <c r="A10680" s="37" t="s">
        <v>189</v>
      </c>
      <c r="B10680" s="38">
        <v>42631.125</v>
      </c>
      <c r="C10680" s="39">
        <v>42630</v>
      </c>
      <c r="D10680" s="38">
        <v>42630.958333333336</v>
      </c>
      <c r="E10680" s="40" t="s">
        <v>239</v>
      </c>
      <c r="F10680" s="48">
        <v>12430</v>
      </c>
      <c r="G10680" s="48">
        <v>12791</v>
      </c>
      <c r="H10680" s="48">
        <v>9679</v>
      </c>
      <c r="I10680" s="48">
        <v>-3112</v>
      </c>
      <c r="T10680" s="48">
        <v>-3112</v>
      </c>
      <c r="AC10680" s="48">
        <v>-829</v>
      </c>
      <c r="AH10680" s="48">
        <v>-2283</v>
      </c>
      <c r="AJ10680" s="49">
        <v>0</v>
      </c>
      <c r="AK10680" s="49">
        <v>0</v>
      </c>
    </row>
    <row r="10681" spans="1:37">
      <c r="A10681" s="37" t="s">
        <v>189</v>
      </c>
      <c r="B10681" s="38">
        <v>42631.166666666664</v>
      </c>
      <c r="C10681" s="39">
        <v>42630</v>
      </c>
      <c r="D10681" s="38">
        <v>42631</v>
      </c>
      <c r="E10681" s="40" t="s">
        <v>239</v>
      </c>
      <c r="F10681" s="48">
        <v>11430</v>
      </c>
      <c r="G10681" s="48">
        <v>12102</v>
      </c>
      <c r="H10681" s="48">
        <v>9713</v>
      </c>
      <c r="I10681" s="48">
        <v>-2389</v>
      </c>
      <c r="T10681" s="48">
        <v>-2389</v>
      </c>
      <c r="AC10681" s="48">
        <v>-609</v>
      </c>
      <c r="AH10681" s="48">
        <v>-1780</v>
      </c>
      <c r="AJ10681" s="49">
        <v>0</v>
      </c>
      <c r="AK10681" s="49">
        <v>0</v>
      </c>
    </row>
    <row r="10682" spans="1:37">
      <c r="A10682" s="37" t="s">
        <v>189</v>
      </c>
      <c r="B10682" s="38">
        <v>42631.208333333336</v>
      </c>
      <c r="C10682" s="39">
        <v>42631</v>
      </c>
      <c r="D10682" s="38">
        <v>42631.041666666664</v>
      </c>
      <c r="E10682" s="40" t="s">
        <v>239</v>
      </c>
      <c r="F10682" s="48">
        <v>10760</v>
      </c>
      <c r="G10682" s="48">
        <v>11808</v>
      </c>
      <c r="H10682" s="48">
        <v>8647</v>
      </c>
      <c r="I10682" s="48">
        <v>-3161</v>
      </c>
      <c r="T10682" s="48">
        <v>-3162</v>
      </c>
      <c r="AC10682" s="48">
        <v>-892</v>
      </c>
      <c r="AH10682" s="48">
        <v>-2270</v>
      </c>
      <c r="AJ10682" s="49">
        <v>0</v>
      </c>
      <c r="AK10682" s="49">
        <v>1</v>
      </c>
    </row>
    <row r="10683" spans="1:37">
      <c r="A10683" s="37" t="s">
        <v>189</v>
      </c>
      <c r="B10683" s="38">
        <v>42631.25</v>
      </c>
      <c r="C10683" s="39">
        <v>42631</v>
      </c>
      <c r="D10683" s="38">
        <v>42631.083333333336</v>
      </c>
      <c r="E10683" s="40" t="s">
        <v>239</v>
      </c>
      <c r="F10683" s="48">
        <v>10240</v>
      </c>
      <c r="G10683" s="48">
        <v>11695</v>
      </c>
      <c r="H10683" s="48">
        <v>8530</v>
      </c>
      <c r="I10683" s="48">
        <v>-3165</v>
      </c>
      <c r="T10683" s="48">
        <v>-3164</v>
      </c>
      <c r="AC10683" s="48">
        <v>-867</v>
      </c>
      <c r="AH10683" s="48">
        <v>-2297</v>
      </c>
      <c r="AJ10683" s="49">
        <v>0</v>
      </c>
      <c r="AK10683" s="49">
        <v>-1</v>
      </c>
    </row>
    <row r="10684" spans="1:37">
      <c r="A10684" s="37" t="s">
        <v>189</v>
      </c>
      <c r="B10684" s="38">
        <v>42631.291666666664</v>
      </c>
      <c r="C10684" s="39">
        <v>42631</v>
      </c>
      <c r="D10684" s="38">
        <v>42631.125</v>
      </c>
      <c r="E10684" s="40" t="s">
        <v>239</v>
      </c>
      <c r="F10684" s="48">
        <v>9990</v>
      </c>
      <c r="G10684" s="48">
        <v>11422</v>
      </c>
      <c r="H10684" s="48">
        <v>8340</v>
      </c>
      <c r="I10684" s="48">
        <v>-3082</v>
      </c>
      <c r="T10684" s="48">
        <v>-3083</v>
      </c>
      <c r="AC10684" s="48">
        <v>-800</v>
      </c>
      <c r="AH10684" s="48">
        <v>-2283</v>
      </c>
      <c r="AJ10684" s="49">
        <v>0</v>
      </c>
      <c r="AK10684" s="49">
        <v>1</v>
      </c>
    </row>
    <row r="10685" spans="1:37">
      <c r="A10685" s="37" t="s">
        <v>189</v>
      </c>
      <c r="B10685" s="38">
        <v>42631.333333333336</v>
      </c>
      <c r="C10685" s="39">
        <v>42631</v>
      </c>
      <c r="D10685" s="38">
        <v>42631.166666666664</v>
      </c>
      <c r="E10685" s="40" t="s">
        <v>239</v>
      </c>
      <c r="F10685" s="48">
        <v>9860</v>
      </c>
      <c r="G10685" s="48">
        <v>11296</v>
      </c>
      <c r="H10685" s="48">
        <v>8377</v>
      </c>
      <c r="I10685" s="48">
        <v>-2919</v>
      </c>
      <c r="T10685" s="48">
        <v>-2919</v>
      </c>
      <c r="AC10685" s="48">
        <v>-617</v>
      </c>
      <c r="AH10685" s="48">
        <v>-2302</v>
      </c>
      <c r="AJ10685" s="49">
        <v>0</v>
      </c>
      <c r="AK10685" s="49">
        <v>0</v>
      </c>
    </row>
    <row r="10686" spans="1:37">
      <c r="A10686" s="37" t="s">
        <v>189</v>
      </c>
      <c r="B10686" s="38">
        <v>42631.375</v>
      </c>
      <c r="C10686" s="39">
        <v>42631</v>
      </c>
      <c r="D10686" s="38">
        <v>42631.208333333336</v>
      </c>
      <c r="E10686" s="40" t="s">
        <v>239</v>
      </c>
      <c r="F10686" s="48">
        <v>9810</v>
      </c>
      <c r="G10686" s="48">
        <v>11331</v>
      </c>
      <c r="H10686" s="48">
        <v>8346</v>
      </c>
      <c r="I10686" s="48">
        <v>-2985</v>
      </c>
      <c r="T10686" s="48">
        <v>-2985</v>
      </c>
      <c r="AC10686" s="48">
        <v>-677</v>
      </c>
      <c r="AH10686" s="48">
        <v>-2308</v>
      </c>
      <c r="AJ10686" s="49">
        <v>0</v>
      </c>
      <c r="AK10686" s="49">
        <v>0</v>
      </c>
    </row>
    <row r="10687" spans="1:37">
      <c r="A10687" s="37" t="s">
        <v>189</v>
      </c>
      <c r="B10687" s="38">
        <v>42631.416666666664</v>
      </c>
      <c r="C10687" s="39">
        <v>42631</v>
      </c>
      <c r="D10687" s="38">
        <v>42631.25</v>
      </c>
      <c r="E10687" s="40" t="s">
        <v>239</v>
      </c>
      <c r="F10687" s="48">
        <v>10510</v>
      </c>
      <c r="G10687" s="48">
        <v>11557</v>
      </c>
      <c r="H10687" s="48">
        <v>8688</v>
      </c>
      <c r="I10687" s="48">
        <v>-2869</v>
      </c>
      <c r="T10687" s="48">
        <v>-2869</v>
      </c>
      <c r="AC10687" s="48">
        <v>-567</v>
      </c>
      <c r="AH10687" s="48">
        <v>-2302</v>
      </c>
      <c r="AJ10687" s="49">
        <v>0</v>
      </c>
      <c r="AK10687" s="49">
        <v>0</v>
      </c>
    </row>
    <row r="10688" spans="1:37">
      <c r="A10688" s="37" t="s">
        <v>189</v>
      </c>
      <c r="B10688" s="38">
        <v>42631.458333333336</v>
      </c>
      <c r="C10688" s="39">
        <v>42631</v>
      </c>
      <c r="D10688" s="38">
        <v>42631.291666666664</v>
      </c>
      <c r="E10688" s="40" t="s">
        <v>239</v>
      </c>
      <c r="F10688" s="48">
        <v>10930</v>
      </c>
      <c r="G10688" s="48">
        <v>11966</v>
      </c>
      <c r="H10688" s="48">
        <v>9125</v>
      </c>
      <c r="I10688" s="48">
        <v>-2841</v>
      </c>
      <c r="T10688" s="48">
        <v>-2841</v>
      </c>
      <c r="AC10688" s="48">
        <v>-572</v>
      </c>
      <c r="AH10688" s="48">
        <v>-2269</v>
      </c>
      <c r="AJ10688" s="49">
        <v>0</v>
      </c>
      <c r="AK10688" s="49">
        <v>0</v>
      </c>
    </row>
    <row r="10689" spans="1:37">
      <c r="A10689" s="37" t="s">
        <v>189</v>
      </c>
      <c r="B10689" s="38">
        <v>42631.5</v>
      </c>
      <c r="C10689" s="39">
        <v>42631</v>
      </c>
      <c r="D10689" s="38">
        <v>42631.333333333336</v>
      </c>
      <c r="E10689" s="40" t="s">
        <v>239</v>
      </c>
      <c r="F10689" s="48">
        <v>11450</v>
      </c>
      <c r="G10689" s="48">
        <v>12377</v>
      </c>
      <c r="H10689" s="48">
        <v>9475</v>
      </c>
      <c r="I10689" s="48">
        <v>-2902</v>
      </c>
      <c r="T10689" s="48">
        <v>-2901</v>
      </c>
      <c r="AC10689" s="48">
        <v>-720</v>
      </c>
      <c r="AH10689" s="48">
        <v>-2181</v>
      </c>
      <c r="AJ10689" s="49">
        <v>0</v>
      </c>
      <c r="AK10689" s="49">
        <v>-1</v>
      </c>
    </row>
    <row r="10690" spans="1:37">
      <c r="A10690" s="37" t="s">
        <v>189</v>
      </c>
      <c r="B10690" s="38">
        <v>42631.541666666664</v>
      </c>
      <c r="C10690" s="39">
        <v>42631</v>
      </c>
      <c r="D10690" s="38">
        <v>42631.375</v>
      </c>
      <c r="E10690" s="40" t="s">
        <v>239</v>
      </c>
      <c r="F10690" s="48">
        <v>12350</v>
      </c>
      <c r="G10690" s="48">
        <v>12950</v>
      </c>
      <c r="H10690" s="48">
        <v>9985</v>
      </c>
      <c r="I10690" s="48">
        <v>-2965</v>
      </c>
      <c r="T10690" s="48">
        <v>-2965</v>
      </c>
      <c r="AC10690" s="48">
        <v>-731</v>
      </c>
      <c r="AH10690" s="48">
        <v>-2234</v>
      </c>
      <c r="AJ10690" s="49">
        <v>0</v>
      </c>
      <c r="AK10690" s="49">
        <v>0</v>
      </c>
    </row>
    <row r="10691" spans="1:37">
      <c r="A10691" s="37" t="s">
        <v>189</v>
      </c>
      <c r="B10691" s="38">
        <v>42631.583333333336</v>
      </c>
      <c r="C10691" s="39">
        <v>42631</v>
      </c>
      <c r="D10691" s="38">
        <v>42631.416666666664</v>
      </c>
      <c r="E10691" s="40" t="s">
        <v>239</v>
      </c>
      <c r="F10691" s="48">
        <v>13150</v>
      </c>
      <c r="G10691" s="48">
        <v>13650</v>
      </c>
      <c r="H10691" s="48">
        <v>10783</v>
      </c>
      <c r="I10691" s="48">
        <v>-2867</v>
      </c>
      <c r="T10691" s="48">
        <v>-2868</v>
      </c>
      <c r="AC10691" s="48">
        <v>-549</v>
      </c>
      <c r="AH10691" s="48">
        <v>-2319</v>
      </c>
      <c r="AJ10691" s="49">
        <v>0</v>
      </c>
      <c r="AK10691" s="49">
        <v>1</v>
      </c>
    </row>
    <row r="10692" spans="1:37">
      <c r="A10692" s="37" t="s">
        <v>189</v>
      </c>
      <c r="B10692" s="38">
        <v>42631.625</v>
      </c>
      <c r="C10692" s="39">
        <v>42631</v>
      </c>
      <c r="D10692" s="38">
        <v>42631.458333333336</v>
      </c>
      <c r="E10692" s="40" t="s">
        <v>239</v>
      </c>
      <c r="F10692" s="48">
        <v>13760</v>
      </c>
      <c r="G10692" s="48">
        <v>14314</v>
      </c>
      <c r="H10692" s="48">
        <v>11479</v>
      </c>
      <c r="I10692" s="48">
        <v>-2835</v>
      </c>
      <c r="T10692" s="48">
        <v>-2835</v>
      </c>
      <c r="AC10692" s="48">
        <v>-533</v>
      </c>
      <c r="AH10692" s="48">
        <v>-2302</v>
      </c>
      <c r="AJ10692" s="49">
        <v>0</v>
      </c>
      <c r="AK10692" s="49">
        <v>0</v>
      </c>
    </row>
    <row r="10693" spans="1:37">
      <c r="A10693" s="37" t="s">
        <v>189</v>
      </c>
      <c r="B10693" s="38">
        <v>42631.666666666664</v>
      </c>
      <c r="C10693" s="39">
        <v>42631</v>
      </c>
      <c r="D10693" s="38">
        <v>42631.5</v>
      </c>
      <c r="E10693" s="40" t="s">
        <v>239</v>
      </c>
      <c r="F10693" s="48">
        <v>14740</v>
      </c>
      <c r="G10693" s="48">
        <v>14895</v>
      </c>
      <c r="H10693" s="48">
        <v>11966</v>
      </c>
      <c r="I10693" s="48">
        <v>-2929</v>
      </c>
      <c r="T10693" s="48">
        <v>-2929</v>
      </c>
      <c r="AC10693" s="48">
        <v>-556</v>
      </c>
      <c r="AH10693" s="48">
        <v>-2373</v>
      </c>
      <c r="AJ10693" s="49">
        <v>0</v>
      </c>
      <c r="AK10693" s="49">
        <v>0</v>
      </c>
    </row>
    <row r="10694" spans="1:37">
      <c r="A10694" s="37" t="s">
        <v>189</v>
      </c>
      <c r="B10694" s="38">
        <v>42631.708333333336</v>
      </c>
      <c r="C10694" s="39">
        <v>42631</v>
      </c>
      <c r="D10694" s="38">
        <v>42631.541666666664</v>
      </c>
      <c r="E10694" s="40" t="s">
        <v>239</v>
      </c>
      <c r="F10694" s="48">
        <v>15110</v>
      </c>
      <c r="G10694" s="48">
        <v>15322</v>
      </c>
      <c r="H10694" s="48">
        <v>12554</v>
      </c>
      <c r="I10694" s="48">
        <v>-2768</v>
      </c>
      <c r="T10694" s="48">
        <v>-2768</v>
      </c>
      <c r="AC10694" s="48">
        <v>-450</v>
      </c>
      <c r="AH10694" s="48">
        <v>-2318</v>
      </c>
      <c r="AJ10694" s="49">
        <v>0</v>
      </c>
      <c r="AK10694" s="49">
        <v>0</v>
      </c>
    </row>
    <row r="10695" spans="1:37">
      <c r="A10695" s="37" t="s">
        <v>189</v>
      </c>
      <c r="B10695" s="38">
        <v>42631.75</v>
      </c>
      <c r="C10695" s="39">
        <v>42631</v>
      </c>
      <c r="D10695" s="38">
        <v>42631.583333333336</v>
      </c>
      <c r="E10695" s="40" t="s">
        <v>239</v>
      </c>
      <c r="F10695" s="48">
        <v>15440</v>
      </c>
      <c r="G10695" s="48">
        <v>15565</v>
      </c>
      <c r="H10695" s="48">
        <v>12844</v>
      </c>
      <c r="I10695" s="48">
        <v>-2721</v>
      </c>
      <c r="T10695" s="48">
        <v>-2721</v>
      </c>
      <c r="AC10695" s="48">
        <v>-396</v>
      </c>
      <c r="AH10695" s="48">
        <v>-2325</v>
      </c>
      <c r="AJ10695" s="49">
        <v>0</v>
      </c>
      <c r="AK10695" s="49">
        <v>0</v>
      </c>
    </row>
    <row r="10696" spans="1:37">
      <c r="A10696" s="37" t="s">
        <v>189</v>
      </c>
      <c r="B10696" s="38">
        <v>42631.791666666664</v>
      </c>
      <c r="C10696" s="39">
        <v>42631</v>
      </c>
      <c r="D10696" s="38">
        <v>42631.625</v>
      </c>
      <c r="E10696" s="40" t="s">
        <v>239</v>
      </c>
      <c r="F10696" s="48">
        <v>15590</v>
      </c>
      <c r="G10696" s="48">
        <v>15706</v>
      </c>
      <c r="H10696" s="48">
        <v>13029</v>
      </c>
      <c r="I10696" s="48">
        <v>-2677</v>
      </c>
      <c r="T10696" s="48">
        <v>-2678</v>
      </c>
      <c r="AC10696" s="48">
        <v>-365</v>
      </c>
      <c r="AH10696" s="48">
        <v>-2313</v>
      </c>
      <c r="AJ10696" s="49">
        <v>0</v>
      </c>
      <c r="AK10696" s="49">
        <v>1</v>
      </c>
    </row>
    <row r="10697" spans="1:37">
      <c r="A10697" s="37" t="s">
        <v>189</v>
      </c>
      <c r="B10697" s="38">
        <v>42631.833333333336</v>
      </c>
      <c r="C10697" s="39">
        <v>42631</v>
      </c>
      <c r="D10697" s="38">
        <v>42631.666666666664</v>
      </c>
      <c r="E10697" s="40" t="s">
        <v>239</v>
      </c>
      <c r="F10697" s="48">
        <v>15970</v>
      </c>
      <c r="G10697" s="48">
        <v>15938</v>
      </c>
      <c r="H10697" s="48">
        <v>13273</v>
      </c>
      <c r="I10697" s="48">
        <v>-2665</v>
      </c>
      <c r="T10697" s="48">
        <v>-2662</v>
      </c>
      <c r="AC10697" s="48">
        <v>-235</v>
      </c>
      <c r="AH10697" s="48">
        <v>-2427</v>
      </c>
      <c r="AJ10697" s="49">
        <v>0</v>
      </c>
      <c r="AK10697" s="49">
        <v>-3</v>
      </c>
    </row>
    <row r="10698" spans="1:37">
      <c r="A10698" s="37" t="s">
        <v>189</v>
      </c>
      <c r="B10698" s="38">
        <v>42631.875</v>
      </c>
      <c r="C10698" s="39">
        <v>42631</v>
      </c>
      <c r="D10698" s="38">
        <v>42631.708333333336</v>
      </c>
      <c r="E10698" s="40" t="s">
        <v>239</v>
      </c>
      <c r="F10698" s="48">
        <v>16350</v>
      </c>
      <c r="G10698" s="48">
        <v>16279</v>
      </c>
      <c r="H10698" s="48">
        <v>13857</v>
      </c>
      <c r="I10698" s="48">
        <v>-2422</v>
      </c>
      <c r="T10698" s="48">
        <v>-2422</v>
      </c>
      <c r="AC10698" s="48">
        <v>19</v>
      </c>
      <c r="AH10698" s="48">
        <v>-2441</v>
      </c>
      <c r="AJ10698" s="49">
        <v>0</v>
      </c>
      <c r="AK10698" s="49">
        <v>0</v>
      </c>
    </row>
    <row r="10699" spans="1:37">
      <c r="A10699" s="37" t="s">
        <v>189</v>
      </c>
      <c r="B10699" s="38">
        <v>42631.916666666664</v>
      </c>
      <c r="C10699" s="39">
        <v>42631</v>
      </c>
      <c r="D10699" s="38">
        <v>42631.75</v>
      </c>
      <c r="E10699" s="40" t="s">
        <v>239</v>
      </c>
      <c r="F10699" s="48">
        <v>17020</v>
      </c>
      <c r="G10699" s="48">
        <v>16735</v>
      </c>
      <c r="H10699" s="48">
        <v>14161</v>
      </c>
      <c r="I10699" s="48">
        <v>-2574</v>
      </c>
      <c r="T10699" s="48">
        <v>-2575</v>
      </c>
      <c r="AC10699" s="48">
        <v>-152</v>
      </c>
      <c r="AH10699" s="48">
        <v>-2423</v>
      </c>
      <c r="AJ10699" s="49">
        <v>0</v>
      </c>
      <c r="AK10699" s="49">
        <v>1</v>
      </c>
    </row>
    <row r="10700" spans="1:37">
      <c r="A10700" s="37" t="s">
        <v>189</v>
      </c>
      <c r="B10700" s="38">
        <v>42631.958333333336</v>
      </c>
      <c r="C10700" s="39">
        <v>42631</v>
      </c>
      <c r="D10700" s="38">
        <v>42631.791666666664</v>
      </c>
      <c r="E10700" s="40" t="s">
        <v>239</v>
      </c>
      <c r="F10700" s="48">
        <v>17320</v>
      </c>
      <c r="G10700" s="48">
        <v>17065</v>
      </c>
      <c r="H10700" s="48">
        <v>14541</v>
      </c>
      <c r="I10700" s="48">
        <v>-2524</v>
      </c>
      <c r="T10700" s="48">
        <v>-2520</v>
      </c>
      <c r="AC10700" s="48">
        <v>-113</v>
      </c>
      <c r="AH10700" s="48">
        <v>-2407</v>
      </c>
      <c r="AJ10700" s="49">
        <v>0</v>
      </c>
      <c r="AK10700" s="49">
        <v>-4</v>
      </c>
    </row>
    <row r="10701" spans="1:37">
      <c r="A10701" s="37" t="s">
        <v>189</v>
      </c>
      <c r="B10701" s="38">
        <v>42632</v>
      </c>
      <c r="C10701" s="39">
        <v>42631</v>
      </c>
      <c r="D10701" s="38">
        <v>42631.833333333336</v>
      </c>
      <c r="E10701" s="40" t="s">
        <v>239</v>
      </c>
      <c r="F10701" s="48">
        <v>17500</v>
      </c>
      <c r="G10701" s="48">
        <v>17532</v>
      </c>
      <c r="H10701" s="48">
        <v>15099</v>
      </c>
      <c r="I10701" s="48">
        <v>-2433</v>
      </c>
      <c r="T10701" s="48">
        <v>-2433</v>
      </c>
      <c r="AC10701" s="48">
        <v>-16</v>
      </c>
      <c r="AH10701" s="48">
        <v>-2417</v>
      </c>
      <c r="AJ10701" s="49">
        <v>0</v>
      </c>
      <c r="AK10701" s="49">
        <v>0</v>
      </c>
    </row>
    <row r="10702" spans="1:37">
      <c r="A10702" s="37" t="s">
        <v>189</v>
      </c>
      <c r="B10702" s="38">
        <v>42632.041666666664</v>
      </c>
      <c r="C10702" s="39">
        <v>42631</v>
      </c>
      <c r="D10702" s="38">
        <v>42631.875</v>
      </c>
      <c r="E10702" s="40" t="s">
        <v>239</v>
      </c>
      <c r="F10702" s="48">
        <v>16870</v>
      </c>
      <c r="G10702" s="48">
        <v>17066</v>
      </c>
      <c r="H10702" s="48">
        <v>14600</v>
      </c>
      <c r="I10702" s="48">
        <v>-2466</v>
      </c>
      <c r="T10702" s="48">
        <v>-2466</v>
      </c>
      <c r="AC10702" s="48">
        <v>-34</v>
      </c>
      <c r="AH10702" s="48">
        <v>-2432</v>
      </c>
      <c r="AJ10702" s="49">
        <v>0</v>
      </c>
      <c r="AK10702" s="49">
        <v>0</v>
      </c>
    </row>
    <row r="10703" spans="1:37">
      <c r="A10703" s="37" t="s">
        <v>189</v>
      </c>
      <c r="B10703" s="38">
        <v>42632.083333333336</v>
      </c>
      <c r="C10703" s="39">
        <v>42631</v>
      </c>
      <c r="D10703" s="38">
        <v>42631.916666666664</v>
      </c>
      <c r="E10703" s="40" t="s">
        <v>239</v>
      </c>
      <c r="F10703" s="48">
        <v>15900</v>
      </c>
      <c r="G10703" s="48">
        <v>16024</v>
      </c>
      <c r="H10703" s="48">
        <v>13265</v>
      </c>
      <c r="I10703" s="48">
        <v>-2759</v>
      </c>
      <c r="T10703" s="48">
        <v>-2759</v>
      </c>
      <c r="AC10703" s="48">
        <v>-250</v>
      </c>
      <c r="AH10703" s="48">
        <v>-2509</v>
      </c>
      <c r="AJ10703" s="49">
        <v>0</v>
      </c>
      <c r="AK10703" s="49">
        <v>0</v>
      </c>
    </row>
    <row r="10704" spans="1:37">
      <c r="A10704" s="37" t="s">
        <v>189</v>
      </c>
      <c r="B10704" s="38">
        <v>42632.125</v>
      </c>
      <c r="C10704" s="39">
        <v>42631</v>
      </c>
      <c r="D10704" s="38">
        <v>42631.958333333336</v>
      </c>
      <c r="E10704" s="40" t="s">
        <v>239</v>
      </c>
      <c r="F10704" s="48">
        <v>14550</v>
      </c>
      <c r="G10704" s="48">
        <v>14694</v>
      </c>
      <c r="H10704" s="48">
        <v>11914</v>
      </c>
      <c r="I10704" s="48">
        <v>-2780</v>
      </c>
      <c r="T10704" s="48">
        <v>-2779</v>
      </c>
      <c r="AC10704" s="48">
        <v>-381</v>
      </c>
      <c r="AH10704" s="48">
        <v>-2398</v>
      </c>
      <c r="AJ10704" s="49">
        <v>0</v>
      </c>
      <c r="AK10704" s="49">
        <v>-1</v>
      </c>
    </row>
    <row r="10705" spans="1:37">
      <c r="A10705" s="37" t="s">
        <v>189</v>
      </c>
      <c r="B10705" s="38">
        <v>42632.166666666664</v>
      </c>
      <c r="C10705" s="39">
        <v>42631</v>
      </c>
      <c r="D10705" s="38">
        <v>42632</v>
      </c>
      <c r="E10705" s="40" t="s">
        <v>239</v>
      </c>
      <c r="F10705" s="48">
        <v>13380</v>
      </c>
      <c r="G10705" s="48">
        <v>13680</v>
      </c>
      <c r="H10705" s="48">
        <v>10922</v>
      </c>
      <c r="I10705" s="48">
        <v>-2758</v>
      </c>
      <c r="T10705" s="48">
        <v>-2758</v>
      </c>
      <c r="AC10705" s="48">
        <v>-305</v>
      </c>
      <c r="AH10705" s="48">
        <v>-2453</v>
      </c>
      <c r="AJ10705" s="49">
        <v>0</v>
      </c>
      <c r="AK10705" s="49">
        <v>0</v>
      </c>
    </row>
    <row r="10706" spans="1:37">
      <c r="A10706" s="37" t="s">
        <v>189</v>
      </c>
      <c r="B10706" s="38">
        <v>42632.208333333336</v>
      </c>
      <c r="C10706" s="39">
        <v>42632</v>
      </c>
      <c r="D10706" s="38">
        <v>42632.041666666664</v>
      </c>
      <c r="E10706" s="40" t="s">
        <v>239</v>
      </c>
      <c r="F10706" s="48">
        <v>12620</v>
      </c>
      <c r="G10706" s="48">
        <v>12976</v>
      </c>
      <c r="H10706" s="48">
        <v>10237</v>
      </c>
      <c r="I10706" s="48">
        <v>-2739</v>
      </c>
      <c r="T10706" s="48">
        <v>-2739</v>
      </c>
      <c r="AC10706" s="48">
        <v>-541</v>
      </c>
      <c r="AH10706" s="48">
        <v>-2198</v>
      </c>
      <c r="AJ10706" s="49">
        <v>0</v>
      </c>
      <c r="AK10706" s="49">
        <v>0</v>
      </c>
    </row>
    <row r="10707" spans="1:37">
      <c r="A10707" s="37" t="s">
        <v>189</v>
      </c>
      <c r="B10707" s="38">
        <v>42632.25</v>
      </c>
      <c r="C10707" s="39">
        <v>42632</v>
      </c>
      <c r="D10707" s="38">
        <v>42632.083333333336</v>
      </c>
      <c r="E10707" s="40" t="s">
        <v>239</v>
      </c>
      <c r="F10707" s="48">
        <v>12090</v>
      </c>
      <c r="G10707" s="48">
        <v>12677</v>
      </c>
      <c r="H10707" s="48">
        <v>10067</v>
      </c>
      <c r="I10707" s="48">
        <v>-2610</v>
      </c>
      <c r="T10707" s="48">
        <v>-2610</v>
      </c>
      <c r="AC10707" s="48">
        <v>-409</v>
      </c>
      <c r="AH10707" s="48">
        <v>-2201</v>
      </c>
      <c r="AJ10707" s="49">
        <v>0</v>
      </c>
      <c r="AK10707" s="49">
        <v>0</v>
      </c>
    </row>
    <row r="10708" spans="1:37">
      <c r="A10708" s="37" t="s">
        <v>189</v>
      </c>
      <c r="B10708" s="38">
        <v>42632.291666666664</v>
      </c>
      <c r="C10708" s="39">
        <v>42632</v>
      </c>
      <c r="D10708" s="38">
        <v>42632.125</v>
      </c>
      <c r="E10708" s="40" t="s">
        <v>239</v>
      </c>
      <c r="F10708" s="48">
        <v>11790</v>
      </c>
      <c r="G10708" s="48">
        <v>12646</v>
      </c>
      <c r="H10708" s="48">
        <v>9991</v>
      </c>
      <c r="I10708" s="48">
        <v>-2655</v>
      </c>
      <c r="T10708" s="48">
        <v>-2656</v>
      </c>
      <c r="AC10708" s="48">
        <v>-364</v>
      </c>
      <c r="AH10708" s="48">
        <v>-2292</v>
      </c>
      <c r="AJ10708" s="49">
        <v>0</v>
      </c>
      <c r="AK10708" s="49">
        <v>1</v>
      </c>
    </row>
    <row r="10709" spans="1:37">
      <c r="A10709" s="37" t="s">
        <v>189</v>
      </c>
      <c r="B10709" s="38">
        <v>42632.333333333336</v>
      </c>
      <c r="C10709" s="39">
        <v>42632</v>
      </c>
      <c r="D10709" s="38">
        <v>42632.166666666664</v>
      </c>
      <c r="E10709" s="40" t="s">
        <v>239</v>
      </c>
      <c r="F10709" s="48">
        <v>11670</v>
      </c>
      <c r="G10709" s="48">
        <v>12583</v>
      </c>
      <c r="H10709" s="48">
        <v>9864</v>
      </c>
      <c r="I10709" s="48">
        <v>-2719</v>
      </c>
      <c r="T10709" s="48">
        <v>-2718</v>
      </c>
      <c r="AC10709" s="48">
        <v>-495</v>
      </c>
      <c r="AH10709" s="48">
        <v>-2223</v>
      </c>
      <c r="AJ10709" s="49">
        <v>0</v>
      </c>
      <c r="AK10709" s="49">
        <v>-1</v>
      </c>
    </row>
    <row r="10710" spans="1:37">
      <c r="A10710" s="37" t="s">
        <v>189</v>
      </c>
      <c r="B10710" s="38">
        <v>42632.375</v>
      </c>
      <c r="C10710" s="39">
        <v>42632</v>
      </c>
      <c r="D10710" s="38">
        <v>42632.208333333336</v>
      </c>
      <c r="E10710" s="40" t="s">
        <v>239</v>
      </c>
      <c r="F10710" s="48">
        <v>11940</v>
      </c>
      <c r="G10710" s="48">
        <v>12879</v>
      </c>
      <c r="H10710" s="48">
        <v>10147</v>
      </c>
      <c r="I10710" s="48">
        <v>-2732</v>
      </c>
      <c r="T10710" s="48">
        <v>-2733</v>
      </c>
      <c r="AC10710" s="48">
        <v>-620</v>
      </c>
      <c r="AH10710" s="48">
        <v>-2113</v>
      </c>
      <c r="AJ10710" s="49">
        <v>0</v>
      </c>
      <c r="AK10710" s="49">
        <v>1</v>
      </c>
    </row>
    <row r="10711" spans="1:37">
      <c r="A10711" s="37" t="s">
        <v>189</v>
      </c>
      <c r="B10711" s="38">
        <v>42632.416666666664</v>
      </c>
      <c r="C10711" s="39">
        <v>42632</v>
      </c>
      <c r="D10711" s="38">
        <v>42632.25</v>
      </c>
      <c r="E10711" s="40" t="s">
        <v>239</v>
      </c>
      <c r="F10711" s="48">
        <v>13030</v>
      </c>
      <c r="G10711" s="48">
        <v>13578</v>
      </c>
      <c r="H10711" s="48">
        <v>10891</v>
      </c>
      <c r="I10711" s="48">
        <v>-2687</v>
      </c>
      <c r="T10711" s="48">
        <v>-2687</v>
      </c>
      <c r="AC10711" s="48">
        <v>-613</v>
      </c>
      <c r="AH10711" s="48">
        <v>-2074</v>
      </c>
      <c r="AJ10711" s="49">
        <v>0</v>
      </c>
      <c r="AK10711" s="49">
        <v>0</v>
      </c>
    </row>
    <row r="10712" spans="1:37">
      <c r="A10712" s="37" t="s">
        <v>189</v>
      </c>
      <c r="B10712" s="38">
        <v>42632.458333333336</v>
      </c>
      <c r="C10712" s="39">
        <v>42632</v>
      </c>
      <c r="D10712" s="38">
        <v>42632.291666666664</v>
      </c>
      <c r="E10712" s="40" t="s">
        <v>239</v>
      </c>
      <c r="F10712" s="48">
        <v>14610</v>
      </c>
      <c r="G10712" s="48">
        <v>14931</v>
      </c>
      <c r="H10712" s="48">
        <v>12178</v>
      </c>
      <c r="I10712" s="48">
        <v>-2753</v>
      </c>
      <c r="T10712" s="48">
        <v>-2753</v>
      </c>
      <c r="AC10712" s="48">
        <v>-810</v>
      </c>
      <c r="AH10712" s="48">
        <v>-1943</v>
      </c>
      <c r="AJ10712" s="49">
        <v>0</v>
      </c>
      <c r="AK10712" s="49">
        <v>0</v>
      </c>
    </row>
    <row r="10713" spans="1:37">
      <c r="A10713" s="37" t="s">
        <v>189</v>
      </c>
      <c r="B10713" s="38">
        <v>42632.5</v>
      </c>
      <c r="C10713" s="39">
        <v>42632</v>
      </c>
      <c r="D10713" s="38">
        <v>42632.333333333336</v>
      </c>
      <c r="E10713" s="40" t="s">
        <v>239</v>
      </c>
      <c r="F10713" s="48">
        <v>15870</v>
      </c>
      <c r="G10713" s="48">
        <v>16147</v>
      </c>
      <c r="H10713" s="48">
        <v>13588</v>
      </c>
      <c r="I10713" s="48">
        <v>-2559</v>
      </c>
      <c r="T10713" s="48">
        <v>-2559</v>
      </c>
      <c r="AC10713" s="48">
        <v>-458</v>
      </c>
      <c r="AH10713" s="48">
        <v>-2101</v>
      </c>
      <c r="AJ10713" s="49">
        <v>0</v>
      </c>
      <c r="AK10713" s="49">
        <v>0</v>
      </c>
    </row>
    <row r="10714" spans="1:37">
      <c r="A10714" s="37" t="s">
        <v>189</v>
      </c>
      <c r="B10714" s="38">
        <v>42632.541666666664</v>
      </c>
      <c r="C10714" s="39">
        <v>42632</v>
      </c>
      <c r="D10714" s="38">
        <v>42632.375</v>
      </c>
      <c r="E10714" s="40" t="s">
        <v>239</v>
      </c>
      <c r="F10714" s="48">
        <v>16650</v>
      </c>
      <c r="G10714" s="48">
        <v>16775</v>
      </c>
      <c r="H10714" s="48">
        <v>14231</v>
      </c>
      <c r="I10714" s="48">
        <v>-2544</v>
      </c>
      <c r="T10714" s="48">
        <v>-2544</v>
      </c>
      <c r="AC10714" s="48">
        <v>-403</v>
      </c>
      <c r="AH10714" s="48">
        <v>-2141</v>
      </c>
      <c r="AJ10714" s="49">
        <v>0</v>
      </c>
      <c r="AK10714" s="49">
        <v>0</v>
      </c>
    </row>
    <row r="10715" spans="1:37">
      <c r="A10715" s="37" t="s">
        <v>189</v>
      </c>
      <c r="B10715" s="38">
        <v>42632.583333333336</v>
      </c>
      <c r="C10715" s="39">
        <v>42632</v>
      </c>
      <c r="D10715" s="38">
        <v>42632.416666666664</v>
      </c>
      <c r="E10715" s="40" t="s">
        <v>239</v>
      </c>
      <c r="F10715" s="48">
        <v>17230</v>
      </c>
      <c r="G10715" s="48">
        <v>17264</v>
      </c>
      <c r="H10715" s="48">
        <v>14468</v>
      </c>
      <c r="I10715" s="48">
        <v>-2796</v>
      </c>
      <c r="T10715" s="48">
        <v>-2796</v>
      </c>
      <c r="AC10715" s="48">
        <v>-673</v>
      </c>
      <c r="AH10715" s="48">
        <v>-2123</v>
      </c>
      <c r="AJ10715" s="49">
        <v>0</v>
      </c>
      <c r="AK10715" s="49">
        <v>0</v>
      </c>
    </row>
    <row r="10716" spans="1:37">
      <c r="A10716" s="37" t="s">
        <v>189</v>
      </c>
      <c r="B10716" s="38">
        <v>42632.625</v>
      </c>
      <c r="C10716" s="39">
        <v>42632</v>
      </c>
      <c r="D10716" s="38">
        <v>42632.458333333336</v>
      </c>
      <c r="E10716" s="40" t="s">
        <v>239</v>
      </c>
      <c r="F10716" s="48">
        <v>17780</v>
      </c>
      <c r="G10716" s="48">
        <v>17702</v>
      </c>
      <c r="H10716" s="48">
        <v>14871</v>
      </c>
      <c r="I10716" s="48">
        <v>-2831</v>
      </c>
      <c r="T10716" s="48">
        <v>-2828</v>
      </c>
      <c r="AC10716" s="48">
        <v>-699</v>
      </c>
      <c r="AH10716" s="48">
        <v>-2129</v>
      </c>
      <c r="AJ10716" s="49">
        <v>0</v>
      </c>
      <c r="AK10716" s="49">
        <v>-3</v>
      </c>
    </row>
    <row r="10717" spans="1:37">
      <c r="A10717" s="37" t="s">
        <v>189</v>
      </c>
      <c r="B10717" s="38">
        <v>42632.666666666664</v>
      </c>
      <c r="C10717" s="39">
        <v>42632</v>
      </c>
      <c r="D10717" s="38">
        <v>42632.5</v>
      </c>
      <c r="E10717" s="40" t="s">
        <v>239</v>
      </c>
      <c r="F10717" s="48">
        <v>18170</v>
      </c>
      <c r="G10717" s="48">
        <v>17838</v>
      </c>
      <c r="H10717" s="48">
        <v>14967</v>
      </c>
      <c r="I10717" s="48">
        <v>-2871</v>
      </c>
      <c r="T10717" s="48">
        <v>-2870</v>
      </c>
      <c r="AC10717" s="48">
        <v>-780</v>
      </c>
      <c r="AH10717" s="48">
        <v>-2090</v>
      </c>
      <c r="AJ10717" s="49">
        <v>0</v>
      </c>
      <c r="AK10717" s="49">
        <v>-1</v>
      </c>
    </row>
    <row r="10718" spans="1:37">
      <c r="A10718" s="37" t="s">
        <v>189</v>
      </c>
      <c r="B10718" s="38">
        <v>42632.708333333336</v>
      </c>
      <c r="C10718" s="39">
        <v>42632</v>
      </c>
      <c r="D10718" s="38">
        <v>42632.541666666664</v>
      </c>
      <c r="E10718" s="40" t="s">
        <v>239</v>
      </c>
      <c r="F10718" s="48">
        <v>18430</v>
      </c>
      <c r="G10718" s="48">
        <v>17770</v>
      </c>
      <c r="H10718" s="48">
        <v>14963</v>
      </c>
      <c r="I10718" s="48">
        <v>-2807</v>
      </c>
      <c r="T10718" s="48">
        <v>-2807</v>
      </c>
      <c r="AC10718" s="48">
        <v>-693</v>
      </c>
      <c r="AH10718" s="48">
        <v>-2114</v>
      </c>
      <c r="AJ10718" s="49">
        <v>0</v>
      </c>
      <c r="AK10718" s="49">
        <v>0</v>
      </c>
    </row>
    <row r="10719" spans="1:37">
      <c r="A10719" s="37" t="s">
        <v>189</v>
      </c>
      <c r="B10719" s="38">
        <v>42632.75</v>
      </c>
      <c r="C10719" s="39">
        <v>42632</v>
      </c>
      <c r="D10719" s="38">
        <v>42632.583333333336</v>
      </c>
      <c r="E10719" s="40" t="s">
        <v>239</v>
      </c>
      <c r="F10719" s="48">
        <v>18780</v>
      </c>
      <c r="G10719" s="48">
        <v>17676</v>
      </c>
      <c r="H10719" s="48">
        <v>15231</v>
      </c>
      <c r="I10719" s="48">
        <v>-2445</v>
      </c>
      <c r="T10719" s="48">
        <v>-2445</v>
      </c>
      <c r="AC10719" s="48">
        <v>-275</v>
      </c>
      <c r="AH10719" s="48">
        <v>-2170</v>
      </c>
      <c r="AJ10719" s="49">
        <v>0</v>
      </c>
      <c r="AK10719" s="49">
        <v>0</v>
      </c>
    </row>
    <row r="10720" spans="1:37">
      <c r="A10720" s="37" t="s">
        <v>189</v>
      </c>
      <c r="B10720" s="38">
        <v>42632.791666666664</v>
      </c>
      <c r="C10720" s="39">
        <v>42632</v>
      </c>
      <c r="D10720" s="38">
        <v>42632.625</v>
      </c>
      <c r="E10720" s="40" t="s">
        <v>239</v>
      </c>
      <c r="F10720" s="48">
        <v>18930</v>
      </c>
      <c r="G10720" s="48">
        <v>17411</v>
      </c>
      <c r="H10720" s="48">
        <v>14985</v>
      </c>
      <c r="I10720" s="48">
        <v>-2426</v>
      </c>
      <c r="T10720" s="48">
        <v>-2426</v>
      </c>
      <c r="AC10720" s="48">
        <v>-282</v>
      </c>
      <c r="AH10720" s="48">
        <v>-2144</v>
      </c>
      <c r="AJ10720" s="49">
        <v>0</v>
      </c>
      <c r="AK10720" s="49">
        <v>0</v>
      </c>
    </row>
    <row r="10721" spans="1:37">
      <c r="A10721" s="37" t="s">
        <v>189</v>
      </c>
      <c r="B10721" s="38">
        <v>42632.833333333336</v>
      </c>
      <c r="C10721" s="39">
        <v>42632</v>
      </c>
      <c r="D10721" s="38">
        <v>42632.666666666664</v>
      </c>
      <c r="E10721" s="40" t="s">
        <v>239</v>
      </c>
      <c r="F10721" s="48">
        <v>19060</v>
      </c>
      <c r="G10721" s="48">
        <v>17263</v>
      </c>
      <c r="H10721" s="48">
        <v>14776</v>
      </c>
      <c r="I10721" s="48">
        <v>-2487</v>
      </c>
      <c r="T10721" s="48">
        <v>-2487</v>
      </c>
      <c r="AC10721" s="48">
        <v>-324</v>
      </c>
      <c r="AH10721" s="48">
        <v>-2163</v>
      </c>
      <c r="AJ10721" s="49">
        <v>0</v>
      </c>
      <c r="AK10721" s="49">
        <v>0</v>
      </c>
    </row>
    <row r="10722" spans="1:37">
      <c r="A10722" s="37" t="s">
        <v>189</v>
      </c>
      <c r="B10722" s="38">
        <v>42632.875</v>
      </c>
      <c r="C10722" s="39">
        <v>42632</v>
      </c>
      <c r="D10722" s="38">
        <v>42632.708333333336</v>
      </c>
      <c r="E10722" s="40" t="s">
        <v>239</v>
      </c>
      <c r="F10722" s="48">
        <v>19130</v>
      </c>
      <c r="G10722" s="48">
        <v>17279</v>
      </c>
      <c r="H10722" s="48">
        <v>14788</v>
      </c>
      <c r="I10722" s="48">
        <v>-2491</v>
      </c>
      <c r="T10722" s="48">
        <v>-2491</v>
      </c>
      <c r="AC10722" s="48">
        <v>-311</v>
      </c>
      <c r="AH10722" s="48">
        <v>-2180</v>
      </c>
      <c r="AJ10722" s="49">
        <v>0</v>
      </c>
      <c r="AK10722" s="49">
        <v>0</v>
      </c>
    </row>
    <row r="10723" spans="1:37">
      <c r="A10723" s="37" t="s">
        <v>189</v>
      </c>
      <c r="B10723" s="38">
        <v>42632.916666666664</v>
      </c>
      <c r="C10723" s="39">
        <v>42632</v>
      </c>
      <c r="D10723" s="38">
        <v>42632.75</v>
      </c>
      <c r="E10723" s="40" t="s">
        <v>239</v>
      </c>
      <c r="F10723" s="48">
        <v>19150</v>
      </c>
      <c r="G10723" s="48">
        <v>17479</v>
      </c>
      <c r="H10723" s="48">
        <v>14986</v>
      </c>
      <c r="I10723" s="48">
        <v>-2493</v>
      </c>
      <c r="T10723" s="48">
        <v>-2493</v>
      </c>
      <c r="AC10723" s="48">
        <v>-336</v>
      </c>
      <c r="AH10723" s="48">
        <v>-2157</v>
      </c>
      <c r="AJ10723" s="49">
        <v>0</v>
      </c>
      <c r="AK10723" s="49">
        <v>0</v>
      </c>
    </row>
    <row r="10724" spans="1:37">
      <c r="A10724" s="37" t="s">
        <v>189</v>
      </c>
      <c r="B10724" s="38">
        <v>42632.958333333336</v>
      </c>
      <c r="C10724" s="39">
        <v>42632</v>
      </c>
      <c r="D10724" s="38">
        <v>42632.791666666664</v>
      </c>
      <c r="E10724" s="40" t="s">
        <v>239</v>
      </c>
      <c r="F10724" s="48">
        <v>19040</v>
      </c>
      <c r="G10724" s="48">
        <v>17634</v>
      </c>
      <c r="H10724" s="48">
        <v>15156</v>
      </c>
      <c r="I10724" s="48">
        <v>-2478</v>
      </c>
      <c r="T10724" s="48">
        <v>-2478</v>
      </c>
      <c r="AC10724" s="48">
        <v>-328</v>
      </c>
      <c r="AH10724" s="48">
        <v>-2150</v>
      </c>
      <c r="AJ10724" s="49">
        <v>0</v>
      </c>
      <c r="AK10724" s="49">
        <v>0</v>
      </c>
    </row>
    <row r="10725" spans="1:37">
      <c r="A10725" s="37" t="s">
        <v>189</v>
      </c>
      <c r="B10725" s="38">
        <v>42633</v>
      </c>
      <c r="C10725" s="39">
        <v>42632</v>
      </c>
      <c r="D10725" s="38">
        <v>42632.833333333336</v>
      </c>
      <c r="E10725" s="40" t="s">
        <v>239</v>
      </c>
      <c r="F10725" s="48">
        <v>19060</v>
      </c>
      <c r="G10725" s="48">
        <v>17856</v>
      </c>
      <c r="H10725" s="48">
        <v>15422</v>
      </c>
      <c r="I10725" s="48">
        <v>-2434</v>
      </c>
      <c r="T10725" s="48">
        <v>-2435</v>
      </c>
      <c r="AC10725" s="48">
        <v>-283</v>
      </c>
      <c r="AH10725" s="48">
        <v>-2152</v>
      </c>
      <c r="AJ10725" s="49">
        <v>0</v>
      </c>
      <c r="AK10725" s="49">
        <v>1</v>
      </c>
    </row>
    <row r="10726" spans="1:37">
      <c r="A10726" s="37" t="s">
        <v>189</v>
      </c>
      <c r="B10726" s="38">
        <v>42633.041666666664</v>
      </c>
      <c r="C10726" s="39">
        <v>42632</v>
      </c>
      <c r="D10726" s="38">
        <v>42632.875</v>
      </c>
      <c r="E10726" s="40" t="s">
        <v>239</v>
      </c>
      <c r="F10726" s="48">
        <v>18210</v>
      </c>
      <c r="G10726" s="48">
        <v>17232</v>
      </c>
      <c r="H10726" s="48">
        <v>14725</v>
      </c>
      <c r="I10726" s="48">
        <v>-2507</v>
      </c>
      <c r="T10726" s="48">
        <v>-2506</v>
      </c>
      <c r="AC10726" s="48">
        <v>-358</v>
      </c>
      <c r="AH10726" s="48">
        <v>-2148</v>
      </c>
      <c r="AJ10726" s="49">
        <v>0</v>
      </c>
      <c r="AK10726" s="49">
        <v>-1</v>
      </c>
    </row>
    <row r="10727" spans="1:37">
      <c r="A10727" s="37" t="s">
        <v>189</v>
      </c>
      <c r="B10727" s="38">
        <v>42633.083333333336</v>
      </c>
      <c r="C10727" s="39">
        <v>42632</v>
      </c>
      <c r="D10727" s="38">
        <v>42632.916666666664</v>
      </c>
      <c r="E10727" s="40" t="s">
        <v>239</v>
      </c>
      <c r="F10727" s="48">
        <v>16830</v>
      </c>
      <c r="G10727" s="48">
        <v>16051</v>
      </c>
      <c r="H10727" s="48">
        <v>13681</v>
      </c>
      <c r="I10727" s="48">
        <v>-2370</v>
      </c>
      <c r="T10727" s="48">
        <v>-2371</v>
      </c>
      <c r="AC10727" s="48">
        <v>-373</v>
      </c>
      <c r="AH10727" s="48">
        <v>-1998</v>
      </c>
      <c r="AJ10727" s="49">
        <v>0</v>
      </c>
      <c r="AK10727" s="49">
        <v>1</v>
      </c>
    </row>
    <row r="10728" spans="1:37">
      <c r="A10728" s="37" t="s">
        <v>189</v>
      </c>
      <c r="B10728" s="38">
        <v>42633.125</v>
      </c>
      <c r="C10728" s="39">
        <v>42632</v>
      </c>
      <c r="D10728" s="38">
        <v>42632.958333333336</v>
      </c>
      <c r="E10728" s="40" t="s">
        <v>239</v>
      </c>
      <c r="F10728" s="48">
        <v>15150</v>
      </c>
      <c r="G10728" s="48">
        <v>14580</v>
      </c>
      <c r="H10728" s="48">
        <v>12191</v>
      </c>
      <c r="I10728" s="48">
        <v>-2389</v>
      </c>
      <c r="T10728" s="48">
        <v>-2388</v>
      </c>
      <c r="AC10728" s="48">
        <v>-383</v>
      </c>
      <c r="AH10728" s="48">
        <v>-2005</v>
      </c>
      <c r="AJ10728" s="49">
        <v>0</v>
      </c>
      <c r="AK10728" s="49">
        <v>-1</v>
      </c>
    </row>
    <row r="10729" spans="1:37">
      <c r="A10729" s="37" t="s">
        <v>189</v>
      </c>
      <c r="B10729" s="38">
        <v>42633.166666666664</v>
      </c>
      <c r="C10729" s="39">
        <v>42632</v>
      </c>
      <c r="D10729" s="38">
        <v>42633</v>
      </c>
      <c r="E10729" s="40" t="s">
        <v>239</v>
      </c>
      <c r="F10729" s="48">
        <v>13670</v>
      </c>
      <c r="G10729" s="48">
        <v>13484</v>
      </c>
      <c r="H10729" s="48">
        <v>10950</v>
      </c>
      <c r="I10729" s="48">
        <v>-2534</v>
      </c>
      <c r="T10729" s="48">
        <v>-2534</v>
      </c>
      <c r="AC10729" s="48">
        <v>-510</v>
      </c>
      <c r="AH10729" s="48">
        <v>-2024</v>
      </c>
      <c r="AJ10729" s="49">
        <v>0</v>
      </c>
      <c r="AK10729" s="49">
        <v>0</v>
      </c>
    </row>
    <row r="10730" spans="1:37">
      <c r="A10730" s="37" t="s">
        <v>189</v>
      </c>
      <c r="B10730" s="38">
        <v>42633.208333333336</v>
      </c>
      <c r="C10730" s="39">
        <v>42633</v>
      </c>
      <c r="D10730" s="38">
        <v>42633.041666666664</v>
      </c>
      <c r="E10730" s="40" t="s">
        <v>239</v>
      </c>
      <c r="F10730" s="48">
        <v>12830</v>
      </c>
      <c r="G10730" s="48">
        <v>12829</v>
      </c>
      <c r="H10730" s="48">
        <v>10329</v>
      </c>
      <c r="I10730" s="48">
        <v>-2500</v>
      </c>
      <c r="T10730" s="48">
        <v>-2501</v>
      </c>
      <c r="AC10730" s="48">
        <v>-467</v>
      </c>
      <c r="AH10730" s="48">
        <v>-2034</v>
      </c>
      <c r="AJ10730" s="49">
        <v>0</v>
      </c>
      <c r="AK10730" s="49">
        <v>1</v>
      </c>
    </row>
    <row r="10731" spans="1:37">
      <c r="A10731" s="37" t="s">
        <v>189</v>
      </c>
      <c r="B10731" s="38">
        <v>42633.25</v>
      </c>
      <c r="C10731" s="39">
        <v>42633</v>
      </c>
      <c r="D10731" s="38">
        <v>42633.083333333336</v>
      </c>
      <c r="E10731" s="40" t="s">
        <v>239</v>
      </c>
      <c r="F10731" s="48">
        <v>12190</v>
      </c>
      <c r="G10731" s="48">
        <v>12536</v>
      </c>
      <c r="H10731" s="48">
        <v>9990</v>
      </c>
      <c r="I10731" s="48">
        <v>-2546</v>
      </c>
      <c r="T10731" s="48">
        <v>-2545</v>
      </c>
      <c r="AC10731" s="48">
        <v>-497</v>
      </c>
      <c r="AH10731" s="48">
        <v>-2048</v>
      </c>
      <c r="AJ10731" s="49">
        <v>0</v>
      </c>
      <c r="AK10731" s="49">
        <v>-1</v>
      </c>
    </row>
    <row r="10732" spans="1:37">
      <c r="A10732" s="37" t="s">
        <v>189</v>
      </c>
      <c r="B10732" s="38">
        <v>42633.291666666664</v>
      </c>
      <c r="C10732" s="39">
        <v>42633</v>
      </c>
      <c r="D10732" s="38">
        <v>42633.125</v>
      </c>
      <c r="E10732" s="40" t="s">
        <v>239</v>
      </c>
      <c r="F10732" s="48">
        <v>11820</v>
      </c>
      <c r="G10732" s="48">
        <v>12476</v>
      </c>
      <c r="H10732" s="48">
        <v>9912</v>
      </c>
      <c r="I10732" s="48">
        <v>-2564</v>
      </c>
      <c r="T10732" s="48">
        <v>-2560</v>
      </c>
      <c r="AC10732" s="48">
        <v>-513</v>
      </c>
      <c r="AH10732" s="48">
        <v>-2047</v>
      </c>
      <c r="AJ10732" s="49">
        <v>0</v>
      </c>
      <c r="AK10732" s="49">
        <v>-4</v>
      </c>
    </row>
    <row r="10733" spans="1:37">
      <c r="A10733" s="37" t="s">
        <v>189</v>
      </c>
      <c r="B10733" s="38">
        <v>42633.333333333336</v>
      </c>
      <c r="C10733" s="39">
        <v>42633</v>
      </c>
      <c r="D10733" s="38">
        <v>42633.166666666664</v>
      </c>
      <c r="E10733" s="40" t="s">
        <v>239</v>
      </c>
      <c r="F10733" s="48">
        <v>11660</v>
      </c>
      <c r="G10733" s="48">
        <v>12373</v>
      </c>
      <c r="H10733" s="48">
        <v>9782</v>
      </c>
      <c r="I10733" s="48">
        <v>-2591</v>
      </c>
      <c r="T10733" s="48">
        <v>-2591</v>
      </c>
      <c r="AC10733" s="48">
        <v>-557</v>
      </c>
      <c r="AH10733" s="48">
        <v>-2034</v>
      </c>
      <c r="AJ10733" s="49">
        <v>0</v>
      </c>
      <c r="AK10733" s="49">
        <v>0</v>
      </c>
    </row>
    <row r="10734" spans="1:37">
      <c r="A10734" s="37" t="s">
        <v>189</v>
      </c>
      <c r="B10734" s="38">
        <v>42633.375</v>
      </c>
      <c r="C10734" s="39">
        <v>42633</v>
      </c>
      <c r="D10734" s="38">
        <v>42633.208333333336</v>
      </c>
      <c r="E10734" s="40" t="s">
        <v>239</v>
      </c>
      <c r="F10734" s="48">
        <v>11840</v>
      </c>
      <c r="G10734" s="48">
        <v>12597</v>
      </c>
      <c r="H10734" s="48">
        <v>9948</v>
      </c>
      <c r="I10734" s="48">
        <v>-2649</v>
      </c>
      <c r="T10734" s="48">
        <v>-2650</v>
      </c>
      <c r="AC10734" s="48">
        <v>-535</v>
      </c>
      <c r="AH10734" s="48">
        <v>-2115</v>
      </c>
      <c r="AJ10734" s="49">
        <v>0</v>
      </c>
      <c r="AK10734" s="49">
        <v>1</v>
      </c>
    </row>
    <row r="10735" spans="1:37">
      <c r="A10735" s="37" t="s">
        <v>189</v>
      </c>
      <c r="B10735" s="38">
        <v>42633.416666666664</v>
      </c>
      <c r="C10735" s="39">
        <v>42633</v>
      </c>
      <c r="D10735" s="38">
        <v>42633.25</v>
      </c>
      <c r="E10735" s="40" t="s">
        <v>239</v>
      </c>
      <c r="F10735" s="48">
        <v>12620</v>
      </c>
      <c r="G10735" s="48">
        <v>13550</v>
      </c>
      <c r="H10735" s="48">
        <v>10880</v>
      </c>
      <c r="I10735" s="48">
        <v>-2670</v>
      </c>
      <c r="T10735" s="48">
        <v>-2667</v>
      </c>
      <c r="AC10735" s="48">
        <v>-569</v>
      </c>
      <c r="AH10735" s="48">
        <v>-2098</v>
      </c>
      <c r="AJ10735" s="49">
        <v>0</v>
      </c>
      <c r="AK10735" s="49">
        <v>-3</v>
      </c>
    </row>
    <row r="10736" spans="1:37">
      <c r="A10736" s="37" t="s">
        <v>189</v>
      </c>
      <c r="B10736" s="38">
        <v>42633.458333333336</v>
      </c>
      <c r="C10736" s="39">
        <v>42633</v>
      </c>
      <c r="D10736" s="38">
        <v>42633.291666666664</v>
      </c>
      <c r="E10736" s="40" t="s">
        <v>239</v>
      </c>
      <c r="F10736" s="48">
        <v>14360</v>
      </c>
      <c r="G10736" s="48">
        <v>14802</v>
      </c>
      <c r="H10736" s="48">
        <v>12195</v>
      </c>
      <c r="I10736" s="48">
        <v>-2607</v>
      </c>
      <c r="T10736" s="48">
        <v>-2608</v>
      </c>
      <c r="AC10736" s="48">
        <v>-531</v>
      </c>
      <c r="AH10736" s="48">
        <v>-2077</v>
      </c>
      <c r="AJ10736" s="49">
        <v>0</v>
      </c>
      <c r="AK10736" s="49">
        <v>1</v>
      </c>
    </row>
    <row r="10737" spans="1:37">
      <c r="A10737" s="37" t="s">
        <v>189</v>
      </c>
      <c r="B10737" s="38">
        <v>42633.5</v>
      </c>
      <c r="C10737" s="39">
        <v>42633</v>
      </c>
      <c r="D10737" s="38">
        <v>42633.333333333336</v>
      </c>
      <c r="E10737" s="40" t="s">
        <v>239</v>
      </c>
      <c r="F10737" s="48">
        <v>15360</v>
      </c>
      <c r="G10737" s="48">
        <v>15399</v>
      </c>
      <c r="H10737" s="48">
        <v>12876</v>
      </c>
      <c r="I10737" s="48">
        <v>-2523</v>
      </c>
      <c r="T10737" s="48">
        <v>-2523</v>
      </c>
      <c r="AC10737" s="48">
        <v>-483</v>
      </c>
      <c r="AH10737" s="48">
        <v>-2040</v>
      </c>
      <c r="AJ10737" s="49">
        <v>0</v>
      </c>
      <c r="AK10737" s="49">
        <v>0</v>
      </c>
    </row>
    <row r="10738" spans="1:37">
      <c r="A10738" s="37" t="s">
        <v>189</v>
      </c>
      <c r="B10738" s="38">
        <v>42633.541666666664</v>
      </c>
      <c r="C10738" s="39">
        <v>42633</v>
      </c>
      <c r="D10738" s="38">
        <v>42633.375</v>
      </c>
      <c r="E10738" s="40" t="s">
        <v>239</v>
      </c>
      <c r="F10738" s="48">
        <v>15950</v>
      </c>
      <c r="G10738" s="48">
        <v>15930</v>
      </c>
      <c r="H10738" s="48">
        <v>13635</v>
      </c>
      <c r="I10738" s="48">
        <v>-2295</v>
      </c>
      <c r="T10738" s="48">
        <v>-2294</v>
      </c>
      <c r="AC10738" s="48">
        <v>-498</v>
      </c>
      <c r="AH10738" s="48">
        <v>-1796</v>
      </c>
      <c r="AJ10738" s="49">
        <v>0</v>
      </c>
      <c r="AK10738" s="49">
        <v>-1</v>
      </c>
    </row>
    <row r="10739" spans="1:37">
      <c r="A10739" s="37" t="s">
        <v>189</v>
      </c>
      <c r="B10739" s="38">
        <v>42633.583333333336</v>
      </c>
      <c r="C10739" s="39">
        <v>42633</v>
      </c>
      <c r="D10739" s="38">
        <v>42633.416666666664</v>
      </c>
      <c r="E10739" s="40" t="s">
        <v>239</v>
      </c>
      <c r="F10739" s="48">
        <v>16400</v>
      </c>
      <c r="G10739" s="48">
        <v>16315</v>
      </c>
      <c r="H10739" s="48">
        <v>13970</v>
      </c>
      <c r="I10739" s="48">
        <v>-2345</v>
      </c>
      <c r="T10739" s="48">
        <v>-2345</v>
      </c>
      <c r="AC10739" s="48">
        <v>-464</v>
      </c>
      <c r="AH10739" s="48">
        <v>-1881</v>
      </c>
      <c r="AJ10739" s="49">
        <v>0</v>
      </c>
      <c r="AK10739" s="49">
        <v>0</v>
      </c>
    </row>
    <row r="10740" spans="1:37">
      <c r="A10740" s="37" t="s">
        <v>189</v>
      </c>
      <c r="B10740" s="38">
        <v>42633.625</v>
      </c>
      <c r="C10740" s="39">
        <v>42633</v>
      </c>
      <c r="D10740" s="38">
        <v>42633.458333333336</v>
      </c>
      <c r="E10740" s="40" t="s">
        <v>239</v>
      </c>
      <c r="F10740" s="48">
        <v>16960</v>
      </c>
      <c r="G10740" s="48">
        <v>16710</v>
      </c>
      <c r="H10740" s="48">
        <v>14308</v>
      </c>
      <c r="I10740" s="48">
        <v>-2402</v>
      </c>
      <c r="T10740" s="48">
        <v>-2402</v>
      </c>
      <c r="AC10740" s="48">
        <v>-551</v>
      </c>
      <c r="AH10740" s="48">
        <v>-1851</v>
      </c>
      <c r="AJ10740" s="49">
        <v>0</v>
      </c>
      <c r="AK10740" s="49">
        <v>0</v>
      </c>
    </row>
    <row r="10741" spans="1:37">
      <c r="A10741" s="37" t="s">
        <v>189</v>
      </c>
      <c r="B10741" s="38">
        <v>42633.666666666664</v>
      </c>
      <c r="C10741" s="39">
        <v>42633</v>
      </c>
      <c r="D10741" s="38">
        <v>42633.5</v>
      </c>
      <c r="E10741" s="40" t="s">
        <v>239</v>
      </c>
      <c r="F10741" s="48">
        <v>17320</v>
      </c>
      <c r="G10741" s="48">
        <v>17042</v>
      </c>
      <c r="H10741" s="48">
        <v>14652</v>
      </c>
      <c r="I10741" s="48">
        <v>-2390</v>
      </c>
      <c r="T10741" s="48">
        <v>-2391</v>
      </c>
      <c r="AC10741" s="48">
        <v>-538</v>
      </c>
      <c r="AH10741" s="48">
        <v>-1853</v>
      </c>
      <c r="AJ10741" s="49">
        <v>0</v>
      </c>
      <c r="AK10741" s="49">
        <v>1</v>
      </c>
    </row>
    <row r="10742" spans="1:37">
      <c r="A10742" s="37" t="s">
        <v>189</v>
      </c>
      <c r="B10742" s="38">
        <v>42633.708333333336</v>
      </c>
      <c r="C10742" s="39">
        <v>42633</v>
      </c>
      <c r="D10742" s="38">
        <v>42633.541666666664</v>
      </c>
      <c r="E10742" s="40" t="s">
        <v>239</v>
      </c>
      <c r="F10742" s="48">
        <v>17800</v>
      </c>
      <c r="G10742" s="48">
        <v>17356</v>
      </c>
      <c r="H10742" s="48">
        <v>14986</v>
      </c>
      <c r="I10742" s="48">
        <v>-2370</v>
      </c>
      <c r="T10742" s="48">
        <v>-2369</v>
      </c>
      <c r="AC10742" s="48">
        <v>-403</v>
      </c>
      <c r="AH10742" s="48">
        <v>-1966</v>
      </c>
      <c r="AJ10742" s="49">
        <v>0</v>
      </c>
      <c r="AK10742" s="49">
        <v>-1</v>
      </c>
    </row>
    <row r="10743" spans="1:37">
      <c r="A10743" s="37" t="s">
        <v>189</v>
      </c>
      <c r="B10743" s="38">
        <v>42633.75</v>
      </c>
      <c r="C10743" s="39">
        <v>42633</v>
      </c>
      <c r="D10743" s="38">
        <v>42633.583333333336</v>
      </c>
      <c r="E10743" s="40" t="s">
        <v>239</v>
      </c>
      <c r="F10743" s="48">
        <v>18230</v>
      </c>
      <c r="G10743" s="48">
        <v>17876</v>
      </c>
      <c r="H10743" s="48">
        <v>15544</v>
      </c>
      <c r="I10743" s="48">
        <v>-2332</v>
      </c>
      <c r="T10743" s="48">
        <v>-2332</v>
      </c>
      <c r="AC10743" s="48">
        <v>-383</v>
      </c>
      <c r="AH10743" s="48">
        <v>-1949</v>
      </c>
      <c r="AJ10743" s="49">
        <v>0</v>
      </c>
      <c r="AK10743" s="49">
        <v>0</v>
      </c>
    </row>
    <row r="10744" spans="1:37">
      <c r="A10744" s="37" t="s">
        <v>189</v>
      </c>
      <c r="B10744" s="38">
        <v>42633.791666666664</v>
      </c>
      <c r="C10744" s="39">
        <v>42633</v>
      </c>
      <c r="D10744" s="38">
        <v>42633.625</v>
      </c>
      <c r="E10744" s="40" t="s">
        <v>239</v>
      </c>
      <c r="F10744" s="48">
        <v>18470</v>
      </c>
      <c r="G10744" s="48">
        <v>18291</v>
      </c>
      <c r="H10744" s="48">
        <v>15940</v>
      </c>
      <c r="I10744" s="48">
        <v>-2351</v>
      </c>
      <c r="T10744" s="48">
        <v>-2352</v>
      </c>
      <c r="AC10744" s="48">
        <v>-410</v>
      </c>
      <c r="AH10744" s="48">
        <v>-1942</v>
      </c>
      <c r="AJ10744" s="49">
        <v>0</v>
      </c>
      <c r="AK10744" s="49">
        <v>1</v>
      </c>
    </row>
    <row r="10745" spans="1:37">
      <c r="A10745" s="37" t="s">
        <v>189</v>
      </c>
      <c r="B10745" s="38">
        <v>42633.833333333336</v>
      </c>
      <c r="C10745" s="39">
        <v>42633</v>
      </c>
      <c r="D10745" s="38">
        <v>42633.666666666664</v>
      </c>
      <c r="E10745" s="40" t="s">
        <v>239</v>
      </c>
      <c r="F10745" s="48">
        <v>18770</v>
      </c>
      <c r="G10745" s="48">
        <v>18647</v>
      </c>
      <c r="H10745" s="48">
        <v>16283</v>
      </c>
      <c r="I10745" s="48">
        <v>-2364</v>
      </c>
      <c r="T10745" s="48">
        <v>-2364</v>
      </c>
      <c r="AC10745" s="48">
        <v>-431</v>
      </c>
      <c r="AH10745" s="48">
        <v>-1933</v>
      </c>
      <c r="AJ10745" s="49">
        <v>0</v>
      </c>
      <c r="AK10745" s="49">
        <v>0</v>
      </c>
    </row>
    <row r="10746" spans="1:37">
      <c r="A10746" s="37" t="s">
        <v>189</v>
      </c>
      <c r="B10746" s="38">
        <v>42633.875</v>
      </c>
      <c r="C10746" s="39">
        <v>42633</v>
      </c>
      <c r="D10746" s="38">
        <v>42633.708333333336</v>
      </c>
      <c r="E10746" s="40" t="s">
        <v>239</v>
      </c>
      <c r="F10746" s="48">
        <v>19080</v>
      </c>
      <c r="G10746" s="48">
        <v>18891</v>
      </c>
      <c r="H10746" s="48">
        <v>16566</v>
      </c>
      <c r="I10746" s="48">
        <v>-2325</v>
      </c>
      <c r="T10746" s="48">
        <v>-2324</v>
      </c>
      <c r="AC10746" s="48">
        <v>-361</v>
      </c>
      <c r="AH10746" s="48">
        <v>-1963</v>
      </c>
      <c r="AJ10746" s="49">
        <v>0</v>
      </c>
      <c r="AK10746" s="49">
        <v>-1</v>
      </c>
    </row>
    <row r="10747" spans="1:37">
      <c r="A10747" s="37" t="s">
        <v>189</v>
      </c>
      <c r="B10747" s="38">
        <v>42633.916666666664</v>
      </c>
      <c r="C10747" s="39">
        <v>42633</v>
      </c>
      <c r="D10747" s="38">
        <v>42633.75</v>
      </c>
      <c r="E10747" s="40" t="s">
        <v>239</v>
      </c>
      <c r="F10747" s="48">
        <v>19200</v>
      </c>
      <c r="G10747" s="48">
        <v>18890</v>
      </c>
      <c r="H10747" s="48">
        <v>16530</v>
      </c>
      <c r="I10747" s="48">
        <v>-2360</v>
      </c>
      <c r="T10747" s="48">
        <v>-2360</v>
      </c>
      <c r="AC10747" s="48">
        <v>-315</v>
      </c>
      <c r="AH10747" s="48">
        <v>-2045</v>
      </c>
      <c r="AJ10747" s="49">
        <v>0</v>
      </c>
      <c r="AK10747" s="49">
        <v>0</v>
      </c>
    </row>
    <row r="10748" spans="1:37">
      <c r="A10748" s="37" t="s">
        <v>189</v>
      </c>
      <c r="B10748" s="38">
        <v>42633.958333333336</v>
      </c>
      <c r="C10748" s="39">
        <v>42633</v>
      </c>
      <c r="D10748" s="38">
        <v>42633.791666666664</v>
      </c>
      <c r="E10748" s="40" t="s">
        <v>239</v>
      </c>
      <c r="F10748" s="48">
        <v>18770</v>
      </c>
      <c r="G10748" s="48">
        <v>18731</v>
      </c>
      <c r="H10748" s="48">
        <v>16234</v>
      </c>
      <c r="I10748" s="48">
        <v>-2497</v>
      </c>
      <c r="T10748" s="48">
        <v>-2497</v>
      </c>
      <c r="AC10748" s="48">
        <v>-371</v>
      </c>
      <c r="AH10748" s="48">
        <v>-2126</v>
      </c>
      <c r="AJ10748" s="49">
        <v>0</v>
      </c>
      <c r="AK10748" s="49">
        <v>0</v>
      </c>
    </row>
    <row r="10749" spans="1:37">
      <c r="A10749" s="37" t="s">
        <v>189</v>
      </c>
      <c r="B10749" s="38">
        <v>42634</v>
      </c>
      <c r="C10749" s="39">
        <v>42633</v>
      </c>
      <c r="D10749" s="38">
        <v>42633.833333333336</v>
      </c>
      <c r="E10749" s="40" t="s">
        <v>239</v>
      </c>
      <c r="F10749" s="48">
        <v>19000</v>
      </c>
      <c r="G10749" s="48">
        <v>18981</v>
      </c>
      <c r="H10749" s="48">
        <v>16507</v>
      </c>
      <c r="I10749" s="48">
        <v>-2474</v>
      </c>
      <c r="T10749" s="48">
        <v>-2475</v>
      </c>
      <c r="AC10749" s="48">
        <v>-314</v>
      </c>
      <c r="AH10749" s="48">
        <v>-2161</v>
      </c>
      <c r="AJ10749" s="49">
        <v>0</v>
      </c>
      <c r="AK10749" s="49">
        <v>1</v>
      </c>
    </row>
    <row r="10750" spans="1:37">
      <c r="A10750" s="37" t="s">
        <v>189</v>
      </c>
      <c r="B10750" s="38">
        <v>42634.041666666664</v>
      </c>
      <c r="C10750" s="39">
        <v>42633</v>
      </c>
      <c r="D10750" s="38">
        <v>42633.875</v>
      </c>
      <c r="E10750" s="40" t="s">
        <v>239</v>
      </c>
      <c r="F10750" s="48">
        <v>18120</v>
      </c>
      <c r="G10750" s="48">
        <v>18243</v>
      </c>
      <c r="H10750" s="48">
        <v>15770</v>
      </c>
      <c r="I10750" s="48">
        <v>-2473</v>
      </c>
      <c r="T10750" s="48">
        <v>-2473</v>
      </c>
      <c r="AC10750" s="48">
        <v>-237</v>
      </c>
      <c r="AH10750" s="48">
        <v>-2236</v>
      </c>
      <c r="AJ10750" s="49">
        <v>0</v>
      </c>
      <c r="AK10750" s="49">
        <v>0</v>
      </c>
    </row>
    <row r="10751" spans="1:37">
      <c r="A10751" s="37" t="s">
        <v>189</v>
      </c>
      <c r="B10751" s="38">
        <v>42634.083333333336</v>
      </c>
      <c r="C10751" s="39">
        <v>42633</v>
      </c>
      <c r="D10751" s="38">
        <v>42633.916666666664</v>
      </c>
      <c r="E10751" s="40" t="s">
        <v>239</v>
      </c>
      <c r="F10751" s="48">
        <v>16760</v>
      </c>
      <c r="G10751" s="48">
        <v>16885</v>
      </c>
      <c r="H10751" s="48">
        <v>14416</v>
      </c>
      <c r="I10751" s="48">
        <v>-2469</v>
      </c>
      <c r="T10751" s="48">
        <v>-2465</v>
      </c>
      <c r="AC10751" s="48">
        <v>-280</v>
      </c>
      <c r="AH10751" s="48">
        <v>-2185</v>
      </c>
      <c r="AJ10751" s="49">
        <v>0</v>
      </c>
      <c r="AK10751" s="49">
        <v>-4</v>
      </c>
    </row>
    <row r="10752" spans="1:37">
      <c r="A10752" s="37" t="s">
        <v>189</v>
      </c>
      <c r="B10752" s="38">
        <v>42634.125</v>
      </c>
      <c r="C10752" s="39">
        <v>42633</v>
      </c>
      <c r="D10752" s="38">
        <v>42633.958333333336</v>
      </c>
      <c r="E10752" s="40" t="s">
        <v>239</v>
      </c>
      <c r="F10752" s="48">
        <v>15030</v>
      </c>
      <c r="G10752" s="48">
        <v>15218</v>
      </c>
      <c r="H10752" s="48">
        <v>12751</v>
      </c>
      <c r="I10752" s="48">
        <v>-2467</v>
      </c>
      <c r="T10752" s="48">
        <v>-2467</v>
      </c>
      <c r="AC10752" s="48">
        <v>-380</v>
      </c>
      <c r="AH10752" s="48">
        <v>-2087</v>
      </c>
      <c r="AJ10752" s="49">
        <v>0</v>
      </c>
      <c r="AK10752" s="49">
        <v>0</v>
      </c>
    </row>
    <row r="10753" spans="1:37">
      <c r="A10753" s="37" t="s">
        <v>189</v>
      </c>
      <c r="B10753" s="38">
        <v>42634.166666666664</v>
      </c>
      <c r="C10753" s="39">
        <v>42633</v>
      </c>
      <c r="D10753" s="38">
        <v>42634</v>
      </c>
      <c r="E10753" s="40" t="s">
        <v>239</v>
      </c>
      <c r="F10753" s="48">
        <v>13510</v>
      </c>
      <c r="G10753" s="48">
        <v>14122</v>
      </c>
      <c r="H10753" s="48">
        <v>11592</v>
      </c>
      <c r="I10753" s="48">
        <v>-2530</v>
      </c>
      <c r="T10753" s="48">
        <v>-2530</v>
      </c>
      <c r="AC10753" s="48">
        <v>-424</v>
      </c>
      <c r="AH10753" s="48">
        <v>-2106</v>
      </c>
      <c r="AJ10753" s="49">
        <v>0</v>
      </c>
      <c r="AK10753" s="49">
        <v>0</v>
      </c>
    </row>
    <row r="10754" spans="1:37">
      <c r="A10754" s="37" t="s">
        <v>189</v>
      </c>
      <c r="B10754" s="38">
        <v>42634.208333333336</v>
      </c>
      <c r="C10754" s="39">
        <v>42634</v>
      </c>
      <c r="D10754" s="38">
        <v>42634.041666666664</v>
      </c>
      <c r="E10754" s="40" t="s">
        <v>239</v>
      </c>
      <c r="F10754" s="48">
        <v>12380</v>
      </c>
      <c r="G10754" s="48">
        <v>13179</v>
      </c>
      <c r="H10754" s="48">
        <v>10658</v>
      </c>
      <c r="I10754" s="48">
        <v>-2521</v>
      </c>
      <c r="T10754" s="48">
        <v>-2522</v>
      </c>
      <c r="AC10754" s="48">
        <v>-275</v>
      </c>
      <c r="AH10754" s="48">
        <v>-2247</v>
      </c>
      <c r="AJ10754" s="49">
        <v>0</v>
      </c>
      <c r="AK10754" s="49">
        <v>1</v>
      </c>
    </row>
    <row r="10755" spans="1:37">
      <c r="A10755" s="37" t="s">
        <v>189</v>
      </c>
      <c r="B10755" s="38">
        <v>42634.25</v>
      </c>
      <c r="C10755" s="39">
        <v>42634</v>
      </c>
      <c r="D10755" s="38">
        <v>42634.083333333336</v>
      </c>
      <c r="E10755" s="40" t="s">
        <v>239</v>
      </c>
      <c r="F10755" s="48">
        <v>11770</v>
      </c>
      <c r="G10755" s="48">
        <v>12749</v>
      </c>
      <c r="H10755" s="48">
        <v>10122</v>
      </c>
      <c r="I10755" s="48">
        <v>-2627</v>
      </c>
      <c r="T10755" s="48">
        <v>-2627</v>
      </c>
      <c r="AC10755" s="48">
        <v>-340</v>
      </c>
      <c r="AH10755" s="48">
        <v>-2287</v>
      </c>
      <c r="AJ10755" s="49">
        <v>0</v>
      </c>
      <c r="AK10755" s="49">
        <v>0</v>
      </c>
    </row>
    <row r="10756" spans="1:37">
      <c r="A10756" s="37" t="s">
        <v>189</v>
      </c>
      <c r="B10756" s="38">
        <v>42634.291666666664</v>
      </c>
      <c r="C10756" s="39">
        <v>42634</v>
      </c>
      <c r="D10756" s="38">
        <v>42634.125</v>
      </c>
      <c r="E10756" s="40" t="s">
        <v>239</v>
      </c>
      <c r="F10756" s="48">
        <v>11380</v>
      </c>
      <c r="G10756" s="48">
        <v>12581</v>
      </c>
      <c r="H10756" s="48">
        <v>9950</v>
      </c>
      <c r="I10756" s="48">
        <v>-2631</v>
      </c>
      <c r="T10756" s="48">
        <v>-2630</v>
      </c>
      <c r="AC10756" s="48">
        <v>-329</v>
      </c>
      <c r="AH10756" s="48">
        <v>-2301</v>
      </c>
      <c r="AJ10756" s="49">
        <v>0</v>
      </c>
      <c r="AK10756" s="49">
        <v>-1</v>
      </c>
    </row>
    <row r="10757" spans="1:37">
      <c r="A10757" s="37" t="s">
        <v>189</v>
      </c>
      <c r="B10757" s="38">
        <v>42634.333333333336</v>
      </c>
      <c r="C10757" s="39">
        <v>42634</v>
      </c>
      <c r="D10757" s="38">
        <v>42634.166666666664</v>
      </c>
      <c r="E10757" s="40" t="s">
        <v>239</v>
      </c>
      <c r="F10757" s="48">
        <v>11240</v>
      </c>
      <c r="G10757" s="48">
        <v>12375</v>
      </c>
      <c r="H10757" s="48">
        <v>9950</v>
      </c>
      <c r="I10757" s="48">
        <v>-2425</v>
      </c>
      <c r="T10757" s="48">
        <v>-2425</v>
      </c>
      <c r="AC10757" s="48">
        <v>-285</v>
      </c>
      <c r="AH10757" s="48">
        <v>-2140</v>
      </c>
      <c r="AJ10757" s="49">
        <v>0</v>
      </c>
      <c r="AK10757" s="49">
        <v>0</v>
      </c>
    </row>
    <row r="10758" spans="1:37">
      <c r="A10758" s="37" t="s">
        <v>189</v>
      </c>
      <c r="B10758" s="38">
        <v>42634.375</v>
      </c>
      <c r="C10758" s="39">
        <v>42634</v>
      </c>
      <c r="D10758" s="38">
        <v>42634.208333333336</v>
      </c>
      <c r="E10758" s="40" t="s">
        <v>239</v>
      </c>
      <c r="F10758" s="48">
        <v>11360</v>
      </c>
      <c r="G10758" s="48">
        <v>12489</v>
      </c>
      <c r="H10758" s="48">
        <v>10494</v>
      </c>
      <c r="I10758" s="48">
        <v>-1995</v>
      </c>
      <c r="T10758" s="48">
        <v>-1996</v>
      </c>
      <c r="AC10758" s="48">
        <v>-303</v>
      </c>
      <c r="AH10758" s="48">
        <v>-1693</v>
      </c>
      <c r="AJ10758" s="49">
        <v>0</v>
      </c>
      <c r="AK10758" s="49">
        <v>1</v>
      </c>
    </row>
    <row r="10759" spans="1:37">
      <c r="A10759" s="37" t="s">
        <v>189</v>
      </c>
      <c r="B10759" s="38">
        <v>42634.416666666664</v>
      </c>
      <c r="C10759" s="39">
        <v>42634</v>
      </c>
      <c r="D10759" s="38">
        <v>42634.25</v>
      </c>
      <c r="E10759" s="40" t="s">
        <v>239</v>
      </c>
      <c r="F10759" s="48">
        <v>12290</v>
      </c>
      <c r="G10759" s="48">
        <v>13201</v>
      </c>
      <c r="H10759" s="48">
        <v>10708</v>
      </c>
      <c r="I10759" s="48">
        <v>-2493</v>
      </c>
      <c r="T10759" s="48">
        <v>-2492</v>
      </c>
      <c r="AC10759" s="48">
        <v>-471</v>
      </c>
      <c r="AH10759" s="48">
        <v>-2021</v>
      </c>
      <c r="AJ10759" s="49">
        <v>0</v>
      </c>
      <c r="AK10759" s="49">
        <v>-1</v>
      </c>
    </row>
    <row r="10760" spans="1:37">
      <c r="A10760" s="37" t="s">
        <v>189</v>
      </c>
      <c r="B10760" s="38">
        <v>42634.458333333336</v>
      </c>
      <c r="C10760" s="39">
        <v>42634</v>
      </c>
      <c r="D10760" s="38">
        <v>42634.291666666664</v>
      </c>
      <c r="E10760" s="40" t="s">
        <v>239</v>
      </c>
      <c r="F10760" s="48">
        <v>13890</v>
      </c>
      <c r="G10760" s="48">
        <v>14391</v>
      </c>
      <c r="H10760" s="48">
        <v>11475</v>
      </c>
      <c r="I10760" s="48">
        <v>-2916</v>
      </c>
      <c r="T10760" s="48">
        <v>-2916</v>
      </c>
      <c r="AC10760" s="48">
        <v>-758</v>
      </c>
      <c r="AH10760" s="48">
        <v>-2158</v>
      </c>
      <c r="AJ10760" s="49">
        <v>0</v>
      </c>
      <c r="AK10760" s="49">
        <v>0</v>
      </c>
    </row>
    <row r="10761" spans="1:37">
      <c r="A10761" s="37" t="s">
        <v>189</v>
      </c>
      <c r="B10761" s="38">
        <v>42634.5</v>
      </c>
      <c r="C10761" s="39">
        <v>42634</v>
      </c>
      <c r="D10761" s="38">
        <v>42634.333333333336</v>
      </c>
      <c r="E10761" s="40" t="s">
        <v>239</v>
      </c>
      <c r="F10761" s="48">
        <v>14940</v>
      </c>
      <c r="G10761" s="48">
        <v>14847</v>
      </c>
      <c r="H10761" s="48">
        <v>11829</v>
      </c>
      <c r="I10761" s="48">
        <v>-3018</v>
      </c>
      <c r="T10761" s="48">
        <v>-3018</v>
      </c>
      <c r="AC10761" s="48">
        <v>-780</v>
      </c>
      <c r="AH10761" s="48">
        <v>-2238</v>
      </c>
      <c r="AJ10761" s="49">
        <v>0</v>
      </c>
      <c r="AK10761" s="49">
        <v>0</v>
      </c>
    </row>
    <row r="10762" spans="1:37">
      <c r="A10762" s="37" t="s">
        <v>189</v>
      </c>
      <c r="B10762" s="38">
        <v>42634.541666666664</v>
      </c>
      <c r="C10762" s="39">
        <v>42634</v>
      </c>
      <c r="D10762" s="38">
        <v>42634.375</v>
      </c>
      <c r="E10762" s="40" t="s">
        <v>239</v>
      </c>
      <c r="F10762" s="48">
        <v>15410</v>
      </c>
      <c r="G10762" s="48">
        <v>15273</v>
      </c>
      <c r="H10762" s="48">
        <v>12300</v>
      </c>
      <c r="I10762" s="48">
        <v>-2973</v>
      </c>
      <c r="T10762" s="48">
        <v>-2972</v>
      </c>
      <c r="AC10762" s="48">
        <v>-803</v>
      </c>
      <c r="AH10762" s="48">
        <v>-2169</v>
      </c>
      <c r="AJ10762" s="49">
        <v>0</v>
      </c>
      <c r="AK10762" s="49">
        <v>-1</v>
      </c>
    </row>
    <row r="10763" spans="1:37">
      <c r="A10763" s="37" t="s">
        <v>189</v>
      </c>
      <c r="B10763" s="38">
        <v>42634.583333333336</v>
      </c>
      <c r="C10763" s="39">
        <v>42634</v>
      </c>
      <c r="D10763" s="38">
        <v>42634.416666666664</v>
      </c>
      <c r="E10763" s="40" t="s">
        <v>239</v>
      </c>
      <c r="F10763" s="48">
        <v>15760</v>
      </c>
      <c r="G10763" s="48">
        <v>15588</v>
      </c>
      <c r="H10763" s="48">
        <v>12783</v>
      </c>
      <c r="I10763" s="48">
        <v>-2805</v>
      </c>
      <c r="T10763" s="48">
        <v>-2806</v>
      </c>
      <c r="AC10763" s="48">
        <v>-631</v>
      </c>
      <c r="AH10763" s="48">
        <v>-2175</v>
      </c>
      <c r="AJ10763" s="49">
        <v>0</v>
      </c>
      <c r="AK10763" s="49">
        <v>1</v>
      </c>
    </row>
    <row r="10764" spans="1:37">
      <c r="A10764" s="37" t="s">
        <v>189</v>
      </c>
      <c r="B10764" s="38">
        <v>42634.625</v>
      </c>
      <c r="C10764" s="39">
        <v>42634</v>
      </c>
      <c r="D10764" s="38">
        <v>42634.458333333336</v>
      </c>
      <c r="E10764" s="40" t="s">
        <v>239</v>
      </c>
      <c r="F10764" s="48">
        <v>16140</v>
      </c>
      <c r="G10764" s="48">
        <v>16008</v>
      </c>
      <c r="H10764" s="48">
        <v>13244</v>
      </c>
      <c r="I10764" s="48">
        <v>-2764</v>
      </c>
      <c r="T10764" s="48">
        <v>-2764</v>
      </c>
      <c r="AC10764" s="48">
        <v>-593</v>
      </c>
      <c r="AH10764" s="48">
        <v>-2171</v>
      </c>
      <c r="AJ10764" s="49">
        <v>0</v>
      </c>
      <c r="AK10764" s="49">
        <v>0</v>
      </c>
    </row>
    <row r="10765" spans="1:37">
      <c r="A10765" s="37" t="s">
        <v>189</v>
      </c>
      <c r="B10765" s="38">
        <v>42634.666666666664</v>
      </c>
      <c r="C10765" s="39">
        <v>42634</v>
      </c>
      <c r="D10765" s="38">
        <v>42634.5</v>
      </c>
      <c r="E10765" s="40" t="s">
        <v>239</v>
      </c>
      <c r="F10765" s="48">
        <v>16410</v>
      </c>
      <c r="G10765" s="48">
        <v>16333</v>
      </c>
      <c r="H10765" s="48">
        <v>13499</v>
      </c>
      <c r="I10765" s="48">
        <v>-2834</v>
      </c>
      <c r="T10765" s="48">
        <v>-2835</v>
      </c>
      <c r="AC10765" s="48">
        <v>-681</v>
      </c>
      <c r="AH10765" s="48">
        <v>-2154</v>
      </c>
      <c r="AJ10765" s="49">
        <v>0</v>
      </c>
      <c r="AK10765" s="49">
        <v>1</v>
      </c>
    </row>
    <row r="10766" spans="1:37">
      <c r="A10766" s="37" t="s">
        <v>189</v>
      </c>
      <c r="B10766" s="38">
        <v>42634.708333333336</v>
      </c>
      <c r="C10766" s="39">
        <v>42634</v>
      </c>
      <c r="D10766" s="38">
        <v>42634.541666666664</v>
      </c>
      <c r="E10766" s="40" t="s">
        <v>239</v>
      </c>
      <c r="F10766" s="48">
        <v>16750</v>
      </c>
      <c r="G10766" s="48">
        <v>16669</v>
      </c>
      <c r="H10766" s="48">
        <v>13917</v>
      </c>
      <c r="I10766" s="48">
        <v>-2752</v>
      </c>
      <c r="T10766" s="48">
        <v>-2752</v>
      </c>
      <c r="AC10766" s="48">
        <v>-650</v>
      </c>
      <c r="AH10766" s="48">
        <v>-2102</v>
      </c>
      <c r="AJ10766" s="49">
        <v>0</v>
      </c>
      <c r="AK10766" s="49">
        <v>0</v>
      </c>
    </row>
    <row r="10767" spans="1:37">
      <c r="A10767" s="37" t="s">
        <v>189</v>
      </c>
      <c r="B10767" s="38">
        <v>42634.75</v>
      </c>
      <c r="C10767" s="39">
        <v>42634</v>
      </c>
      <c r="D10767" s="38">
        <v>42634.583333333336</v>
      </c>
      <c r="E10767" s="40" t="s">
        <v>239</v>
      </c>
      <c r="F10767" s="48">
        <v>17150</v>
      </c>
      <c r="G10767" s="48">
        <v>17160</v>
      </c>
      <c r="H10767" s="48">
        <v>14485</v>
      </c>
      <c r="I10767" s="48">
        <v>-2675</v>
      </c>
      <c r="T10767" s="48">
        <v>-2673</v>
      </c>
      <c r="AC10767" s="48">
        <v>-522</v>
      </c>
      <c r="AH10767" s="48">
        <v>-2151</v>
      </c>
      <c r="AJ10767" s="49">
        <v>0</v>
      </c>
      <c r="AK10767" s="49">
        <v>-2</v>
      </c>
    </row>
    <row r="10768" spans="1:37">
      <c r="A10768" s="37" t="s">
        <v>189</v>
      </c>
      <c r="B10768" s="38">
        <v>42634.791666666664</v>
      </c>
      <c r="C10768" s="39">
        <v>42634</v>
      </c>
      <c r="D10768" s="38">
        <v>42634.625</v>
      </c>
      <c r="E10768" s="40" t="s">
        <v>239</v>
      </c>
      <c r="F10768" s="48">
        <v>17340</v>
      </c>
      <c r="G10768" s="48">
        <v>17456</v>
      </c>
      <c r="H10768" s="48">
        <v>14830</v>
      </c>
      <c r="I10768" s="48">
        <v>-2626</v>
      </c>
      <c r="T10768" s="48">
        <v>-2627</v>
      </c>
      <c r="AC10768" s="48">
        <v>-465</v>
      </c>
      <c r="AH10768" s="48">
        <v>-2162</v>
      </c>
      <c r="AJ10768" s="49">
        <v>0</v>
      </c>
      <c r="AK10768" s="49">
        <v>1</v>
      </c>
    </row>
    <row r="10769" spans="1:37">
      <c r="A10769" s="37" t="s">
        <v>189</v>
      </c>
      <c r="B10769" s="38">
        <v>42634.833333333336</v>
      </c>
      <c r="C10769" s="39">
        <v>42634</v>
      </c>
      <c r="D10769" s="38">
        <v>42634.666666666664</v>
      </c>
      <c r="E10769" s="40" t="s">
        <v>239</v>
      </c>
      <c r="F10769" s="48">
        <v>17650</v>
      </c>
      <c r="G10769" s="48">
        <v>17686</v>
      </c>
      <c r="H10769" s="48">
        <v>15067</v>
      </c>
      <c r="I10769" s="48">
        <v>-2619</v>
      </c>
      <c r="T10769" s="48">
        <v>-2618</v>
      </c>
      <c r="AC10769" s="48">
        <v>-400</v>
      </c>
      <c r="AH10769" s="48">
        <v>-2218</v>
      </c>
      <c r="AJ10769" s="49">
        <v>0</v>
      </c>
      <c r="AK10769" s="49">
        <v>-1</v>
      </c>
    </row>
    <row r="10770" spans="1:37">
      <c r="A10770" s="37" t="s">
        <v>189</v>
      </c>
      <c r="B10770" s="38">
        <v>42634.875</v>
      </c>
      <c r="C10770" s="39">
        <v>42634</v>
      </c>
      <c r="D10770" s="38">
        <v>42634.708333333336</v>
      </c>
      <c r="E10770" s="40" t="s">
        <v>239</v>
      </c>
      <c r="F10770" s="48">
        <v>17910</v>
      </c>
      <c r="G10770" s="48">
        <v>17818</v>
      </c>
      <c r="H10770" s="48">
        <v>15211</v>
      </c>
      <c r="I10770" s="48">
        <v>-2607</v>
      </c>
      <c r="T10770" s="48">
        <v>-2604</v>
      </c>
      <c r="AC10770" s="48">
        <v>-353</v>
      </c>
      <c r="AH10770" s="48">
        <v>-2251</v>
      </c>
      <c r="AJ10770" s="49">
        <v>0</v>
      </c>
      <c r="AK10770" s="49">
        <v>-3</v>
      </c>
    </row>
    <row r="10771" spans="1:37">
      <c r="A10771" s="37" t="s">
        <v>189</v>
      </c>
      <c r="B10771" s="38">
        <v>42634.916666666664</v>
      </c>
      <c r="C10771" s="39">
        <v>42634</v>
      </c>
      <c r="D10771" s="38">
        <v>42634.75</v>
      </c>
      <c r="E10771" s="40" t="s">
        <v>239</v>
      </c>
      <c r="F10771" s="48">
        <v>18100</v>
      </c>
      <c r="G10771" s="48">
        <v>17684</v>
      </c>
      <c r="H10771" s="48">
        <v>14963</v>
      </c>
      <c r="I10771" s="48">
        <v>-2721</v>
      </c>
      <c r="T10771" s="48">
        <v>-2721</v>
      </c>
      <c r="AC10771" s="48">
        <v>-445</v>
      </c>
      <c r="AH10771" s="48">
        <v>-2276</v>
      </c>
      <c r="AJ10771" s="49">
        <v>0</v>
      </c>
      <c r="AK10771" s="49">
        <v>0</v>
      </c>
    </row>
    <row r="10772" spans="1:37">
      <c r="A10772" s="37" t="s">
        <v>189</v>
      </c>
      <c r="B10772" s="38">
        <v>42634.958333333336</v>
      </c>
      <c r="C10772" s="39">
        <v>42634</v>
      </c>
      <c r="D10772" s="38">
        <v>42634.791666666664</v>
      </c>
      <c r="E10772" s="40" t="s">
        <v>239</v>
      </c>
      <c r="F10772" s="48">
        <v>17640</v>
      </c>
      <c r="G10772" s="48">
        <v>17444</v>
      </c>
      <c r="H10772" s="48">
        <v>14548</v>
      </c>
      <c r="I10772" s="48">
        <v>-2896</v>
      </c>
      <c r="T10772" s="48">
        <v>-2897</v>
      </c>
      <c r="AC10772" s="48">
        <v>-561</v>
      </c>
      <c r="AH10772" s="48">
        <v>-2336</v>
      </c>
      <c r="AJ10772" s="49">
        <v>0</v>
      </c>
      <c r="AK10772" s="49">
        <v>1</v>
      </c>
    </row>
    <row r="10773" spans="1:37">
      <c r="A10773" s="37" t="s">
        <v>189</v>
      </c>
      <c r="B10773" s="38">
        <v>42635</v>
      </c>
      <c r="C10773" s="39">
        <v>42634</v>
      </c>
      <c r="D10773" s="38">
        <v>42634.833333333336</v>
      </c>
      <c r="E10773" s="40" t="s">
        <v>239</v>
      </c>
      <c r="F10773" s="48">
        <v>17840</v>
      </c>
      <c r="G10773" s="48">
        <v>17587</v>
      </c>
      <c r="H10773" s="48">
        <v>14819</v>
      </c>
      <c r="I10773" s="48">
        <v>-2768</v>
      </c>
      <c r="T10773" s="48">
        <v>-2768</v>
      </c>
      <c r="AC10773" s="48">
        <v>-504</v>
      </c>
      <c r="AH10773" s="48">
        <v>-2264</v>
      </c>
      <c r="AJ10773" s="49">
        <v>0</v>
      </c>
      <c r="AK10773" s="49">
        <v>0</v>
      </c>
    </row>
    <row r="10774" spans="1:37">
      <c r="A10774" s="37" t="s">
        <v>189</v>
      </c>
      <c r="B10774" s="38">
        <v>42635.041666666664</v>
      </c>
      <c r="C10774" s="39">
        <v>42634</v>
      </c>
      <c r="D10774" s="38">
        <v>42634.875</v>
      </c>
      <c r="E10774" s="40" t="s">
        <v>239</v>
      </c>
      <c r="F10774" s="48">
        <v>17000</v>
      </c>
      <c r="G10774" s="48">
        <v>16824</v>
      </c>
      <c r="H10774" s="48">
        <v>14230</v>
      </c>
      <c r="I10774" s="48">
        <v>-2594</v>
      </c>
      <c r="T10774" s="48">
        <v>-2594</v>
      </c>
      <c r="AC10774" s="48">
        <v>-258</v>
      </c>
      <c r="AH10774" s="48">
        <v>-2336</v>
      </c>
      <c r="AJ10774" s="49">
        <v>0</v>
      </c>
      <c r="AK10774" s="49">
        <v>0</v>
      </c>
    </row>
    <row r="10775" spans="1:37">
      <c r="A10775" s="37" t="s">
        <v>189</v>
      </c>
      <c r="B10775" s="38">
        <v>42635.083333333336</v>
      </c>
      <c r="C10775" s="39">
        <v>42634</v>
      </c>
      <c r="D10775" s="38">
        <v>42634.916666666664</v>
      </c>
      <c r="E10775" s="40" t="s">
        <v>239</v>
      </c>
      <c r="F10775" s="48">
        <v>15710</v>
      </c>
      <c r="G10775" s="48">
        <v>15498</v>
      </c>
      <c r="H10775" s="48">
        <v>12794</v>
      </c>
      <c r="I10775" s="48">
        <v>-2704</v>
      </c>
      <c r="T10775" s="48">
        <v>-2704</v>
      </c>
      <c r="AC10775" s="48">
        <v>-392</v>
      </c>
      <c r="AH10775" s="48">
        <v>-2312</v>
      </c>
      <c r="AJ10775" s="49">
        <v>0</v>
      </c>
      <c r="AK10775" s="49">
        <v>0</v>
      </c>
    </row>
    <row r="10776" spans="1:37">
      <c r="A10776" s="37" t="s">
        <v>189</v>
      </c>
      <c r="B10776" s="38">
        <v>42635.125</v>
      </c>
      <c r="C10776" s="39">
        <v>42634</v>
      </c>
      <c r="D10776" s="38">
        <v>42634.958333333336</v>
      </c>
      <c r="E10776" s="40" t="s">
        <v>239</v>
      </c>
      <c r="F10776" s="48">
        <v>14100</v>
      </c>
      <c r="G10776" s="48">
        <v>13900</v>
      </c>
      <c r="H10776" s="48">
        <v>11155</v>
      </c>
      <c r="I10776" s="48">
        <v>-2745</v>
      </c>
      <c r="T10776" s="48">
        <v>-2745</v>
      </c>
      <c r="AC10776" s="48">
        <v>-425</v>
      </c>
      <c r="AH10776" s="48">
        <v>-2320</v>
      </c>
      <c r="AJ10776" s="49">
        <v>0</v>
      </c>
      <c r="AK10776" s="49">
        <v>0</v>
      </c>
    </row>
    <row r="10777" spans="1:37">
      <c r="A10777" s="37" t="s">
        <v>189</v>
      </c>
      <c r="B10777" s="38">
        <v>42635.166666666664</v>
      </c>
      <c r="C10777" s="39">
        <v>42634</v>
      </c>
      <c r="D10777" s="38">
        <v>42635</v>
      </c>
      <c r="E10777" s="40" t="s">
        <v>239</v>
      </c>
      <c r="F10777" s="48">
        <v>12650</v>
      </c>
      <c r="G10777" s="48">
        <v>12735</v>
      </c>
      <c r="H10777" s="48">
        <v>10227</v>
      </c>
      <c r="I10777" s="48">
        <v>-2508</v>
      </c>
      <c r="T10777" s="48">
        <v>-2508</v>
      </c>
      <c r="AC10777" s="48">
        <v>-452</v>
      </c>
      <c r="AH10777" s="48">
        <v>-2056</v>
      </c>
      <c r="AJ10777" s="49">
        <v>0</v>
      </c>
      <c r="AK10777" s="49">
        <v>0</v>
      </c>
    </row>
    <row r="10778" spans="1:37">
      <c r="A10778" s="37" t="s">
        <v>189</v>
      </c>
      <c r="B10778" s="38">
        <v>42635.208333333336</v>
      </c>
      <c r="C10778" s="39">
        <v>42635</v>
      </c>
      <c r="D10778" s="38">
        <v>42635.041666666664</v>
      </c>
      <c r="E10778" s="40" t="s">
        <v>239</v>
      </c>
      <c r="F10778" s="48">
        <v>11730</v>
      </c>
      <c r="G10778" s="48">
        <v>11840</v>
      </c>
      <c r="H10778" s="48">
        <v>9347</v>
      </c>
      <c r="I10778" s="48">
        <v>-2493</v>
      </c>
      <c r="T10778" s="48">
        <v>-2493</v>
      </c>
      <c r="AC10778" s="48">
        <v>-592</v>
      </c>
      <c r="AH10778" s="48">
        <v>-1901</v>
      </c>
      <c r="AJ10778" s="49">
        <v>0</v>
      </c>
      <c r="AK10778" s="49">
        <v>0</v>
      </c>
    </row>
    <row r="10779" spans="1:37">
      <c r="A10779" s="37" t="s">
        <v>189</v>
      </c>
      <c r="B10779" s="38">
        <v>42635.25</v>
      </c>
      <c r="C10779" s="39">
        <v>42635</v>
      </c>
      <c r="D10779" s="38">
        <v>42635.083333333336</v>
      </c>
      <c r="E10779" s="40" t="s">
        <v>239</v>
      </c>
      <c r="F10779" s="48">
        <v>11070</v>
      </c>
      <c r="G10779" s="48">
        <v>11629</v>
      </c>
      <c r="H10779" s="48">
        <v>9159</v>
      </c>
      <c r="I10779" s="48">
        <v>-2470</v>
      </c>
      <c r="T10779" s="48">
        <v>-2470</v>
      </c>
      <c r="AC10779" s="48">
        <v>-545</v>
      </c>
      <c r="AH10779" s="48">
        <v>-1925</v>
      </c>
      <c r="AJ10779" s="49">
        <v>0</v>
      </c>
      <c r="AK10779" s="49">
        <v>0</v>
      </c>
    </row>
    <row r="10780" spans="1:37">
      <c r="A10780" s="37" t="s">
        <v>189</v>
      </c>
      <c r="B10780" s="38">
        <v>42635.291666666664</v>
      </c>
      <c r="C10780" s="39">
        <v>42635</v>
      </c>
      <c r="D10780" s="38">
        <v>42635.125</v>
      </c>
      <c r="E10780" s="40" t="s">
        <v>239</v>
      </c>
      <c r="F10780" s="48">
        <v>10740</v>
      </c>
      <c r="G10780" s="48">
        <v>11572</v>
      </c>
      <c r="H10780" s="48">
        <v>9279</v>
      </c>
      <c r="I10780" s="48">
        <v>-2293</v>
      </c>
      <c r="T10780" s="48">
        <v>-2293</v>
      </c>
      <c r="AC10780" s="48">
        <v>-406</v>
      </c>
      <c r="AH10780" s="48">
        <v>-1887</v>
      </c>
      <c r="AJ10780" s="49">
        <v>0</v>
      </c>
      <c r="AK10780" s="49">
        <v>0</v>
      </c>
    </row>
    <row r="10781" spans="1:37">
      <c r="A10781" s="37" t="s">
        <v>189</v>
      </c>
      <c r="B10781" s="38">
        <v>42635.333333333336</v>
      </c>
      <c r="C10781" s="39">
        <v>42635</v>
      </c>
      <c r="D10781" s="38">
        <v>42635.166666666664</v>
      </c>
      <c r="E10781" s="40" t="s">
        <v>239</v>
      </c>
      <c r="F10781" s="48">
        <v>10610</v>
      </c>
      <c r="G10781" s="48">
        <v>11433</v>
      </c>
      <c r="H10781" s="48">
        <v>9155</v>
      </c>
      <c r="I10781" s="48">
        <v>-2278</v>
      </c>
      <c r="T10781" s="48">
        <v>-2278</v>
      </c>
      <c r="AC10781" s="48">
        <v>-389</v>
      </c>
      <c r="AH10781" s="48">
        <v>-1889</v>
      </c>
      <c r="AJ10781" s="49">
        <v>0</v>
      </c>
      <c r="AK10781" s="49">
        <v>0</v>
      </c>
    </row>
    <row r="10782" spans="1:37">
      <c r="A10782" s="37" t="s">
        <v>189</v>
      </c>
      <c r="B10782" s="38">
        <v>42635.375</v>
      </c>
      <c r="C10782" s="39">
        <v>42635</v>
      </c>
      <c r="D10782" s="38">
        <v>42635.208333333336</v>
      </c>
      <c r="E10782" s="40" t="s">
        <v>239</v>
      </c>
      <c r="F10782" s="48">
        <v>10840</v>
      </c>
      <c r="G10782" s="48">
        <v>11428</v>
      </c>
      <c r="H10782" s="48">
        <v>9170</v>
      </c>
      <c r="I10782" s="48">
        <v>-2258</v>
      </c>
      <c r="T10782" s="48">
        <v>-2258</v>
      </c>
      <c r="AC10782" s="48">
        <v>-293</v>
      </c>
      <c r="AH10782" s="48">
        <v>-1965</v>
      </c>
      <c r="AJ10782" s="49">
        <v>0</v>
      </c>
      <c r="AK10782" s="49">
        <v>0</v>
      </c>
    </row>
    <row r="10783" spans="1:37">
      <c r="A10783" s="37" t="s">
        <v>189</v>
      </c>
      <c r="B10783" s="38">
        <v>42635.416666666664</v>
      </c>
      <c r="C10783" s="39">
        <v>42635</v>
      </c>
      <c r="D10783" s="38">
        <v>42635.25</v>
      </c>
      <c r="E10783" s="40" t="s">
        <v>239</v>
      </c>
      <c r="F10783" s="48">
        <v>11630</v>
      </c>
      <c r="G10783" s="48">
        <v>11958</v>
      </c>
      <c r="H10783" s="48">
        <v>9300</v>
      </c>
      <c r="I10783" s="48">
        <v>-2658</v>
      </c>
      <c r="T10783" s="48">
        <v>-2658</v>
      </c>
      <c r="AC10783" s="48">
        <v>-675</v>
      </c>
      <c r="AH10783" s="48">
        <v>-1983</v>
      </c>
      <c r="AJ10783" s="49">
        <v>0</v>
      </c>
      <c r="AK10783" s="49">
        <v>0</v>
      </c>
    </row>
    <row r="10784" spans="1:37">
      <c r="A10784" s="37" t="s">
        <v>189</v>
      </c>
      <c r="B10784" s="38">
        <v>42635.458333333336</v>
      </c>
      <c r="C10784" s="39">
        <v>42635</v>
      </c>
      <c r="D10784" s="38">
        <v>42635.291666666664</v>
      </c>
      <c r="E10784" s="40" t="s">
        <v>239</v>
      </c>
      <c r="F10784" s="48">
        <v>13270</v>
      </c>
      <c r="G10784" s="48">
        <v>12992</v>
      </c>
      <c r="H10784" s="48">
        <v>10356</v>
      </c>
      <c r="I10784" s="48">
        <v>-2636</v>
      </c>
      <c r="T10784" s="48">
        <v>-2636</v>
      </c>
      <c r="AC10784" s="48">
        <v>-704</v>
      </c>
      <c r="AH10784" s="48">
        <v>-1932</v>
      </c>
      <c r="AJ10784" s="49">
        <v>0</v>
      </c>
      <c r="AK10784" s="49">
        <v>0</v>
      </c>
    </row>
    <row r="10785" spans="1:37">
      <c r="A10785" s="37" t="s">
        <v>189</v>
      </c>
      <c r="B10785" s="38">
        <v>42635.5</v>
      </c>
      <c r="C10785" s="39">
        <v>42635</v>
      </c>
      <c r="D10785" s="38">
        <v>42635.333333333336</v>
      </c>
      <c r="E10785" s="40" t="s">
        <v>239</v>
      </c>
      <c r="F10785" s="48">
        <v>14280</v>
      </c>
      <c r="G10785" s="48">
        <v>14108</v>
      </c>
      <c r="H10785" s="48">
        <v>11235</v>
      </c>
      <c r="I10785" s="48">
        <v>-2873</v>
      </c>
      <c r="T10785" s="48">
        <v>-2873</v>
      </c>
      <c r="AC10785" s="48">
        <v>-730</v>
      </c>
      <c r="AH10785" s="48">
        <v>-2143</v>
      </c>
      <c r="AJ10785" s="49">
        <v>0</v>
      </c>
      <c r="AK10785" s="49">
        <v>0</v>
      </c>
    </row>
    <row r="10786" spans="1:37">
      <c r="A10786" s="37" t="s">
        <v>189</v>
      </c>
      <c r="B10786" s="38">
        <v>42635.541666666664</v>
      </c>
      <c r="C10786" s="39">
        <v>42635</v>
      </c>
      <c r="D10786" s="38">
        <v>42635.375</v>
      </c>
      <c r="E10786" s="40" t="s">
        <v>239</v>
      </c>
      <c r="F10786" s="48">
        <v>14810</v>
      </c>
      <c r="G10786" s="48">
        <v>14427</v>
      </c>
      <c r="H10786" s="48">
        <v>11640</v>
      </c>
      <c r="I10786" s="48">
        <v>-2787</v>
      </c>
      <c r="T10786" s="48">
        <v>-2787</v>
      </c>
      <c r="AC10786" s="48">
        <v>-629</v>
      </c>
      <c r="AH10786" s="48">
        <v>-2158</v>
      </c>
      <c r="AJ10786" s="49">
        <v>0</v>
      </c>
      <c r="AK10786" s="49">
        <v>0</v>
      </c>
    </row>
    <row r="10787" spans="1:37">
      <c r="A10787" s="37" t="s">
        <v>189</v>
      </c>
      <c r="B10787" s="38">
        <v>42635.583333333336</v>
      </c>
      <c r="C10787" s="39">
        <v>42635</v>
      </c>
      <c r="D10787" s="38">
        <v>42635.416666666664</v>
      </c>
      <c r="E10787" s="40" t="s">
        <v>239</v>
      </c>
      <c r="F10787" s="48">
        <v>15270</v>
      </c>
      <c r="G10787" s="48">
        <v>14854</v>
      </c>
      <c r="H10787" s="48">
        <v>12274</v>
      </c>
      <c r="I10787" s="48">
        <v>-2580</v>
      </c>
      <c r="T10787" s="48">
        <v>-2580</v>
      </c>
      <c r="AC10787" s="48">
        <v>-423</v>
      </c>
      <c r="AH10787" s="48">
        <v>-2157</v>
      </c>
      <c r="AJ10787" s="49">
        <v>0</v>
      </c>
      <c r="AK10787" s="49">
        <v>0</v>
      </c>
    </row>
    <row r="10788" spans="1:37">
      <c r="A10788" s="37" t="s">
        <v>189</v>
      </c>
      <c r="B10788" s="38">
        <v>42635.625</v>
      </c>
      <c r="C10788" s="39">
        <v>42635</v>
      </c>
      <c r="D10788" s="38">
        <v>42635.458333333336</v>
      </c>
      <c r="E10788" s="40" t="s">
        <v>239</v>
      </c>
      <c r="F10788" s="48">
        <v>15790</v>
      </c>
      <c r="G10788" s="48">
        <v>15390</v>
      </c>
      <c r="H10788" s="48">
        <v>12803</v>
      </c>
      <c r="I10788" s="48">
        <v>-2587</v>
      </c>
      <c r="T10788" s="48">
        <v>-2587</v>
      </c>
      <c r="AC10788" s="48">
        <v>-487</v>
      </c>
      <c r="AH10788" s="48">
        <v>-2100</v>
      </c>
      <c r="AJ10788" s="49">
        <v>0</v>
      </c>
      <c r="AK10788" s="49">
        <v>0</v>
      </c>
    </row>
    <row r="10789" spans="1:37">
      <c r="A10789" s="37" t="s">
        <v>189</v>
      </c>
      <c r="B10789" s="38">
        <v>42635.666666666664</v>
      </c>
      <c r="C10789" s="39">
        <v>42635</v>
      </c>
      <c r="D10789" s="38">
        <v>42635.5</v>
      </c>
      <c r="E10789" s="40" t="s">
        <v>239</v>
      </c>
      <c r="F10789" s="48">
        <v>16180</v>
      </c>
      <c r="G10789" s="48">
        <v>15833</v>
      </c>
      <c r="H10789" s="48">
        <v>13212</v>
      </c>
      <c r="I10789" s="48">
        <v>-2621</v>
      </c>
      <c r="T10789" s="48">
        <v>-2621</v>
      </c>
      <c r="AC10789" s="48">
        <v>-478</v>
      </c>
      <c r="AH10789" s="48">
        <v>-2143</v>
      </c>
      <c r="AJ10789" s="49">
        <v>0</v>
      </c>
      <c r="AK10789" s="49">
        <v>0</v>
      </c>
    </row>
    <row r="10790" spans="1:37">
      <c r="A10790" s="37" t="s">
        <v>189</v>
      </c>
      <c r="B10790" s="38">
        <v>42635.708333333336</v>
      </c>
      <c r="C10790" s="39">
        <v>42635</v>
      </c>
      <c r="D10790" s="38">
        <v>42635.541666666664</v>
      </c>
      <c r="E10790" s="40" t="s">
        <v>239</v>
      </c>
      <c r="F10790" s="48">
        <v>16570</v>
      </c>
      <c r="G10790" s="48">
        <v>16205</v>
      </c>
      <c r="H10790" s="48">
        <v>13586</v>
      </c>
      <c r="I10790" s="48">
        <v>-2619</v>
      </c>
      <c r="T10790" s="48">
        <v>-2619</v>
      </c>
      <c r="AC10790" s="48">
        <v>-537</v>
      </c>
      <c r="AH10790" s="48">
        <v>-2082</v>
      </c>
      <c r="AJ10790" s="49">
        <v>0</v>
      </c>
      <c r="AK10790" s="49">
        <v>0</v>
      </c>
    </row>
    <row r="10791" spans="1:37">
      <c r="A10791" s="37" t="s">
        <v>189</v>
      </c>
      <c r="B10791" s="38">
        <v>42635.75</v>
      </c>
      <c r="C10791" s="39">
        <v>42635</v>
      </c>
      <c r="D10791" s="38">
        <v>42635.583333333336</v>
      </c>
      <c r="E10791" s="40" t="s">
        <v>239</v>
      </c>
      <c r="F10791" s="48">
        <v>16980</v>
      </c>
      <c r="G10791" s="48">
        <v>16717</v>
      </c>
      <c r="H10791" s="48">
        <v>14199</v>
      </c>
      <c r="I10791" s="48">
        <v>-2518</v>
      </c>
      <c r="T10791" s="48">
        <v>-2518</v>
      </c>
      <c r="AC10791" s="48">
        <v>-368</v>
      </c>
      <c r="AH10791" s="48">
        <v>-2150</v>
      </c>
      <c r="AJ10791" s="49">
        <v>0</v>
      </c>
      <c r="AK10791" s="49">
        <v>0</v>
      </c>
    </row>
    <row r="10792" spans="1:37">
      <c r="A10792" s="37" t="s">
        <v>189</v>
      </c>
      <c r="B10792" s="38">
        <v>42635.791666666664</v>
      </c>
      <c r="C10792" s="39">
        <v>42635</v>
      </c>
      <c r="D10792" s="38">
        <v>42635.625</v>
      </c>
      <c r="E10792" s="40" t="s">
        <v>239</v>
      </c>
      <c r="F10792" s="48">
        <v>17350</v>
      </c>
      <c r="G10792" s="48">
        <v>17129</v>
      </c>
      <c r="H10792" s="48">
        <v>14453</v>
      </c>
      <c r="I10792" s="48">
        <v>-2676</v>
      </c>
      <c r="T10792" s="48">
        <v>-2676</v>
      </c>
      <c r="AC10792" s="48">
        <v>-387</v>
      </c>
      <c r="AH10792" s="48">
        <v>-2289</v>
      </c>
      <c r="AJ10792" s="49">
        <v>0</v>
      </c>
      <c r="AK10792" s="49">
        <v>0</v>
      </c>
    </row>
    <row r="10793" spans="1:37">
      <c r="A10793" s="37" t="s">
        <v>189</v>
      </c>
      <c r="B10793" s="38">
        <v>42635.833333333336</v>
      </c>
      <c r="C10793" s="39">
        <v>42635</v>
      </c>
      <c r="D10793" s="38">
        <v>42635.666666666664</v>
      </c>
      <c r="E10793" s="40" t="s">
        <v>239</v>
      </c>
      <c r="F10793" s="48">
        <v>17670</v>
      </c>
      <c r="G10793" s="48">
        <v>17534</v>
      </c>
      <c r="H10793" s="48">
        <v>14982</v>
      </c>
      <c r="I10793" s="48">
        <v>-2552</v>
      </c>
      <c r="T10793" s="48">
        <v>-2552</v>
      </c>
      <c r="AC10793" s="48">
        <v>-274</v>
      </c>
      <c r="AH10793" s="48">
        <v>-2278</v>
      </c>
      <c r="AJ10793" s="49">
        <v>0</v>
      </c>
      <c r="AK10793" s="49">
        <v>0</v>
      </c>
    </row>
    <row r="10794" spans="1:37">
      <c r="A10794" s="37" t="s">
        <v>189</v>
      </c>
      <c r="B10794" s="38">
        <v>42635.875</v>
      </c>
      <c r="C10794" s="39">
        <v>42635</v>
      </c>
      <c r="D10794" s="38">
        <v>42635.708333333336</v>
      </c>
      <c r="E10794" s="40" t="s">
        <v>239</v>
      </c>
      <c r="F10794" s="48">
        <v>17850</v>
      </c>
      <c r="G10794" s="48">
        <v>17879</v>
      </c>
      <c r="H10794" s="48">
        <v>15593</v>
      </c>
      <c r="I10794" s="48">
        <v>-2286</v>
      </c>
      <c r="T10794" s="48">
        <v>-2286</v>
      </c>
      <c r="AC10794" s="48">
        <v>-26</v>
      </c>
      <c r="AH10794" s="48">
        <v>-2260</v>
      </c>
      <c r="AJ10794" s="49">
        <v>0</v>
      </c>
      <c r="AK10794" s="49">
        <v>0</v>
      </c>
    </row>
    <row r="10795" spans="1:37">
      <c r="A10795" s="37" t="s">
        <v>189</v>
      </c>
      <c r="B10795" s="38">
        <v>42635.916666666664</v>
      </c>
      <c r="C10795" s="39">
        <v>42635</v>
      </c>
      <c r="D10795" s="38">
        <v>42635.75</v>
      </c>
      <c r="E10795" s="40" t="s">
        <v>239</v>
      </c>
      <c r="F10795" s="48">
        <v>17880</v>
      </c>
      <c r="G10795" s="48">
        <v>17875</v>
      </c>
      <c r="H10795" s="48">
        <v>15319</v>
      </c>
      <c r="I10795" s="48">
        <v>-2556</v>
      </c>
      <c r="T10795" s="48">
        <v>-2556</v>
      </c>
      <c r="AC10795" s="48">
        <v>-293</v>
      </c>
      <c r="AH10795" s="48">
        <v>-2263</v>
      </c>
      <c r="AJ10795" s="49">
        <v>0</v>
      </c>
      <c r="AK10795" s="49">
        <v>0</v>
      </c>
    </row>
    <row r="10796" spans="1:37">
      <c r="A10796" s="37" t="s">
        <v>189</v>
      </c>
      <c r="B10796" s="38">
        <v>42635.958333333336</v>
      </c>
      <c r="C10796" s="39">
        <v>42635</v>
      </c>
      <c r="D10796" s="38">
        <v>42635.791666666664</v>
      </c>
      <c r="E10796" s="40" t="s">
        <v>239</v>
      </c>
      <c r="F10796" s="48">
        <v>17510</v>
      </c>
      <c r="G10796" s="48">
        <v>17543</v>
      </c>
      <c r="H10796" s="48">
        <v>14914</v>
      </c>
      <c r="I10796" s="48">
        <v>-2629</v>
      </c>
      <c r="T10796" s="48">
        <v>-2629</v>
      </c>
      <c r="AC10796" s="48">
        <v>-425</v>
      </c>
      <c r="AH10796" s="48">
        <v>-2204</v>
      </c>
      <c r="AJ10796" s="49">
        <v>0</v>
      </c>
      <c r="AK10796" s="49">
        <v>0</v>
      </c>
    </row>
    <row r="10797" spans="1:37">
      <c r="A10797" s="37" t="s">
        <v>189</v>
      </c>
      <c r="B10797" s="38">
        <v>42636</v>
      </c>
      <c r="C10797" s="39">
        <v>42635</v>
      </c>
      <c r="D10797" s="38">
        <v>42635.833333333336</v>
      </c>
      <c r="E10797" s="40" t="s">
        <v>239</v>
      </c>
      <c r="F10797" s="48">
        <v>17670</v>
      </c>
      <c r="G10797" s="48">
        <v>17633</v>
      </c>
      <c r="H10797" s="48">
        <v>14979</v>
      </c>
      <c r="I10797" s="48">
        <v>-2654</v>
      </c>
      <c r="T10797" s="48">
        <v>-2654</v>
      </c>
      <c r="AC10797" s="48">
        <v>-352</v>
      </c>
      <c r="AH10797" s="48">
        <v>-2302</v>
      </c>
      <c r="AJ10797" s="49">
        <v>0</v>
      </c>
      <c r="AK10797" s="49">
        <v>0</v>
      </c>
    </row>
    <row r="10798" spans="1:37">
      <c r="A10798" s="37" t="s">
        <v>189</v>
      </c>
      <c r="B10798" s="38">
        <v>42636.041666666664</v>
      </c>
      <c r="C10798" s="39">
        <v>42635</v>
      </c>
      <c r="D10798" s="38">
        <v>42635.875</v>
      </c>
      <c r="E10798" s="40" t="s">
        <v>239</v>
      </c>
      <c r="F10798" s="48">
        <v>16940</v>
      </c>
      <c r="G10798" s="48">
        <v>16887</v>
      </c>
      <c r="H10798" s="48">
        <v>14067</v>
      </c>
      <c r="I10798" s="48">
        <v>-2820</v>
      </c>
      <c r="T10798" s="48">
        <v>-2820</v>
      </c>
      <c r="AC10798" s="48">
        <v>-495</v>
      </c>
      <c r="AH10798" s="48">
        <v>-2325</v>
      </c>
      <c r="AJ10798" s="49">
        <v>0</v>
      </c>
      <c r="AK10798" s="49">
        <v>0</v>
      </c>
    </row>
    <row r="10799" spans="1:37">
      <c r="A10799" s="37" t="s">
        <v>189</v>
      </c>
      <c r="B10799" s="38">
        <v>42636.083333333336</v>
      </c>
      <c r="C10799" s="39">
        <v>42635</v>
      </c>
      <c r="D10799" s="38">
        <v>42635.916666666664</v>
      </c>
      <c r="E10799" s="40" t="s">
        <v>239</v>
      </c>
      <c r="F10799" s="48">
        <v>15680</v>
      </c>
      <c r="G10799" s="48">
        <v>15589</v>
      </c>
      <c r="H10799" s="48">
        <v>13017</v>
      </c>
      <c r="I10799" s="48">
        <v>-2572</v>
      </c>
      <c r="T10799" s="48">
        <v>-2572</v>
      </c>
      <c r="AC10799" s="48">
        <v>-414</v>
      </c>
      <c r="AH10799" s="48">
        <v>-2158</v>
      </c>
      <c r="AJ10799" s="49">
        <v>0</v>
      </c>
      <c r="AK10799" s="49">
        <v>0</v>
      </c>
    </row>
    <row r="10800" spans="1:37">
      <c r="A10800" s="37" t="s">
        <v>189</v>
      </c>
      <c r="B10800" s="38">
        <v>42636.125</v>
      </c>
      <c r="C10800" s="39">
        <v>42635</v>
      </c>
      <c r="D10800" s="38">
        <v>42635.958333333336</v>
      </c>
      <c r="E10800" s="40" t="s">
        <v>239</v>
      </c>
      <c r="F10800" s="48">
        <v>14070</v>
      </c>
      <c r="G10800" s="48">
        <v>14086</v>
      </c>
      <c r="H10800" s="48">
        <v>11281</v>
      </c>
      <c r="I10800" s="48">
        <v>-2805</v>
      </c>
      <c r="T10800" s="48">
        <v>-2805</v>
      </c>
      <c r="AC10800" s="48">
        <v>-629</v>
      </c>
      <c r="AH10800" s="48">
        <v>-2176</v>
      </c>
      <c r="AJ10800" s="49">
        <v>0</v>
      </c>
      <c r="AK10800" s="49">
        <v>0</v>
      </c>
    </row>
    <row r="10801" spans="1:37">
      <c r="A10801" s="37" t="s">
        <v>189</v>
      </c>
      <c r="B10801" s="38">
        <v>42636.166666666664</v>
      </c>
      <c r="C10801" s="39">
        <v>42635</v>
      </c>
      <c r="D10801" s="38">
        <v>42636</v>
      </c>
      <c r="E10801" s="40" t="s">
        <v>239</v>
      </c>
      <c r="F10801" s="48">
        <v>12600</v>
      </c>
      <c r="G10801" s="48">
        <v>12896</v>
      </c>
      <c r="H10801" s="48">
        <v>10313</v>
      </c>
      <c r="I10801" s="48">
        <v>-2583</v>
      </c>
      <c r="T10801" s="48">
        <v>-2583</v>
      </c>
      <c r="AC10801" s="48">
        <v>-679</v>
      </c>
      <c r="AH10801" s="48">
        <v>-1904</v>
      </c>
      <c r="AJ10801" s="49">
        <v>0</v>
      </c>
      <c r="AK10801" s="49">
        <v>0</v>
      </c>
    </row>
    <row r="10802" spans="1:37">
      <c r="A10802" s="37" t="s">
        <v>189</v>
      </c>
      <c r="B10802" s="38">
        <v>42636.208333333336</v>
      </c>
      <c r="C10802" s="39">
        <v>42636</v>
      </c>
      <c r="D10802" s="38">
        <v>42636.041666666664</v>
      </c>
      <c r="E10802" s="40" t="s">
        <v>239</v>
      </c>
      <c r="F10802" s="48">
        <v>11550</v>
      </c>
      <c r="G10802" s="48">
        <v>12298</v>
      </c>
      <c r="H10802" s="48">
        <v>9849</v>
      </c>
      <c r="I10802" s="48">
        <v>-2449</v>
      </c>
      <c r="T10802" s="48">
        <v>-2449</v>
      </c>
      <c r="AC10802" s="48">
        <v>-436</v>
      </c>
      <c r="AH10802" s="48">
        <v>-2013</v>
      </c>
      <c r="AJ10802" s="49">
        <v>0</v>
      </c>
      <c r="AK10802" s="49">
        <v>0</v>
      </c>
    </row>
    <row r="10803" spans="1:37">
      <c r="A10803" s="37" t="s">
        <v>189</v>
      </c>
      <c r="B10803" s="38">
        <v>42636.25</v>
      </c>
      <c r="C10803" s="39">
        <v>42636</v>
      </c>
      <c r="D10803" s="38">
        <v>42636.083333333336</v>
      </c>
      <c r="E10803" s="40" t="s">
        <v>239</v>
      </c>
      <c r="F10803" s="48">
        <v>10970</v>
      </c>
      <c r="G10803" s="48">
        <v>11829</v>
      </c>
      <c r="H10803" s="48">
        <v>9425</v>
      </c>
      <c r="I10803" s="48">
        <v>-2404</v>
      </c>
      <c r="T10803" s="48">
        <v>-2404</v>
      </c>
      <c r="AC10803" s="48">
        <v>-410</v>
      </c>
      <c r="AH10803" s="48">
        <v>-1994</v>
      </c>
      <c r="AJ10803" s="49">
        <v>0</v>
      </c>
      <c r="AK10803" s="49">
        <v>0</v>
      </c>
    </row>
    <row r="10804" spans="1:37">
      <c r="A10804" s="37" t="s">
        <v>189</v>
      </c>
      <c r="B10804" s="38">
        <v>42636.291666666664</v>
      </c>
      <c r="C10804" s="39">
        <v>42636</v>
      </c>
      <c r="D10804" s="38">
        <v>42636.125</v>
      </c>
      <c r="E10804" s="40" t="s">
        <v>239</v>
      </c>
      <c r="F10804" s="48">
        <v>10610</v>
      </c>
      <c r="G10804" s="48">
        <v>11730</v>
      </c>
      <c r="H10804" s="48">
        <v>9344</v>
      </c>
      <c r="I10804" s="48">
        <v>-2386</v>
      </c>
      <c r="T10804" s="48">
        <v>-2386</v>
      </c>
      <c r="AC10804" s="48">
        <v>-394</v>
      </c>
      <c r="AH10804" s="48">
        <v>-1992</v>
      </c>
      <c r="AJ10804" s="49">
        <v>0</v>
      </c>
      <c r="AK10804" s="49">
        <v>0</v>
      </c>
    </row>
    <row r="10805" spans="1:37">
      <c r="A10805" s="37" t="s">
        <v>189</v>
      </c>
      <c r="B10805" s="38">
        <v>42636.333333333336</v>
      </c>
      <c r="C10805" s="39">
        <v>42636</v>
      </c>
      <c r="D10805" s="38">
        <v>42636.166666666664</v>
      </c>
      <c r="E10805" s="40" t="s">
        <v>239</v>
      </c>
      <c r="F10805" s="48">
        <v>10490</v>
      </c>
      <c r="G10805" s="48">
        <v>11741</v>
      </c>
      <c r="H10805" s="48">
        <v>9381</v>
      </c>
      <c r="I10805" s="48">
        <v>-2360</v>
      </c>
      <c r="T10805" s="48">
        <v>-2360</v>
      </c>
      <c r="AC10805" s="48">
        <v>-350</v>
      </c>
      <c r="AH10805" s="48">
        <v>-2010</v>
      </c>
      <c r="AJ10805" s="49">
        <v>0</v>
      </c>
      <c r="AK10805" s="49">
        <v>0</v>
      </c>
    </row>
    <row r="10806" spans="1:37">
      <c r="A10806" s="37" t="s">
        <v>189</v>
      </c>
      <c r="B10806" s="38">
        <v>42636.375</v>
      </c>
      <c r="C10806" s="39">
        <v>42636</v>
      </c>
      <c r="D10806" s="38">
        <v>42636.208333333336</v>
      </c>
      <c r="E10806" s="40" t="s">
        <v>239</v>
      </c>
      <c r="F10806" s="48">
        <v>10690</v>
      </c>
      <c r="G10806" s="48">
        <v>11819</v>
      </c>
      <c r="H10806" s="48">
        <v>9436</v>
      </c>
      <c r="I10806" s="48">
        <v>-2383</v>
      </c>
      <c r="T10806" s="48">
        <v>-2383</v>
      </c>
      <c r="AC10806" s="48">
        <v>-427</v>
      </c>
      <c r="AH10806" s="48">
        <v>-1956</v>
      </c>
      <c r="AJ10806" s="49">
        <v>0</v>
      </c>
      <c r="AK10806" s="49">
        <v>0</v>
      </c>
    </row>
    <row r="10807" spans="1:37">
      <c r="A10807" s="37" t="s">
        <v>189</v>
      </c>
      <c r="B10807" s="38">
        <v>42636.416666666664</v>
      </c>
      <c r="C10807" s="39">
        <v>42636</v>
      </c>
      <c r="D10807" s="38">
        <v>42636.25</v>
      </c>
      <c r="E10807" s="40" t="s">
        <v>239</v>
      </c>
      <c r="F10807" s="48">
        <v>11580</v>
      </c>
      <c r="G10807" s="48">
        <v>12068</v>
      </c>
      <c r="H10807" s="48">
        <v>9795</v>
      </c>
      <c r="I10807" s="48">
        <v>-2273</v>
      </c>
      <c r="T10807" s="48">
        <v>-2273</v>
      </c>
      <c r="AC10807" s="48">
        <v>-319</v>
      </c>
      <c r="AH10807" s="48">
        <v>-1954</v>
      </c>
      <c r="AJ10807" s="49">
        <v>0</v>
      </c>
      <c r="AK10807" s="49">
        <v>0</v>
      </c>
    </row>
    <row r="10808" spans="1:37">
      <c r="A10808" s="37" t="s">
        <v>189</v>
      </c>
      <c r="B10808" s="38">
        <v>42636.458333333336</v>
      </c>
      <c r="C10808" s="39">
        <v>42636</v>
      </c>
      <c r="D10808" s="38">
        <v>42636.291666666664</v>
      </c>
      <c r="E10808" s="40" t="s">
        <v>239</v>
      </c>
      <c r="F10808" s="48">
        <v>13120</v>
      </c>
      <c r="G10808" s="48">
        <v>12989</v>
      </c>
      <c r="H10808" s="48">
        <v>10641</v>
      </c>
      <c r="I10808" s="48">
        <v>-2348</v>
      </c>
      <c r="T10808" s="48">
        <v>-2348</v>
      </c>
      <c r="AC10808" s="48">
        <v>-432</v>
      </c>
      <c r="AH10808" s="48">
        <v>-1916</v>
      </c>
      <c r="AJ10808" s="49">
        <v>0</v>
      </c>
      <c r="AK10808" s="49">
        <v>0</v>
      </c>
    </row>
    <row r="10809" spans="1:37">
      <c r="A10809" s="37" t="s">
        <v>189</v>
      </c>
      <c r="B10809" s="38">
        <v>42636.5</v>
      </c>
      <c r="C10809" s="39">
        <v>42636</v>
      </c>
      <c r="D10809" s="38">
        <v>42636.333333333336</v>
      </c>
      <c r="E10809" s="40" t="s">
        <v>239</v>
      </c>
      <c r="F10809" s="48">
        <v>14170</v>
      </c>
      <c r="G10809" s="48">
        <v>13985</v>
      </c>
      <c r="H10809" s="48">
        <v>11444</v>
      </c>
      <c r="I10809" s="48">
        <v>-2541</v>
      </c>
      <c r="T10809" s="48">
        <v>-2541</v>
      </c>
      <c r="AC10809" s="48">
        <v>-569</v>
      </c>
      <c r="AH10809" s="48">
        <v>-1972</v>
      </c>
      <c r="AJ10809" s="49">
        <v>0</v>
      </c>
      <c r="AK10809" s="49">
        <v>0</v>
      </c>
    </row>
    <row r="10810" spans="1:37">
      <c r="A10810" s="37" t="s">
        <v>189</v>
      </c>
      <c r="B10810" s="38">
        <v>42636.541666666664</v>
      </c>
      <c r="C10810" s="39">
        <v>42636</v>
      </c>
      <c r="D10810" s="38">
        <v>42636.375</v>
      </c>
      <c r="E10810" s="40" t="s">
        <v>239</v>
      </c>
      <c r="F10810" s="48">
        <v>14670</v>
      </c>
      <c r="G10810" s="48">
        <v>14539</v>
      </c>
      <c r="H10810" s="48">
        <v>11709</v>
      </c>
      <c r="I10810" s="48">
        <v>-2830</v>
      </c>
      <c r="T10810" s="48">
        <v>-2830</v>
      </c>
      <c r="AC10810" s="48">
        <v>-648</v>
      </c>
      <c r="AH10810" s="48">
        <v>-2182</v>
      </c>
      <c r="AJ10810" s="49">
        <v>0</v>
      </c>
      <c r="AK10810" s="49">
        <v>0</v>
      </c>
    </row>
    <row r="10811" spans="1:37">
      <c r="A10811" s="37" t="s">
        <v>189</v>
      </c>
      <c r="B10811" s="38">
        <v>42636.583333333336</v>
      </c>
      <c r="C10811" s="39">
        <v>42636</v>
      </c>
      <c r="D10811" s="38">
        <v>42636.416666666664</v>
      </c>
      <c r="E10811" s="40" t="s">
        <v>239</v>
      </c>
      <c r="F10811" s="48">
        <v>15080</v>
      </c>
      <c r="G10811" s="48">
        <v>14982</v>
      </c>
      <c r="H10811" s="48">
        <v>12272</v>
      </c>
      <c r="I10811" s="48">
        <v>-2710</v>
      </c>
      <c r="T10811" s="48">
        <v>-2710</v>
      </c>
      <c r="AC10811" s="48">
        <v>-527</v>
      </c>
      <c r="AH10811" s="48">
        <v>-2183</v>
      </c>
      <c r="AJ10811" s="49">
        <v>0</v>
      </c>
      <c r="AK10811" s="49">
        <v>0</v>
      </c>
    </row>
    <row r="10812" spans="1:37">
      <c r="A10812" s="37" t="s">
        <v>189</v>
      </c>
      <c r="B10812" s="38">
        <v>42636.625</v>
      </c>
      <c r="C10812" s="39">
        <v>42636</v>
      </c>
      <c r="D10812" s="38">
        <v>42636.458333333336</v>
      </c>
      <c r="E10812" s="40" t="s">
        <v>239</v>
      </c>
      <c r="F10812" s="48">
        <v>15440</v>
      </c>
      <c r="G10812" s="48">
        <v>15349</v>
      </c>
      <c r="H10812" s="48">
        <v>12749</v>
      </c>
      <c r="I10812" s="48">
        <v>-2600</v>
      </c>
      <c r="T10812" s="48">
        <v>-2600</v>
      </c>
      <c r="AC10812" s="48">
        <v>-416</v>
      </c>
      <c r="AH10812" s="48">
        <v>-2184</v>
      </c>
      <c r="AJ10812" s="49">
        <v>0</v>
      </c>
      <c r="AK10812" s="49">
        <v>0</v>
      </c>
    </row>
    <row r="10813" spans="1:37">
      <c r="A10813" s="37" t="s">
        <v>189</v>
      </c>
      <c r="B10813" s="38">
        <v>42636.666666666664</v>
      </c>
      <c r="C10813" s="39">
        <v>42636</v>
      </c>
      <c r="D10813" s="38">
        <v>42636.5</v>
      </c>
      <c r="E10813" s="40" t="s">
        <v>239</v>
      </c>
      <c r="F10813" s="48">
        <v>15670</v>
      </c>
      <c r="G10813" s="48">
        <v>15660</v>
      </c>
      <c r="H10813" s="48">
        <v>13101</v>
      </c>
      <c r="I10813" s="48">
        <v>-2559</v>
      </c>
      <c r="T10813" s="48">
        <v>-2559</v>
      </c>
      <c r="AC10813" s="48">
        <v>-408</v>
      </c>
      <c r="AH10813" s="48">
        <v>-2151</v>
      </c>
      <c r="AJ10813" s="49">
        <v>0</v>
      </c>
      <c r="AK10813" s="49">
        <v>0</v>
      </c>
    </row>
    <row r="10814" spans="1:37">
      <c r="A10814" s="37" t="s">
        <v>189</v>
      </c>
      <c r="B10814" s="38">
        <v>42636.708333333336</v>
      </c>
      <c r="C10814" s="39">
        <v>42636</v>
      </c>
      <c r="D10814" s="38">
        <v>42636.541666666664</v>
      </c>
      <c r="E10814" s="40" t="s">
        <v>239</v>
      </c>
      <c r="F10814" s="48">
        <v>15940</v>
      </c>
      <c r="G10814" s="48">
        <v>15761</v>
      </c>
      <c r="H10814" s="48">
        <v>13271</v>
      </c>
      <c r="I10814" s="48">
        <v>-2490</v>
      </c>
      <c r="T10814" s="48">
        <v>-2490</v>
      </c>
      <c r="AC10814" s="48">
        <v>-335</v>
      </c>
      <c r="AH10814" s="48">
        <v>-2155</v>
      </c>
      <c r="AJ10814" s="49">
        <v>0</v>
      </c>
      <c r="AK10814" s="49">
        <v>0</v>
      </c>
    </row>
    <row r="10815" spans="1:37">
      <c r="A10815" s="37" t="s">
        <v>189</v>
      </c>
      <c r="B10815" s="38">
        <v>42636.75</v>
      </c>
      <c r="C10815" s="39">
        <v>42636</v>
      </c>
      <c r="D10815" s="38">
        <v>42636.583333333336</v>
      </c>
      <c r="E10815" s="40" t="s">
        <v>239</v>
      </c>
      <c r="F10815" s="48">
        <v>16280</v>
      </c>
      <c r="G10815" s="48">
        <v>15891</v>
      </c>
      <c r="H10815" s="48">
        <v>13404</v>
      </c>
      <c r="I10815" s="48">
        <v>-2487</v>
      </c>
      <c r="T10815" s="48">
        <v>-2487</v>
      </c>
      <c r="AC10815" s="48">
        <v>-292</v>
      </c>
      <c r="AH10815" s="48">
        <v>-2195</v>
      </c>
      <c r="AJ10815" s="49">
        <v>0</v>
      </c>
      <c r="AK10815" s="49">
        <v>0</v>
      </c>
    </row>
    <row r="10816" spans="1:37">
      <c r="A10816" s="37" t="s">
        <v>189</v>
      </c>
      <c r="B10816" s="38">
        <v>42636.791666666664</v>
      </c>
      <c r="C10816" s="39">
        <v>42636</v>
      </c>
      <c r="D10816" s="38">
        <v>42636.625</v>
      </c>
      <c r="E10816" s="40" t="s">
        <v>239</v>
      </c>
      <c r="F10816" s="48">
        <v>16480</v>
      </c>
      <c r="G10816" s="48">
        <v>15959</v>
      </c>
      <c r="H10816" s="48">
        <v>13515</v>
      </c>
      <c r="I10816" s="48">
        <v>-2444</v>
      </c>
      <c r="T10816" s="48">
        <v>-2444</v>
      </c>
      <c r="AC10816" s="48">
        <v>-210</v>
      </c>
      <c r="AH10816" s="48">
        <v>-2234</v>
      </c>
      <c r="AJ10816" s="49">
        <v>0</v>
      </c>
      <c r="AK10816" s="49">
        <v>0</v>
      </c>
    </row>
    <row r="10817" spans="1:37">
      <c r="A10817" s="37" t="s">
        <v>189</v>
      </c>
      <c r="B10817" s="38">
        <v>42636.833333333336</v>
      </c>
      <c r="C10817" s="39">
        <v>42636</v>
      </c>
      <c r="D10817" s="38">
        <v>42636.666666666664</v>
      </c>
      <c r="E10817" s="40" t="s">
        <v>239</v>
      </c>
      <c r="F10817" s="48">
        <v>16610</v>
      </c>
      <c r="G10817" s="48">
        <v>16194</v>
      </c>
      <c r="H10817" s="48">
        <v>13694</v>
      </c>
      <c r="I10817" s="48">
        <v>-2500</v>
      </c>
      <c r="T10817" s="48">
        <v>-2500</v>
      </c>
      <c r="AC10817" s="48">
        <v>-210</v>
      </c>
      <c r="AH10817" s="48">
        <v>-2290</v>
      </c>
      <c r="AJ10817" s="49">
        <v>0</v>
      </c>
      <c r="AK10817" s="49">
        <v>0</v>
      </c>
    </row>
    <row r="10818" spans="1:37">
      <c r="A10818" s="37" t="s">
        <v>189</v>
      </c>
      <c r="B10818" s="38">
        <v>42636.875</v>
      </c>
      <c r="C10818" s="39">
        <v>42636</v>
      </c>
      <c r="D10818" s="38">
        <v>42636.708333333336</v>
      </c>
      <c r="E10818" s="40" t="s">
        <v>239</v>
      </c>
      <c r="F10818" s="48">
        <v>16700</v>
      </c>
      <c r="G10818" s="48">
        <v>16529</v>
      </c>
      <c r="H10818" s="48">
        <v>14242</v>
      </c>
      <c r="I10818" s="48">
        <v>-2287</v>
      </c>
      <c r="T10818" s="48">
        <v>-2287</v>
      </c>
      <c r="AC10818" s="48">
        <v>25</v>
      </c>
      <c r="AH10818" s="48">
        <v>-2312</v>
      </c>
      <c r="AJ10818" s="49">
        <v>0</v>
      </c>
      <c r="AK10818" s="49">
        <v>0</v>
      </c>
    </row>
    <row r="10819" spans="1:37">
      <c r="A10819" s="37" t="s">
        <v>189</v>
      </c>
      <c r="B10819" s="38">
        <v>42636.916666666664</v>
      </c>
      <c r="C10819" s="39">
        <v>42636</v>
      </c>
      <c r="D10819" s="38">
        <v>42636.75</v>
      </c>
      <c r="E10819" s="40" t="s">
        <v>239</v>
      </c>
      <c r="F10819" s="48">
        <v>16610</v>
      </c>
      <c r="G10819" s="48">
        <v>16551</v>
      </c>
      <c r="H10819" s="48">
        <v>14214</v>
      </c>
      <c r="I10819" s="48">
        <v>-2337</v>
      </c>
      <c r="T10819" s="48">
        <v>-2337</v>
      </c>
      <c r="AC10819" s="48">
        <v>18</v>
      </c>
      <c r="AH10819" s="48">
        <v>-2355</v>
      </c>
      <c r="AJ10819" s="49">
        <v>0</v>
      </c>
      <c r="AK10819" s="49">
        <v>0</v>
      </c>
    </row>
    <row r="10820" spans="1:37">
      <c r="A10820" s="37" t="s">
        <v>189</v>
      </c>
      <c r="B10820" s="38">
        <v>42636.958333333336</v>
      </c>
      <c r="C10820" s="39">
        <v>42636</v>
      </c>
      <c r="D10820" s="38">
        <v>42636.791666666664</v>
      </c>
      <c r="E10820" s="40" t="s">
        <v>239</v>
      </c>
      <c r="F10820" s="48">
        <v>16220</v>
      </c>
      <c r="G10820" s="48">
        <v>16368</v>
      </c>
      <c r="H10820" s="48">
        <v>14034</v>
      </c>
      <c r="I10820" s="48">
        <v>-2334</v>
      </c>
      <c r="T10820" s="48">
        <v>-2334</v>
      </c>
      <c r="AC10820" s="48">
        <v>-73</v>
      </c>
      <c r="AH10820" s="48">
        <v>-2261</v>
      </c>
      <c r="AJ10820" s="49">
        <v>0</v>
      </c>
      <c r="AK10820" s="49">
        <v>0</v>
      </c>
    </row>
    <row r="10821" spans="1:37">
      <c r="A10821" s="37" t="s">
        <v>189</v>
      </c>
      <c r="B10821" s="38">
        <v>42637</v>
      </c>
      <c r="C10821" s="39">
        <v>42636</v>
      </c>
      <c r="D10821" s="38">
        <v>42636.833333333336</v>
      </c>
      <c r="E10821" s="40" t="s">
        <v>239</v>
      </c>
      <c r="F10821" s="48">
        <v>16360</v>
      </c>
      <c r="G10821" s="48">
        <v>16266</v>
      </c>
      <c r="H10821" s="48">
        <v>13794</v>
      </c>
      <c r="I10821" s="48">
        <v>-2472</v>
      </c>
      <c r="T10821" s="48">
        <v>-2472</v>
      </c>
      <c r="AC10821" s="48">
        <v>-160</v>
      </c>
      <c r="AH10821" s="48">
        <v>-2312</v>
      </c>
      <c r="AJ10821" s="49">
        <v>0</v>
      </c>
      <c r="AK10821" s="49">
        <v>0</v>
      </c>
    </row>
    <row r="10822" spans="1:37">
      <c r="A10822" s="37" t="s">
        <v>189</v>
      </c>
      <c r="B10822" s="38">
        <v>42637.041666666664</v>
      </c>
      <c r="C10822" s="39">
        <v>42636</v>
      </c>
      <c r="D10822" s="38">
        <v>42636.875</v>
      </c>
      <c r="E10822" s="40" t="s">
        <v>239</v>
      </c>
      <c r="F10822" s="48">
        <v>15630</v>
      </c>
      <c r="G10822" s="48">
        <v>15509</v>
      </c>
      <c r="H10822" s="48">
        <v>13117</v>
      </c>
      <c r="I10822" s="48">
        <v>-2392</v>
      </c>
      <c r="T10822" s="48">
        <v>-2392</v>
      </c>
      <c r="AC10822" s="48">
        <v>-115</v>
      </c>
      <c r="AH10822" s="48">
        <v>-2277</v>
      </c>
      <c r="AJ10822" s="49">
        <v>0</v>
      </c>
      <c r="AK10822" s="49">
        <v>0</v>
      </c>
    </row>
    <row r="10823" spans="1:37">
      <c r="A10823" s="37" t="s">
        <v>189</v>
      </c>
      <c r="B10823" s="38">
        <v>42637.083333333336</v>
      </c>
      <c r="C10823" s="39">
        <v>42636</v>
      </c>
      <c r="D10823" s="38">
        <v>42636.916666666664</v>
      </c>
      <c r="E10823" s="40" t="s">
        <v>239</v>
      </c>
      <c r="F10823" s="48">
        <v>14610</v>
      </c>
      <c r="G10823" s="48">
        <v>14419</v>
      </c>
      <c r="H10823" s="48">
        <v>12170</v>
      </c>
      <c r="I10823" s="48">
        <v>-2249</v>
      </c>
      <c r="T10823" s="48">
        <v>-2249</v>
      </c>
      <c r="AC10823" s="48">
        <v>30</v>
      </c>
      <c r="AH10823" s="48">
        <v>-2279</v>
      </c>
      <c r="AJ10823" s="49">
        <v>0</v>
      </c>
      <c r="AK10823" s="49">
        <v>0</v>
      </c>
    </row>
    <row r="10824" spans="1:37">
      <c r="A10824" s="37" t="s">
        <v>189</v>
      </c>
      <c r="B10824" s="38">
        <v>42637.125</v>
      </c>
      <c r="C10824" s="39">
        <v>42636</v>
      </c>
      <c r="D10824" s="38">
        <v>42636.958333333336</v>
      </c>
      <c r="E10824" s="40" t="s">
        <v>239</v>
      </c>
      <c r="F10824" s="48">
        <v>13400</v>
      </c>
      <c r="G10824" s="48">
        <v>13147</v>
      </c>
      <c r="H10824" s="48">
        <v>10979</v>
      </c>
      <c r="I10824" s="48">
        <v>-2168</v>
      </c>
      <c r="T10824" s="48">
        <v>-2168</v>
      </c>
      <c r="AC10824" s="48">
        <v>153</v>
      </c>
      <c r="AH10824" s="48">
        <v>-2321</v>
      </c>
      <c r="AJ10824" s="49">
        <v>0</v>
      </c>
      <c r="AK10824" s="49">
        <v>0</v>
      </c>
    </row>
    <row r="10825" spans="1:37">
      <c r="A10825" s="37" t="s">
        <v>189</v>
      </c>
      <c r="B10825" s="38">
        <v>42637.166666666664</v>
      </c>
      <c r="C10825" s="39">
        <v>42636</v>
      </c>
      <c r="D10825" s="38">
        <v>42637</v>
      </c>
      <c r="E10825" s="40" t="s">
        <v>239</v>
      </c>
      <c r="F10825" s="48">
        <v>12140</v>
      </c>
      <c r="G10825" s="48">
        <v>11880</v>
      </c>
      <c r="H10825" s="48">
        <v>9769</v>
      </c>
      <c r="I10825" s="48">
        <v>-2111</v>
      </c>
      <c r="T10825" s="48">
        <v>-2111</v>
      </c>
      <c r="AC10825" s="48">
        <v>131</v>
      </c>
      <c r="AH10825" s="48">
        <v>-2242</v>
      </c>
      <c r="AJ10825" s="49">
        <v>0</v>
      </c>
      <c r="AK10825" s="49">
        <v>0</v>
      </c>
    </row>
    <row r="10826" spans="1:37">
      <c r="A10826" s="37" t="s">
        <v>189</v>
      </c>
      <c r="B10826" s="38">
        <v>42637.208333333336</v>
      </c>
      <c r="C10826" s="39">
        <v>42637</v>
      </c>
      <c r="D10826" s="38">
        <v>42637.041666666664</v>
      </c>
      <c r="E10826" s="40" t="s">
        <v>239</v>
      </c>
      <c r="F10826" s="48">
        <v>10790</v>
      </c>
      <c r="G10826" s="48">
        <v>11157</v>
      </c>
      <c r="H10826" s="48">
        <v>9047</v>
      </c>
      <c r="I10826" s="48">
        <v>-2110</v>
      </c>
      <c r="T10826" s="48">
        <v>-2110</v>
      </c>
      <c r="AC10826" s="48">
        <v>95</v>
      </c>
      <c r="AH10826" s="48">
        <v>-2205</v>
      </c>
      <c r="AJ10826" s="49">
        <v>0</v>
      </c>
      <c r="AK10826" s="49">
        <v>0</v>
      </c>
    </row>
    <row r="10827" spans="1:37">
      <c r="A10827" s="37" t="s">
        <v>189</v>
      </c>
      <c r="B10827" s="38">
        <v>42637.25</v>
      </c>
      <c r="C10827" s="39">
        <v>42637</v>
      </c>
      <c r="D10827" s="38">
        <v>42637.083333333336</v>
      </c>
      <c r="E10827" s="40" t="s">
        <v>239</v>
      </c>
      <c r="F10827" s="48">
        <v>10180</v>
      </c>
      <c r="G10827" s="48">
        <v>10827</v>
      </c>
      <c r="H10827" s="48">
        <v>8494</v>
      </c>
      <c r="I10827" s="48">
        <v>-2333</v>
      </c>
      <c r="T10827" s="48">
        <v>-2333</v>
      </c>
      <c r="AC10827" s="48">
        <v>-94</v>
      </c>
      <c r="AH10827" s="48">
        <v>-2239</v>
      </c>
      <c r="AJ10827" s="49">
        <v>0</v>
      </c>
      <c r="AK10827" s="49">
        <v>0</v>
      </c>
    </row>
    <row r="10828" spans="1:37">
      <c r="A10828" s="37" t="s">
        <v>189</v>
      </c>
      <c r="B10828" s="38">
        <v>42637.291666666664</v>
      </c>
      <c r="C10828" s="39">
        <v>42637</v>
      </c>
      <c r="D10828" s="38">
        <v>42637.125</v>
      </c>
      <c r="E10828" s="40" t="s">
        <v>239</v>
      </c>
      <c r="F10828" s="48">
        <v>9890</v>
      </c>
      <c r="G10828" s="48">
        <v>10713</v>
      </c>
      <c r="H10828" s="48">
        <v>8177</v>
      </c>
      <c r="I10828" s="48">
        <v>-2536</v>
      </c>
      <c r="T10828" s="48">
        <v>-2536</v>
      </c>
      <c r="AC10828" s="48">
        <v>-227</v>
      </c>
      <c r="AH10828" s="48">
        <v>-2309</v>
      </c>
      <c r="AJ10828" s="49">
        <v>0</v>
      </c>
      <c r="AK10828" s="49">
        <v>0</v>
      </c>
    </row>
    <row r="10829" spans="1:37">
      <c r="A10829" s="37" t="s">
        <v>189</v>
      </c>
      <c r="B10829" s="38">
        <v>42637.333333333336</v>
      </c>
      <c r="C10829" s="39">
        <v>42637</v>
      </c>
      <c r="D10829" s="38">
        <v>42637.166666666664</v>
      </c>
      <c r="E10829" s="40" t="s">
        <v>239</v>
      </c>
      <c r="F10829" s="48">
        <v>9720</v>
      </c>
      <c r="G10829" s="48">
        <v>10773</v>
      </c>
      <c r="H10829" s="48">
        <v>8233</v>
      </c>
      <c r="I10829" s="48">
        <v>-2540</v>
      </c>
      <c r="T10829" s="48">
        <v>-2540</v>
      </c>
      <c r="AC10829" s="48">
        <v>-253</v>
      </c>
      <c r="AH10829" s="48">
        <v>-2287</v>
      </c>
      <c r="AJ10829" s="49">
        <v>0</v>
      </c>
      <c r="AK10829" s="49">
        <v>0</v>
      </c>
    </row>
    <row r="10830" spans="1:37">
      <c r="A10830" s="37" t="s">
        <v>189</v>
      </c>
      <c r="B10830" s="38">
        <v>42637.375</v>
      </c>
      <c r="C10830" s="39">
        <v>42637</v>
      </c>
      <c r="D10830" s="38">
        <v>42637.208333333336</v>
      </c>
      <c r="E10830" s="40" t="s">
        <v>239</v>
      </c>
      <c r="F10830" s="48">
        <v>9720</v>
      </c>
      <c r="G10830" s="48">
        <v>10799</v>
      </c>
      <c r="H10830" s="48">
        <v>8320</v>
      </c>
      <c r="I10830" s="48">
        <v>-2479</v>
      </c>
      <c r="T10830" s="48">
        <v>-2479</v>
      </c>
      <c r="AC10830" s="48">
        <v>-248</v>
      </c>
      <c r="AH10830" s="48">
        <v>-2231</v>
      </c>
      <c r="AJ10830" s="49">
        <v>0</v>
      </c>
      <c r="AK10830" s="49">
        <v>0</v>
      </c>
    </row>
    <row r="10831" spans="1:37">
      <c r="A10831" s="37" t="s">
        <v>189</v>
      </c>
      <c r="B10831" s="38">
        <v>42637.416666666664</v>
      </c>
      <c r="C10831" s="39">
        <v>42637</v>
      </c>
      <c r="D10831" s="38">
        <v>42637.25</v>
      </c>
      <c r="E10831" s="40" t="s">
        <v>239</v>
      </c>
      <c r="F10831" s="48">
        <v>9990</v>
      </c>
      <c r="G10831" s="48">
        <v>10982</v>
      </c>
      <c r="H10831" s="48">
        <v>8314</v>
      </c>
      <c r="I10831" s="48">
        <v>-2668</v>
      </c>
      <c r="T10831" s="48">
        <v>-2668</v>
      </c>
      <c r="AC10831" s="48">
        <v>-531</v>
      </c>
      <c r="AH10831" s="48">
        <v>-2137</v>
      </c>
      <c r="AJ10831" s="49">
        <v>0</v>
      </c>
      <c r="AK10831" s="49">
        <v>0</v>
      </c>
    </row>
    <row r="10832" spans="1:37">
      <c r="A10832" s="37" t="s">
        <v>189</v>
      </c>
      <c r="B10832" s="38">
        <v>42637.458333333336</v>
      </c>
      <c r="C10832" s="39">
        <v>42637</v>
      </c>
      <c r="D10832" s="38">
        <v>42637.291666666664</v>
      </c>
      <c r="E10832" s="40" t="s">
        <v>239</v>
      </c>
      <c r="F10832" s="48">
        <v>10530</v>
      </c>
      <c r="G10832" s="48">
        <v>10836</v>
      </c>
      <c r="H10832" s="48">
        <v>8473</v>
      </c>
      <c r="I10832" s="48">
        <v>-2363</v>
      </c>
      <c r="T10832" s="48">
        <v>-2363</v>
      </c>
      <c r="AC10832" s="48">
        <v>-614</v>
      </c>
      <c r="AH10832" s="48">
        <v>-1749</v>
      </c>
      <c r="AJ10832" s="49">
        <v>0</v>
      </c>
      <c r="AK10832" s="49">
        <v>0</v>
      </c>
    </row>
    <row r="10833" spans="1:37">
      <c r="A10833" s="37" t="s">
        <v>189</v>
      </c>
      <c r="B10833" s="38">
        <v>42637.5</v>
      </c>
      <c r="C10833" s="39">
        <v>42637</v>
      </c>
      <c r="D10833" s="38">
        <v>42637.333333333336</v>
      </c>
      <c r="E10833" s="40" t="s">
        <v>239</v>
      </c>
      <c r="F10833" s="48">
        <v>11160</v>
      </c>
      <c r="G10833" s="48">
        <v>11387</v>
      </c>
      <c r="H10833" s="48">
        <v>9305</v>
      </c>
      <c r="I10833" s="48">
        <v>-2082</v>
      </c>
      <c r="T10833" s="48">
        <v>-2082</v>
      </c>
      <c r="AC10833" s="48">
        <v>-828</v>
      </c>
      <c r="AH10833" s="48">
        <v>-1254</v>
      </c>
      <c r="AJ10833" s="49">
        <v>0</v>
      </c>
      <c r="AK10833" s="49">
        <v>0</v>
      </c>
    </row>
    <row r="10834" spans="1:37">
      <c r="A10834" s="37" t="s">
        <v>189</v>
      </c>
      <c r="B10834" s="38">
        <v>42637.541666666664</v>
      </c>
      <c r="C10834" s="39">
        <v>42637</v>
      </c>
      <c r="D10834" s="38">
        <v>42637.375</v>
      </c>
      <c r="E10834" s="40" t="s">
        <v>239</v>
      </c>
      <c r="F10834" s="48">
        <v>11840</v>
      </c>
      <c r="G10834" s="48">
        <v>11898</v>
      </c>
      <c r="H10834" s="48">
        <v>9796</v>
      </c>
      <c r="I10834" s="48">
        <v>-2102</v>
      </c>
      <c r="T10834" s="48">
        <v>-2102</v>
      </c>
      <c r="AC10834" s="48">
        <v>-785</v>
      </c>
      <c r="AH10834" s="48">
        <v>-1317</v>
      </c>
      <c r="AJ10834" s="49">
        <v>0</v>
      </c>
      <c r="AK10834" s="49">
        <v>0</v>
      </c>
    </row>
    <row r="10835" spans="1:37">
      <c r="A10835" s="37" t="s">
        <v>189</v>
      </c>
      <c r="B10835" s="38">
        <v>42637.583333333336</v>
      </c>
      <c r="C10835" s="39">
        <v>42637</v>
      </c>
      <c r="D10835" s="38">
        <v>42637.416666666664</v>
      </c>
      <c r="E10835" s="40" t="s">
        <v>239</v>
      </c>
      <c r="F10835" s="48">
        <v>12160</v>
      </c>
      <c r="G10835" s="48">
        <v>12201</v>
      </c>
      <c r="H10835" s="48">
        <v>10115</v>
      </c>
      <c r="I10835" s="48">
        <v>-2086</v>
      </c>
      <c r="T10835" s="48">
        <v>-2086</v>
      </c>
      <c r="AC10835" s="48">
        <v>-775</v>
      </c>
      <c r="AH10835" s="48">
        <v>-1311</v>
      </c>
      <c r="AJ10835" s="49">
        <v>0</v>
      </c>
      <c r="AK10835" s="49">
        <v>0</v>
      </c>
    </row>
    <row r="10836" spans="1:37">
      <c r="A10836" s="37" t="s">
        <v>189</v>
      </c>
      <c r="B10836" s="38">
        <v>42637.625</v>
      </c>
      <c r="C10836" s="39">
        <v>42637</v>
      </c>
      <c r="D10836" s="38">
        <v>42637.458333333336</v>
      </c>
      <c r="E10836" s="40" t="s">
        <v>239</v>
      </c>
      <c r="F10836" s="48">
        <v>12150</v>
      </c>
      <c r="G10836" s="48">
        <v>12346</v>
      </c>
      <c r="H10836" s="48">
        <v>10322</v>
      </c>
      <c r="I10836" s="48">
        <v>-2024</v>
      </c>
      <c r="T10836" s="48">
        <v>-2024</v>
      </c>
      <c r="AC10836" s="48">
        <v>-715</v>
      </c>
      <c r="AH10836" s="48">
        <v>-1309</v>
      </c>
      <c r="AJ10836" s="49">
        <v>0</v>
      </c>
      <c r="AK10836" s="49">
        <v>0</v>
      </c>
    </row>
    <row r="10837" spans="1:37">
      <c r="A10837" s="37" t="s">
        <v>189</v>
      </c>
      <c r="B10837" s="38">
        <v>42637.666666666664</v>
      </c>
      <c r="C10837" s="39">
        <v>42637</v>
      </c>
      <c r="D10837" s="38">
        <v>42637.5</v>
      </c>
      <c r="E10837" s="40" t="s">
        <v>239</v>
      </c>
      <c r="F10837" s="48">
        <v>12070</v>
      </c>
      <c r="G10837" s="48">
        <v>12408</v>
      </c>
      <c r="H10837" s="48">
        <v>10500</v>
      </c>
      <c r="I10837" s="48">
        <v>-1908</v>
      </c>
      <c r="T10837" s="48">
        <v>-1908</v>
      </c>
      <c r="AC10837" s="48">
        <v>-574</v>
      </c>
      <c r="AH10837" s="48">
        <v>-1334</v>
      </c>
      <c r="AJ10837" s="49">
        <v>0</v>
      </c>
      <c r="AK10837" s="49">
        <v>0</v>
      </c>
    </row>
    <row r="10838" spans="1:37">
      <c r="A10838" s="37" t="s">
        <v>189</v>
      </c>
      <c r="B10838" s="38">
        <v>42637.708333333336</v>
      </c>
      <c r="C10838" s="39">
        <v>42637</v>
      </c>
      <c r="D10838" s="38">
        <v>42637.541666666664</v>
      </c>
      <c r="E10838" s="40" t="s">
        <v>239</v>
      </c>
      <c r="F10838" s="48">
        <v>11970</v>
      </c>
      <c r="G10838" s="48">
        <v>12324</v>
      </c>
      <c r="H10838" s="48">
        <v>10393</v>
      </c>
      <c r="I10838" s="48">
        <v>-1931</v>
      </c>
      <c r="T10838" s="48">
        <v>-1931</v>
      </c>
      <c r="AC10838" s="48">
        <v>-579</v>
      </c>
      <c r="AH10838" s="48">
        <v>-1352</v>
      </c>
      <c r="AJ10838" s="49">
        <v>0</v>
      </c>
      <c r="AK10838" s="49">
        <v>0</v>
      </c>
    </row>
    <row r="10839" spans="1:37">
      <c r="A10839" s="37" t="s">
        <v>189</v>
      </c>
      <c r="B10839" s="38">
        <v>42637.75</v>
      </c>
      <c r="C10839" s="39">
        <v>42637</v>
      </c>
      <c r="D10839" s="38">
        <v>42637.583333333336</v>
      </c>
      <c r="E10839" s="40" t="s">
        <v>239</v>
      </c>
      <c r="F10839" s="48">
        <v>11790</v>
      </c>
      <c r="G10839" s="48">
        <v>12182</v>
      </c>
      <c r="H10839" s="48">
        <v>10187</v>
      </c>
      <c r="I10839" s="48">
        <v>-1995</v>
      </c>
      <c r="T10839" s="48">
        <v>-1995</v>
      </c>
      <c r="AC10839" s="48">
        <v>-630</v>
      </c>
      <c r="AH10839" s="48">
        <v>-1365</v>
      </c>
      <c r="AJ10839" s="49">
        <v>0</v>
      </c>
      <c r="AK10839" s="49">
        <v>0</v>
      </c>
    </row>
    <row r="10840" spans="1:37">
      <c r="A10840" s="37" t="s">
        <v>189</v>
      </c>
      <c r="B10840" s="38">
        <v>42637.791666666664</v>
      </c>
      <c r="C10840" s="39">
        <v>42637</v>
      </c>
      <c r="D10840" s="38">
        <v>42637.625</v>
      </c>
      <c r="E10840" s="40" t="s">
        <v>239</v>
      </c>
      <c r="F10840" s="48">
        <v>11860</v>
      </c>
      <c r="G10840" s="48">
        <v>12133</v>
      </c>
      <c r="H10840" s="48">
        <v>10118</v>
      </c>
      <c r="I10840" s="48">
        <v>-2015</v>
      </c>
      <c r="T10840" s="48">
        <v>-2015</v>
      </c>
      <c r="AC10840" s="48">
        <v>-606</v>
      </c>
      <c r="AH10840" s="48">
        <v>-1409</v>
      </c>
      <c r="AJ10840" s="49">
        <v>0</v>
      </c>
      <c r="AK10840" s="49">
        <v>0</v>
      </c>
    </row>
    <row r="10841" spans="1:37">
      <c r="A10841" s="37" t="s">
        <v>189</v>
      </c>
      <c r="B10841" s="38">
        <v>42637.833333333336</v>
      </c>
      <c r="C10841" s="39">
        <v>42637</v>
      </c>
      <c r="D10841" s="38">
        <v>42637.666666666664</v>
      </c>
      <c r="E10841" s="40" t="s">
        <v>239</v>
      </c>
      <c r="F10841" s="48">
        <v>12180</v>
      </c>
      <c r="G10841" s="48">
        <v>12257</v>
      </c>
      <c r="H10841" s="48">
        <v>9972</v>
      </c>
      <c r="I10841" s="48">
        <v>-2285</v>
      </c>
      <c r="T10841" s="48">
        <v>-2285</v>
      </c>
      <c r="AC10841" s="48">
        <v>-707</v>
      </c>
      <c r="AH10841" s="48">
        <v>-1578</v>
      </c>
      <c r="AJ10841" s="49">
        <v>0</v>
      </c>
      <c r="AK10841" s="49">
        <v>0</v>
      </c>
    </row>
    <row r="10842" spans="1:37">
      <c r="A10842" s="37" t="s">
        <v>189</v>
      </c>
      <c r="B10842" s="38">
        <v>42637.875</v>
      </c>
      <c r="C10842" s="39">
        <v>42637</v>
      </c>
      <c r="D10842" s="38">
        <v>42637.708333333336</v>
      </c>
      <c r="E10842" s="40" t="s">
        <v>239</v>
      </c>
      <c r="F10842" s="48">
        <v>12600</v>
      </c>
      <c r="G10842" s="48">
        <v>12571</v>
      </c>
      <c r="H10842" s="48">
        <v>10507</v>
      </c>
      <c r="I10842" s="48">
        <v>-2064</v>
      </c>
      <c r="T10842" s="48">
        <v>-2064</v>
      </c>
      <c r="AC10842" s="48">
        <v>-603</v>
      </c>
      <c r="AH10842" s="48">
        <v>-1461</v>
      </c>
      <c r="AJ10842" s="49">
        <v>0</v>
      </c>
      <c r="AK10842" s="49">
        <v>0</v>
      </c>
    </row>
    <row r="10843" spans="1:37">
      <c r="A10843" s="37" t="s">
        <v>189</v>
      </c>
      <c r="B10843" s="38">
        <v>42637.916666666664</v>
      </c>
      <c r="C10843" s="39">
        <v>42637</v>
      </c>
      <c r="D10843" s="38">
        <v>42637.75</v>
      </c>
      <c r="E10843" s="40" t="s">
        <v>239</v>
      </c>
      <c r="F10843" s="48">
        <v>12980</v>
      </c>
      <c r="G10843" s="48">
        <v>12967</v>
      </c>
      <c r="H10843" s="48">
        <v>10956</v>
      </c>
      <c r="I10843" s="48">
        <v>-2011</v>
      </c>
      <c r="T10843" s="48">
        <v>-2011</v>
      </c>
      <c r="AC10843" s="48">
        <v>-516</v>
      </c>
      <c r="AH10843" s="48">
        <v>-1495</v>
      </c>
      <c r="AJ10843" s="49">
        <v>0</v>
      </c>
      <c r="AK10843" s="49">
        <v>0</v>
      </c>
    </row>
    <row r="10844" spans="1:37">
      <c r="A10844" s="37" t="s">
        <v>189</v>
      </c>
      <c r="B10844" s="38">
        <v>42637.958333333336</v>
      </c>
      <c r="C10844" s="39">
        <v>42637</v>
      </c>
      <c r="D10844" s="38">
        <v>42637.791666666664</v>
      </c>
      <c r="E10844" s="40" t="s">
        <v>239</v>
      </c>
      <c r="F10844" s="48">
        <v>13300</v>
      </c>
      <c r="G10844" s="48">
        <v>13203</v>
      </c>
      <c r="H10844" s="48">
        <v>10776</v>
      </c>
      <c r="I10844" s="48">
        <v>-2427</v>
      </c>
      <c r="T10844" s="48">
        <v>-2427</v>
      </c>
      <c r="AC10844" s="48">
        <v>-856</v>
      </c>
      <c r="AH10844" s="48">
        <v>-1571</v>
      </c>
      <c r="AJ10844" s="49">
        <v>0</v>
      </c>
      <c r="AK10844" s="49">
        <v>0</v>
      </c>
    </row>
    <row r="10845" spans="1:37">
      <c r="A10845" s="37" t="s">
        <v>189</v>
      </c>
      <c r="B10845" s="38">
        <v>42638</v>
      </c>
      <c r="C10845" s="39">
        <v>42637</v>
      </c>
      <c r="D10845" s="38">
        <v>42637.833333333336</v>
      </c>
      <c r="E10845" s="40" t="s">
        <v>239</v>
      </c>
      <c r="F10845" s="48">
        <v>13720</v>
      </c>
      <c r="G10845" s="48">
        <v>13503</v>
      </c>
      <c r="H10845" s="48">
        <v>10991</v>
      </c>
      <c r="I10845" s="48">
        <v>-2512</v>
      </c>
      <c r="T10845" s="48">
        <v>-2512</v>
      </c>
      <c r="AC10845" s="48">
        <v>-926</v>
      </c>
      <c r="AH10845" s="48">
        <v>-1586</v>
      </c>
      <c r="AJ10845" s="49">
        <v>0</v>
      </c>
      <c r="AK10845" s="49">
        <v>0</v>
      </c>
    </row>
    <row r="10846" spans="1:37">
      <c r="A10846" s="37" t="s">
        <v>189</v>
      </c>
      <c r="B10846" s="38">
        <v>42638.041666666664</v>
      </c>
      <c r="C10846" s="39">
        <v>42637</v>
      </c>
      <c r="D10846" s="38">
        <v>42637.875</v>
      </c>
      <c r="E10846" s="40" t="s">
        <v>239</v>
      </c>
      <c r="F10846" s="48">
        <v>13260</v>
      </c>
      <c r="G10846" s="48">
        <v>13078</v>
      </c>
      <c r="H10846" s="48">
        <v>10834</v>
      </c>
      <c r="I10846" s="48">
        <v>-2244</v>
      </c>
      <c r="T10846" s="48">
        <v>-2244</v>
      </c>
      <c r="AC10846" s="48">
        <v>-763</v>
      </c>
      <c r="AH10846" s="48">
        <v>-1481</v>
      </c>
      <c r="AJ10846" s="49">
        <v>0</v>
      </c>
      <c r="AK10846" s="49">
        <v>0</v>
      </c>
    </row>
    <row r="10847" spans="1:37">
      <c r="A10847" s="37" t="s">
        <v>189</v>
      </c>
      <c r="B10847" s="38">
        <v>42638.083333333336</v>
      </c>
      <c r="C10847" s="39">
        <v>42637</v>
      </c>
      <c r="D10847" s="38">
        <v>42637.916666666664</v>
      </c>
      <c r="E10847" s="40" t="s">
        <v>239</v>
      </c>
      <c r="F10847" s="48">
        <v>12490</v>
      </c>
      <c r="G10847" s="48">
        <v>12369</v>
      </c>
      <c r="H10847" s="48">
        <v>10202</v>
      </c>
      <c r="I10847" s="48">
        <v>-2167</v>
      </c>
      <c r="T10847" s="48">
        <v>-2167</v>
      </c>
      <c r="AC10847" s="48">
        <v>-632</v>
      </c>
      <c r="AH10847" s="48">
        <v>-1535</v>
      </c>
      <c r="AJ10847" s="49">
        <v>0</v>
      </c>
      <c r="AK10847" s="49">
        <v>0</v>
      </c>
    </row>
    <row r="10848" spans="1:37">
      <c r="A10848" s="37" t="s">
        <v>189</v>
      </c>
      <c r="B10848" s="38">
        <v>42638.125</v>
      </c>
      <c r="C10848" s="39">
        <v>42637</v>
      </c>
      <c r="D10848" s="38">
        <v>42637.958333333336</v>
      </c>
      <c r="E10848" s="40" t="s">
        <v>239</v>
      </c>
      <c r="F10848" s="48">
        <v>11560</v>
      </c>
      <c r="G10848" s="48">
        <v>11495</v>
      </c>
      <c r="H10848" s="48">
        <v>9589</v>
      </c>
      <c r="I10848" s="48">
        <v>-1906</v>
      </c>
      <c r="T10848" s="48">
        <v>-1906</v>
      </c>
      <c r="AC10848" s="48">
        <v>-417</v>
      </c>
      <c r="AH10848" s="48">
        <v>-1489</v>
      </c>
      <c r="AJ10848" s="49">
        <v>0</v>
      </c>
      <c r="AK10848" s="49">
        <v>0</v>
      </c>
    </row>
    <row r="10849" spans="1:37">
      <c r="A10849" s="37" t="s">
        <v>189</v>
      </c>
      <c r="B10849" s="38">
        <v>42638.166666666664</v>
      </c>
      <c r="C10849" s="39">
        <v>42637</v>
      </c>
      <c r="D10849" s="38">
        <v>42638</v>
      </c>
      <c r="E10849" s="40" t="s">
        <v>239</v>
      </c>
      <c r="F10849" s="48">
        <v>10660</v>
      </c>
      <c r="G10849" s="48">
        <v>10927</v>
      </c>
      <c r="H10849" s="48">
        <v>9000</v>
      </c>
      <c r="I10849" s="48">
        <v>-1927</v>
      </c>
      <c r="T10849" s="48">
        <v>-1927</v>
      </c>
      <c r="AC10849" s="48">
        <v>-404</v>
      </c>
      <c r="AH10849" s="48">
        <v>-1523</v>
      </c>
      <c r="AJ10849" s="49">
        <v>0</v>
      </c>
      <c r="AK10849" s="49">
        <v>0</v>
      </c>
    </row>
    <row r="10850" spans="1:37">
      <c r="A10850" s="37" t="s">
        <v>189</v>
      </c>
      <c r="B10850" s="38">
        <v>42638.208333333336</v>
      </c>
      <c r="C10850" s="39">
        <v>42638</v>
      </c>
      <c r="D10850" s="38">
        <v>42638.041666666664</v>
      </c>
      <c r="E10850" s="40" t="s">
        <v>239</v>
      </c>
      <c r="F10850" s="48">
        <v>10000</v>
      </c>
      <c r="G10850" s="48">
        <v>10814</v>
      </c>
      <c r="H10850" s="48">
        <v>8637</v>
      </c>
      <c r="I10850" s="48">
        <v>-2177</v>
      </c>
      <c r="T10850" s="48">
        <v>-2176</v>
      </c>
      <c r="AC10850" s="48">
        <v>-556</v>
      </c>
      <c r="AH10850" s="48">
        <v>-1620</v>
      </c>
      <c r="AJ10850" s="49">
        <v>0</v>
      </c>
      <c r="AK10850" s="49">
        <v>-1</v>
      </c>
    </row>
    <row r="10851" spans="1:37">
      <c r="A10851" s="37" t="s">
        <v>189</v>
      </c>
      <c r="B10851" s="38">
        <v>42638.25</v>
      </c>
      <c r="C10851" s="39">
        <v>42638</v>
      </c>
      <c r="D10851" s="38">
        <v>42638.083333333336</v>
      </c>
      <c r="E10851" s="40" t="s">
        <v>239</v>
      </c>
      <c r="F10851" s="48">
        <v>9560</v>
      </c>
      <c r="G10851" s="48">
        <v>10399</v>
      </c>
      <c r="H10851" s="48">
        <v>8331</v>
      </c>
      <c r="I10851" s="48">
        <v>-2068</v>
      </c>
      <c r="T10851" s="48">
        <v>-2068</v>
      </c>
      <c r="AC10851" s="48">
        <v>-506</v>
      </c>
      <c r="AH10851" s="48">
        <v>-1562</v>
      </c>
      <c r="AJ10851" s="49">
        <v>0</v>
      </c>
      <c r="AK10851" s="49">
        <v>0</v>
      </c>
    </row>
    <row r="10852" spans="1:37">
      <c r="A10852" s="37" t="s">
        <v>189</v>
      </c>
      <c r="B10852" s="38">
        <v>42638.291666666664</v>
      </c>
      <c r="C10852" s="39">
        <v>42638</v>
      </c>
      <c r="D10852" s="38">
        <v>42638.125</v>
      </c>
      <c r="E10852" s="40" t="s">
        <v>239</v>
      </c>
      <c r="F10852" s="48">
        <v>9310</v>
      </c>
      <c r="G10852" s="48">
        <v>10307</v>
      </c>
      <c r="H10852" s="48">
        <v>8232</v>
      </c>
      <c r="I10852" s="48">
        <v>-2075</v>
      </c>
      <c r="T10852" s="48">
        <v>-2075</v>
      </c>
      <c r="AC10852" s="48">
        <v>-508</v>
      </c>
      <c r="AH10852" s="48">
        <v>-1567</v>
      </c>
      <c r="AJ10852" s="49">
        <v>0</v>
      </c>
      <c r="AK10852" s="49">
        <v>0</v>
      </c>
    </row>
    <row r="10853" spans="1:37">
      <c r="A10853" s="37" t="s">
        <v>189</v>
      </c>
      <c r="B10853" s="38">
        <v>42638.333333333336</v>
      </c>
      <c r="C10853" s="39">
        <v>42638</v>
      </c>
      <c r="D10853" s="38">
        <v>42638.166666666664</v>
      </c>
      <c r="E10853" s="40" t="s">
        <v>239</v>
      </c>
      <c r="F10853" s="48">
        <v>9180</v>
      </c>
      <c r="G10853" s="48">
        <v>10020</v>
      </c>
      <c r="H10853" s="48">
        <v>8375</v>
      </c>
      <c r="I10853" s="48">
        <v>-1645</v>
      </c>
      <c r="T10853" s="48">
        <v>-1645</v>
      </c>
      <c r="AC10853" s="48">
        <v>-440</v>
      </c>
      <c r="AH10853" s="48">
        <v>-1205</v>
      </c>
      <c r="AJ10853" s="49">
        <v>0</v>
      </c>
      <c r="AK10853" s="49">
        <v>0</v>
      </c>
    </row>
    <row r="10854" spans="1:37">
      <c r="A10854" s="37" t="s">
        <v>189</v>
      </c>
      <c r="B10854" s="38">
        <v>42638.375</v>
      </c>
      <c r="C10854" s="39">
        <v>42638</v>
      </c>
      <c r="D10854" s="38">
        <v>42638.208333333336</v>
      </c>
      <c r="E10854" s="40" t="s">
        <v>239</v>
      </c>
      <c r="F10854" s="48">
        <v>9010</v>
      </c>
      <c r="G10854" s="48">
        <v>10013</v>
      </c>
      <c r="H10854" s="48">
        <v>8478</v>
      </c>
      <c r="I10854" s="48">
        <v>-1535</v>
      </c>
      <c r="T10854" s="48">
        <v>-1535</v>
      </c>
      <c r="AC10854" s="48">
        <v>-307</v>
      </c>
      <c r="AH10854" s="48">
        <v>-1228</v>
      </c>
      <c r="AJ10854" s="49">
        <v>0</v>
      </c>
      <c r="AK10854" s="49">
        <v>0</v>
      </c>
    </row>
    <row r="10855" spans="1:37">
      <c r="A10855" s="37" t="s">
        <v>189</v>
      </c>
      <c r="B10855" s="38">
        <v>42638.416666666664</v>
      </c>
      <c r="C10855" s="39">
        <v>42638</v>
      </c>
      <c r="D10855" s="38">
        <v>42638.25</v>
      </c>
      <c r="E10855" s="40" t="s">
        <v>239</v>
      </c>
      <c r="F10855" s="48">
        <v>9300</v>
      </c>
      <c r="G10855" s="48">
        <v>10141</v>
      </c>
      <c r="H10855" s="48">
        <v>8477</v>
      </c>
      <c r="I10855" s="48">
        <v>-1664</v>
      </c>
      <c r="T10855" s="48">
        <v>-1664</v>
      </c>
      <c r="AC10855" s="48">
        <v>-416</v>
      </c>
      <c r="AH10855" s="48">
        <v>-1248</v>
      </c>
      <c r="AJ10855" s="49">
        <v>0</v>
      </c>
      <c r="AK10855" s="49">
        <v>0</v>
      </c>
    </row>
    <row r="10856" spans="1:37">
      <c r="A10856" s="37" t="s">
        <v>189</v>
      </c>
      <c r="B10856" s="38">
        <v>42638.458333333336</v>
      </c>
      <c r="C10856" s="39">
        <v>42638</v>
      </c>
      <c r="D10856" s="38">
        <v>42638.291666666664</v>
      </c>
      <c r="E10856" s="40" t="s">
        <v>239</v>
      </c>
      <c r="F10856" s="48">
        <v>9670</v>
      </c>
      <c r="G10856" s="48">
        <v>10294</v>
      </c>
      <c r="H10856" s="48">
        <v>8548</v>
      </c>
      <c r="I10856" s="48">
        <v>-1746</v>
      </c>
      <c r="T10856" s="48">
        <v>-1743</v>
      </c>
      <c r="AC10856" s="48">
        <v>-506</v>
      </c>
      <c r="AH10856" s="48">
        <v>-1237</v>
      </c>
      <c r="AJ10856" s="49">
        <v>0</v>
      </c>
      <c r="AK10856" s="49">
        <v>-3</v>
      </c>
    </row>
    <row r="10857" spans="1:37">
      <c r="A10857" s="37" t="s">
        <v>189</v>
      </c>
      <c r="B10857" s="38">
        <v>42638.5</v>
      </c>
      <c r="C10857" s="39">
        <v>42638</v>
      </c>
      <c r="D10857" s="38">
        <v>42638.333333333336</v>
      </c>
      <c r="E10857" s="40" t="s">
        <v>239</v>
      </c>
      <c r="F10857" s="48">
        <v>10250</v>
      </c>
      <c r="G10857" s="48">
        <v>10645</v>
      </c>
      <c r="H10857" s="48">
        <v>8692</v>
      </c>
      <c r="I10857" s="48">
        <v>-1953</v>
      </c>
      <c r="T10857" s="48">
        <v>-1953</v>
      </c>
      <c r="AC10857" s="48">
        <v>-606</v>
      </c>
      <c r="AH10857" s="48">
        <v>-1347</v>
      </c>
      <c r="AJ10857" s="49">
        <v>0</v>
      </c>
      <c r="AK10857" s="49">
        <v>0</v>
      </c>
    </row>
    <row r="10858" spans="1:37">
      <c r="A10858" s="37" t="s">
        <v>189</v>
      </c>
      <c r="B10858" s="38">
        <v>42638.541666666664</v>
      </c>
      <c r="C10858" s="39">
        <v>42638</v>
      </c>
      <c r="D10858" s="38">
        <v>42638.375</v>
      </c>
      <c r="E10858" s="40" t="s">
        <v>239</v>
      </c>
      <c r="F10858" s="48">
        <v>10890</v>
      </c>
      <c r="G10858" s="48">
        <v>11018</v>
      </c>
      <c r="H10858" s="48">
        <v>8931</v>
      </c>
      <c r="I10858" s="48">
        <v>-2087</v>
      </c>
      <c r="T10858" s="48">
        <v>-2087</v>
      </c>
      <c r="AC10858" s="48">
        <v>-629</v>
      </c>
      <c r="AH10858" s="48">
        <v>-1458</v>
      </c>
      <c r="AJ10858" s="49">
        <v>0</v>
      </c>
      <c r="AK10858" s="49">
        <v>0</v>
      </c>
    </row>
    <row r="10859" spans="1:37">
      <c r="A10859" s="37" t="s">
        <v>189</v>
      </c>
      <c r="B10859" s="38">
        <v>42638.583333333336</v>
      </c>
      <c r="C10859" s="39">
        <v>42638</v>
      </c>
      <c r="D10859" s="38">
        <v>42638.416666666664</v>
      </c>
      <c r="E10859" s="40" t="s">
        <v>239</v>
      </c>
      <c r="F10859" s="48">
        <v>11230</v>
      </c>
      <c r="G10859" s="48">
        <v>11322</v>
      </c>
      <c r="H10859" s="48">
        <v>9449</v>
      </c>
      <c r="I10859" s="48">
        <v>-1873</v>
      </c>
      <c r="T10859" s="48">
        <v>-1873</v>
      </c>
      <c r="AC10859" s="48">
        <v>-456</v>
      </c>
      <c r="AH10859" s="48">
        <v>-1417</v>
      </c>
      <c r="AJ10859" s="49">
        <v>0</v>
      </c>
      <c r="AK10859" s="49">
        <v>0</v>
      </c>
    </row>
    <row r="10860" spans="1:37">
      <c r="A10860" s="37" t="s">
        <v>189</v>
      </c>
      <c r="B10860" s="38">
        <v>42638.625</v>
      </c>
      <c r="C10860" s="39">
        <v>42638</v>
      </c>
      <c r="D10860" s="38">
        <v>42638.458333333336</v>
      </c>
      <c r="E10860" s="40" t="s">
        <v>239</v>
      </c>
      <c r="F10860" s="48">
        <v>11330</v>
      </c>
      <c r="G10860" s="48">
        <v>11201</v>
      </c>
      <c r="H10860" s="48">
        <v>9280</v>
      </c>
      <c r="I10860" s="48">
        <v>-1921</v>
      </c>
      <c r="T10860" s="48">
        <v>-1921</v>
      </c>
      <c r="AC10860" s="48">
        <v>-422</v>
      </c>
      <c r="AH10860" s="48">
        <v>-1499</v>
      </c>
      <c r="AJ10860" s="49">
        <v>0</v>
      </c>
      <c r="AK10860" s="49">
        <v>0</v>
      </c>
    </row>
    <row r="10861" spans="1:37">
      <c r="A10861" s="37" t="s">
        <v>189</v>
      </c>
      <c r="B10861" s="38">
        <v>42638.666666666664</v>
      </c>
      <c r="C10861" s="39">
        <v>42638</v>
      </c>
      <c r="D10861" s="38">
        <v>42638.5</v>
      </c>
      <c r="E10861" s="40" t="s">
        <v>239</v>
      </c>
      <c r="F10861" s="48">
        <v>11260</v>
      </c>
      <c r="G10861" s="48">
        <v>11238</v>
      </c>
      <c r="H10861" s="48">
        <v>9204</v>
      </c>
      <c r="I10861" s="48">
        <v>-2034</v>
      </c>
      <c r="T10861" s="48">
        <v>-2034</v>
      </c>
      <c r="AC10861" s="48">
        <v>-511</v>
      </c>
      <c r="AH10861" s="48">
        <v>-1523</v>
      </c>
      <c r="AJ10861" s="49">
        <v>0</v>
      </c>
      <c r="AK10861" s="49">
        <v>0</v>
      </c>
    </row>
    <row r="10862" spans="1:37">
      <c r="A10862" s="37" t="s">
        <v>189</v>
      </c>
      <c r="B10862" s="38">
        <v>42638.708333333336</v>
      </c>
      <c r="C10862" s="39">
        <v>42638</v>
      </c>
      <c r="D10862" s="38">
        <v>42638.541666666664</v>
      </c>
      <c r="E10862" s="40" t="s">
        <v>239</v>
      </c>
      <c r="F10862" s="48">
        <v>11090</v>
      </c>
      <c r="G10862" s="48">
        <v>11321</v>
      </c>
      <c r="H10862" s="48">
        <v>9437</v>
      </c>
      <c r="I10862" s="48">
        <v>-1884</v>
      </c>
      <c r="T10862" s="48">
        <v>-1884</v>
      </c>
      <c r="AC10862" s="48">
        <v>-494</v>
      </c>
      <c r="AH10862" s="48">
        <v>-1390</v>
      </c>
      <c r="AJ10862" s="49">
        <v>0</v>
      </c>
      <c r="AK10862" s="49">
        <v>0</v>
      </c>
    </row>
    <row r="10863" spans="1:37">
      <c r="A10863" s="37" t="s">
        <v>189</v>
      </c>
      <c r="B10863" s="38">
        <v>42638.75</v>
      </c>
      <c r="C10863" s="39">
        <v>42638</v>
      </c>
      <c r="D10863" s="38">
        <v>42638.583333333336</v>
      </c>
      <c r="E10863" s="40" t="s">
        <v>239</v>
      </c>
      <c r="F10863" s="48">
        <v>11020</v>
      </c>
      <c r="G10863" s="48">
        <v>11337</v>
      </c>
      <c r="H10863" s="48">
        <v>9603</v>
      </c>
      <c r="I10863" s="48">
        <v>-1734</v>
      </c>
      <c r="T10863" s="48">
        <v>-1733</v>
      </c>
      <c r="AC10863" s="48">
        <v>-375</v>
      </c>
      <c r="AH10863" s="48">
        <v>-1358</v>
      </c>
      <c r="AJ10863" s="49">
        <v>0</v>
      </c>
      <c r="AK10863" s="49">
        <v>-1</v>
      </c>
    </row>
    <row r="10864" spans="1:37">
      <c r="A10864" s="37" t="s">
        <v>189</v>
      </c>
      <c r="B10864" s="38">
        <v>42638.791666666664</v>
      </c>
      <c r="C10864" s="39">
        <v>42638</v>
      </c>
      <c r="D10864" s="38">
        <v>42638.625</v>
      </c>
      <c r="E10864" s="40" t="s">
        <v>239</v>
      </c>
      <c r="F10864" s="48">
        <v>11230</v>
      </c>
      <c r="G10864" s="48">
        <v>11406</v>
      </c>
      <c r="H10864" s="48">
        <v>9760</v>
      </c>
      <c r="I10864" s="48">
        <v>-1646</v>
      </c>
      <c r="T10864" s="48">
        <v>-1646</v>
      </c>
      <c r="AC10864" s="48">
        <v>-292</v>
      </c>
      <c r="AH10864" s="48">
        <v>-1354</v>
      </c>
      <c r="AJ10864" s="49">
        <v>0</v>
      </c>
      <c r="AK10864" s="49">
        <v>0</v>
      </c>
    </row>
    <row r="10865" spans="1:37">
      <c r="A10865" s="37" t="s">
        <v>189</v>
      </c>
      <c r="B10865" s="38">
        <v>42638.833333333336</v>
      </c>
      <c r="C10865" s="39">
        <v>42638</v>
      </c>
      <c r="D10865" s="38">
        <v>42638.666666666664</v>
      </c>
      <c r="E10865" s="40" t="s">
        <v>239</v>
      </c>
      <c r="F10865" s="48">
        <v>11620</v>
      </c>
      <c r="G10865" s="48">
        <v>11688</v>
      </c>
      <c r="H10865" s="48">
        <v>9900</v>
      </c>
      <c r="I10865" s="48">
        <v>-1788</v>
      </c>
      <c r="T10865" s="48">
        <v>-1788</v>
      </c>
      <c r="AC10865" s="48">
        <v>-457</v>
      </c>
      <c r="AH10865" s="48">
        <v>-1331</v>
      </c>
      <c r="AJ10865" s="49">
        <v>0</v>
      </c>
      <c r="AK10865" s="49">
        <v>0</v>
      </c>
    </row>
    <row r="10866" spans="1:37">
      <c r="A10866" s="37" t="s">
        <v>189</v>
      </c>
      <c r="B10866" s="38">
        <v>42638.875</v>
      </c>
      <c r="C10866" s="39">
        <v>42638</v>
      </c>
      <c r="D10866" s="38">
        <v>42638.708333333336</v>
      </c>
      <c r="E10866" s="40" t="s">
        <v>239</v>
      </c>
      <c r="F10866" s="48">
        <v>12380</v>
      </c>
      <c r="G10866" s="48">
        <v>12226</v>
      </c>
      <c r="H10866" s="48">
        <v>10450</v>
      </c>
      <c r="I10866" s="48">
        <v>-1776</v>
      </c>
      <c r="T10866" s="48">
        <v>-1776</v>
      </c>
      <c r="AC10866" s="48">
        <v>-443</v>
      </c>
      <c r="AH10866" s="48">
        <v>-1333</v>
      </c>
      <c r="AJ10866" s="49">
        <v>0</v>
      </c>
      <c r="AK10866" s="49">
        <v>0</v>
      </c>
    </row>
    <row r="10867" spans="1:37">
      <c r="A10867" s="37" t="s">
        <v>189</v>
      </c>
      <c r="B10867" s="38">
        <v>42638.916666666664</v>
      </c>
      <c r="C10867" s="39">
        <v>42638</v>
      </c>
      <c r="D10867" s="38">
        <v>42638.75</v>
      </c>
      <c r="E10867" s="40" t="s">
        <v>239</v>
      </c>
      <c r="F10867" s="48">
        <v>12990</v>
      </c>
      <c r="G10867" s="48">
        <v>12962</v>
      </c>
      <c r="H10867" s="48">
        <v>11054</v>
      </c>
      <c r="I10867" s="48">
        <v>-1908</v>
      </c>
      <c r="T10867" s="48">
        <v>-1908</v>
      </c>
      <c r="AC10867" s="48">
        <v>-548</v>
      </c>
      <c r="AH10867" s="48">
        <v>-1360</v>
      </c>
      <c r="AJ10867" s="49">
        <v>0</v>
      </c>
      <c r="AK10867" s="49">
        <v>0</v>
      </c>
    </row>
    <row r="10868" spans="1:37">
      <c r="A10868" s="37" t="s">
        <v>189</v>
      </c>
      <c r="B10868" s="38">
        <v>42638.958333333336</v>
      </c>
      <c r="C10868" s="39">
        <v>42638</v>
      </c>
      <c r="D10868" s="38">
        <v>42638.791666666664</v>
      </c>
      <c r="E10868" s="40" t="s">
        <v>239</v>
      </c>
      <c r="F10868" s="48">
        <v>13470</v>
      </c>
      <c r="G10868" s="48">
        <v>13479</v>
      </c>
      <c r="H10868" s="48">
        <v>11208</v>
      </c>
      <c r="I10868" s="48">
        <v>-2271</v>
      </c>
      <c r="T10868" s="48">
        <v>-2271</v>
      </c>
      <c r="AC10868" s="48">
        <v>-937</v>
      </c>
      <c r="AH10868" s="48">
        <v>-1334</v>
      </c>
      <c r="AJ10868" s="49">
        <v>0</v>
      </c>
      <c r="AK10868" s="49">
        <v>0</v>
      </c>
    </row>
    <row r="10869" spans="1:37">
      <c r="A10869" s="37" t="s">
        <v>189</v>
      </c>
      <c r="B10869" s="38">
        <v>42639</v>
      </c>
      <c r="C10869" s="39">
        <v>42638</v>
      </c>
      <c r="D10869" s="38">
        <v>42638.833333333336</v>
      </c>
      <c r="E10869" s="40" t="s">
        <v>239</v>
      </c>
      <c r="F10869" s="48">
        <v>13730</v>
      </c>
      <c r="G10869" s="48">
        <v>13939</v>
      </c>
      <c r="H10869" s="48">
        <v>11569</v>
      </c>
      <c r="I10869" s="48">
        <v>-2370</v>
      </c>
      <c r="T10869" s="48">
        <v>-2370</v>
      </c>
      <c r="AC10869" s="48">
        <v>-865</v>
      </c>
      <c r="AH10869" s="48">
        <v>-1505</v>
      </c>
      <c r="AJ10869" s="49">
        <v>0</v>
      </c>
      <c r="AK10869" s="49">
        <v>0</v>
      </c>
    </row>
    <row r="10870" spans="1:37">
      <c r="A10870" s="37" t="s">
        <v>189</v>
      </c>
      <c r="B10870" s="38">
        <v>42639.041666666664</v>
      </c>
      <c r="C10870" s="39">
        <v>42638</v>
      </c>
      <c r="D10870" s="38">
        <v>42638.875</v>
      </c>
      <c r="E10870" s="40" t="s">
        <v>239</v>
      </c>
      <c r="F10870" s="48">
        <v>13400</v>
      </c>
      <c r="G10870" s="48">
        <v>13361</v>
      </c>
      <c r="H10870" s="48">
        <v>10943</v>
      </c>
      <c r="I10870" s="48">
        <v>-2418</v>
      </c>
      <c r="T10870" s="48">
        <v>-2418</v>
      </c>
      <c r="AC10870" s="48">
        <v>-876</v>
      </c>
      <c r="AH10870" s="48">
        <v>-1542</v>
      </c>
      <c r="AJ10870" s="49">
        <v>0</v>
      </c>
      <c r="AK10870" s="49">
        <v>0</v>
      </c>
    </row>
    <row r="10871" spans="1:37">
      <c r="A10871" s="37" t="s">
        <v>189</v>
      </c>
      <c r="B10871" s="38">
        <v>42639.083333333336</v>
      </c>
      <c r="C10871" s="39">
        <v>42638</v>
      </c>
      <c r="D10871" s="38">
        <v>42638.916666666664</v>
      </c>
      <c r="E10871" s="40" t="s">
        <v>239</v>
      </c>
      <c r="F10871" s="48">
        <v>12510</v>
      </c>
      <c r="G10871" s="48">
        <v>12372</v>
      </c>
      <c r="H10871" s="48">
        <v>10167</v>
      </c>
      <c r="I10871" s="48">
        <v>-2205</v>
      </c>
      <c r="T10871" s="48">
        <v>-2205</v>
      </c>
      <c r="AC10871" s="48">
        <v>-594</v>
      </c>
      <c r="AH10871" s="48">
        <v>-1611</v>
      </c>
      <c r="AJ10871" s="49">
        <v>0</v>
      </c>
      <c r="AK10871" s="49">
        <v>0</v>
      </c>
    </row>
    <row r="10872" spans="1:37">
      <c r="A10872" s="37" t="s">
        <v>189</v>
      </c>
      <c r="B10872" s="38">
        <v>42639.125</v>
      </c>
      <c r="C10872" s="39">
        <v>42638</v>
      </c>
      <c r="D10872" s="38">
        <v>42638.958333333336</v>
      </c>
      <c r="E10872" s="40" t="s">
        <v>239</v>
      </c>
      <c r="F10872" s="48">
        <v>11410</v>
      </c>
      <c r="G10872" s="48">
        <v>11207</v>
      </c>
      <c r="H10872" s="48">
        <v>9079</v>
      </c>
      <c r="I10872" s="48">
        <v>-2128</v>
      </c>
      <c r="T10872" s="48">
        <v>-2125</v>
      </c>
      <c r="AC10872" s="48">
        <v>-691</v>
      </c>
      <c r="AH10872" s="48">
        <v>-1434</v>
      </c>
      <c r="AJ10872" s="49">
        <v>0</v>
      </c>
      <c r="AK10872" s="49">
        <v>-3</v>
      </c>
    </row>
    <row r="10873" spans="1:37">
      <c r="A10873" s="37" t="s">
        <v>189</v>
      </c>
      <c r="B10873" s="38">
        <v>42639.166666666664</v>
      </c>
      <c r="C10873" s="39">
        <v>42638</v>
      </c>
      <c r="D10873" s="38">
        <v>42639</v>
      </c>
      <c r="E10873" s="40" t="s">
        <v>239</v>
      </c>
      <c r="F10873" s="48">
        <v>10370</v>
      </c>
      <c r="G10873" s="48">
        <v>10392</v>
      </c>
      <c r="H10873" s="48">
        <v>8366</v>
      </c>
      <c r="I10873" s="48">
        <v>-2026</v>
      </c>
      <c r="T10873" s="48">
        <v>-2026</v>
      </c>
      <c r="AC10873" s="48">
        <v>-530</v>
      </c>
      <c r="AH10873" s="48">
        <v>-1496</v>
      </c>
      <c r="AJ10873" s="49">
        <v>0</v>
      </c>
      <c r="AK10873" s="49">
        <v>0</v>
      </c>
    </row>
    <row r="10874" spans="1:37">
      <c r="A10874" s="37" t="s">
        <v>189</v>
      </c>
      <c r="B10874" s="38">
        <v>42639.208333333336</v>
      </c>
      <c r="C10874" s="39">
        <v>42639</v>
      </c>
      <c r="D10874" s="38">
        <v>42639.041666666664</v>
      </c>
      <c r="E10874" s="40" t="s">
        <v>239</v>
      </c>
      <c r="F10874" s="48">
        <v>9730</v>
      </c>
      <c r="G10874" s="48">
        <v>9842</v>
      </c>
      <c r="H10874" s="48">
        <v>8229</v>
      </c>
      <c r="I10874" s="48">
        <v>-1613</v>
      </c>
      <c r="T10874" s="48">
        <v>-1613</v>
      </c>
      <c r="AC10874" s="48">
        <v>-300</v>
      </c>
      <c r="AH10874" s="48">
        <v>-1313</v>
      </c>
      <c r="AJ10874" s="49">
        <v>0</v>
      </c>
      <c r="AK10874" s="49">
        <v>0</v>
      </c>
    </row>
    <row r="10875" spans="1:37">
      <c r="A10875" s="37" t="s">
        <v>189</v>
      </c>
      <c r="B10875" s="38">
        <v>42639.25</v>
      </c>
      <c r="C10875" s="39">
        <v>42639</v>
      </c>
      <c r="D10875" s="38">
        <v>42639.083333333336</v>
      </c>
      <c r="E10875" s="40" t="s">
        <v>239</v>
      </c>
      <c r="F10875" s="48">
        <v>9390</v>
      </c>
      <c r="G10875" s="48">
        <v>9483</v>
      </c>
      <c r="H10875" s="48">
        <v>8252</v>
      </c>
      <c r="I10875" s="48">
        <v>-1231</v>
      </c>
      <c r="T10875" s="48">
        <v>-1223</v>
      </c>
      <c r="AC10875" s="48">
        <v>-220</v>
      </c>
      <c r="AH10875" s="48">
        <v>-1003</v>
      </c>
      <c r="AJ10875" s="49">
        <v>0</v>
      </c>
      <c r="AK10875" s="49">
        <v>-8</v>
      </c>
    </row>
    <row r="10876" spans="1:37">
      <c r="A10876" s="37" t="s">
        <v>189</v>
      </c>
      <c r="B10876" s="38">
        <v>42639.291666666664</v>
      </c>
      <c r="C10876" s="39">
        <v>42639</v>
      </c>
      <c r="D10876" s="38">
        <v>42639.125</v>
      </c>
      <c r="E10876" s="40" t="s">
        <v>239</v>
      </c>
      <c r="F10876" s="48">
        <v>9240</v>
      </c>
      <c r="G10876" s="48">
        <v>9426</v>
      </c>
      <c r="H10876" s="48">
        <v>8210</v>
      </c>
      <c r="I10876" s="48">
        <v>-1216</v>
      </c>
      <c r="T10876" s="48">
        <v>-1216</v>
      </c>
      <c r="AC10876" s="48">
        <v>-207</v>
      </c>
      <c r="AH10876" s="48">
        <v>-1009</v>
      </c>
      <c r="AJ10876" s="49">
        <v>0</v>
      </c>
      <c r="AK10876" s="49">
        <v>0</v>
      </c>
    </row>
    <row r="10877" spans="1:37">
      <c r="A10877" s="37" t="s">
        <v>189</v>
      </c>
      <c r="B10877" s="38">
        <v>42639.333333333336</v>
      </c>
      <c r="C10877" s="39">
        <v>42639</v>
      </c>
      <c r="D10877" s="38">
        <v>42639.166666666664</v>
      </c>
      <c r="E10877" s="40" t="s">
        <v>239</v>
      </c>
      <c r="F10877" s="48">
        <v>9260</v>
      </c>
      <c r="G10877" s="48">
        <v>9581</v>
      </c>
      <c r="H10877" s="48">
        <v>8369</v>
      </c>
      <c r="I10877" s="48">
        <v>-1212</v>
      </c>
      <c r="T10877" s="48">
        <v>-1212</v>
      </c>
      <c r="AC10877" s="48">
        <v>-221</v>
      </c>
      <c r="AH10877" s="48">
        <v>-991</v>
      </c>
      <c r="AJ10877" s="49">
        <v>0</v>
      </c>
      <c r="AK10877" s="49">
        <v>0</v>
      </c>
    </row>
    <row r="10878" spans="1:37">
      <c r="A10878" s="37" t="s">
        <v>189</v>
      </c>
      <c r="B10878" s="38">
        <v>42639.375</v>
      </c>
      <c r="C10878" s="39">
        <v>42639</v>
      </c>
      <c r="D10878" s="38">
        <v>42639.208333333336</v>
      </c>
      <c r="E10878" s="40" t="s">
        <v>239</v>
      </c>
      <c r="F10878" s="48">
        <v>9360</v>
      </c>
      <c r="G10878" s="48">
        <v>9896</v>
      </c>
      <c r="H10878" s="48">
        <v>8680</v>
      </c>
      <c r="I10878" s="48">
        <v>-1216</v>
      </c>
      <c r="T10878" s="48">
        <v>-1216</v>
      </c>
      <c r="AC10878" s="48">
        <v>-268</v>
      </c>
      <c r="AH10878" s="48">
        <v>-948</v>
      </c>
      <c r="AJ10878" s="49">
        <v>0</v>
      </c>
      <c r="AK10878" s="49">
        <v>0</v>
      </c>
    </row>
    <row r="10879" spans="1:37">
      <c r="A10879" s="37" t="s">
        <v>189</v>
      </c>
      <c r="B10879" s="38">
        <v>42639.416666666664</v>
      </c>
      <c r="C10879" s="39">
        <v>42639</v>
      </c>
      <c r="D10879" s="38">
        <v>42639.25</v>
      </c>
      <c r="E10879" s="40" t="s">
        <v>239</v>
      </c>
      <c r="F10879" s="48">
        <v>10390</v>
      </c>
      <c r="G10879" s="48">
        <v>10439</v>
      </c>
      <c r="H10879" s="48">
        <v>9304</v>
      </c>
      <c r="I10879" s="48">
        <v>-1135</v>
      </c>
      <c r="T10879" s="48">
        <v>-1135</v>
      </c>
      <c r="AC10879" s="48">
        <v>-129</v>
      </c>
      <c r="AH10879" s="48">
        <v>-1006</v>
      </c>
      <c r="AJ10879" s="49">
        <v>0</v>
      </c>
      <c r="AK10879" s="49">
        <v>0</v>
      </c>
    </row>
    <row r="10880" spans="1:37">
      <c r="A10880" s="37" t="s">
        <v>189</v>
      </c>
      <c r="B10880" s="38">
        <v>42639.458333333336</v>
      </c>
      <c r="C10880" s="39">
        <v>42639</v>
      </c>
      <c r="D10880" s="38">
        <v>42639.291666666664</v>
      </c>
      <c r="E10880" s="40" t="s">
        <v>239</v>
      </c>
      <c r="F10880" s="48">
        <v>12200</v>
      </c>
      <c r="G10880" s="48">
        <v>12147</v>
      </c>
      <c r="H10880" s="48">
        <v>11108</v>
      </c>
      <c r="I10880" s="48">
        <v>-1039</v>
      </c>
      <c r="T10880" s="48">
        <v>-1039</v>
      </c>
      <c r="AC10880" s="48">
        <v>-446</v>
      </c>
      <c r="AH10880" s="48">
        <v>-593</v>
      </c>
      <c r="AJ10880" s="49">
        <v>0</v>
      </c>
      <c r="AK10880" s="49">
        <v>0</v>
      </c>
    </row>
    <row r="10881" spans="1:37">
      <c r="A10881" s="37" t="s">
        <v>189</v>
      </c>
      <c r="B10881" s="38">
        <v>42639.5</v>
      </c>
      <c r="C10881" s="39">
        <v>42639</v>
      </c>
      <c r="D10881" s="38">
        <v>42639.333333333336</v>
      </c>
      <c r="E10881" s="40" t="s">
        <v>239</v>
      </c>
      <c r="F10881" s="48">
        <v>13260</v>
      </c>
      <c r="G10881" s="48">
        <v>13131</v>
      </c>
      <c r="H10881" s="48">
        <v>12188</v>
      </c>
      <c r="I10881" s="48">
        <v>-943</v>
      </c>
      <c r="T10881" s="48">
        <v>-944</v>
      </c>
      <c r="AC10881" s="48">
        <v>-513</v>
      </c>
      <c r="AH10881" s="48">
        <v>-431</v>
      </c>
      <c r="AJ10881" s="49">
        <v>0</v>
      </c>
      <c r="AK10881" s="49">
        <v>1</v>
      </c>
    </row>
    <row r="10882" spans="1:37">
      <c r="A10882" s="37" t="s">
        <v>189</v>
      </c>
      <c r="B10882" s="38">
        <v>42639.541666666664</v>
      </c>
      <c r="C10882" s="39">
        <v>42639</v>
      </c>
      <c r="D10882" s="38">
        <v>42639.375</v>
      </c>
      <c r="E10882" s="40" t="s">
        <v>239</v>
      </c>
      <c r="F10882" s="48">
        <v>13450</v>
      </c>
      <c r="G10882" s="48">
        <v>13251</v>
      </c>
      <c r="H10882" s="48">
        <v>12293</v>
      </c>
      <c r="I10882" s="48">
        <v>-958</v>
      </c>
      <c r="T10882" s="48">
        <v>-957</v>
      </c>
      <c r="AC10882" s="48">
        <v>-487</v>
      </c>
      <c r="AH10882" s="48">
        <v>-470</v>
      </c>
      <c r="AJ10882" s="49">
        <v>0</v>
      </c>
      <c r="AK10882" s="49">
        <v>-1</v>
      </c>
    </row>
    <row r="10883" spans="1:37">
      <c r="A10883" s="37" t="s">
        <v>189</v>
      </c>
      <c r="B10883" s="38">
        <v>42639.583333333336</v>
      </c>
      <c r="C10883" s="39">
        <v>42639</v>
      </c>
      <c r="D10883" s="38">
        <v>42639.416666666664</v>
      </c>
      <c r="E10883" s="40" t="s">
        <v>239</v>
      </c>
      <c r="F10883" s="48">
        <v>13530</v>
      </c>
      <c r="G10883" s="48">
        <v>13213</v>
      </c>
      <c r="H10883" s="48">
        <v>12280</v>
      </c>
      <c r="I10883" s="48">
        <v>-933</v>
      </c>
      <c r="T10883" s="48">
        <v>-933</v>
      </c>
      <c r="AC10883" s="48">
        <v>-431</v>
      </c>
      <c r="AH10883" s="48">
        <v>-502</v>
      </c>
      <c r="AJ10883" s="49">
        <v>0</v>
      </c>
      <c r="AK10883" s="49">
        <v>0</v>
      </c>
    </row>
    <row r="10884" spans="1:37">
      <c r="A10884" s="37" t="s">
        <v>189</v>
      </c>
      <c r="B10884" s="38">
        <v>42639.625</v>
      </c>
      <c r="C10884" s="39">
        <v>42639</v>
      </c>
      <c r="D10884" s="38">
        <v>42639.458333333336</v>
      </c>
      <c r="E10884" s="40" t="s">
        <v>239</v>
      </c>
      <c r="F10884" s="48">
        <v>13270</v>
      </c>
      <c r="G10884" s="48">
        <v>13258</v>
      </c>
      <c r="H10884" s="48">
        <v>12323</v>
      </c>
      <c r="I10884" s="48">
        <v>-935</v>
      </c>
      <c r="T10884" s="48">
        <v>-935</v>
      </c>
      <c r="AC10884" s="48">
        <v>-450</v>
      </c>
      <c r="AH10884" s="48">
        <v>-485</v>
      </c>
      <c r="AJ10884" s="49">
        <v>0</v>
      </c>
      <c r="AK10884" s="49">
        <v>0</v>
      </c>
    </row>
    <row r="10885" spans="1:37">
      <c r="A10885" s="37" t="s">
        <v>189</v>
      </c>
      <c r="B10885" s="38">
        <v>42639.666666666664</v>
      </c>
      <c r="C10885" s="39">
        <v>42639</v>
      </c>
      <c r="D10885" s="38">
        <v>42639.5</v>
      </c>
      <c r="E10885" s="40" t="s">
        <v>239</v>
      </c>
      <c r="F10885" s="48">
        <v>13280</v>
      </c>
      <c r="G10885" s="48">
        <v>13281</v>
      </c>
      <c r="H10885" s="48">
        <v>12356</v>
      </c>
      <c r="I10885" s="48">
        <v>-925</v>
      </c>
      <c r="T10885" s="48">
        <v>-925</v>
      </c>
      <c r="AC10885" s="48">
        <v>-413</v>
      </c>
      <c r="AH10885" s="48">
        <v>-512</v>
      </c>
      <c r="AJ10885" s="49">
        <v>0</v>
      </c>
      <c r="AK10885" s="49">
        <v>0</v>
      </c>
    </row>
    <row r="10886" spans="1:37">
      <c r="A10886" s="37" t="s">
        <v>189</v>
      </c>
      <c r="B10886" s="38">
        <v>42639.708333333336</v>
      </c>
      <c r="C10886" s="39">
        <v>42639</v>
      </c>
      <c r="D10886" s="38">
        <v>42639.541666666664</v>
      </c>
      <c r="E10886" s="40" t="s">
        <v>239</v>
      </c>
      <c r="F10886" s="48">
        <v>13300</v>
      </c>
      <c r="G10886" s="48">
        <v>13294</v>
      </c>
      <c r="H10886" s="48">
        <v>12324</v>
      </c>
      <c r="I10886" s="48">
        <v>-970</v>
      </c>
      <c r="T10886" s="48">
        <v>-970</v>
      </c>
      <c r="AC10886" s="48">
        <v>-487</v>
      </c>
      <c r="AH10886" s="48">
        <v>-483</v>
      </c>
      <c r="AJ10886" s="49">
        <v>0</v>
      </c>
      <c r="AK10886" s="49">
        <v>0</v>
      </c>
    </row>
    <row r="10887" spans="1:37">
      <c r="A10887" s="37" t="s">
        <v>189</v>
      </c>
      <c r="B10887" s="38">
        <v>42639.75</v>
      </c>
      <c r="C10887" s="39">
        <v>42639</v>
      </c>
      <c r="D10887" s="38">
        <v>42639.583333333336</v>
      </c>
      <c r="E10887" s="40" t="s">
        <v>239</v>
      </c>
      <c r="F10887" s="48">
        <v>13380</v>
      </c>
      <c r="G10887" s="48">
        <v>13414</v>
      </c>
      <c r="H10887" s="48">
        <v>12495</v>
      </c>
      <c r="I10887" s="48">
        <v>-919</v>
      </c>
      <c r="T10887" s="48">
        <v>-919</v>
      </c>
      <c r="AC10887" s="48">
        <v>-416</v>
      </c>
      <c r="AH10887" s="48">
        <v>-503</v>
      </c>
      <c r="AJ10887" s="49">
        <v>0</v>
      </c>
      <c r="AK10887" s="49">
        <v>0</v>
      </c>
    </row>
    <row r="10888" spans="1:37">
      <c r="A10888" s="37" t="s">
        <v>189</v>
      </c>
      <c r="B10888" s="38">
        <v>42639.791666666664</v>
      </c>
      <c r="C10888" s="39">
        <v>42639</v>
      </c>
      <c r="D10888" s="38">
        <v>42639.625</v>
      </c>
      <c r="E10888" s="40" t="s">
        <v>239</v>
      </c>
      <c r="F10888" s="48">
        <v>13440</v>
      </c>
      <c r="G10888" s="48">
        <v>13488</v>
      </c>
      <c r="H10888" s="48">
        <v>12511</v>
      </c>
      <c r="I10888" s="48">
        <v>-977</v>
      </c>
      <c r="T10888" s="48">
        <v>-977</v>
      </c>
      <c r="AC10888" s="48">
        <v>-484</v>
      </c>
      <c r="AH10888" s="48">
        <v>-493</v>
      </c>
      <c r="AJ10888" s="49">
        <v>0</v>
      </c>
      <c r="AK10888" s="49">
        <v>0</v>
      </c>
    </row>
    <row r="10889" spans="1:37">
      <c r="A10889" s="37" t="s">
        <v>189</v>
      </c>
      <c r="B10889" s="38">
        <v>42639.833333333336</v>
      </c>
      <c r="C10889" s="39">
        <v>42639</v>
      </c>
      <c r="D10889" s="38">
        <v>42639.666666666664</v>
      </c>
      <c r="E10889" s="40" t="s">
        <v>239</v>
      </c>
      <c r="F10889" s="48">
        <v>13620</v>
      </c>
      <c r="G10889" s="48">
        <v>13638</v>
      </c>
      <c r="H10889" s="48">
        <v>12576</v>
      </c>
      <c r="I10889" s="48">
        <v>-1062</v>
      </c>
      <c r="T10889" s="48">
        <v>-1063</v>
      </c>
      <c r="AC10889" s="48">
        <v>-532</v>
      </c>
      <c r="AH10889" s="48">
        <v>-531</v>
      </c>
      <c r="AJ10889" s="49">
        <v>0</v>
      </c>
      <c r="AK10889" s="49">
        <v>1</v>
      </c>
    </row>
    <row r="10890" spans="1:37">
      <c r="A10890" s="37" t="s">
        <v>189</v>
      </c>
      <c r="B10890" s="38">
        <v>42639.875</v>
      </c>
      <c r="C10890" s="39">
        <v>42639</v>
      </c>
      <c r="D10890" s="38">
        <v>42639.708333333336</v>
      </c>
      <c r="E10890" s="40" t="s">
        <v>239</v>
      </c>
      <c r="F10890" s="48">
        <v>14040</v>
      </c>
      <c r="G10890" s="48">
        <v>14008</v>
      </c>
      <c r="H10890" s="48">
        <v>12883</v>
      </c>
      <c r="I10890" s="48">
        <v>-1125</v>
      </c>
      <c r="T10890" s="48">
        <v>-1125</v>
      </c>
      <c r="AC10890" s="48">
        <v>-552</v>
      </c>
      <c r="AH10890" s="48">
        <v>-573</v>
      </c>
      <c r="AJ10890" s="49">
        <v>0</v>
      </c>
      <c r="AK10890" s="49">
        <v>0</v>
      </c>
    </row>
    <row r="10891" spans="1:37">
      <c r="A10891" s="37" t="s">
        <v>189</v>
      </c>
      <c r="B10891" s="38">
        <v>42639.916666666664</v>
      </c>
      <c r="C10891" s="39">
        <v>42639</v>
      </c>
      <c r="D10891" s="38">
        <v>42639.75</v>
      </c>
      <c r="E10891" s="40" t="s">
        <v>239</v>
      </c>
      <c r="F10891" s="48">
        <v>14510</v>
      </c>
      <c r="G10891" s="48">
        <v>14398</v>
      </c>
      <c r="H10891" s="48">
        <v>13167</v>
      </c>
      <c r="I10891" s="48">
        <v>-1231</v>
      </c>
      <c r="T10891" s="48">
        <v>-1236</v>
      </c>
      <c r="AC10891" s="48">
        <v>-690</v>
      </c>
      <c r="AH10891" s="48">
        <v>-546</v>
      </c>
      <c r="AJ10891" s="49">
        <v>0</v>
      </c>
      <c r="AK10891" s="49">
        <v>5</v>
      </c>
    </row>
    <row r="10892" spans="1:37">
      <c r="A10892" s="37" t="s">
        <v>189</v>
      </c>
      <c r="B10892" s="38">
        <v>42639.958333333336</v>
      </c>
      <c r="C10892" s="39">
        <v>42639</v>
      </c>
      <c r="D10892" s="38">
        <v>42639.791666666664</v>
      </c>
      <c r="E10892" s="40" t="s">
        <v>239</v>
      </c>
      <c r="F10892" s="48">
        <v>14820</v>
      </c>
      <c r="G10892" s="48">
        <v>14838</v>
      </c>
      <c r="H10892" s="48">
        <v>13599</v>
      </c>
      <c r="I10892" s="48">
        <v>-1239</v>
      </c>
      <c r="T10892" s="48">
        <v>-1239</v>
      </c>
      <c r="AC10892" s="48">
        <v>-689</v>
      </c>
      <c r="AH10892" s="48">
        <v>-550</v>
      </c>
      <c r="AJ10892" s="49">
        <v>0</v>
      </c>
      <c r="AK10892" s="49">
        <v>0</v>
      </c>
    </row>
    <row r="10893" spans="1:37">
      <c r="A10893" s="37" t="s">
        <v>189</v>
      </c>
      <c r="B10893" s="38">
        <v>42640</v>
      </c>
      <c r="C10893" s="39">
        <v>42639</v>
      </c>
      <c r="D10893" s="38">
        <v>42639.833333333336</v>
      </c>
      <c r="E10893" s="40" t="s">
        <v>239</v>
      </c>
      <c r="F10893" s="48">
        <v>15100</v>
      </c>
      <c r="G10893" s="48">
        <v>15174</v>
      </c>
      <c r="H10893" s="48">
        <v>14010</v>
      </c>
      <c r="I10893" s="48">
        <v>-1164</v>
      </c>
      <c r="T10893" s="48">
        <v>-1165</v>
      </c>
      <c r="AC10893" s="48">
        <v>-580</v>
      </c>
      <c r="AH10893" s="48">
        <v>-585</v>
      </c>
      <c r="AJ10893" s="49">
        <v>0</v>
      </c>
      <c r="AK10893" s="49">
        <v>1</v>
      </c>
    </row>
    <row r="10894" spans="1:37">
      <c r="A10894" s="37" t="s">
        <v>189</v>
      </c>
      <c r="B10894" s="38">
        <v>42640.041666666664</v>
      </c>
      <c r="C10894" s="39">
        <v>42639</v>
      </c>
      <c r="D10894" s="38">
        <v>42639.875</v>
      </c>
      <c r="E10894" s="40" t="s">
        <v>239</v>
      </c>
      <c r="F10894" s="48">
        <v>14330</v>
      </c>
      <c r="G10894" s="48">
        <v>14536</v>
      </c>
      <c r="H10894" s="48">
        <v>13345</v>
      </c>
      <c r="I10894" s="48">
        <v>-1191</v>
      </c>
      <c r="T10894" s="48">
        <v>-1191</v>
      </c>
      <c r="AC10894" s="48">
        <v>-598</v>
      </c>
      <c r="AH10894" s="48">
        <v>-593</v>
      </c>
      <c r="AJ10894" s="49">
        <v>0</v>
      </c>
      <c r="AK10894" s="49">
        <v>0</v>
      </c>
    </row>
    <row r="10895" spans="1:37">
      <c r="A10895" s="37" t="s">
        <v>189</v>
      </c>
      <c r="B10895" s="38">
        <v>42640.083333333336</v>
      </c>
      <c r="C10895" s="39">
        <v>42639</v>
      </c>
      <c r="D10895" s="38">
        <v>42639.916666666664</v>
      </c>
      <c r="E10895" s="40" t="s">
        <v>239</v>
      </c>
      <c r="F10895" s="48">
        <v>13210</v>
      </c>
      <c r="G10895" s="48">
        <v>13348</v>
      </c>
      <c r="H10895" s="48">
        <v>12087</v>
      </c>
      <c r="I10895" s="48">
        <v>-1261</v>
      </c>
      <c r="T10895" s="48">
        <v>-1261</v>
      </c>
      <c r="AC10895" s="48">
        <v>-665</v>
      </c>
      <c r="AH10895" s="48">
        <v>-596</v>
      </c>
      <c r="AJ10895" s="49">
        <v>0</v>
      </c>
      <c r="AK10895" s="49">
        <v>0</v>
      </c>
    </row>
    <row r="10896" spans="1:37">
      <c r="A10896" s="37" t="s">
        <v>189</v>
      </c>
      <c r="B10896" s="38">
        <v>42640.125</v>
      </c>
      <c r="C10896" s="39">
        <v>42639</v>
      </c>
      <c r="D10896" s="38">
        <v>42639.958333333336</v>
      </c>
      <c r="E10896" s="40" t="s">
        <v>239</v>
      </c>
      <c r="F10896" s="48">
        <v>11820</v>
      </c>
      <c r="G10896" s="48">
        <v>12137</v>
      </c>
      <c r="H10896" s="48">
        <v>10800</v>
      </c>
      <c r="I10896" s="48">
        <v>-1337</v>
      </c>
      <c r="T10896" s="48">
        <v>-1337</v>
      </c>
      <c r="AC10896" s="48">
        <v>-688</v>
      </c>
      <c r="AH10896" s="48">
        <v>-649</v>
      </c>
      <c r="AJ10896" s="49">
        <v>0</v>
      </c>
      <c r="AK10896" s="49">
        <v>0</v>
      </c>
    </row>
    <row r="10897" spans="1:37">
      <c r="A10897" s="37" t="s">
        <v>189</v>
      </c>
      <c r="B10897" s="38">
        <v>42640.166666666664</v>
      </c>
      <c r="C10897" s="39">
        <v>42639</v>
      </c>
      <c r="D10897" s="38">
        <v>42640</v>
      </c>
      <c r="E10897" s="40" t="s">
        <v>239</v>
      </c>
      <c r="F10897" s="48">
        <v>10650</v>
      </c>
      <c r="G10897" s="48">
        <v>11052</v>
      </c>
      <c r="H10897" s="48">
        <v>9786</v>
      </c>
      <c r="I10897" s="48">
        <v>-1266</v>
      </c>
      <c r="T10897" s="48">
        <v>-1266</v>
      </c>
      <c r="AC10897" s="48">
        <v>-642</v>
      </c>
      <c r="AH10897" s="48">
        <v>-624</v>
      </c>
      <c r="AJ10897" s="49">
        <v>0</v>
      </c>
      <c r="AK10897" s="49">
        <v>0</v>
      </c>
    </row>
    <row r="10898" spans="1:37">
      <c r="A10898" s="37" t="s">
        <v>189</v>
      </c>
      <c r="B10898" s="38">
        <v>42640.208333333336</v>
      </c>
      <c r="C10898" s="39">
        <v>42640</v>
      </c>
      <c r="D10898" s="38">
        <v>42640.041666666664</v>
      </c>
      <c r="E10898" s="40" t="s">
        <v>239</v>
      </c>
      <c r="F10898" s="48">
        <v>10070</v>
      </c>
      <c r="G10898" s="48">
        <v>10518</v>
      </c>
      <c r="H10898" s="48">
        <v>9685</v>
      </c>
      <c r="I10898" s="48">
        <v>-833</v>
      </c>
      <c r="T10898" s="48">
        <v>-833</v>
      </c>
      <c r="AC10898" s="48">
        <v>-219</v>
      </c>
      <c r="AH10898" s="48">
        <v>-614</v>
      </c>
      <c r="AJ10898" s="49">
        <v>0</v>
      </c>
      <c r="AK10898" s="49">
        <v>0</v>
      </c>
    </row>
    <row r="10899" spans="1:37">
      <c r="A10899" s="37" t="s">
        <v>189</v>
      </c>
      <c r="B10899" s="38">
        <v>42640.25</v>
      </c>
      <c r="C10899" s="39">
        <v>42640</v>
      </c>
      <c r="D10899" s="38">
        <v>42640.083333333336</v>
      </c>
      <c r="E10899" s="40" t="s">
        <v>239</v>
      </c>
      <c r="F10899" s="48">
        <v>9650</v>
      </c>
      <c r="G10899" s="48">
        <v>10310</v>
      </c>
      <c r="H10899" s="48">
        <v>9590</v>
      </c>
      <c r="I10899" s="48">
        <v>-720</v>
      </c>
      <c r="T10899" s="48">
        <v>-720</v>
      </c>
      <c r="AC10899" s="48">
        <v>-62</v>
      </c>
      <c r="AH10899" s="48">
        <v>-658</v>
      </c>
      <c r="AJ10899" s="49">
        <v>0</v>
      </c>
      <c r="AK10899" s="49">
        <v>0</v>
      </c>
    </row>
    <row r="10900" spans="1:37">
      <c r="A10900" s="37" t="s">
        <v>189</v>
      </c>
      <c r="B10900" s="38">
        <v>42640.291666666664</v>
      </c>
      <c r="C10900" s="39">
        <v>42640</v>
      </c>
      <c r="D10900" s="38">
        <v>42640.125</v>
      </c>
      <c r="E10900" s="40" t="s">
        <v>239</v>
      </c>
      <c r="F10900" s="48">
        <v>9480</v>
      </c>
      <c r="G10900" s="48">
        <v>10360</v>
      </c>
      <c r="H10900" s="48">
        <v>9649</v>
      </c>
      <c r="I10900" s="48">
        <v>-711</v>
      </c>
      <c r="T10900" s="48">
        <v>-711</v>
      </c>
      <c r="AC10900" s="48">
        <v>-35</v>
      </c>
      <c r="AH10900" s="48">
        <v>-676</v>
      </c>
      <c r="AJ10900" s="49">
        <v>0</v>
      </c>
      <c r="AK10900" s="49">
        <v>0</v>
      </c>
    </row>
    <row r="10901" spans="1:37">
      <c r="A10901" s="37" t="s">
        <v>189</v>
      </c>
      <c r="B10901" s="38">
        <v>42640.333333333336</v>
      </c>
      <c r="C10901" s="39">
        <v>42640</v>
      </c>
      <c r="D10901" s="38">
        <v>42640.166666666664</v>
      </c>
      <c r="E10901" s="40" t="s">
        <v>239</v>
      </c>
      <c r="F10901" s="48">
        <v>9460</v>
      </c>
      <c r="G10901" s="48">
        <v>10370</v>
      </c>
      <c r="H10901" s="48">
        <v>9647</v>
      </c>
      <c r="I10901" s="48">
        <v>-723</v>
      </c>
      <c r="T10901" s="48">
        <v>-723</v>
      </c>
      <c r="AC10901" s="48">
        <v>-77</v>
      </c>
      <c r="AH10901" s="48">
        <v>-646</v>
      </c>
      <c r="AJ10901" s="49">
        <v>0</v>
      </c>
      <c r="AK10901" s="49">
        <v>0</v>
      </c>
    </row>
    <row r="10902" spans="1:37">
      <c r="A10902" s="37" t="s">
        <v>189</v>
      </c>
      <c r="B10902" s="38">
        <v>42640.375</v>
      </c>
      <c r="C10902" s="39">
        <v>42640</v>
      </c>
      <c r="D10902" s="38">
        <v>42640.208333333336</v>
      </c>
      <c r="E10902" s="40" t="s">
        <v>239</v>
      </c>
      <c r="F10902" s="48">
        <v>9790</v>
      </c>
      <c r="G10902" s="48">
        <v>10652</v>
      </c>
      <c r="H10902" s="48">
        <v>9702</v>
      </c>
      <c r="I10902" s="48">
        <v>-950</v>
      </c>
      <c r="T10902" s="48">
        <v>-950</v>
      </c>
      <c r="AC10902" s="48">
        <v>-331</v>
      </c>
      <c r="AH10902" s="48">
        <v>-619</v>
      </c>
      <c r="AJ10902" s="49">
        <v>0</v>
      </c>
      <c r="AK10902" s="49">
        <v>0</v>
      </c>
    </row>
    <row r="10903" spans="1:37">
      <c r="A10903" s="37" t="s">
        <v>189</v>
      </c>
      <c r="B10903" s="38">
        <v>42640.416666666664</v>
      </c>
      <c r="C10903" s="39">
        <v>42640</v>
      </c>
      <c r="D10903" s="38">
        <v>42640.25</v>
      </c>
      <c r="E10903" s="40" t="s">
        <v>239</v>
      </c>
      <c r="F10903" s="48">
        <v>10880</v>
      </c>
      <c r="G10903" s="48">
        <v>11143</v>
      </c>
      <c r="H10903" s="48">
        <v>10244</v>
      </c>
      <c r="I10903" s="48">
        <v>-899</v>
      </c>
      <c r="T10903" s="48">
        <v>-899</v>
      </c>
      <c r="AC10903" s="48">
        <v>-345</v>
      </c>
      <c r="AH10903" s="48">
        <v>-554</v>
      </c>
      <c r="AJ10903" s="49">
        <v>0</v>
      </c>
      <c r="AK10903" s="49">
        <v>0</v>
      </c>
    </row>
    <row r="10904" spans="1:37">
      <c r="A10904" s="37" t="s">
        <v>189</v>
      </c>
      <c r="B10904" s="38">
        <v>42640.458333333336</v>
      </c>
      <c r="C10904" s="39">
        <v>42640</v>
      </c>
      <c r="D10904" s="38">
        <v>42640.291666666664</v>
      </c>
      <c r="E10904" s="40" t="s">
        <v>239</v>
      </c>
      <c r="F10904" s="48">
        <v>12760</v>
      </c>
      <c r="G10904" s="48">
        <v>12646</v>
      </c>
      <c r="H10904" s="48">
        <v>11943</v>
      </c>
      <c r="I10904" s="48">
        <v>-703</v>
      </c>
      <c r="T10904" s="48">
        <v>-703</v>
      </c>
      <c r="AC10904" s="48">
        <v>-222</v>
      </c>
      <c r="AH10904" s="48">
        <v>-481</v>
      </c>
      <c r="AJ10904" s="49">
        <v>0</v>
      </c>
      <c r="AK10904" s="49">
        <v>0</v>
      </c>
    </row>
    <row r="10905" spans="1:37">
      <c r="A10905" s="37" t="s">
        <v>189</v>
      </c>
      <c r="B10905" s="38">
        <v>42640.5</v>
      </c>
      <c r="C10905" s="39">
        <v>42640</v>
      </c>
      <c r="D10905" s="38">
        <v>42640.333333333336</v>
      </c>
      <c r="E10905" s="40" t="s">
        <v>239</v>
      </c>
      <c r="F10905" s="48">
        <v>13850</v>
      </c>
      <c r="G10905" s="48">
        <v>13826</v>
      </c>
      <c r="H10905" s="48">
        <v>13107</v>
      </c>
      <c r="I10905" s="48">
        <v>-719</v>
      </c>
      <c r="T10905" s="48">
        <v>-719</v>
      </c>
      <c r="AC10905" s="48">
        <v>-366</v>
      </c>
      <c r="AH10905" s="48">
        <v>-353</v>
      </c>
      <c r="AJ10905" s="49">
        <v>0</v>
      </c>
      <c r="AK10905" s="49">
        <v>0</v>
      </c>
    </row>
    <row r="10906" spans="1:37">
      <c r="A10906" s="37" t="s">
        <v>189</v>
      </c>
      <c r="B10906" s="38">
        <v>42640.541666666664</v>
      </c>
      <c r="C10906" s="39">
        <v>42640</v>
      </c>
      <c r="D10906" s="38">
        <v>42640.375</v>
      </c>
      <c r="E10906" s="40" t="s">
        <v>239</v>
      </c>
      <c r="F10906" s="48">
        <v>14160</v>
      </c>
      <c r="G10906" s="48">
        <v>14265</v>
      </c>
      <c r="H10906" s="48">
        <v>13775</v>
      </c>
      <c r="I10906" s="48">
        <v>-490</v>
      </c>
      <c r="T10906" s="48">
        <v>-490</v>
      </c>
      <c r="AC10906" s="48">
        <v>-150</v>
      </c>
      <c r="AH10906" s="48">
        <v>-340</v>
      </c>
      <c r="AJ10906" s="49">
        <v>0</v>
      </c>
      <c r="AK10906" s="49">
        <v>0</v>
      </c>
    </row>
    <row r="10907" spans="1:37">
      <c r="A10907" s="37" t="s">
        <v>189</v>
      </c>
      <c r="B10907" s="38">
        <v>42640.583333333336</v>
      </c>
      <c r="C10907" s="39">
        <v>42640</v>
      </c>
      <c r="D10907" s="38">
        <v>42640.416666666664</v>
      </c>
      <c r="E10907" s="40" t="s">
        <v>239</v>
      </c>
      <c r="F10907" s="48">
        <v>14280</v>
      </c>
      <c r="G10907" s="48">
        <v>14499</v>
      </c>
      <c r="H10907" s="48">
        <v>13920</v>
      </c>
      <c r="I10907" s="48">
        <v>-579</v>
      </c>
      <c r="T10907" s="48">
        <v>-579</v>
      </c>
      <c r="AC10907" s="48">
        <v>-233</v>
      </c>
      <c r="AH10907" s="48">
        <v>-346</v>
      </c>
      <c r="AJ10907" s="49">
        <v>0</v>
      </c>
      <c r="AK10907" s="49">
        <v>0</v>
      </c>
    </row>
    <row r="10908" spans="1:37">
      <c r="A10908" s="37" t="s">
        <v>189</v>
      </c>
      <c r="B10908" s="38">
        <v>42640.625</v>
      </c>
      <c r="C10908" s="39">
        <v>42640</v>
      </c>
      <c r="D10908" s="38">
        <v>42640.458333333336</v>
      </c>
      <c r="E10908" s="40" t="s">
        <v>239</v>
      </c>
      <c r="F10908" s="48">
        <v>14480</v>
      </c>
      <c r="G10908" s="48">
        <v>14725</v>
      </c>
      <c r="H10908" s="48">
        <v>13913</v>
      </c>
      <c r="I10908" s="48">
        <v>-812</v>
      </c>
      <c r="T10908" s="48">
        <v>-812</v>
      </c>
      <c r="AC10908" s="48">
        <v>-457</v>
      </c>
      <c r="AH10908" s="48">
        <v>-355</v>
      </c>
      <c r="AJ10908" s="49">
        <v>0</v>
      </c>
      <c r="AK10908" s="49">
        <v>0</v>
      </c>
    </row>
    <row r="10909" spans="1:37">
      <c r="A10909" s="37" t="s">
        <v>189</v>
      </c>
      <c r="B10909" s="38">
        <v>42640.666666666664</v>
      </c>
      <c r="C10909" s="39">
        <v>42640</v>
      </c>
      <c r="D10909" s="38">
        <v>42640.5</v>
      </c>
      <c r="E10909" s="40" t="s">
        <v>239</v>
      </c>
      <c r="F10909" s="48">
        <v>14590</v>
      </c>
      <c r="G10909" s="48">
        <v>14696</v>
      </c>
      <c r="H10909" s="48">
        <v>13784</v>
      </c>
      <c r="I10909" s="48">
        <v>-912</v>
      </c>
      <c r="T10909" s="48">
        <v>-912</v>
      </c>
      <c r="AC10909" s="48">
        <v>-457</v>
      </c>
      <c r="AH10909" s="48">
        <v>-455</v>
      </c>
      <c r="AJ10909" s="49">
        <v>0</v>
      </c>
      <c r="AK10909" s="49">
        <v>0</v>
      </c>
    </row>
    <row r="10910" spans="1:37">
      <c r="A10910" s="37" t="s">
        <v>189</v>
      </c>
      <c r="B10910" s="38">
        <v>42640.708333333336</v>
      </c>
      <c r="C10910" s="39">
        <v>42640</v>
      </c>
      <c r="D10910" s="38">
        <v>42640.541666666664</v>
      </c>
      <c r="E10910" s="40" t="s">
        <v>239</v>
      </c>
      <c r="F10910" s="48">
        <v>14630</v>
      </c>
      <c r="G10910" s="48">
        <v>14651</v>
      </c>
      <c r="H10910" s="48">
        <v>13785</v>
      </c>
      <c r="I10910" s="48">
        <v>-866</v>
      </c>
      <c r="T10910" s="48">
        <v>-866</v>
      </c>
      <c r="AC10910" s="48">
        <v>-491</v>
      </c>
      <c r="AH10910" s="48">
        <v>-375</v>
      </c>
      <c r="AJ10910" s="49">
        <v>0</v>
      </c>
      <c r="AK10910" s="49">
        <v>0</v>
      </c>
    </row>
    <row r="10911" spans="1:37">
      <c r="A10911" s="37" t="s">
        <v>189</v>
      </c>
      <c r="B10911" s="38">
        <v>42640.75</v>
      </c>
      <c r="C10911" s="39">
        <v>42640</v>
      </c>
      <c r="D10911" s="38">
        <v>42640.583333333336</v>
      </c>
      <c r="E10911" s="40" t="s">
        <v>239</v>
      </c>
      <c r="F10911" s="48">
        <v>14800</v>
      </c>
      <c r="G10911" s="48">
        <v>14710</v>
      </c>
      <c r="H10911" s="48">
        <v>13780</v>
      </c>
      <c r="I10911" s="48">
        <v>-930</v>
      </c>
      <c r="T10911" s="48">
        <v>-930</v>
      </c>
      <c r="AC10911" s="48">
        <v>-504</v>
      </c>
      <c r="AH10911" s="48">
        <v>-426</v>
      </c>
      <c r="AJ10911" s="49">
        <v>0</v>
      </c>
      <c r="AK10911" s="49">
        <v>0</v>
      </c>
    </row>
    <row r="10912" spans="1:37">
      <c r="A10912" s="37" t="s">
        <v>189</v>
      </c>
      <c r="B10912" s="38">
        <v>42640.791666666664</v>
      </c>
      <c r="C10912" s="39">
        <v>42640</v>
      </c>
      <c r="D10912" s="38">
        <v>42640.625</v>
      </c>
      <c r="E10912" s="40" t="s">
        <v>239</v>
      </c>
      <c r="F10912" s="48">
        <v>14820</v>
      </c>
      <c r="G10912" s="48">
        <v>14701</v>
      </c>
      <c r="H10912" s="48">
        <v>13831</v>
      </c>
      <c r="I10912" s="48">
        <v>-870</v>
      </c>
      <c r="T10912" s="48">
        <v>-870</v>
      </c>
      <c r="AC10912" s="48">
        <v>-419</v>
      </c>
      <c r="AH10912" s="48">
        <v>-451</v>
      </c>
      <c r="AJ10912" s="49">
        <v>0</v>
      </c>
      <c r="AK10912" s="49">
        <v>0</v>
      </c>
    </row>
    <row r="10913" spans="1:37">
      <c r="A10913" s="37" t="s">
        <v>189</v>
      </c>
      <c r="B10913" s="38">
        <v>42640.833333333336</v>
      </c>
      <c r="C10913" s="39">
        <v>42640</v>
      </c>
      <c r="D10913" s="38">
        <v>42640.666666666664</v>
      </c>
      <c r="E10913" s="40" t="s">
        <v>239</v>
      </c>
      <c r="F10913" s="48">
        <v>14860</v>
      </c>
      <c r="G10913" s="48">
        <v>14731</v>
      </c>
      <c r="H10913" s="48">
        <v>14015</v>
      </c>
      <c r="I10913" s="48">
        <v>-716</v>
      </c>
      <c r="T10913" s="48">
        <v>-716</v>
      </c>
      <c r="AC10913" s="48">
        <v>-286</v>
      </c>
      <c r="AH10913" s="48">
        <v>-430</v>
      </c>
      <c r="AJ10913" s="49">
        <v>0</v>
      </c>
      <c r="AK10913" s="49">
        <v>0</v>
      </c>
    </row>
    <row r="10914" spans="1:37">
      <c r="A10914" s="37" t="s">
        <v>189</v>
      </c>
      <c r="B10914" s="38">
        <v>42640.875</v>
      </c>
      <c r="C10914" s="39">
        <v>42640</v>
      </c>
      <c r="D10914" s="38">
        <v>42640.708333333336</v>
      </c>
      <c r="E10914" s="40" t="s">
        <v>239</v>
      </c>
      <c r="F10914" s="48">
        <v>15160</v>
      </c>
      <c r="G10914" s="48">
        <v>14915</v>
      </c>
      <c r="H10914" s="48">
        <v>14410</v>
      </c>
      <c r="I10914" s="48">
        <v>-505</v>
      </c>
      <c r="T10914" s="48">
        <v>-505</v>
      </c>
      <c r="AC10914" s="48">
        <v>-142</v>
      </c>
      <c r="AH10914" s="48">
        <v>-363</v>
      </c>
      <c r="AJ10914" s="49">
        <v>0</v>
      </c>
      <c r="AK10914" s="49">
        <v>0</v>
      </c>
    </row>
    <row r="10915" spans="1:37">
      <c r="A10915" s="37" t="s">
        <v>189</v>
      </c>
      <c r="B10915" s="38">
        <v>42640.916666666664</v>
      </c>
      <c r="C10915" s="39">
        <v>42640</v>
      </c>
      <c r="D10915" s="38">
        <v>42640.75</v>
      </c>
      <c r="E10915" s="40" t="s">
        <v>239</v>
      </c>
      <c r="F10915" s="48">
        <v>15370</v>
      </c>
      <c r="G10915" s="48">
        <v>15171</v>
      </c>
      <c r="H10915" s="48">
        <v>14700</v>
      </c>
      <c r="I10915" s="48">
        <v>-471</v>
      </c>
      <c r="T10915" s="48">
        <v>-471</v>
      </c>
      <c r="AC10915" s="48">
        <v>-132</v>
      </c>
      <c r="AH10915" s="48">
        <v>-339</v>
      </c>
      <c r="AJ10915" s="49">
        <v>0</v>
      </c>
      <c r="AK10915" s="49">
        <v>0</v>
      </c>
    </row>
    <row r="10916" spans="1:37">
      <c r="A10916" s="37" t="s">
        <v>189</v>
      </c>
      <c r="B10916" s="38">
        <v>42640.958333333336</v>
      </c>
      <c r="C10916" s="39">
        <v>42640</v>
      </c>
      <c r="D10916" s="38">
        <v>42640.791666666664</v>
      </c>
      <c r="E10916" s="40" t="s">
        <v>239</v>
      </c>
      <c r="F10916" s="48">
        <v>15640</v>
      </c>
      <c r="G10916" s="48">
        <v>15433</v>
      </c>
      <c r="H10916" s="48">
        <v>14938</v>
      </c>
      <c r="I10916" s="48">
        <v>-495</v>
      </c>
      <c r="T10916" s="48">
        <v>-495</v>
      </c>
      <c r="AC10916" s="48">
        <v>-145</v>
      </c>
      <c r="AH10916" s="48">
        <v>-350</v>
      </c>
      <c r="AJ10916" s="49">
        <v>0</v>
      </c>
      <c r="AK10916" s="49">
        <v>0</v>
      </c>
    </row>
    <row r="10917" spans="1:37">
      <c r="A10917" s="37" t="s">
        <v>189</v>
      </c>
      <c r="B10917" s="38">
        <v>42641</v>
      </c>
      <c r="C10917" s="39">
        <v>42640</v>
      </c>
      <c r="D10917" s="38">
        <v>42640.833333333336</v>
      </c>
      <c r="E10917" s="40" t="s">
        <v>239</v>
      </c>
      <c r="F10917" s="48">
        <v>15730</v>
      </c>
      <c r="G10917" s="48">
        <v>15775</v>
      </c>
      <c r="H10917" s="48">
        <v>15279</v>
      </c>
      <c r="I10917" s="48">
        <v>-496</v>
      </c>
      <c r="T10917" s="48">
        <v>-496</v>
      </c>
      <c r="AC10917" s="48">
        <v>-97</v>
      </c>
      <c r="AH10917" s="48">
        <v>-399</v>
      </c>
      <c r="AJ10917" s="49">
        <v>0</v>
      </c>
      <c r="AK10917" s="49">
        <v>0</v>
      </c>
    </row>
    <row r="10918" spans="1:37">
      <c r="A10918" s="37" t="s">
        <v>189</v>
      </c>
      <c r="B10918" s="38">
        <v>42641.041666666664</v>
      </c>
      <c r="C10918" s="39">
        <v>42640</v>
      </c>
      <c r="D10918" s="38">
        <v>42640.875</v>
      </c>
      <c r="E10918" s="40" t="s">
        <v>239</v>
      </c>
      <c r="F10918" s="48">
        <v>15060</v>
      </c>
      <c r="G10918" s="48">
        <v>15078</v>
      </c>
      <c r="H10918" s="48">
        <v>14341</v>
      </c>
      <c r="I10918" s="48">
        <v>-737</v>
      </c>
      <c r="T10918" s="48">
        <v>-737</v>
      </c>
      <c r="AC10918" s="48">
        <v>-237</v>
      </c>
      <c r="AH10918" s="48">
        <v>-500</v>
      </c>
      <c r="AJ10918" s="49">
        <v>0</v>
      </c>
      <c r="AK10918" s="49">
        <v>0</v>
      </c>
    </row>
    <row r="10919" spans="1:37">
      <c r="A10919" s="37" t="s">
        <v>189</v>
      </c>
      <c r="B10919" s="38">
        <v>42641.083333333336</v>
      </c>
      <c r="C10919" s="39">
        <v>42640</v>
      </c>
      <c r="D10919" s="38">
        <v>42640.916666666664</v>
      </c>
      <c r="E10919" s="40" t="s">
        <v>239</v>
      </c>
      <c r="F10919" s="48">
        <v>13950</v>
      </c>
      <c r="G10919" s="48">
        <v>13906</v>
      </c>
      <c r="H10919" s="48">
        <v>13099</v>
      </c>
      <c r="I10919" s="48">
        <v>-807</v>
      </c>
      <c r="T10919" s="48">
        <v>-807</v>
      </c>
      <c r="AC10919" s="48">
        <v>-264</v>
      </c>
      <c r="AH10919" s="48">
        <v>-543</v>
      </c>
      <c r="AJ10919" s="49">
        <v>0</v>
      </c>
      <c r="AK10919" s="49">
        <v>0</v>
      </c>
    </row>
    <row r="10920" spans="1:37">
      <c r="A10920" s="37" t="s">
        <v>189</v>
      </c>
      <c r="B10920" s="38">
        <v>42641.125</v>
      </c>
      <c r="C10920" s="39">
        <v>42640</v>
      </c>
      <c r="D10920" s="38">
        <v>42640.958333333336</v>
      </c>
      <c r="E10920" s="40" t="s">
        <v>239</v>
      </c>
      <c r="F10920" s="48">
        <v>12600</v>
      </c>
      <c r="G10920" s="48">
        <v>12510</v>
      </c>
      <c r="H10920" s="48">
        <v>11605</v>
      </c>
      <c r="I10920" s="48">
        <v>-905</v>
      </c>
      <c r="T10920" s="48">
        <v>-905</v>
      </c>
      <c r="AC10920" s="48">
        <v>-278</v>
      </c>
      <c r="AH10920" s="48">
        <v>-627</v>
      </c>
      <c r="AJ10920" s="49">
        <v>0</v>
      </c>
      <c r="AK10920" s="49">
        <v>0</v>
      </c>
    </row>
    <row r="10921" spans="1:37">
      <c r="A10921" s="37" t="s">
        <v>189</v>
      </c>
      <c r="B10921" s="38">
        <v>42641.166666666664</v>
      </c>
      <c r="C10921" s="39">
        <v>42640</v>
      </c>
      <c r="D10921" s="38">
        <v>42641</v>
      </c>
      <c r="E10921" s="40" t="s">
        <v>239</v>
      </c>
      <c r="F10921" s="48">
        <v>11420</v>
      </c>
      <c r="G10921" s="48">
        <v>11309</v>
      </c>
      <c r="H10921" s="48">
        <v>10455</v>
      </c>
      <c r="I10921" s="48">
        <v>-854</v>
      </c>
      <c r="T10921" s="48">
        <v>-854</v>
      </c>
      <c r="AC10921" s="48">
        <v>-279</v>
      </c>
      <c r="AH10921" s="48">
        <v>-575</v>
      </c>
      <c r="AJ10921" s="49">
        <v>0</v>
      </c>
      <c r="AK10921" s="49">
        <v>0</v>
      </c>
    </row>
    <row r="10922" spans="1:37">
      <c r="A10922" s="37" t="s">
        <v>189</v>
      </c>
      <c r="B10922" s="38">
        <v>42641.208333333336</v>
      </c>
      <c r="C10922" s="39">
        <v>42641</v>
      </c>
      <c r="D10922" s="38">
        <v>42641.041666666664</v>
      </c>
      <c r="E10922" s="40" t="s">
        <v>239</v>
      </c>
      <c r="F10922" s="48">
        <v>10650</v>
      </c>
      <c r="G10922" s="48">
        <v>10977</v>
      </c>
      <c r="H10922" s="48">
        <v>10037</v>
      </c>
      <c r="I10922" s="48">
        <v>-940</v>
      </c>
      <c r="T10922" s="48">
        <v>-940</v>
      </c>
      <c r="AC10922" s="48">
        <v>-336</v>
      </c>
      <c r="AH10922" s="48">
        <v>-604</v>
      </c>
      <c r="AJ10922" s="49">
        <v>0</v>
      </c>
      <c r="AK10922" s="49">
        <v>0</v>
      </c>
    </row>
    <row r="10923" spans="1:37">
      <c r="A10923" s="37" t="s">
        <v>189</v>
      </c>
      <c r="B10923" s="38">
        <v>42641.25</v>
      </c>
      <c r="C10923" s="39">
        <v>42641</v>
      </c>
      <c r="D10923" s="38">
        <v>42641.083333333336</v>
      </c>
      <c r="E10923" s="40" t="s">
        <v>239</v>
      </c>
      <c r="F10923" s="48">
        <v>10120</v>
      </c>
      <c r="G10923" s="48">
        <v>10856</v>
      </c>
      <c r="H10923" s="48">
        <v>10018</v>
      </c>
      <c r="I10923" s="48">
        <v>-838</v>
      </c>
      <c r="T10923" s="48">
        <v>-838</v>
      </c>
      <c r="AC10923" s="48">
        <v>-218</v>
      </c>
      <c r="AH10923" s="48">
        <v>-620</v>
      </c>
      <c r="AJ10923" s="49">
        <v>0</v>
      </c>
      <c r="AK10923" s="49">
        <v>0</v>
      </c>
    </row>
    <row r="10924" spans="1:37">
      <c r="A10924" s="37" t="s">
        <v>189</v>
      </c>
      <c r="B10924" s="38">
        <v>42641.291666666664</v>
      </c>
      <c r="C10924" s="39">
        <v>42641</v>
      </c>
      <c r="D10924" s="38">
        <v>42641.125</v>
      </c>
      <c r="E10924" s="40" t="s">
        <v>239</v>
      </c>
      <c r="F10924" s="48">
        <v>9870</v>
      </c>
      <c r="G10924" s="48">
        <v>10839</v>
      </c>
      <c r="H10924" s="48">
        <v>9783</v>
      </c>
      <c r="I10924" s="48">
        <v>-1056</v>
      </c>
      <c r="T10924" s="48">
        <v>-1056</v>
      </c>
      <c r="AC10924" s="48">
        <v>-470</v>
      </c>
      <c r="AH10924" s="48">
        <v>-586</v>
      </c>
      <c r="AJ10924" s="49">
        <v>0</v>
      </c>
      <c r="AK10924" s="49">
        <v>0</v>
      </c>
    </row>
    <row r="10925" spans="1:37">
      <c r="A10925" s="37" t="s">
        <v>189</v>
      </c>
      <c r="B10925" s="38">
        <v>42641.333333333336</v>
      </c>
      <c r="C10925" s="39">
        <v>42641</v>
      </c>
      <c r="D10925" s="38">
        <v>42641.166666666664</v>
      </c>
      <c r="E10925" s="40" t="s">
        <v>239</v>
      </c>
      <c r="F10925" s="48">
        <v>9750</v>
      </c>
      <c r="G10925" s="48">
        <v>10743</v>
      </c>
      <c r="H10925" s="48">
        <v>9719</v>
      </c>
      <c r="I10925" s="48">
        <v>-1024</v>
      </c>
      <c r="T10925" s="48">
        <v>-1024</v>
      </c>
      <c r="AC10925" s="48">
        <v>-386</v>
      </c>
      <c r="AH10925" s="48">
        <v>-638</v>
      </c>
      <c r="AJ10925" s="49">
        <v>0</v>
      </c>
      <c r="AK10925" s="49">
        <v>0</v>
      </c>
    </row>
    <row r="10926" spans="1:37">
      <c r="A10926" s="37" t="s">
        <v>189</v>
      </c>
      <c r="B10926" s="38">
        <v>42641.375</v>
      </c>
      <c r="C10926" s="39">
        <v>42641</v>
      </c>
      <c r="D10926" s="38">
        <v>42641.208333333336</v>
      </c>
      <c r="E10926" s="40" t="s">
        <v>239</v>
      </c>
      <c r="F10926" s="48">
        <v>9920</v>
      </c>
      <c r="G10926" s="48">
        <v>10977</v>
      </c>
      <c r="H10926" s="48">
        <v>10007</v>
      </c>
      <c r="I10926" s="48">
        <v>-970</v>
      </c>
      <c r="T10926" s="48">
        <v>-970</v>
      </c>
      <c r="AC10926" s="48">
        <v>-336</v>
      </c>
      <c r="AH10926" s="48">
        <v>-634</v>
      </c>
      <c r="AJ10926" s="49">
        <v>0</v>
      </c>
      <c r="AK10926" s="49">
        <v>0</v>
      </c>
    </row>
    <row r="10927" spans="1:37">
      <c r="A10927" s="37" t="s">
        <v>189</v>
      </c>
      <c r="B10927" s="38">
        <v>42641.416666666664</v>
      </c>
      <c r="C10927" s="39">
        <v>42641</v>
      </c>
      <c r="D10927" s="38">
        <v>42641.25</v>
      </c>
      <c r="E10927" s="40" t="s">
        <v>239</v>
      </c>
      <c r="F10927" s="48">
        <v>10870</v>
      </c>
      <c r="G10927" s="48">
        <v>11439</v>
      </c>
      <c r="H10927" s="48">
        <v>10547</v>
      </c>
      <c r="I10927" s="48">
        <v>-892</v>
      </c>
      <c r="T10927" s="48">
        <v>-892</v>
      </c>
      <c r="AC10927" s="48">
        <v>-288</v>
      </c>
      <c r="AH10927" s="48">
        <v>-604</v>
      </c>
      <c r="AJ10927" s="49">
        <v>0</v>
      </c>
      <c r="AK10927" s="49">
        <v>0</v>
      </c>
    </row>
    <row r="10928" spans="1:37">
      <c r="A10928" s="37" t="s">
        <v>189</v>
      </c>
      <c r="B10928" s="38">
        <v>42641.458333333336</v>
      </c>
      <c r="C10928" s="39">
        <v>42641</v>
      </c>
      <c r="D10928" s="38">
        <v>42641.291666666664</v>
      </c>
      <c r="E10928" s="40" t="s">
        <v>239</v>
      </c>
      <c r="F10928" s="48">
        <v>12600</v>
      </c>
      <c r="G10928" s="48">
        <v>12622</v>
      </c>
      <c r="H10928" s="48">
        <v>11903</v>
      </c>
      <c r="I10928" s="48">
        <v>-719</v>
      </c>
      <c r="T10928" s="48">
        <v>-719</v>
      </c>
      <c r="AC10928" s="48">
        <v>-151</v>
      </c>
      <c r="AH10928" s="48">
        <v>-568</v>
      </c>
      <c r="AJ10928" s="49">
        <v>0</v>
      </c>
      <c r="AK10928" s="49">
        <v>0</v>
      </c>
    </row>
    <row r="10929" spans="1:37">
      <c r="A10929" s="37" t="s">
        <v>189</v>
      </c>
      <c r="B10929" s="38">
        <v>42641.5</v>
      </c>
      <c r="C10929" s="39">
        <v>42641</v>
      </c>
      <c r="D10929" s="38">
        <v>42641.333333333336</v>
      </c>
      <c r="E10929" s="40" t="s">
        <v>239</v>
      </c>
      <c r="F10929" s="48">
        <v>13730</v>
      </c>
      <c r="G10929" s="48">
        <v>13723</v>
      </c>
      <c r="H10929" s="48">
        <v>13030</v>
      </c>
      <c r="I10929" s="48">
        <v>-693</v>
      </c>
      <c r="T10929" s="48">
        <v>-693</v>
      </c>
      <c r="AC10929" s="48">
        <v>-189</v>
      </c>
      <c r="AH10929" s="48">
        <v>-504</v>
      </c>
      <c r="AJ10929" s="49">
        <v>0</v>
      </c>
      <c r="AK10929" s="49">
        <v>0</v>
      </c>
    </row>
    <row r="10930" spans="1:37">
      <c r="A10930" s="37" t="s">
        <v>189</v>
      </c>
      <c r="B10930" s="38">
        <v>42641.541666666664</v>
      </c>
      <c r="C10930" s="39">
        <v>42641</v>
      </c>
      <c r="D10930" s="38">
        <v>42641.375</v>
      </c>
      <c r="E10930" s="40" t="s">
        <v>239</v>
      </c>
      <c r="F10930" s="48">
        <v>14100</v>
      </c>
      <c r="G10930" s="48">
        <v>14109</v>
      </c>
      <c r="H10930" s="48">
        <v>13441</v>
      </c>
      <c r="I10930" s="48">
        <v>-668</v>
      </c>
      <c r="T10930" s="48">
        <v>-668</v>
      </c>
      <c r="AC10930" s="48">
        <v>-154</v>
      </c>
      <c r="AH10930" s="48">
        <v>-514</v>
      </c>
      <c r="AJ10930" s="49">
        <v>0</v>
      </c>
      <c r="AK10930" s="49">
        <v>0</v>
      </c>
    </row>
    <row r="10931" spans="1:37">
      <c r="A10931" s="37" t="s">
        <v>189</v>
      </c>
      <c r="B10931" s="38">
        <v>42641.583333333336</v>
      </c>
      <c r="C10931" s="39">
        <v>42641</v>
      </c>
      <c r="D10931" s="38">
        <v>42641.416666666664</v>
      </c>
      <c r="E10931" s="40" t="s">
        <v>239</v>
      </c>
      <c r="F10931" s="48">
        <v>14330</v>
      </c>
      <c r="G10931" s="48">
        <v>14327</v>
      </c>
      <c r="H10931" s="48">
        <v>13655</v>
      </c>
      <c r="I10931" s="48">
        <v>-672</v>
      </c>
      <c r="T10931" s="48">
        <v>-672</v>
      </c>
      <c r="AC10931" s="48">
        <v>-186</v>
      </c>
      <c r="AH10931" s="48">
        <v>-486</v>
      </c>
      <c r="AJ10931" s="49">
        <v>0</v>
      </c>
      <c r="AK10931" s="49">
        <v>0</v>
      </c>
    </row>
    <row r="10932" spans="1:37">
      <c r="A10932" s="37" t="s">
        <v>189</v>
      </c>
      <c r="B10932" s="38">
        <v>42641.625</v>
      </c>
      <c r="C10932" s="39">
        <v>42641</v>
      </c>
      <c r="D10932" s="38">
        <v>42641.458333333336</v>
      </c>
      <c r="E10932" s="40" t="s">
        <v>239</v>
      </c>
      <c r="F10932" s="48">
        <v>14460</v>
      </c>
      <c r="G10932" s="48">
        <v>14458</v>
      </c>
      <c r="H10932" s="48">
        <v>13681</v>
      </c>
      <c r="I10932" s="48">
        <v>-777</v>
      </c>
      <c r="T10932" s="48">
        <v>-777</v>
      </c>
      <c r="AC10932" s="48">
        <v>-262</v>
      </c>
      <c r="AH10932" s="48">
        <v>-515</v>
      </c>
      <c r="AJ10932" s="49">
        <v>0</v>
      </c>
      <c r="AK10932" s="49">
        <v>0</v>
      </c>
    </row>
    <row r="10933" spans="1:37">
      <c r="A10933" s="37" t="s">
        <v>189</v>
      </c>
      <c r="B10933" s="38">
        <v>42641.666666666664</v>
      </c>
      <c r="C10933" s="39">
        <v>42641</v>
      </c>
      <c r="D10933" s="38">
        <v>42641.5</v>
      </c>
      <c r="E10933" s="40" t="s">
        <v>239</v>
      </c>
      <c r="F10933" s="48">
        <v>14520</v>
      </c>
      <c r="G10933" s="48">
        <v>14503</v>
      </c>
      <c r="H10933" s="48">
        <v>13677</v>
      </c>
      <c r="I10933" s="48">
        <v>-826</v>
      </c>
      <c r="T10933" s="48">
        <v>-826</v>
      </c>
      <c r="AC10933" s="48">
        <v>-245</v>
      </c>
      <c r="AH10933" s="48">
        <v>-581</v>
      </c>
      <c r="AJ10933" s="49">
        <v>0</v>
      </c>
      <c r="AK10933" s="49">
        <v>0</v>
      </c>
    </row>
    <row r="10934" spans="1:37">
      <c r="A10934" s="37" t="s">
        <v>189</v>
      </c>
      <c r="B10934" s="38">
        <v>42641.708333333336</v>
      </c>
      <c r="C10934" s="39">
        <v>42641</v>
      </c>
      <c r="D10934" s="38">
        <v>42641.541666666664</v>
      </c>
      <c r="E10934" s="40" t="s">
        <v>239</v>
      </c>
      <c r="F10934" s="48">
        <v>14530</v>
      </c>
      <c r="G10934" s="48">
        <v>14427</v>
      </c>
      <c r="H10934" s="48">
        <v>13506</v>
      </c>
      <c r="I10934" s="48">
        <v>-921</v>
      </c>
      <c r="T10934" s="48">
        <v>-921</v>
      </c>
      <c r="AC10934" s="48">
        <v>-336</v>
      </c>
      <c r="AH10934" s="48">
        <v>-585</v>
      </c>
      <c r="AJ10934" s="49">
        <v>0</v>
      </c>
      <c r="AK10934" s="49">
        <v>0</v>
      </c>
    </row>
    <row r="10935" spans="1:37">
      <c r="A10935" s="37" t="s">
        <v>189</v>
      </c>
      <c r="B10935" s="38">
        <v>42641.75</v>
      </c>
      <c r="C10935" s="39">
        <v>42641</v>
      </c>
      <c r="D10935" s="38">
        <v>42641.583333333336</v>
      </c>
      <c r="E10935" s="40" t="s">
        <v>239</v>
      </c>
      <c r="F10935" s="48">
        <v>14550</v>
      </c>
      <c r="G10935" s="48">
        <v>14376</v>
      </c>
      <c r="H10935" s="48">
        <v>13506</v>
      </c>
      <c r="I10935" s="48">
        <v>-870</v>
      </c>
      <c r="T10935" s="48">
        <v>-870</v>
      </c>
      <c r="AC10935" s="48">
        <v>-268</v>
      </c>
      <c r="AH10935" s="48">
        <v>-602</v>
      </c>
      <c r="AJ10935" s="49">
        <v>0</v>
      </c>
      <c r="AK10935" s="49">
        <v>0</v>
      </c>
    </row>
    <row r="10936" spans="1:37">
      <c r="A10936" s="37" t="s">
        <v>189</v>
      </c>
      <c r="B10936" s="38">
        <v>42641.791666666664</v>
      </c>
      <c r="C10936" s="39">
        <v>42641</v>
      </c>
      <c r="D10936" s="38">
        <v>42641.625</v>
      </c>
      <c r="E10936" s="40" t="s">
        <v>239</v>
      </c>
      <c r="F10936" s="48">
        <v>14500</v>
      </c>
      <c r="G10936" s="48">
        <v>14225</v>
      </c>
      <c r="H10936" s="48">
        <v>13319</v>
      </c>
      <c r="I10936" s="48">
        <v>-906</v>
      </c>
      <c r="T10936" s="48">
        <v>-906</v>
      </c>
      <c r="AC10936" s="48">
        <v>-317</v>
      </c>
      <c r="AH10936" s="48">
        <v>-589</v>
      </c>
      <c r="AJ10936" s="49">
        <v>0</v>
      </c>
      <c r="AK10936" s="49">
        <v>0</v>
      </c>
    </row>
    <row r="10937" spans="1:37">
      <c r="A10937" s="37" t="s">
        <v>189</v>
      </c>
      <c r="B10937" s="38">
        <v>42641.833333333336</v>
      </c>
      <c r="C10937" s="39">
        <v>42641</v>
      </c>
      <c r="D10937" s="38">
        <v>42641.666666666664</v>
      </c>
      <c r="E10937" s="40" t="s">
        <v>239</v>
      </c>
      <c r="F10937" s="48">
        <v>14490</v>
      </c>
      <c r="G10937" s="48">
        <v>14138</v>
      </c>
      <c r="H10937" s="48">
        <v>13380</v>
      </c>
      <c r="I10937" s="48">
        <v>-758</v>
      </c>
      <c r="T10937" s="48">
        <v>-758</v>
      </c>
      <c r="AC10937" s="48">
        <v>-223</v>
      </c>
      <c r="AH10937" s="48">
        <v>-535</v>
      </c>
      <c r="AJ10937" s="49">
        <v>0</v>
      </c>
      <c r="AK10937" s="49">
        <v>0</v>
      </c>
    </row>
    <row r="10938" spans="1:37">
      <c r="A10938" s="37" t="s">
        <v>189</v>
      </c>
      <c r="B10938" s="38">
        <v>42641.875</v>
      </c>
      <c r="C10938" s="39">
        <v>42641</v>
      </c>
      <c r="D10938" s="38">
        <v>42641.708333333336</v>
      </c>
      <c r="E10938" s="40" t="s">
        <v>239</v>
      </c>
      <c r="F10938" s="48">
        <v>14680</v>
      </c>
      <c r="G10938" s="48">
        <v>14267</v>
      </c>
      <c r="H10938" s="48">
        <v>13494</v>
      </c>
      <c r="I10938" s="48">
        <v>-773</v>
      </c>
      <c r="T10938" s="48">
        <v>-773</v>
      </c>
      <c r="AC10938" s="48">
        <v>-232</v>
      </c>
      <c r="AH10938" s="48">
        <v>-541</v>
      </c>
      <c r="AJ10938" s="49">
        <v>0</v>
      </c>
      <c r="AK10938" s="49">
        <v>0</v>
      </c>
    </row>
    <row r="10939" spans="1:37">
      <c r="A10939" s="37" t="s">
        <v>189</v>
      </c>
      <c r="B10939" s="38">
        <v>42641.916666666664</v>
      </c>
      <c r="C10939" s="39">
        <v>42641</v>
      </c>
      <c r="D10939" s="38">
        <v>42641.75</v>
      </c>
      <c r="E10939" s="40" t="s">
        <v>239</v>
      </c>
      <c r="F10939" s="48">
        <v>14920</v>
      </c>
      <c r="G10939" s="48">
        <v>14567</v>
      </c>
      <c r="H10939" s="48">
        <v>13802</v>
      </c>
      <c r="I10939" s="48">
        <v>-765</v>
      </c>
      <c r="T10939" s="48">
        <v>-765</v>
      </c>
      <c r="AC10939" s="48">
        <v>-244</v>
      </c>
      <c r="AH10939" s="48">
        <v>-521</v>
      </c>
      <c r="AJ10939" s="49">
        <v>0</v>
      </c>
      <c r="AK10939" s="49">
        <v>0</v>
      </c>
    </row>
    <row r="10940" spans="1:37">
      <c r="A10940" s="37" t="s">
        <v>189</v>
      </c>
      <c r="B10940" s="38">
        <v>42641.958333333336</v>
      </c>
      <c r="C10940" s="39">
        <v>42641</v>
      </c>
      <c r="D10940" s="38">
        <v>42641.791666666664</v>
      </c>
      <c r="E10940" s="40" t="s">
        <v>239</v>
      </c>
      <c r="F10940" s="48">
        <v>15260</v>
      </c>
      <c r="G10940" s="48">
        <v>14944</v>
      </c>
      <c r="H10940" s="48">
        <v>14178</v>
      </c>
      <c r="I10940" s="48">
        <v>-766</v>
      </c>
      <c r="T10940" s="48">
        <v>-766</v>
      </c>
      <c r="AC10940" s="48">
        <v>-284</v>
      </c>
      <c r="AH10940" s="48">
        <v>-482</v>
      </c>
      <c r="AJ10940" s="49">
        <v>0</v>
      </c>
      <c r="AK10940" s="49">
        <v>0</v>
      </c>
    </row>
    <row r="10941" spans="1:37">
      <c r="A10941" s="37" t="s">
        <v>189</v>
      </c>
      <c r="B10941" s="38">
        <v>42642</v>
      </c>
      <c r="C10941" s="39">
        <v>42641</v>
      </c>
      <c r="D10941" s="38">
        <v>42641.833333333336</v>
      </c>
      <c r="E10941" s="40" t="s">
        <v>239</v>
      </c>
      <c r="F10941" s="48">
        <v>15490</v>
      </c>
      <c r="G10941" s="48">
        <v>15089</v>
      </c>
      <c r="H10941" s="48">
        <v>14364</v>
      </c>
      <c r="I10941" s="48">
        <v>-725</v>
      </c>
      <c r="T10941" s="48">
        <v>-725</v>
      </c>
      <c r="AC10941" s="48">
        <v>-204</v>
      </c>
      <c r="AH10941" s="48">
        <v>-521</v>
      </c>
      <c r="AJ10941" s="49">
        <v>0</v>
      </c>
      <c r="AK10941" s="49">
        <v>0</v>
      </c>
    </row>
    <row r="10942" spans="1:37">
      <c r="A10942" s="37" t="s">
        <v>189</v>
      </c>
      <c r="B10942" s="38">
        <v>42642.041666666664</v>
      </c>
      <c r="C10942" s="39">
        <v>42641</v>
      </c>
      <c r="D10942" s="38">
        <v>42641.875</v>
      </c>
      <c r="E10942" s="40" t="s">
        <v>239</v>
      </c>
      <c r="F10942" s="48">
        <v>14710</v>
      </c>
      <c r="G10942" s="48">
        <v>14462</v>
      </c>
      <c r="H10942" s="48">
        <v>13632</v>
      </c>
      <c r="I10942" s="48">
        <v>-830</v>
      </c>
      <c r="T10942" s="48">
        <v>-830</v>
      </c>
      <c r="AC10942" s="48">
        <v>-244</v>
      </c>
      <c r="AH10942" s="48">
        <v>-586</v>
      </c>
      <c r="AJ10942" s="49">
        <v>0</v>
      </c>
      <c r="AK10942" s="49">
        <v>0</v>
      </c>
    </row>
    <row r="10943" spans="1:37">
      <c r="A10943" s="37" t="s">
        <v>189</v>
      </c>
      <c r="B10943" s="38">
        <v>42642.083333333336</v>
      </c>
      <c r="C10943" s="39">
        <v>42641</v>
      </c>
      <c r="D10943" s="38">
        <v>42641.916666666664</v>
      </c>
      <c r="E10943" s="40" t="s">
        <v>239</v>
      </c>
      <c r="F10943" s="48">
        <v>13570</v>
      </c>
      <c r="G10943" s="48">
        <v>13406</v>
      </c>
      <c r="H10943" s="48">
        <v>12558</v>
      </c>
      <c r="I10943" s="48">
        <v>-848</v>
      </c>
      <c r="T10943" s="48">
        <v>-848</v>
      </c>
      <c r="AC10943" s="48">
        <v>-249</v>
      </c>
      <c r="AH10943" s="48">
        <v>-599</v>
      </c>
      <c r="AJ10943" s="49">
        <v>0</v>
      </c>
      <c r="AK10943" s="49">
        <v>0</v>
      </c>
    </row>
    <row r="10944" spans="1:37">
      <c r="A10944" s="37" t="s">
        <v>189</v>
      </c>
      <c r="B10944" s="38">
        <v>42642.125</v>
      </c>
      <c r="C10944" s="39">
        <v>42641</v>
      </c>
      <c r="D10944" s="38">
        <v>42641.958333333336</v>
      </c>
      <c r="E10944" s="40" t="s">
        <v>239</v>
      </c>
      <c r="F10944" s="48">
        <v>12230</v>
      </c>
      <c r="G10944" s="48">
        <v>12352</v>
      </c>
      <c r="H10944" s="48">
        <v>11574</v>
      </c>
      <c r="I10944" s="48">
        <v>-778</v>
      </c>
      <c r="T10944" s="48">
        <v>-778</v>
      </c>
      <c r="AC10944" s="48">
        <v>-165</v>
      </c>
      <c r="AH10944" s="48">
        <v>-613</v>
      </c>
      <c r="AJ10944" s="49">
        <v>0</v>
      </c>
      <c r="AK10944" s="49">
        <v>0</v>
      </c>
    </row>
    <row r="10945" spans="1:37">
      <c r="A10945" s="37" t="s">
        <v>189</v>
      </c>
      <c r="B10945" s="38">
        <v>42642.166666666664</v>
      </c>
      <c r="C10945" s="39">
        <v>42641</v>
      </c>
      <c r="D10945" s="38">
        <v>42642</v>
      </c>
      <c r="E10945" s="40" t="s">
        <v>239</v>
      </c>
      <c r="F10945" s="48">
        <v>11070</v>
      </c>
      <c r="G10945" s="48">
        <v>11694</v>
      </c>
      <c r="H10945" s="48">
        <v>10957</v>
      </c>
      <c r="I10945" s="48">
        <v>-737</v>
      </c>
      <c r="T10945" s="48">
        <v>-737</v>
      </c>
      <c r="AC10945" s="48">
        <v>-99</v>
      </c>
      <c r="AH10945" s="48">
        <v>-638</v>
      </c>
      <c r="AJ10945" s="49">
        <v>0</v>
      </c>
      <c r="AK10945" s="49">
        <v>0</v>
      </c>
    </row>
    <row r="10946" spans="1:37">
      <c r="A10946" s="37" t="s">
        <v>189</v>
      </c>
      <c r="B10946" s="38">
        <v>42642.208333333336</v>
      </c>
      <c r="C10946" s="39">
        <v>42642</v>
      </c>
      <c r="D10946" s="38">
        <v>42642.041666666664</v>
      </c>
      <c r="E10946" s="40" t="s">
        <v>239</v>
      </c>
      <c r="F10946" s="48">
        <v>10270</v>
      </c>
      <c r="G10946" s="48">
        <v>10967</v>
      </c>
      <c r="H10946" s="48">
        <v>10219</v>
      </c>
      <c r="I10946" s="48">
        <v>-748</v>
      </c>
      <c r="T10946" s="48">
        <v>-748</v>
      </c>
      <c r="AC10946" s="48">
        <v>-150</v>
      </c>
      <c r="AH10946" s="48">
        <v>-598</v>
      </c>
      <c r="AJ10946" s="49">
        <v>0</v>
      </c>
      <c r="AK10946" s="49">
        <v>0</v>
      </c>
    </row>
    <row r="10947" spans="1:37">
      <c r="A10947" s="37" t="s">
        <v>189</v>
      </c>
      <c r="B10947" s="38">
        <v>42642.25</v>
      </c>
      <c r="C10947" s="39">
        <v>42642</v>
      </c>
      <c r="D10947" s="38">
        <v>42642.083333333336</v>
      </c>
      <c r="E10947" s="40" t="s">
        <v>239</v>
      </c>
      <c r="F10947" s="48">
        <v>9870</v>
      </c>
      <c r="G10947" s="48">
        <v>10778</v>
      </c>
      <c r="H10947" s="48">
        <v>9916</v>
      </c>
      <c r="I10947" s="48">
        <v>-862</v>
      </c>
      <c r="T10947" s="48">
        <v>-862</v>
      </c>
      <c r="AC10947" s="48">
        <v>-246</v>
      </c>
      <c r="AH10947" s="48">
        <v>-616</v>
      </c>
      <c r="AJ10947" s="49">
        <v>0</v>
      </c>
      <c r="AK10947" s="49">
        <v>0</v>
      </c>
    </row>
    <row r="10948" spans="1:37">
      <c r="A10948" s="37" t="s">
        <v>189</v>
      </c>
      <c r="B10948" s="38">
        <v>42642.291666666664</v>
      </c>
      <c r="C10948" s="39">
        <v>42642</v>
      </c>
      <c r="D10948" s="38">
        <v>42642.125</v>
      </c>
      <c r="E10948" s="40" t="s">
        <v>239</v>
      </c>
      <c r="F10948" s="48">
        <v>9660</v>
      </c>
      <c r="G10948" s="48">
        <v>10582</v>
      </c>
      <c r="H10948" s="48">
        <v>9644</v>
      </c>
      <c r="I10948" s="48">
        <v>-938</v>
      </c>
      <c r="T10948" s="48">
        <v>-938</v>
      </c>
      <c r="AC10948" s="48">
        <v>-322</v>
      </c>
      <c r="AH10948" s="48">
        <v>-616</v>
      </c>
      <c r="AJ10948" s="49">
        <v>0</v>
      </c>
      <c r="AK10948" s="49">
        <v>0</v>
      </c>
    </row>
    <row r="10949" spans="1:37">
      <c r="A10949" s="37" t="s">
        <v>189</v>
      </c>
      <c r="B10949" s="38">
        <v>42642.333333333336</v>
      </c>
      <c r="C10949" s="39">
        <v>42642</v>
      </c>
      <c r="D10949" s="38">
        <v>42642.166666666664</v>
      </c>
      <c r="E10949" s="40" t="s">
        <v>239</v>
      </c>
      <c r="F10949" s="48">
        <v>9580</v>
      </c>
      <c r="G10949" s="48">
        <v>10514</v>
      </c>
      <c r="H10949" s="48">
        <v>9690</v>
      </c>
      <c r="I10949" s="48">
        <v>-824</v>
      </c>
      <c r="T10949" s="48">
        <v>-824</v>
      </c>
      <c r="AC10949" s="48">
        <v>-194</v>
      </c>
      <c r="AH10949" s="48">
        <v>-630</v>
      </c>
      <c r="AJ10949" s="49">
        <v>0</v>
      </c>
      <c r="AK10949" s="49">
        <v>0</v>
      </c>
    </row>
    <row r="10950" spans="1:37">
      <c r="A10950" s="37" t="s">
        <v>189</v>
      </c>
      <c r="B10950" s="38">
        <v>42642.375</v>
      </c>
      <c r="C10950" s="39">
        <v>42642</v>
      </c>
      <c r="D10950" s="38">
        <v>42642.208333333336</v>
      </c>
      <c r="E10950" s="40" t="s">
        <v>239</v>
      </c>
      <c r="F10950" s="48">
        <v>9850</v>
      </c>
      <c r="G10950" s="48">
        <v>10740</v>
      </c>
      <c r="H10950" s="48">
        <v>9750</v>
      </c>
      <c r="I10950" s="48">
        <v>-990</v>
      </c>
      <c r="T10950" s="48">
        <v>-990</v>
      </c>
      <c r="AC10950" s="48">
        <v>-379</v>
      </c>
      <c r="AH10950" s="48">
        <v>-611</v>
      </c>
      <c r="AJ10950" s="49">
        <v>0</v>
      </c>
      <c r="AK10950" s="49">
        <v>0</v>
      </c>
    </row>
    <row r="10951" spans="1:37">
      <c r="A10951" s="37" t="s">
        <v>189</v>
      </c>
      <c r="B10951" s="38">
        <v>42642.416666666664</v>
      </c>
      <c r="C10951" s="39">
        <v>42642</v>
      </c>
      <c r="D10951" s="38">
        <v>42642.25</v>
      </c>
      <c r="E10951" s="40" t="s">
        <v>239</v>
      </c>
      <c r="F10951" s="48">
        <v>10620</v>
      </c>
      <c r="G10951" s="48">
        <v>11524</v>
      </c>
      <c r="H10951" s="48">
        <v>10509</v>
      </c>
      <c r="I10951" s="48">
        <v>-1015</v>
      </c>
      <c r="T10951" s="48">
        <v>-1015</v>
      </c>
      <c r="AC10951" s="48">
        <v>-402</v>
      </c>
      <c r="AH10951" s="48">
        <v>-613</v>
      </c>
      <c r="AJ10951" s="49">
        <v>0</v>
      </c>
      <c r="AK10951" s="49">
        <v>0</v>
      </c>
    </row>
    <row r="10952" spans="1:37">
      <c r="A10952" s="37" t="s">
        <v>189</v>
      </c>
      <c r="B10952" s="38">
        <v>42642.458333333336</v>
      </c>
      <c r="C10952" s="39">
        <v>42642</v>
      </c>
      <c r="D10952" s="38">
        <v>42642.291666666664</v>
      </c>
      <c r="E10952" s="40" t="s">
        <v>239</v>
      </c>
      <c r="F10952" s="48">
        <v>12470</v>
      </c>
      <c r="G10952" s="48">
        <v>12788</v>
      </c>
      <c r="H10952" s="48">
        <v>11816</v>
      </c>
      <c r="I10952" s="48">
        <v>-972</v>
      </c>
      <c r="T10952" s="48">
        <v>-972</v>
      </c>
      <c r="AC10952" s="48">
        <v>-389</v>
      </c>
      <c r="AH10952" s="48">
        <v>-583</v>
      </c>
      <c r="AJ10952" s="49">
        <v>0</v>
      </c>
      <c r="AK10952" s="49">
        <v>0</v>
      </c>
    </row>
    <row r="10953" spans="1:37">
      <c r="A10953" s="37" t="s">
        <v>189</v>
      </c>
      <c r="B10953" s="38">
        <v>42642.5</v>
      </c>
      <c r="C10953" s="39">
        <v>42642</v>
      </c>
      <c r="D10953" s="38">
        <v>42642.333333333336</v>
      </c>
      <c r="E10953" s="40" t="s">
        <v>239</v>
      </c>
      <c r="F10953" s="48">
        <v>13490</v>
      </c>
      <c r="G10953" s="48">
        <v>13280</v>
      </c>
      <c r="H10953" s="48">
        <v>12360</v>
      </c>
      <c r="I10953" s="48">
        <v>-920</v>
      </c>
      <c r="T10953" s="48">
        <v>-920</v>
      </c>
      <c r="AC10953" s="48">
        <v>-333</v>
      </c>
      <c r="AH10953" s="48">
        <v>-587</v>
      </c>
      <c r="AJ10953" s="49">
        <v>0</v>
      </c>
      <c r="AK10953" s="49">
        <v>0</v>
      </c>
    </row>
    <row r="10954" spans="1:37">
      <c r="A10954" s="37" t="s">
        <v>189</v>
      </c>
      <c r="B10954" s="38">
        <v>42642.541666666664</v>
      </c>
      <c r="C10954" s="39">
        <v>42642</v>
      </c>
      <c r="D10954" s="38">
        <v>42642.375</v>
      </c>
      <c r="E10954" s="40" t="s">
        <v>239</v>
      </c>
      <c r="F10954" s="48">
        <v>13750</v>
      </c>
      <c r="G10954" s="48">
        <v>13509</v>
      </c>
      <c r="H10954" s="48">
        <v>12632</v>
      </c>
      <c r="I10954" s="48">
        <v>-877</v>
      </c>
      <c r="T10954" s="48">
        <v>-877</v>
      </c>
      <c r="AC10954" s="48">
        <v>-338</v>
      </c>
      <c r="AH10954" s="48">
        <v>-539</v>
      </c>
      <c r="AJ10954" s="49">
        <v>0</v>
      </c>
      <c r="AK10954" s="49">
        <v>0</v>
      </c>
    </row>
    <row r="10955" spans="1:37">
      <c r="A10955" s="37" t="s">
        <v>189</v>
      </c>
      <c r="B10955" s="38">
        <v>42642.583333333336</v>
      </c>
      <c r="C10955" s="39">
        <v>42642</v>
      </c>
      <c r="D10955" s="38">
        <v>42642.416666666664</v>
      </c>
      <c r="E10955" s="40" t="s">
        <v>239</v>
      </c>
      <c r="F10955" s="48">
        <v>13820</v>
      </c>
      <c r="G10955" s="48">
        <v>13588</v>
      </c>
      <c r="H10955" s="48">
        <v>12695</v>
      </c>
      <c r="I10955" s="48">
        <v>-893</v>
      </c>
      <c r="T10955" s="48">
        <v>-893</v>
      </c>
      <c r="AC10955" s="48">
        <v>-353</v>
      </c>
      <c r="AH10955" s="48">
        <v>-540</v>
      </c>
      <c r="AJ10955" s="49">
        <v>0</v>
      </c>
      <c r="AK10955" s="49">
        <v>0</v>
      </c>
    </row>
    <row r="10956" spans="1:37">
      <c r="A10956" s="37" t="s">
        <v>189</v>
      </c>
      <c r="B10956" s="38">
        <v>42642.625</v>
      </c>
      <c r="C10956" s="39">
        <v>42642</v>
      </c>
      <c r="D10956" s="38">
        <v>42642.458333333336</v>
      </c>
      <c r="E10956" s="40" t="s">
        <v>239</v>
      </c>
      <c r="F10956" s="48">
        <v>13670</v>
      </c>
      <c r="G10956" s="48">
        <v>13664</v>
      </c>
      <c r="H10956" s="48">
        <v>12760</v>
      </c>
      <c r="I10956" s="48">
        <v>-904</v>
      </c>
      <c r="T10956" s="48">
        <v>-904</v>
      </c>
      <c r="AC10956" s="48">
        <v>-378</v>
      </c>
      <c r="AH10956" s="48">
        <v>-526</v>
      </c>
      <c r="AJ10956" s="49">
        <v>0</v>
      </c>
      <c r="AK10956" s="49">
        <v>0</v>
      </c>
    </row>
    <row r="10957" spans="1:37">
      <c r="A10957" s="37" t="s">
        <v>189</v>
      </c>
      <c r="B10957" s="38">
        <v>42642.666666666664</v>
      </c>
      <c r="C10957" s="39">
        <v>42642</v>
      </c>
      <c r="D10957" s="38">
        <v>42642.5</v>
      </c>
      <c r="E10957" s="40" t="s">
        <v>239</v>
      </c>
      <c r="F10957" s="48">
        <v>13650</v>
      </c>
      <c r="G10957" s="48">
        <v>13639</v>
      </c>
      <c r="H10957" s="48">
        <v>12742</v>
      </c>
      <c r="I10957" s="48">
        <v>-897</v>
      </c>
      <c r="T10957" s="48">
        <v>-897</v>
      </c>
      <c r="AC10957" s="48">
        <v>-359</v>
      </c>
      <c r="AH10957" s="48">
        <v>-538</v>
      </c>
      <c r="AJ10957" s="49">
        <v>0</v>
      </c>
      <c r="AK10957" s="49">
        <v>0</v>
      </c>
    </row>
    <row r="10958" spans="1:37">
      <c r="A10958" s="37" t="s">
        <v>189</v>
      </c>
      <c r="B10958" s="38">
        <v>42642.708333333336</v>
      </c>
      <c r="C10958" s="39">
        <v>42642</v>
      </c>
      <c r="D10958" s="38">
        <v>42642.541666666664</v>
      </c>
      <c r="E10958" s="40" t="s">
        <v>239</v>
      </c>
      <c r="F10958" s="48">
        <v>13750</v>
      </c>
      <c r="G10958" s="48">
        <v>13507</v>
      </c>
      <c r="H10958" s="48">
        <v>12615</v>
      </c>
      <c r="I10958" s="48">
        <v>-892</v>
      </c>
      <c r="T10958" s="48">
        <v>-892</v>
      </c>
      <c r="AC10958" s="48">
        <v>-374</v>
      </c>
      <c r="AH10958" s="48">
        <v>-518</v>
      </c>
      <c r="AJ10958" s="49">
        <v>0</v>
      </c>
      <c r="AK10958" s="49">
        <v>0</v>
      </c>
    </row>
    <row r="10959" spans="1:37">
      <c r="A10959" s="37" t="s">
        <v>189</v>
      </c>
      <c r="B10959" s="38">
        <v>42642.75</v>
      </c>
      <c r="C10959" s="39">
        <v>42642</v>
      </c>
      <c r="D10959" s="38">
        <v>42642.583333333336</v>
      </c>
      <c r="E10959" s="40" t="s">
        <v>239</v>
      </c>
      <c r="F10959" s="48">
        <v>13890</v>
      </c>
      <c r="G10959" s="48">
        <v>13514</v>
      </c>
      <c r="H10959" s="48">
        <v>12573</v>
      </c>
      <c r="I10959" s="48">
        <v>-941</v>
      </c>
      <c r="T10959" s="48">
        <v>-941</v>
      </c>
      <c r="AC10959" s="48">
        <v>-362</v>
      </c>
      <c r="AH10959" s="48">
        <v>-579</v>
      </c>
      <c r="AJ10959" s="49">
        <v>0</v>
      </c>
      <c r="AK10959" s="49">
        <v>0</v>
      </c>
    </row>
    <row r="10960" spans="1:37">
      <c r="A10960" s="37" t="s">
        <v>189</v>
      </c>
      <c r="B10960" s="38">
        <v>42642.791666666664</v>
      </c>
      <c r="C10960" s="39">
        <v>42642</v>
      </c>
      <c r="D10960" s="38">
        <v>42642.625</v>
      </c>
      <c r="E10960" s="40" t="s">
        <v>239</v>
      </c>
      <c r="F10960" s="48">
        <v>13850</v>
      </c>
      <c r="G10960" s="48">
        <v>13450</v>
      </c>
      <c r="H10960" s="48">
        <v>12590</v>
      </c>
      <c r="I10960" s="48">
        <v>-860</v>
      </c>
      <c r="T10960" s="48">
        <v>-860</v>
      </c>
      <c r="AC10960" s="48">
        <v>-273</v>
      </c>
      <c r="AH10960" s="48">
        <v>-587</v>
      </c>
      <c r="AJ10960" s="49">
        <v>0</v>
      </c>
      <c r="AK10960" s="49">
        <v>0</v>
      </c>
    </row>
    <row r="10961" spans="1:37">
      <c r="A10961" s="37" t="s">
        <v>189</v>
      </c>
      <c r="B10961" s="38">
        <v>42642.833333333336</v>
      </c>
      <c r="C10961" s="39">
        <v>42642</v>
      </c>
      <c r="D10961" s="38">
        <v>42642.666666666664</v>
      </c>
      <c r="E10961" s="40" t="s">
        <v>239</v>
      </c>
      <c r="F10961" s="48">
        <v>13950</v>
      </c>
      <c r="G10961" s="48">
        <v>13488</v>
      </c>
      <c r="H10961" s="48">
        <v>12749</v>
      </c>
      <c r="I10961" s="48">
        <v>-739</v>
      </c>
      <c r="T10961" s="48">
        <v>-739</v>
      </c>
      <c r="AC10961" s="48">
        <v>-180</v>
      </c>
      <c r="AH10961" s="48">
        <v>-559</v>
      </c>
      <c r="AJ10961" s="49">
        <v>0</v>
      </c>
      <c r="AK10961" s="49">
        <v>0</v>
      </c>
    </row>
    <row r="10962" spans="1:37">
      <c r="A10962" s="37" t="s">
        <v>189</v>
      </c>
      <c r="B10962" s="38">
        <v>42642.875</v>
      </c>
      <c r="C10962" s="39">
        <v>42642</v>
      </c>
      <c r="D10962" s="38">
        <v>42642.708333333336</v>
      </c>
      <c r="E10962" s="40" t="s">
        <v>239</v>
      </c>
      <c r="F10962" s="48">
        <v>13830</v>
      </c>
      <c r="G10962" s="48">
        <v>13726</v>
      </c>
      <c r="H10962" s="48">
        <v>12904</v>
      </c>
      <c r="I10962" s="48">
        <v>-822</v>
      </c>
      <c r="T10962" s="48">
        <v>-822</v>
      </c>
      <c r="AC10962" s="48">
        <v>-281</v>
      </c>
      <c r="AH10962" s="48">
        <v>-541</v>
      </c>
      <c r="AJ10962" s="49">
        <v>0</v>
      </c>
      <c r="AK10962" s="49">
        <v>0</v>
      </c>
    </row>
    <row r="10963" spans="1:37">
      <c r="A10963" s="37" t="s">
        <v>189</v>
      </c>
      <c r="B10963" s="38">
        <v>42642.916666666664</v>
      </c>
      <c r="C10963" s="39">
        <v>42642</v>
      </c>
      <c r="D10963" s="38">
        <v>42642.75</v>
      </c>
      <c r="E10963" s="40" t="s">
        <v>239</v>
      </c>
      <c r="F10963" s="48">
        <v>14140</v>
      </c>
      <c r="G10963" s="48">
        <v>14067</v>
      </c>
      <c r="H10963" s="48">
        <v>13317</v>
      </c>
      <c r="I10963" s="48">
        <v>-750</v>
      </c>
      <c r="T10963" s="48">
        <v>-750</v>
      </c>
      <c r="AC10963" s="48">
        <v>-207</v>
      </c>
      <c r="AH10963" s="48">
        <v>-543</v>
      </c>
      <c r="AJ10963" s="49">
        <v>0</v>
      </c>
      <c r="AK10963" s="49">
        <v>0</v>
      </c>
    </row>
    <row r="10964" spans="1:37">
      <c r="A10964" s="37" t="s">
        <v>189</v>
      </c>
      <c r="B10964" s="38">
        <v>42642.958333333336</v>
      </c>
      <c r="C10964" s="39">
        <v>42642</v>
      </c>
      <c r="D10964" s="38">
        <v>42642.791666666664</v>
      </c>
      <c r="E10964" s="40" t="s">
        <v>239</v>
      </c>
      <c r="F10964" s="48">
        <v>14490</v>
      </c>
      <c r="G10964" s="48">
        <v>14580</v>
      </c>
      <c r="H10964" s="48">
        <v>13816</v>
      </c>
      <c r="I10964" s="48">
        <v>-764</v>
      </c>
      <c r="T10964" s="48">
        <v>-764</v>
      </c>
      <c r="AC10964" s="48">
        <v>-214</v>
      </c>
      <c r="AH10964" s="48">
        <v>-550</v>
      </c>
      <c r="AJ10964" s="49">
        <v>0</v>
      </c>
      <c r="AK10964" s="49">
        <v>0</v>
      </c>
    </row>
    <row r="10965" spans="1:37">
      <c r="A10965" s="37" t="s">
        <v>189</v>
      </c>
      <c r="B10965" s="38">
        <v>42643</v>
      </c>
      <c r="C10965" s="39">
        <v>42642</v>
      </c>
      <c r="D10965" s="38">
        <v>42642.833333333336</v>
      </c>
      <c r="E10965" s="40" t="s">
        <v>239</v>
      </c>
      <c r="F10965" s="48">
        <v>14820</v>
      </c>
      <c r="G10965" s="48">
        <v>14909</v>
      </c>
      <c r="H10965" s="48">
        <v>14208</v>
      </c>
      <c r="I10965" s="48">
        <v>-701</v>
      </c>
      <c r="T10965" s="48">
        <v>-701</v>
      </c>
      <c r="AC10965" s="48">
        <v>-129</v>
      </c>
      <c r="AH10965" s="48">
        <v>-572</v>
      </c>
      <c r="AJ10965" s="49">
        <v>0</v>
      </c>
      <c r="AK10965" s="49">
        <v>0</v>
      </c>
    </row>
    <row r="10966" spans="1:37">
      <c r="A10966" s="37" t="s">
        <v>189</v>
      </c>
      <c r="B10966" s="38">
        <v>42643.041666666664</v>
      </c>
      <c r="C10966" s="39">
        <v>42642</v>
      </c>
      <c r="D10966" s="38">
        <v>42642.875</v>
      </c>
      <c r="E10966" s="40" t="s">
        <v>239</v>
      </c>
      <c r="F10966" s="48">
        <v>14370</v>
      </c>
      <c r="G10966" s="48">
        <v>14331</v>
      </c>
      <c r="H10966" s="48">
        <v>13647</v>
      </c>
      <c r="I10966" s="48">
        <v>-684</v>
      </c>
      <c r="T10966" s="48">
        <v>-684</v>
      </c>
      <c r="AC10966" s="48">
        <v>-128</v>
      </c>
      <c r="AH10966" s="48">
        <v>-556</v>
      </c>
      <c r="AJ10966" s="49">
        <v>0</v>
      </c>
      <c r="AK10966" s="49">
        <v>0</v>
      </c>
    </row>
    <row r="10967" spans="1:37">
      <c r="A10967" s="37" t="s">
        <v>189</v>
      </c>
      <c r="B10967" s="38">
        <v>42643.083333333336</v>
      </c>
      <c r="C10967" s="39">
        <v>42642</v>
      </c>
      <c r="D10967" s="38">
        <v>42642.916666666664</v>
      </c>
      <c r="E10967" s="40" t="s">
        <v>239</v>
      </c>
      <c r="F10967" s="48">
        <v>13320</v>
      </c>
      <c r="G10967" s="48">
        <v>13340</v>
      </c>
      <c r="H10967" s="48">
        <v>12735</v>
      </c>
      <c r="I10967" s="48">
        <v>-605</v>
      </c>
      <c r="T10967" s="48">
        <v>-605</v>
      </c>
      <c r="AC10967" s="48">
        <v>-4</v>
      </c>
      <c r="AH10967" s="48">
        <v>-601</v>
      </c>
      <c r="AJ10967" s="49">
        <v>0</v>
      </c>
      <c r="AK10967" s="49">
        <v>0</v>
      </c>
    </row>
    <row r="10968" spans="1:37">
      <c r="A10968" s="37" t="s">
        <v>189</v>
      </c>
      <c r="B10968" s="38">
        <v>42643.125</v>
      </c>
      <c r="C10968" s="39">
        <v>42642</v>
      </c>
      <c r="D10968" s="38">
        <v>42642.958333333336</v>
      </c>
      <c r="E10968" s="40" t="s">
        <v>239</v>
      </c>
      <c r="F10968" s="48">
        <v>12030</v>
      </c>
      <c r="G10968" s="48">
        <v>12037</v>
      </c>
      <c r="H10968" s="48">
        <v>11088</v>
      </c>
      <c r="I10968" s="48">
        <v>-949</v>
      </c>
      <c r="T10968" s="48">
        <v>-949</v>
      </c>
      <c r="AC10968" s="48">
        <v>-374</v>
      </c>
      <c r="AH10968" s="48">
        <v>-575</v>
      </c>
      <c r="AJ10968" s="49">
        <v>0</v>
      </c>
      <c r="AK10968" s="49">
        <v>0</v>
      </c>
    </row>
    <row r="10969" spans="1:37">
      <c r="A10969" s="37" t="s">
        <v>189</v>
      </c>
      <c r="B10969" s="38">
        <v>42643.166666666664</v>
      </c>
      <c r="C10969" s="39">
        <v>42642</v>
      </c>
      <c r="D10969" s="38">
        <v>42643</v>
      </c>
      <c r="E10969" s="40" t="s">
        <v>239</v>
      </c>
      <c r="F10969" s="48">
        <v>10880</v>
      </c>
      <c r="G10969" s="48">
        <v>11173</v>
      </c>
      <c r="H10969" s="48">
        <v>10295</v>
      </c>
      <c r="I10969" s="48">
        <v>-878</v>
      </c>
      <c r="T10969" s="48">
        <v>-878</v>
      </c>
      <c r="AC10969" s="48">
        <v>-276</v>
      </c>
      <c r="AH10969" s="48">
        <v>-602</v>
      </c>
      <c r="AJ10969" s="49">
        <v>0</v>
      </c>
      <c r="AK10969" s="49">
        <v>0</v>
      </c>
    </row>
    <row r="10970" spans="1:37">
      <c r="A10970" s="37" t="s">
        <v>189</v>
      </c>
      <c r="B10970" s="38">
        <v>42643.208333333336</v>
      </c>
      <c r="C10970" s="39">
        <v>42643</v>
      </c>
      <c r="D10970" s="38">
        <v>42643.041666666664</v>
      </c>
      <c r="E10970" s="40" t="s">
        <v>239</v>
      </c>
      <c r="F10970" s="48">
        <v>10100</v>
      </c>
      <c r="G10970" s="48">
        <v>10643</v>
      </c>
      <c r="H10970" s="48">
        <v>9795</v>
      </c>
      <c r="I10970" s="48">
        <v>-848</v>
      </c>
      <c r="T10970" s="48">
        <v>-848</v>
      </c>
      <c r="AC10970" s="48">
        <v>-265</v>
      </c>
      <c r="AH10970" s="48">
        <v>-583</v>
      </c>
      <c r="AJ10970" s="49">
        <v>0</v>
      </c>
      <c r="AK10970" s="49">
        <v>0</v>
      </c>
    </row>
    <row r="10971" spans="1:37">
      <c r="A10971" s="37" t="s">
        <v>189</v>
      </c>
      <c r="B10971" s="38">
        <v>42643.25</v>
      </c>
      <c r="C10971" s="39">
        <v>42643</v>
      </c>
      <c r="D10971" s="38">
        <v>42643.083333333336</v>
      </c>
      <c r="E10971" s="40" t="s">
        <v>239</v>
      </c>
      <c r="F10971" s="48">
        <v>9680</v>
      </c>
      <c r="G10971" s="48">
        <v>10446</v>
      </c>
      <c r="H10971" s="48">
        <v>9636</v>
      </c>
      <c r="I10971" s="48">
        <v>-810</v>
      </c>
      <c r="T10971" s="48">
        <v>-810</v>
      </c>
      <c r="AC10971" s="48">
        <v>-245</v>
      </c>
      <c r="AH10971" s="48">
        <v>-565</v>
      </c>
      <c r="AJ10971" s="49">
        <v>0</v>
      </c>
      <c r="AK10971" s="49">
        <v>0</v>
      </c>
    </row>
    <row r="10972" spans="1:37">
      <c r="A10972" s="37" t="s">
        <v>189</v>
      </c>
      <c r="B10972" s="38">
        <v>42643.291666666664</v>
      </c>
      <c r="C10972" s="39">
        <v>42643</v>
      </c>
      <c r="D10972" s="38">
        <v>42643.125</v>
      </c>
      <c r="E10972" s="40" t="s">
        <v>239</v>
      </c>
      <c r="F10972" s="48">
        <v>9450</v>
      </c>
      <c r="G10972" s="48">
        <v>10470</v>
      </c>
      <c r="H10972" s="48">
        <v>9581</v>
      </c>
      <c r="I10972" s="48">
        <v>-889</v>
      </c>
      <c r="T10972" s="48">
        <v>-889</v>
      </c>
      <c r="AC10972" s="48">
        <v>-314</v>
      </c>
      <c r="AH10972" s="48">
        <v>-575</v>
      </c>
      <c r="AJ10972" s="49">
        <v>0</v>
      </c>
      <c r="AK10972" s="49">
        <v>0</v>
      </c>
    </row>
    <row r="10973" spans="1:37">
      <c r="A10973" s="37" t="s">
        <v>189</v>
      </c>
      <c r="B10973" s="38">
        <v>42643.333333333336</v>
      </c>
      <c r="C10973" s="39">
        <v>42643</v>
      </c>
      <c r="D10973" s="38">
        <v>42643.166666666664</v>
      </c>
      <c r="E10973" s="40" t="s">
        <v>239</v>
      </c>
      <c r="F10973" s="48">
        <v>9370</v>
      </c>
      <c r="G10973" s="48">
        <v>10471</v>
      </c>
      <c r="H10973" s="48">
        <v>9455</v>
      </c>
      <c r="I10973" s="48">
        <v>-1016</v>
      </c>
      <c r="T10973" s="48">
        <v>-1016</v>
      </c>
      <c r="AC10973" s="48">
        <v>-426</v>
      </c>
      <c r="AH10973" s="48">
        <v>-590</v>
      </c>
      <c r="AJ10973" s="49">
        <v>0</v>
      </c>
      <c r="AK10973" s="49">
        <v>0</v>
      </c>
    </row>
    <row r="10974" spans="1:37">
      <c r="A10974" s="37" t="s">
        <v>189</v>
      </c>
      <c r="B10974" s="38">
        <v>42643.375</v>
      </c>
      <c r="C10974" s="39">
        <v>42643</v>
      </c>
      <c r="D10974" s="38">
        <v>42643.208333333336</v>
      </c>
      <c r="E10974" s="40" t="s">
        <v>239</v>
      </c>
      <c r="F10974" s="48">
        <v>9670</v>
      </c>
      <c r="G10974" s="48">
        <v>10499</v>
      </c>
      <c r="H10974" s="48">
        <v>9512</v>
      </c>
      <c r="I10974" s="48">
        <v>-987</v>
      </c>
      <c r="T10974" s="48">
        <v>-987</v>
      </c>
      <c r="AC10974" s="48">
        <v>-391</v>
      </c>
      <c r="AH10974" s="48">
        <v>-596</v>
      </c>
      <c r="AJ10974" s="49">
        <v>0</v>
      </c>
      <c r="AK10974" s="49">
        <v>0</v>
      </c>
    </row>
    <row r="10975" spans="1:37">
      <c r="A10975" s="37" t="s">
        <v>189</v>
      </c>
      <c r="B10975" s="38">
        <v>42643.416666666664</v>
      </c>
      <c r="C10975" s="39">
        <v>42643</v>
      </c>
      <c r="D10975" s="38">
        <v>42643.25</v>
      </c>
      <c r="E10975" s="40" t="s">
        <v>239</v>
      </c>
      <c r="F10975" s="48">
        <v>10540</v>
      </c>
      <c r="G10975" s="48">
        <v>10972</v>
      </c>
      <c r="H10975" s="48">
        <v>10040</v>
      </c>
      <c r="I10975" s="48">
        <v>-932</v>
      </c>
      <c r="T10975" s="48">
        <v>-932</v>
      </c>
      <c r="AC10975" s="48">
        <v>-402</v>
      </c>
      <c r="AH10975" s="48">
        <v>-530</v>
      </c>
      <c r="AJ10975" s="49">
        <v>0</v>
      </c>
      <c r="AK10975" s="49">
        <v>0</v>
      </c>
    </row>
    <row r="10976" spans="1:37">
      <c r="A10976" s="37" t="s">
        <v>189</v>
      </c>
      <c r="B10976" s="38">
        <v>42643.458333333336</v>
      </c>
      <c r="C10976" s="39">
        <v>42643</v>
      </c>
      <c r="D10976" s="38">
        <v>42643.291666666664</v>
      </c>
      <c r="E10976" s="40" t="s">
        <v>239</v>
      </c>
      <c r="F10976" s="48">
        <v>12180</v>
      </c>
      <c r="G10976" s="48">
        <v>12276</v>
      </c>
      <c r="H10976" s="48">
        <v>11535</v>
      </c>
      <c r="I10976" s="48">
        <v>-741</v>
      </c>
      <c r="T10976" s="48">
        <v>-741</v>
      </c>
      <c r="AC10976" s="48">
        <v>-378</v>
      </c>
      <c r="AH10976" s="48">
        <v>-363</v>
      </c>
      <c r="AJ10976" s="49">
        <v>0</v>
      </c>
      <c r="AK10976" s="49">
        <v>0</v>
      </c>
    </row>
    <row r="10977" spans="1:37">
      <c r="A10977" s="37" t="s">
        <v>189</v>
      </c>
      <c r="B10977" s="38">
        <v>42643.5</v>
      </c>
      <c r="C10977" s="39">
        <v>42643</v>
      </c>
      <c r="D10977" s="38">
        <v>42643.333333333336</v>
      </c>
      <c r="E10977" s="40" t="s">
        <v>239</v>
      </c>
      <c r="F10977" s="48">
        <v>13240</v>
      </c>
      <c r="G10977" s="48">
        <v>13304</v>
      </c>
      <c r="H10977" s="48">
        <v>12609</v>
      </c>
      <c r="I10977" s="48">
        <v>-695</v>
      </c>
      <c r="T10977" s="48">
        <v>-695</v>
      </c>
      <c r="AC10977" s="48">
        <v>-350</v>
      </c>
      <c r="AH10977" s="48">
        <v>-345</v>
      </c>
      <c r="AJ10977" s="49">
        <v>0</v>
      </c>
      <c r="AK10977" s="49">
        <v>0</v>
      </c>
    </row>
    <row r="10978" spans="1:37">
      <c r="A10978" s="37" t="s">
        <v>189</v>
      </c>
      <c r="B10978" s="38">
        <v>42643.541666666664</v>
      </c>
      <c r="C10978" s="39">
        <v>42643</v>
      </c>
      <c r="D10978" s="38">
        <v>42643.375</v>
      </c>
      <c r="E10978" s="40" t="s">
        <v>239</v>
      </c>
      <c r="F10978" s="48">
        <v>13600</v>
      </c>
      <c r="G10978" s="48">
        <v>13666</v>
      </c>
      <c r="H10978" s="48">
        <v>12934</v>
      </c>
      <c r="I10978" s="48">
        <v>-732</v>
      </c>
      <c r="T10978" s="48">
        <v>-732</v>
      </c>
      <c r="AC10978" s="48">
        <v>-352</v>
      </c>
      <c r="AH10978" s="48">
        <v>-380</v>
      </c>
      <c r="AJ10978" s="49">
        <v>0</v>
      </c>
      <c r="AK10978" s="49">
        <v>0</v>
      </c>
    </row>
    <row r="10979" spans="1:37">
      <c r="A10979" s="37" t="s">
        <v>189</v>
      </c>
      <c r="B10979" s="38">
        <v>42643.583333333336</v>
      </c>
      <c r="C10979" s="39">
        <v>42643</v>
      </c>
      <c r="D10979" s="38">
        <v>42643.416666666664</v>
      </c>
      <c r="E10979" s="40" t="s">
        <v>239</v>
      </c>
      <c r="F10979" s="48">
        <v>13800</v>
      </c>
      <c r="G10979" s="48">
        <v>13843</v>
      </c>
      <c r="H10979" s="48">
        <v>13129</v>
      </c>
      <c r="I10979" s="48">
        <v>-714</v>
      </c>
      <c r="T10979" s="48">
        <v>-714</v>
      </c>
      <c r="AC10979" s="48">
        <v>-332</v>
      </c>
      <c r="AH10979" s="48">
        <v>-382</v>
      </c>
      <c r="AJ10979" s="49">
        <v>0</v>
      </c>
      <c r="AK10979" s="49">
        <v>0</v>
      </c>
    </row>
    <row r="10980" spans="1:37">
      <c r="A10980" s="37" t="s">
        <v>189</v>
      </c>
      <c r="B10980" s="38">
        <v>42643.625</v>
      </c>
      <c r="C10980" s="39">
        <v>42643</v>
      </c>
      <c r="D10980" s="38">
        <v>42643.458333333336</v>
      </c>
      <c r="E10980" s="40" t="s">
        <v>239</v>
      </c>
      <c r="F10980" s="48">
        <v>13960</v>
      </c>
      <c r="G10980" s="48">
        <v>13950</v>
      </c>
      <c r="H10980" s="48">
        <v>13187</v>
      </c>
      <c r="I10980" s="48">
        <v>-763</v>
      </c>
      <c r="T10980" s="48">
        <v>-763</v>
      </c>
      <c r="AC10980" s="48">
        <v>-356</v>
      </c>
      <c r="AH10980" s="48">
        <v>-407</v>
      </c>
      <c r="AJ10980" s="49">
        <v>0</v>
      </c>
      <c r="AK10980" s="49">
        <v>0</v>
      </c>
    </row>
    <row r="10981" spans="1:37">
      <c r="A10981" s="37" t="s">
        <v>189</v>
      </c>
      <c r="B10981" s="38">
        <v>42643.666666666664</v>
      </c>
      <c r="C10981" s="39">
        <v>42643</v>
      </c>
      <c r="D10981" s="38">
        <v>42643.5</v>
      </c>
      <c r="E10981" s="40" t="s">
        <v>239</v>
      </c>
      <c r="F10981" s="48">
        <v>13960</v>
      </c>
      <c r="G10981" s="48">
        <v>13987</v>
      </c>
      <c r="H10981" s="48">
        <v>13125</v>
      </c>
      <c r="I10981" s="48">
        <v>-862</v>
      </c>
      <c r="T10981" s="48">
        <v>-862</v>
      </c>
      <c r="AC10981" s="48">
        <v>-361</v>
      </c>
      <c r="AH10981" s="48">
        <v>-501</v>
      </c>
      <c r="AJ10981" s="49">
        <v>0</v>
      </c>
      <c r="AK10981" s="49">
        <v>0</v>
      </c>
    </row>
    <row r="10982" spans="1:37">
      <c r="A10982" s="37" t="s">
        <v>189</v>
      </c>
      <c r="B10982" s="38">
        <v>42643.708333333336</v>
      </c>
      <c r="C10982" s="39">
        <v>42643</v>
      </c>
      <c r="D10982" s="38">
        <v>42643.541666666664</v>
      </c>
      <c r="E10982" s="40" t="s">
        <v>239</v>
      </c>
      <c r="F10982" s="48">
        <v>13920</v>
      </c>
      <c r="G10982" s="48">
        <v>13911</v>
      </c>
      <c r="H10982" s="48">
        <v>13039</v>
      </c>
      <c r="I10982" s="48">
        <v>-872</v>
      </c>
      <c r="T10982" s="48">
        <v>-872</v>
      </c>
      <c r="AC10982" s="48">
        <v>-388</v>
      </c>
      <c r="AH10982" s="48">
        <v>-484</v>
      </c>
      <c r="AJ10982" s="49">
        <v>0</v>
      </c>
      <c r="AK10982" s="49">
        <v>0</v>
      </c>
    </row>
    <row r="10983" spans="1:37">
      <c r="A10983" s="37" t="s">
        <v>189</v>
      </c>
      <c r="B10983" s="38">
        <v>42643.75</v>
      </c>
      <c r="C10983" s="39">
        <v>42643</v>
      </c>
      <c r="D10983" s="38">
        <v>42643.583333333336</v>
      </c>
      <c r="E10983" s="40" t="s">
        <v>239</v>
      </c>
      <c r="F10983" s="48">
        <v>13960</v>
      </c>
      <c r="G10983" s="48">
        <v>13970</v>
      </c>
      <c r="H10983" s="48">
        <v>13111</v>
      </c>
      <c r="I10983" s="48">
        <v>-859</v>
      </c>
      <c r="T10983" s="48">
        <v>-859</v>
      </c>
      <c r="AC10983" s="48">
        <v>-352</v>
      </c>
      <c r="AH10983" s="48">
        <v>-507</v>
      </c>
      <c r="AJ10983" s="49">
        <v>0</v>
      </c>
      <c r="AK10983" s="49">
        <v>0</v>
      </c>
    </row>
    <row r="10984" spans="1:37">
      <c r="A10984" s="37" t="s">
        <v>189</v>
      </c>
      <c r="B10984" s="38">
        <v>42643.791666666664</v>
      </c>
      <c r="C10984" s="39">
        <v>42643</v>
      </c>
      <c r="D10984" s="38">
        <v>42643.625</v>
      </c>
      <c r="E10984" s="40" t="s">
        <v>239</v>
      </c>
      <c r="F10984" s="48">
        <v>13880</v>
      </c>
      <c r="G10984" s="48">
        <v>13888</v>
      </c>
      <c r="H10984" s="48">
        <v>13041</v>
      </c>
      <c r="I10984" s="48">
        <v>-847</v>
      </c>
      <c r="T10984" s="48">
        <v>-847</v>
      </c>
      <c r="AC10984" s="48">
        <v>-347</v>
      </c>
      <c r="AH10984" s="48">
        <v>-500</v>
      </c>
      <c r="AJ10984" s="49">
        <v>0</v>
      </c>
      <c r="AK10984" s="49">
        <v>0</v>
      </c>
    </row>
    <row r="10985" spans="1:37">
      <c r="A10985" s="37" t="s">
        <v>189</v>
      </c>
      <c r="B10985" s="38">
        <v>42643.833333333336</v>
      </c>
      <c r="C10985" s="39">
        <v>42643</v>
      </c>
      <c r="D10985" s="38">
        <v>42643.666666666664</v>
      </c>
      <c r="E10985" s="40" t="s">
        <v>239</v>
      </c>
      <c r="F10985" s="48">
        <v>13870</v>
      </c>
      <c r="G10985" s="48">
        <v>13789</v>
      </c>
      <c r="H10985" s="48">
        <v>12979</v>
      </c>
      <c r="I10985" s="48">
        <v>-810</v>
      </c>
      <c r="T10985" s="48">
        <v>-810</v>
      </c>
      <c r="AC10985" s="48">
        <v>-279</v>
      </c>
      <c r="AH10985" s="48">
        <v>-531</v>
      </c>
      <c r="AJ10985" s="49">
        <v>0</v>
      </c>
      <c r="AK10985" s="49">
        <v>0</v>
      </c>
    </row>
    <row r="10986" spans="1:37">
      <c r="A10986" s="37" t="s">
        <v>189</v>
      </c>
      <c r="B10986" s="38">
        <v>42643.875</v>
      </c>
      <c r="C10986" s="39">
        <v>42643</v>
      </c>
      <c r="D10986" s="38">
        <v>42643.708333333336</v>
      </c>
      <c r="E10986" s="40" t="s">
        <v>239</v>
      </c>
      <c r="F10986" s="48">
        <v>14000</v>
      </c>
      <c r="G10986" s="48">
        <v>13859</v>
      </c>
      <c r="H10986" s="48">
        <v>13013</v>
      </c>
      <c r="I10986" s="48">
        <v>-846</v>
      </c>
      <c r="T10986" s="48">
        <v>-846</v>
      </c>
      <c r="AC10986" s="48">
        <v>-309</v>
      </c>
      <c r="AH10986" s="48">
        <v>-537</v>
      </c>
      <c r="AJ10986" s="49">
        <v>0</v>
      </c>
      <c r="AK10986" s="49">
        <v>0</v>
      </c>
    </row>
    <row r="10987" spans="1:37">
      <c r="A10987" s="37" t="s">
        <v>189</v>
      </c>
      <c r="B10987" s="38">
        <v>42643.916666666664</v>
      </c>
      <c r="C10987" s="39">
        <v>42643</v>
      </c>
      <c r="D10987" s="38">
        <v>42643.75</v>
      </c>
      <c r="E10987" s="40" t="s">
        <v>239</v>
      </c>
      <c r="F10987" s="48">
        <v>14150</v>
      </c>
      <c r="G10987" s="48">
        <v>14049</v>
      </c>
      <c r="H10987" s="48">
        <v>13789</v>
      </c>
      <c r="I10987" s="48">
        <v>-260</v>
      </c>
      <c r="T10987" s="48">
        <v>-260</v>
      </c>
      <c r="AC10987" s="48">
        <v>-356</v>
      </c>
      <c r="AH10987" s="48">
        <v>96</v>
      </c>
      <c r="AJ10987" s="49">
        <v>0</v>
      </c>
      <c r="AK10987" s="49">
        <v>0</v>
      </c>
    </row>
    <row r="10988" spans="1:37">
      <c r="A10988" s="37" t="s">
        <v>189</v>
      </c>
      <c r="B10988" s="38">
        <v>42643.958333333336</v>
      </c>
      <c r="C10988" s="39">
        <v>42643</v>
      </c>
      <c r="D10988" s="38">
        <v>42643.791666666664</v>
      </c>
      <c r="E10988" s="40" t="s">
        <v>239</v>
      </c>
      <c r="F10988" s="48">
        <v>14460</v>
      </c>
      <c r="G10988" s="48">
        <v>14372</v>
      </c>
      <c r="H10988" s="48">
        <v>13493</v>
      </c>
      <c r="I10988" s="48">
        <v>-879</v>
      </c>
      <c r="T10988" s="48">
        <v>-879</v>
      </c>
      <c r="AC10988" s="48">
        <v>-363</v>
      </c>
      <c r="AH10988" s="48">
        <v>-516</v>
      </c>
      <c r="AJ10988" s="49">
        <v>0</v>
      </c>
      <c r="AK10988" s="49">
        <v>0</v>
      </c>
    </row>
    <row r="10989" spans="1:37">
      <c r="A10989" s="37" t="s">
        <v>189</v>
      </c>
      <c r="B10989" s="38">
        <v>42644</v>
      </c>
      <c r="C10989" s="39">
        <v>42643</v>
      </c>
      <c r="D10989" s="38">
        <v>42643.833333333336</v>
      </c>
      <c r="E10989" s="40" t="s">
        <v>239</v>
      </c>
      <c r="F10989" s="48">
        <v>14530</v>
      </c>
      <c r="G10989" s="48">
        <v>14366</v>
      </c>
      <c r="H10989" s="48">
        <v>13444</v>
      </c>
      <c r="I10989" s="48">
        <v>-922</v>
      </c>
      <c r="T10989" s="48">
        <v>-922</v>
      </c>
      <c r="AC10989" s="48">
        <v>-373</v>
      </c>
      <c r="AH10989" s="48">
        <v>-549</v>
      </c>
      <c r="AJ10989" s="49">
        <v>0</v>
      </c>
      <c r="AK10989" s="49">
        <v>0</v>
      </c>
    </row>
    <row r="10990" spans="1:37">
      <c r="A10990" s="37" t="s">
        <v>189</v>
      </c>
      <c r="B10990" s="38">
        <v>42644.041666666664</v>
      </c>
      <c r="C10990" s="39">
        <v>42643</v>
      </c>
      <c r="D10990" s="38">
        <v>42643.875</v>
      </c>
      <c r="E10990" s="40" t="s">
        <v>239</v>
      </c>
      <c r="F10990" s="48">
        <v>13920</v>
      </c>
      <c r="G10990" s="48">
        <v>13843</v>
      </c>
      <c r="H10990" s="48">
        <v>12857</v>
      </c>
      <c r="I10990" s="48">
        <v>-986</v>
      </c>
      <c r="T10990" s="48">
        <v>-986</v>
      </c>
      <c r="AC10990" s="48">
        <v>-389</v>
      </c>
      <c r="AH10990" s="48">
        <v>-597</v>
      </c>
      <c r="AJ10990" s="49">
        <v>0</v>
      </c>
      <c r="AK10990" s="49">
        <v>0</v>
      </c>
    </row>
    <row r="10991" spans="1:37">
      <c r="A10991" s="37" t="s">
        <v>189</v>
      </c>
      <c r="B10991" s="38">
        <v>42644.083333333336</v>
      </c>
      <c r="C10991" s="39">
        <v>42643</v>
      </c>
      <c r="D10991" s="38">
        <v>42643.916666666664</v>
      </c>
      <c r="E10991" s="40" t="s">
        <v>239</v>
      </c>
      <c r="F10991" s="48">
        <v>13080</v>
      </c>
      <c r="G10991" s="48">
        <v>13050</v>
      </c>
      <c r="H10991" s="48">
        <v>12094</v>
      </c>
      <c r="I10991" s="48">
        <v>-956</v>
      </c>
      <c r="T10991" s="48">
        <v>-956</v>
      </c>
      <c r="AC10991" s="48">
        <v>-356</v>
      </c>
      <c r="AH10991" s="48">
        <v>-600</v>
      </c>
      <c r="AJ10991" s="49">
        <v>0</v>
      </c>
      <c r="AK10991" s="49">
        <v>0</v>
      </c>
    </row>
    <row r="10992" spans="1:37">
      <c r="A10992" s="37" t="s">
        <v>189</v>
      </c>
      <c r="B10992" s="38">
        <v>42644.125</v>
      </c>
      <c r="C10992" s="39">
        <v>42643</v>
      </c>
      <c r="D10992" s="38">
        <v>42643.958333333336</v>
      </c>
      <c r="E10992" s="40" t="s">
        <v>239</v>
      </c>
      <c r="F10992" s="48">
        <v>11930</v>
      </c>
      <c r="G10992" s="48">
        <v>11949</v>
      </c>
      <c r="H10992" s="48">
        <v>10913</v>
      </c>
      <c r="I10992" s="48">
        <v>-1036</v>
      </c>
      <c r="T10992" s="48">
        <v>-1036</v>
      </c>
      <c r="AC10992" s="48">
        <v>-442</v>
      </c>
      <c r="AH10992" s="48">
        <v>-594</v>
      </c>
      <c r="AJ10992" s="49">
        <v>0</v>
      </c>
      <c r="AK10992" s="49">
        <v>0</v>
      </c>
    </row>
    <row r="10993" spans="1:37">
      <c r="A10993" s="37" t="s">
        <v>189</v>
      </c>
      <c r="B10993" s="38">
        <v>42644.166666666664</v>
      </c>
      <c r="C10993" s="39">
        <v>42643</v>
      </c>
      <c r="D10993" s="38">
        <v>42644</v>
      </c>
      <c r="E10993" s="40" t="s">
        <v>239</v>
      </c>
      <c r="F10993" s="48">
        <v>10980</v>
      </c>
      <c r="G10993" s="48">
        <v>10865</v>
      </c>
      <c r="H10993" s="48">
        <v>9808</v>
      </c>
      <c r="I10993" s="48">
        <v>-1057</v>
      </c>
      <c r="T10993" s="48">
        <v>-1057</v>
      </c>
      <c r="AC10993" s="48">
        <v>-458</v>
      </c>
      <c r="AH10993" s="48">
        <v>-599</v>
      </c>
      <c r="AJ10993" s="49">
        <v>0</v>
      </c>
      <c r="AK10993" s="49">
        <v>0</v>
      </c>
    </row>
    <row r="10994" spans="1:37">
      <c r="A10994" s="37" t="s">
        <v>189</v>
      </c>
      <c r="B10994" s="38">
        <v>42644.208333333336</v>
      </c>
      <c r="C10994" s="39">
        <v>42644</v>
      </c>
      <c r="D10994" s="38">
        <v>42644.041666666664</v>
      </c>
      <c r="E10994" s="40" t="s">
        <v>239</v>
      </c>
      <c r="F10994" s="48">
        <v>10180</v>
      </c>
      <c r="G10994" s="48">
        <v>10275</v>
      </c>
      <c r="H10994" s="48">
        <v>9156</v>
      </c>
      <c r="I10994" s="48">
        <v>-1119</v>
      </c>
      <c r="T10994" s="48">
        <v>-1119</v>
      </c>
      <c r="AC10994" s="48">
        <v>-527</v>
      </c>
      <c r="AH10994" s="48">
        <v>-592</v>
      </c>
      <c r="AJ10994" s="49">
        <v>0</v>
      </c>
      <c r="AK10994" s="49">
        <v>0</v>
      </c>
    </row>
    <row r="10995" spans="1:37">
      <c r="A10995" s="37" t="s">
        <v>189</v>
      </c>
      <c r="B10995" s="38">
        <v>42644.25</v>
      </c>
      <c r="C10995" s="39">
        <v>42644</v>
      </c>
      <c r="D10995" s="38">
        <v>42644.083333333336</v>
      </c>
      <c r="E10995" s="40" t="s">
        <v>239</v>
      </c>
      <c r="F10995" s="48">
        <v>9700</v>
      </c>
      <c r="G10995" s="48">
        <v>9975</v>
      </c>
      <c r="H10995" s="48">
        <v>8923</v>
      </c>
      <c r="I10995" s="48">
        <v>-1052</v>
      </c>
      <c r="T10995" s="48">
        <v>-1052</v>
      </c>
      <c r="AC10995" s="48">
        <v>-446</v>
      </c>
      <c r="AH10995" s="48">
        <v>-606</v>
      </c>
      <c r="AJ10995" s="49">
        <v>0</v>
      </c>
      <c r="AK10995" s="49">
        <v>0</v>
      </c>
    </row>
    <row r="10996" spans="1:37">
      <c r="A10996" s="37" t="s">
        <v>189</v>
      </c>
      <c r="B10996" s="38">
        <v>42644.291666666664</v>
      </c>
      <c r="C10996" s="39">
        <v>42644</v>
      </c>
      <c r="D10996" s="38">
        <v>42644.125</v>
      </c>
      <c r="E10996" s="40" t="s">
        <v>239</v>
      </c>
      <c r="F10996" s="48">
        <v>9460</v>
      </c>
      <c r="G10996" s="48">
        <v>10106</v>
      </c>
      <c r="H10996" s="48">
        <v>9034</v>
      </c>
      <c r="I10996" s="48">
        <v>-1072</v>
      </c>
      <c r="T10996" s="48">
        <v>-1072</v>
      </c>
      <c r="AC10996" s="48">
        <v>-475</v>
      </c>
      <c r="AH10996" s="48">
        <v>-597</v>
      </c>
      <c r="AJ10996" s="49">
        <v>0</v>
      </c>
      <c r="AK10996" s="49">
        <v>0</v>
      </c>
    </row>
    <row r="10997" spans="1:37">
      <c r="A10997" s="37" t="s">
        <v>189</v>
      </c>
      <c r="B10997" s="38">
        <v>42644.333333333336</v>
      </c>
      <c r="C10997" s="39">
        <v>42644</v>
      </c>
      <c r="D10997" s="38">
        <v>42644.166666666664</v>
      </c>
      <c r="E10997" s="40" t="s">
        <v>239</v>
      </c>
      <c r="F10997" s="48">
        <v>9240</v>
      </c>
      <c r="G10997" s="48">
        <v>9990</v>
      </c>
      <c r="H10997" s="48">
        <v>8936</v>
      </c>
      <c r="I10997" s="48">
        <v>-1054</v>
      </c>
      <c r="T10997" s="48">
        <v>-1054</v>
      </c>
      <c r="AC10997" s="48">
        <v>-448</v>
      </c>
      <c r="AH10997" s="48">
        <v>-606</v>
      </c>
      <c r="AJ10997" s="49">
        <v>0</v>
      </c>
      <c r="AK10997" s="49">
        <v>0</v>
      </c>
    </row>
    <row r="10998" spans="1:37">
      <c r="A10998" s="37" t="s">
        <v>189</v>
      </c>
      <c r="B10998" s="38">
        <v>42644.375</v>
      </c>
      <c r="C10998" s="39">
        <v>42644</v>
      </c>
      <c r="D10998" s="38">
        <v>42644.208333333336</v>
      </c>
      <c r="E10998" s="40" t="s">
        <v>239</v>
      </c>
      <c r="F10998" s="48">
        <v>9300</v>
      </c>
      <c r="G10998" s="48">
        <v>10024</v>
      </c>
      <c r="H10998" s="48">
        <v>8995</v>
      </c>
      <c r="I10998" s="48">
        <v>-1029</v>
      </c>
      <c r="T10998" s="48">
        <v>-1029</v>
      </c>
      <c r="AC10998" s="48">
        <v>-452</v>
      </c>
      <c r="AH10998" s="48">
        <v>-577</v>
      </c>
      <c r="AJ10998" s="49">
        <v>0</v>
      </c>
      <c r="AK10998" s="49">
        <v>0</v>
      </c>
    </row>
    <row r="10999" spans="1:37">
      <c r="A10999" s="37" t="s">
        <v>189</v>
      </c>
      <c r="B10999" s="38">
        <v>42644.416666666664</v>
      </c>
      <c r="C10999" s="39">
        <v>42644</v>
      </c>
      <c r="D10999" s="38">
        <v>42644.25</v>
      </c>
      <c r="E10999" s="40" t="s">
        <v>239</v>
      </c>
      <c r="F10999" s="48">
        <v>9600</v>
      </c>
      <c r="G10999" s="48">
        <v>10083</v>
      </c>
      <c r="H10999" s="48">
        <v>9010</v>
      </c>
      <c r="I10999" s="48">
        <v>-1073</v>
      </c>
      <c r="T10999" s="48">
        <v>-1073</v>
      </c>
      <c r="AC10999" s="48">
        <v>-467</v>
      </c>
      <c r="AH10999" s="48">
        <v>-606</v>
      </c>
      <c r="AJ10999" s="49">
        <v>0</v>
      </c>
      <c r="AK10999" s="49">
        <v>0</v>
      </c>
    </row>
    <row r="11000" spans="1:37">
      <c r="A11000" s="37" t="s">
        <v>189</v>
      </c>
      <c r="B11000" s="38">
        <v>42644.458333333336</v>
      </c>
      <c r="C11000" s="39">
        <v>42644</v>
      </c>
      <c r="D11000" s="38">
        <v>42644.291666666664</v>
      </c>
      <c r="E11000" s="40" t="s">
        <v>239</v>
      </c>
      <c r="F11000" s="48">
        <v>10240</v>
      </c>
      <c r="G11000" s="48">
        <v>10313</v>
      </c>
      <c r="H11000" s="48">
        <v>9348</v>
      </c>
      <c r="I11000" s="48">
        <v>-965</v>
      </c>
      <c r="T11000" s="48">
        <v>-965</v>
      </c>
      <c r="AC11000" s="48">
        <v>-422</v>
      </c>
      <c r="AH11000" s="48">
        <v>-543</v>
      </c>
      <c r="AJ11000" s="49">
        <v>0</v>
      </c>
      <c r="AK11000" s="49">
        <v>0</v>
      </c>
    </row>
    <row r="11001" spans="1:37">
      <c r="A11001" s="37" t="s">
        <v>189</v>
      </c>
      <c r="B11001" s="38">
        <v>42644.5</v>
      </c>
      <c r="C11001" s="39">
        <v>42644</v>
      </c>
      <c r="D11001" s="38">
        <v>42644.333333333336</v>
      </c>
      <c r="E11001" s="40" t="s">
        <v>239</v>
      </c>
      <c r="F11001" s="48">
        <v>11000</v>
      </c>
      <c r="G11001" s="48">
        <v>11117</v>
      </c>
      <c r="H11001" s="48">
        <v>10320</v>
      </c>
      <c r="I11001" s="48">
        <v>-797</v>
      </c>
      <c r="T11001" s="48">
        <v>-797</v>
      </c>
      <c r="AC11001" s="48">
        <v>-359</v>
      </c>
      <c r="AH11001" s="48">
        <v>-438</v>
      </c>
      <c r="AJ11001" s="49">
        <v>0</v>
      </c>
      <c r="AK11001" s="49">
        <v>0</v>
      </c>
    </row>
    <row r="11002" spans="1:37">
      <c r="A11002" s="37" t="s">
        <v>189</v>
      </c>
      <c r="B11002" s="38">
        <v>42644.541666666664</v>
      </c>
      <c r="C11002" s="39">
        <v>42644</v>
      </c>
      <c r="D11002" s="38">
        <v>42644.375</v>
      </c>
      <c r="E11002" s="40" t="s">
        <v>239</v>
      </c>
      <c r="F11002" s="48">
        <v>12060</v>
      </c>
      <c r="G11002" s="48">
        <v>12094</v>
      </c>
      <c r="H11002" s="48">
        <v>11284</v>
      </c>
      <c r="I11002" s="48">
        <v>-810</v>
      </c>
      <c r="T11002" s="48">
        <v>-810</v>
      </c>
      <c r="AC11002" s="48">
        <v>-382</v>
      </c>
      <c r="AH11002" s="48">
        <v>-428</v>
      </c>
      <c r="AJ11002" s="49">
        <v>0</v>
      </c>
      <c r="AK11002" s="49">
        <v>0</v>
      </c>
    </row>
    <row r="11003" spans="1:37">
      <c r="A11003" s="37" t="s">
        <v>189</v>
      </c>
      <c r="B11003" s="38">
        <v>42644.583333333336</v>
      </c>
      <c r="C11003" s="39">
        <v>42644</v>
      </c>
      <c r="D11003" s="38">
        <v>42644.416666666664</v>
      </c>
      <c r="E11003" s="40" t="s">
        <v>239</v>
      </c>
      <c r="F11003" s="48">
        <v>12610</v>
      </c>
      <c r="G11003" s="48">
        <v>12776</v>
      </c>
      <c r="H11003" s="48">
        <v>11957</v>
      </c>
      <c r="I11003" s="48">
        <v>-819</v>
      </c>
      <c r="T11003" s="48">
        <v>-819</v>
      </c>
      <c r="AC11003" s="48">
        <v>-415</v>
      </c>
      <c r="AH11003" s="48">
        <v>-404</v>
      </c>
      <c r="AJ11003" s="49">
        <v>0</v>
      </c>
      <c r="AK11003" s="49">
        <v>0</v>
      </c>
    </row>
    <row r="11004" spans="1:37">
      <c r="A11004" s="37" t="s">
        <v>189</v>
      </c>
      <c r="B11004" s="38">
        <v>42644.625</v>
      </c>
      <c r="C11004" s="39">
        <v>42644</v>
      </c>
      <c r="D11004" s="38">
        <v>42644.458333333336</v>
      </c>
      <c r="E11004" s="40" t="s">
        <v>239</v>
      </c>
      <c r="F11004" s="48">
        <v>12870</v>
      </c>
      <c r="G11004" s="48">
        <v>13098</v>
      </c>
      <c r="H11004" s="48">
        <v>12273</v>
      </c>
      <c r="I11004" s="48">
        <v>-825</v>
      </c>
      <c r="T11004" s="48">
        <v>-825</v>
      </c>
      <c r="AC11004" s="48">
        <v>-401</v>
      </c>
      <c r="AH11004" s="48">
        <v>-424</v>
      </c>
      <c r="AJ11004" s="49">
        <v>0</v>
      </c>
      <c r="AK11004" s="49">
        <v>0</v>
      </c>
    </row>
    <row r="11005" spans="1:37">
      <c r="A11005" s="37" t="s">
        <v>189</v>
      </c>
      <c r="B11005" s="38">
        <v>42644.666666666664</v>
      </c>
      <c r="C11005" s="39">
        <v>42644</v>
      </c>
      <c r="D11005" s="38">
        <v>42644.5</v>
      </c>
      <c r="E11005" s="40" t="s">
        <v>239</v>
      </c>
      <c r="F11005" s="48">
        <v>12930</v>
      </c>
      <c r="G11005" s="48">
        <v>13177</v>
      </c>
      <c r="H11005" s="48">
        <v>12370</v>
      </c>
      <c r="I11005" s="48">
        <v>-807</v>
      </c>
      <c r="T11005" s="48">
        <v>-807</v>
      </c>
      <c r="AC11005" s="48">
        <v>-365</v>
      </c>
      <c r="AH11005" s="48">
        <v>-442</v>
      </c>
      <c r="AJ11005" s="49">
        <v>0</v>
      </c>
      <c r="AK11005" s="49">
        <v>0</v>
      </c>
    </row>
    <row r="11006" spans="1:37">
      <c r="A11006" s="37" t="s">
        <v>189</v>
      </c>
      <c r="B11006" s="38">
        <v>42644.708333333336</v>
      </c>
      <c r="C11006" s="39">
        <v>42644</v>
      </c>
      <c r="D11006" s="38">
        <v>42644.541666666664</v>
      </c>
      <c r="E11006" s="40" t="s">
        <v>239</v>
      </c>
      <c r="F11006" s="48">
        <v>12910</v>
      </c>
      <c r="G11006" s="48">
        <v>13070</v>
      </c>
      <c r="H11006" s="48">
        <v>12169</v>
      </c>
      <c r="I11006" s="48">
        <v>-901</v>
      </c>
      <c r="T11006" s="48">
        <v>-901</v>
      </c>
      <c r="AC11006" s="48">
        <v>-408</v>
      </c>
      <c r="AH11006" s="48">
        <v>-493</v>
      </c>
      <c r="AJ11006" s="49">
        <v>0</v>
      </c>
      <c r="AK11006" s="49">
        <v>0</v>
      </c>
    </row>
    <row r="11007" spans="1:37">
      <c r="A11007" s="37" t="s">
        <v>189</v>
      </c>
      <c r="B11007" s="38">
        <v>42644.75</v>
      </c>
      <c r="C11007" s="39">
        <v>42644</v>
      </c>
      <c r="D11007" s="38">
        <v>42644.583333333336</v>
      </c>
      <c r="E11007" s="40" t="s">
        <v>239</v>
      </c>
      <c r="F11007" s="48">
        <v>12700</v>
      </c>
      <c r="G11007" s="48">
        <v>12926</v>
      </c>
      <c r="H11007" s="48">
        <v>12042</v>
      </c>
      <c r="I11007" s="48">
        <v>-884</v>
      </c>
      <c r="T11007" s="48">
        <v>-884</v>
      </c>
      <c r="AC11007" s="48">
        <v>-394</v>
      </c>
      <c r="AH11007" s="48">
        <v>-490</v>
      </c>
      <c r="AJ11007" s="49">
        <v>0</v>
      </c>
      <c r="AK11007" s="49">
        <v>0</v>
      </c>
    </row>
    <row r="11008" spans="1:37">
      <c r="A11008" s="37" t="s">
        <v>189</v>
      </c>
      <c r="B11008" s="38">
        <v>42644.791666666664</v>
      </c>
      <c r="C11008" s="39">
        <v>42644</v>
      </c>
      <c r="D11008" s="38">
        <v>42644.625</v>
      </c>
      <c r="E11008" s="40" t="s">
        <v>239</v>
      </c>
      <c r="F11008" s="48">
        <v>12520</v>
      </c>
      <c r="G11008" s="48">
        <v>12793</v>
      </c>
      <c r="H11008" s="48">
        <v>11907</v>
      </c>
      <c r="I11008" s="48">
        <v>-886</v>
      </c>
      <c r="T11008" s="48">
        <v>-886</v>
      </c>
      <c r="AC11008" s="48">
        <v>-382</v>
      </c>
      <c r="AH11008" s="48">
        <v>-504</v>
      </c>
      <c r="AJ11008" s="49">
        <v>0</v>
      </c>
      <c r="AK11008" s="49">
        <v>0</v>
      </c>
    </row>
    <row r="11009" spans="1:37">
      <c r="A11009" s="37" t="s">
        <v>189</v>
      </c>
      <c r="B11009" s="38">
        <v>42644.833333333336</v>
      </c>
      <c r="C11009" s="39">
        <v>42644</v>
      </c>
      <c r="D11009" s="38">
        <v>42644.666666666664</v>
      </c>
      <c r="E11009" s="40" t="s">
        <v>239</v>
      </c>
      <c r="F11009" s="48">
        <v>12650</v>
      </c>
      <c r="G11009" s="48">
        <v>12775</v>
      </c>
      <c r="H11009" s="48">
        <v>11865</v>
      </c>
      <c r="I11009" s="48">
        <v>-910</v>
      </c>
      <c r="T11009" s="48">
        <v>-910</v>
      </c>
      <c r="AC11009" s="48">
        <v>-421</v>
      </c>
      <c r="AH11009" s="48">
        <v>-489</v>
      </c>
      <c r="AJ11009" s="49">
        <v>0</v>
      </c>
      <c r="AK11009" s="49">
        <v>0</v>
      </c>
    </row>
    <row r="11010" spans="1:37">
      <c r="A11010" s="37" t="s">
        <v>189</v>
      </c>
      <c r="B11010" s="38">
        <v>42644.875</v>
      </c>
      <c r="C11010" s="39">
        <v>42644</v>
      </c>
      <c r="D11010" s="38">
        <v>42644.708333333336</v>
      </c>
      <c r="E11010" s="40" t="s">
        <v>239</v>
      </c>
      <c r="F11010" s="48">
        <v>12840</v>
      </c>
      <c r="G11010" s="48">
        <v>12889</v>
      </c>
      <c r="H11010" s="48">
        <v>11903</v>
      </c>
      <c r="I11010" s="48">
        <v>-986</v>
      </c>
      <c r="T11010" s="48">
        <v>-986</v>
      </c>
      <c r="AC11010" s="48">
        <v>-444</v>
      </c>
      <c r="AH11010" s="48">
        <v>-542</v>
      </c>
      <c r="AJ11010" s="49">
        <v>0</v>
      </c>
      <c r="AK11010" s="49">
        <v>0</v>
      </c>
    </row>
    <row r="11011" spans="1:37">
      <c r="A11011" s="37" t="s">
        <v>189</v>
      </c>
      <c r="B11011" s="38">
        <v>42644.916666666664</v>
      </c>
      <c r="C11011" s="39">
        <v>42644</v>
      </c>
      <c r="D11011" s="38">
        <v>42644.75</v>
      </c>
      <c r="E11011" s="40" t="s">
        <v>239</v>
      </c>
      <c r="F11011" s="48">
        <v>13180</v>
      </c>
      <c r="G11011" s="48">
        <v>13160</v>
      </c>
      <c r="H11011" s="48">
        <v>11921</v>
      </c>
      <c r="I11011" s="48">
        <v>-1239</v>
      </c>
      <c r="T11011" s="48">
        <v>-1239</v>
      </c>
      <c r="AC11011" s="48">
        <v>-699</v>
      </c>
      <c r="AH11011" s="48">
        <v>-540</v>
      </c>
      <c r="AJ11011" s="49">
        <v>0</v>
      </c>
      <c r="AK11011" s="49">
        <v>0</v>
      </c>
    </row>
    <row r="11012" spans="1:37">
      <c r="A11012" s="37" t="s">
        <v>189</v>
      </c>
      <c r="B11012" s="38">
        <v>42644.958333333336</v>
      </c>
      <c r="C11012" s="39">
        <v>42644</v>
      </c>
      <c r="D11012" s="38">
        <v>42644.791666666664</v>
      </c>
      <c r="E11012" s="40" t="s">
        <v>239</v>
      </c>
      <c r="F11012" s="48">
        <v>13700</v>
      </c>
      <c r="G11012" s="48">
        <v>13567</v>
      </c>
      <c r="H11012" s="48">
        <v>12130</v>
      </c>
      <c r="I11012" s="48">
        <v>-1437</v>
      </c>
      <c r="T11012" s="48">
        <v>-1437</v>
      </c>
      <c r="AC11012" s="48">
        <v>-889</v>
      </c>
      <c r="AH11012" s="48">
        <v>-548</v>
      </c>
      <c r="AJ11012" s="49">
        <v>0</v>
      </c>
      <c r="AK11012" s="49">
        <v>0</v>
      </c>
    </row>
    <row r="11013" spans="1:37">
      <c r="A11013" s="37" t="s">
        <v>189</v>
      </c>
      <c r="B11013" s="38">
        <v>42645</v>
      </c>
      <c r="C11013" s="39">
        <v>42644</v>
      </c>
      <c r="D11013" s="38">
        <v>42644.833333333336</v>
      </c>
      <c r="E11013" s="40" t="s">
        <v>239</v>
      </c>
      <c r="F11013" s="48">
        <v>13690</v>
      </c>
      <c r="G11013" s="48">
        <v>13575</v>
      </c>
      <c r="H11013" s="48">
        <v>11944</v>
      </c>
      <c r="I11013" s="48">
        <v>-1631</v>
      </c>
      <c r="T11013" s="48">
        <v>-1631</v>
      </c>
      <c r="AC11013" s="48">
        <v>-1063</v>
      </c>
      <c r="AH11013" s="48">
        <v>-568</v>
      </c>
      <c r="AJ11013" s="49">
        <v>0</v>
      </c>
      <c r="AK11013" s="49">
        <v>0</v>
      </c>
    </row>
    <row r="11014" spans="1:37">
      <c r="A11014" s="37" t="s">
        <v>189</v>
      </c>
      <c r="B11014" s="38">
        <v>42645.041666666664</v>
      </c>
      <c r="C11014" s="39">
        <v>42644</v>
      </c>
      <c r="D11014" s="38">
        <v>42644.875</v>
      </c>
      <c r="E11014" s="40" t="s">
        <v>239</v>
      </c>
      <c r="F11014" s="48">
        <v>13110</v>
      </c>
      <c r="G11014" s="48">
        <v>13120</v>
      </c>
      <c r="H11014" s="48">
        <v>11845</v>
      </c>
      <c r="I11014" s="48">
        <v>-1275</v>
      </c>
      <c r="T11014" s="48">
        <v>-1275</v>
      </c>
      <c r="AC11014" s="48">
        <v>-728</v>
      </c>
      <c r="AH11014" s="48">
        <v>-547</v>
      </c>
      <c r="AJ11014" s="49">
        <v>0</v>
      </c>
      <c r="AK11014" s="49">
        <v>0</v>
      </c>
    </row>
    <row r="11015" spans="1:37">
      <c r="A11015" s="37" t="s">
        <v>189</v>
      </c>
      <c r="B11015" s="38">
        <v>42645.083333333336</v>
      </c>
      <c r="C11015" s="39">
        <v>42644</v>
      </c>
      <c r="D11015" s="38">
        <v>42644.916666666664</v>
      </c>
      <c r="E11015" s="40" t="s">
        <v>239</v>
      </c>
      <c r="F11015" s="48">
        <v>12370</v>
      </c>
      <c r="G11015" s="48">
        <v>12439</v>
      </c>
      <c r="H11015" s="48">
        <v>11414</v>
      </c>
      <c r="I11015" s="48">
        <v>-1025</v>
      </c>
      <c r="T11015" s="48">
        <v>-1025</v>
      </c>
      <c r="AC11015" s="48">
        <v>-525</v>
      </c>
      <c r="AH11015" s="48">
        <v>-500</v>
      </c>
      <c r="AJ11015" s="49">
        <v>0</v>
      </c>
      <c r="AK11015" s="49">
        <v>0</v>
      </c>
    </row>
    <row r="11016" spans="1:37">
      <c r="A11016" s="37" t="s">
        <v>189</v>
      </c>
      <c r="B11016" s="38">
        <v>42645.125</v>
      </c>
      <c r="C11016" s="39">
        <v>42644</v>
      </c>
      <c r="D11016" s="38">
        <v>42644.958333333336</v>
      </c>
      <c r="E11016" s="40" t="s">
        <v>239</v>
      </c>
      <c r="F11016" s="48">
        <v>11520</v>
      </c>
      <c r="G11016" s="48">
        <v>11776</v>
      </c>
      <c r="H11016" s="48">
        <v>10542</v>
      </c>
      <c r="I11016" s="48">
        <v>-1234</v>
      </c>
      <c r="T11016" s="48">
        <v>-1234</v>
      </c>
      <c r="AC11016" s="48">
        <v>-692</v>
      </c>
      <c r="AH11016" s="48">
        <v>-542</v>
      </c>
      <c r="AJ11016" s="49">
        <v>0</v>
      </c>
      <c r="AK11016" s="49">
        <v>0</v>
      </c>
    </row>
    <row r="11017" spans="1:37">
      <c r="A11017" s="37" t="s">
        <v>189</v>
      </c>
      <c r="B11017" s="38">
        <v>42645.166666666664</v>
      </c>
      <c r="C11017" s="39">
        <v>42644</v>
      </c>
      <c r="D11017" s="38">
        <v>42645</v>
      </c>
      <c r="E11017" s="40" t="s">
        <v>239</v>
      </c>
      <c r="F11017" s="48">
        <v>10590</v>
      </c>
      <c r="G11017" s="48">
        <v>11067</v>
      </c>
      <c r="H11017" s="48">
        <v>10009</v>
      </c>
      <c r="I11017" s="48">
        <v>-1058</v>
      </c>
      <c r="T11017" s="48">
        <v>-1058</v>
      </c>
      <c r="AC11017" s="48">
        <v>-455</v>
      </c>
      <c r="AH11017" s="48">
        <v>-603</v>
      </c>
      <c r="AJ11017" s="49">
        <v>0</v>
      </c>
      <c r="AK11017" s="49">
        <v>0</v>
      </c>
    </row>
    <row r="11018" spans="1:37">
      <c r="A11018" s="37" t="s">
        <v>189</v>
      </c>
      <c r="B11018" s="38">
        <v>42645.208333333336</v>
      </c>
      <c r="C11018" s="39">
        <v>42645</v>
      </c>
      <c r="D11018" s="38">
        <v>42645.041666666664</v>
      </c>
      <c r="E11018" s="40" t="s">
        <v>239</v>
      </c>
      <c r="F11018" s="48">
        <v>9940</v>
      </c>
      <c r="G11018" s="48">
        <v>10411</v>
      </c>
      <c r="H11018" s="48">
        <v>8883</v>
      </c>
      <c r="I11018" s="48">
        <v>-1528</v>
      </c>
      <c r="T11018" s="48">
        <v>-1528</v>
      </c>
      <c r="AC11018" s="48">
        <v>-925</v>
      </c>
      <c r="AH11018" s="48">
        <v>-603</v>
      </c>
      <c r="AJ11018" s="49">
        <v>0</v>
      </c>
      <c r="AK11018" s="49">
        <v>0</v>
      </c>
    </row>
    <row r="11019" spans="1:37">
      <c r="A11019" s="37" t="s">
        <v>189</v>
      </c>
      <c r="B11019" s="38">
        <v>42645.25</v>
      </c>
      <c r="C11019" s="39">
        <v>42645</v>
      </c>
      <c r="D11019" s="38">
        <v>42645.083333333336</v>
      </c>
      <c r="E11019" s="40" t="s">
        <v>239</v>
      </c>
      <c r="F11019" s="48">
        <v>9410</v>
      </c>
      <c r="G11019" s="48">
        <v>10156</v>
      </c>
      <c r="H11019" s="48">
        <v>8579</v>
      </c>
      <c r="I11019" s="48">
        <v>-1577</v>
      </c>
      <c r="T11019" s="48">
        <v>-1577</v>
      </c>
      <c r="AC11019" s="48">
        <v>-951</v>
      </c>
      <c r="AH11019" s="48">
        <v>-626</v>
      </c>
      <c r="AJ11019" s="49">
        <v>0</v>
      </c>
      <c r="AK11019" s="49">
        <v>0</v>
      </c>
    </row>
    <row r="11020" spans="1:37">
      <c r="A11020" s="37" t="s">
        <v>189</v>
      </c>
      <c r="B11020" s="38">
        <v>42645.291666666664</v>
      </c>
      <c r="C11020" s="39">
        <v>42645</v>
      </c>
      <c r="D11020" s="38">
        <v>42645.125</v>
      </c>
      <c r="E11020" s="40" t="s">
        <v>239</v>
      </c>
      <c r="F11020" s="48">
        <v>9130</v>
      </c>
      <c r="G11020" s="48">
        <v>9875</v>
      </c>
      <c r="H11020" s="48">
        <v>8211</v>
      </c>
      <c r="I11020" s="48">
        <v>-1664</v>
      </c>
      <c r="T11020" s="48">
        <v>-1664</v>
      </c>
      <c r="AC11020" s="48">
        <v>-1032</v>
      </c>
      <c r="AH11020" s="48">
        <v>-632</v>
      </c>
      <c r="AJ11020" s="49">
        <v>0</v>
      </c>
      <c r="AK11020" s="49">
        <v>0</v>
      </c>
    </row>
    <row r="11021" spans="1:37">
      <c r="A11021" s="37" t="s">
        <v>189</v>
      </c>
      <c r="B11021" s="38">
        <v>42645.333333333336</v>
      </c>
      <c r="C11021" s="39">
        <v>42645</v>
      </c>
      <c r="D11021" s="38">
        <v>42645.166666666664</v>
      </c>
      <c r="E11021" s="40" t="s">
        <v>239</v>
      </c>
      <c r="F11021" s="48">
        <v>8940</v>
      </c>
      <c r="G11021" s="48">
        <v>9743</v>
      </c>
      <c r="H11021" s="48">
        <v>8161</v>
      </c>
      <c r="I11021" s="48">
        <v>-1582</v>
      </c>
      <c r="T11021" s="48">
        <v>-1582</v>
      </c>
      <c r="AC11021" s="48">
        <v>-956</v>
      </c>
      <c r="AH11021" s="48">
        <v>-626</v>
      </c>
      <c r="AJ11021" s="49">
        <v>0</v>
      </c>
      <c r="AK11021" s="49">
        <v>0</v>
      </c>
    </row>
    <row r="11022" spans="1:37">
      <c r="A11022" s="37" t="s">
        <v>189</v>
      </c>
      <c r="B11022" s="38">
        <v>42645.375</v>
      </c>
      <c r="C11022" s="39">
        <v>42645</v>
      </c>
      <c r="D11022" s="38">
        <v>42645.208333333336</v>
      </c>
      <c r="E11022" s="40" t="s">
        <v>239</v>
      </c>
      <c r="F11022" s="48">
        <v>8970</v>
      </c>
      <c r="G11022" s="48">
        <v>10025</v>
      </c>
      <c r="H11022" s="48">
        <v>8400</v>
      </c>
      <c r="I11022" s="48">
        <v>-1625</v>
      </c>
      <c r="T11022" s="48">
        <v>-1625</v>
      </c>
      <c r="AC11022" s="48">
        <v>-981</v>
      </c>
      <c r="AH11022" s="48">
        <v>-644</v>
      </c>
      <c r="AJ11022" s="49">
        <v>0</v>
      </c>
      <c r="AK11022" s="49">
        <v>0</v>
      </c>
    </row>
    <row r="11023" spans="1:37">
      <c r="A11023" s="37" t="s">
        <v>189</v>
      </c>
      <c r="B11023" s="38">
        <v>42645.416666666664</v>
      </c>
      <c r="C11023" s="39">
        <v>42645</v>
      </c>
      <c r="D11023" s="38">
        <v>42645.25</v>
      </c>
      <c r="E11023" s="40" t="s">
        <v>239</v>
      </c>
      <c r="F11023" s="48">
        <v>9250</v>
      </c>
      <c r="G11023" s="48">
        <v>10030</v>
      </c>
      <c r="H11023" s="48">
        <v>8399</v>
      </c>
      <c r="I11023" s="48">
        <v>-1631</v>
      </c>
      <c r="T11023" s="48">
        <v>-1631</v>
      </c>
      <c r="AC11023" s="48">
        <v>-995</v>
      </c>
      <c r="AH11023" s="48">
        <v>-636</v>
      </c>
      <c r="AJ11023" s="49">
        <v>0</v>
      </c>
      <c r="AK11023" s="49">
        <v>0</v>
      </c>
    </row>
    <row r="11024" spans="1:37">
      <c r="A11024" s="37" t="s">
        <v>189</v>
      </c>
      <c r="B11024" s="38">
        <v>42645.458333333336</v>
      </c>
      <c r="C11024" s="39">
        <v>42645</v>
      </c>
      <c r="D11024" s="38">
        <v>42645.291666666664</v>
      </c>
      <c r="E11024" s="40" t="s">
        <v>239</v>
      </c>
      <c r="F11024" s="48">
        <v>9710</v>
      </c>
      <c r="G11024" s="48">
        <v>10485</v>
      </c>
      <c r="H11024" s="48">
        <v>8795</v>
      </c>
      <c r="I11024" s="48">
        <v>-1690</v>
      </c>
      <c r="T11024" s="48">
        <v>-1690</v>
      </c>
      <c r="AC11024" s="48">
        <v>-1151</v>
      </c>
      <c r="AH11024" s="48">
        <v>-539</v>
      </c>
      <c r="AJ11024" s="49">
        <v>0</v>
      </c>
      <c r="AK11024" s="49">
        <v>0</v>
      </c>
    </row>
    <row r="11025" spans="1:37">
      <c r="A11025" s="37" t="s">
        <v>189</v>
      </c>
      <c r="B11025" s="38">
        <v>42645.5</v>
      </c>
      <c r="C11025" s="39">
        <v>42645</v>
      </c>
      <c r="D11025" s="38">
        <v>42645.333333333336</v>
      </c>
      <c r="E11025" s="40" t="s">
        <v>239</v>
      </c>
      <c r="F11025" s="48">
        <v>10250</v>
      </c>
      <c r="G11025" s="48">
        <v>10996</v>
      </c>
      <c r="H11025" s="48">
        <v>9464</v>
      </c>
      <c r="I11025" s="48">
        <v>-1532</v>
      </c>
      <c r="T11025" s="48">
        <v>-1532</v>
      </c>
      <c r="AC11025" s="48">
        <v>-1006</v>
      </c>
      <c r="AH11025" s="48">
        <v>-526</v>
      </c>
      <c r="AJ11025" s="49">
        <v>0</v>
      </c>
      <c r="AK11025" s="49">
        <v>0</v>
      </c>
    </row>
    <row r="11026" spans="1:37">
      <c r="A11026" s="37" t="s">
        <v>189</v>
      </c>
      <c r="B11026" s="38">
        <v>42645.541666666664</v>
      </c>
      <c r="C11026" s="39">
        <v>42645</v>
      </c>
      <c r="D11026" s="38">
        <v>42645.375</v>
      </c>
      <c r="E11026" s="40" t="s">
        <v>239</v>
      </c>
      <c r="F11026" s="48">
        <v>11120</v>
      </c>
      <c r="G11026" s="48">
        <v>11432</v>
      </c>
      <c r="H11026" s="48">
        <v>10049</v>
      </c>
      <c r="I11026" s="48">
        <v>-1383</v>
      </c>
      <c r="T11026" s="48">
        <v>-1383</v>
      </c>
      <c r="AC11026" s="48">
        <v>-873</v>
      </c>
      <c r="AH11026" s="48">
        <v>-510</v>
      </c>
      <c r="AJ11026" s="49">
        <v>0</v>
      </c>
      <c r="AK11026" s="49">
        <v>0</v>
      </c>
    </row>
    <row r="11027" spans="1:37">
      <c r="A11027" s="37" t="s">
        <v>189</v>
      </c>
      <c r="B11027" s="38">
        <v>42645.583333333336</v>
      </c>
      <c r="C11027" s="39">
        <v>42645</v>
      </c>
      <c r="D11027" s="38">
        <v>42645.416666666664</v>
      </c>
      <c r="E11027" s="40" t="s">
        <v>239</v>
      </c>
      <c r="F11027" s="48">
        <v>11760</v>
      </c>
      <c r="G11027" s="48">
        <v>12018</v>
      </c>
      <c r="H11027" s="48">
        <v>10756</v>
      </c>
      <c r="I11027" s="48">
        <v>-1262</v>
      </c>
      <c r="T11027" s="48">
        <v>-1262</v>
      </c>
      <c r="AC11027" s="48">
        <v>-820</v>
      </c>
      <c r="AH11027" s="48">
        <v>-442</v>
      </c>
      <c r="AJ11027" s="49">
        <v>0</v>
      </c>
      <c r="AK11027" s="49">
        <v>0</v>
      </c>
    </row>
    <row r="11028" spans="1:37">
      <c r="A11028" s="37" t="s">
        <v>189</v>
      </c>
      <c r="B11028" s="38">
        <v>42645.625</v>
      </c>
      <c r="C11028" s="39">
        <v>42645</v>
      </c>
      <c r="D11028" s="38">
        <v>42645.458333333336</v>
      </c>
      <c r="E11028" s="40" t="s">
        <v>239</v>
      </c>
      <c r="F11028" s="48">
        <v>12330</v>
      </c>
      <c r="G11028" s="48">
        <v>12405</v>
      </c>
      <c r="H11028" s="48">
        <v>10874</v>
      </c>
      <c r="I11028" s="48">
        <v>-1531</v>
      </c>
      <c r="T11028" s="48">
        <v>-1531</v>
      </c>
      <c r="AC11028" s="48">
        <v>-1029</v>
      </c>
      <c r="AH11028" s="48">
        <v>-502</v>
      </c>
      <c r="AJ11028" s="49">
        <v>0</v>
      </c>
      <c r="AK11028" s="49">
        <v>0</v>
      </c>
    </row>
    <row r="11029" spans="1:37">
      <c r="A11029" s="37" t="s">
        <v>189</v>
      </c>
      <c r="B11029" s="38">
        <v>42645.666666666664</v>
      </c>
      <c r="C11029" s="39">
        <v>42645</v>
      </c>
      <c r="D11029" s="38">
        <v>42645.5</v>
      </c>
      <c r="E11029" s="40" t="s">
        <v>239</v>
      </c>
      <c r="F11029" s="48">
        <v>12530</v>
      </c>
      <c r="G11029" s="48">
        <v>12622</v>
      </c>
      <c r="H11029" s="48">
        <v>11098</v>
      </c>
      <c r="I11029" s="48">
        <v>-1524</v>
      </c>
      <c r="T11029" s="48">
        <v>-1524</v>
      </c>
      <c r="AC11029" s="48">
        <v>-997</v>
      </c>
      <c r="AH11029" s="48">
        <v>-527</v>
      </c>
      <c r="AJ11029" s="49">
        <v>0</v>
      </c>
      <c r="AK11029" s="49">
        <v>0</v>
      </c>
    </row>
    <row r="11030" spans="1:37">
      <c r="A11030" s="37" t="s">
        <v>189</v>
      </c>
      <c r="B11030" s="38">
        <v>42645.708333333336</v>
      </c>
      <c r="C11030" s="39">
        <v>42645</v>
      </c>
      <c r="D11030" s="38">
        <v>42645.541666666664</v>
      </c>
      <c r="E11030" s="40" t="s">
        <v>239</v>
      </c>
      <c r="F11030" s="48">
        <v>12530</v>
      </c>
      <c r="G11030" s="48">
        <v>12790</v>
      </c>
      <c r="H11030" s="48">
        <v>11275</v>
      </c>
      <c r="I11030" s="48">
        <v>-1515</v>
      </c>
      <c r="T11030" s="48">
        <v>-1515</v>
      </c>
      <c r="AC11030" s="48">
        <v>-962</v>
      </c>
      <c r="AH11030" s="48">
        <v>-553</v>
      </c>
      <c r="AJ11030" s="49">
        <v>0</v>
      </c>
      <c r="AK11030" s="49">
        <v>0</v>
      </c>
    </row>
    <row r="11031" spans="1:37">
      <c r="A11031" s="37" t="s">
        <v>189</v>
      </c>
      <c r="B11031" s="38">
        <v>42645.75</v>
      </c>
      <c r="C11031" s="39">
        <v>42645</v>
      </c>
      <c r="D11031" s="38">
        <v>42645.583333333336</v>
      </c>
      <c r="E11031" s="40" t="s">
        <v>239</v>
      </c>
      <c r="F11031" s="48">
        <v>12360</v>
      </c>
      <c r="G11031" s="48">
        <v>12825</v>
      </c>
      <c r="H11031" s="48">
        <v>11271</v>
      </c>
      <c r="I11031" s="48">
        <v>-1554</v>
      </c>
      <c r="T11031" s="48">
        <v>-1554</v>
      </c>
      <c r="AC11031" s="48">
        <v>-998</v>
      </c>
      <c r="AH11031" s="48">
        <v>-556</v>
      </c>
      <c r="AJ11031" s="49">
        <v>0</v>
      </c>
      <c r="AK11031" s="49">
        <v>0</v>
      </c>
    </row>
    <row r="11032" spans="1:37">
      <c r="A11032" s="37" t="s">
        <v>189</v>
      </c>
      <c r="B11032" s="38">
        <v>42645.791666666664</v>
      </c>
      <c r="C11032" s="39">
        <v>42645</v>
      </c>
      <c r="D11032" s="38">
        <v>42645.625</v>
      </c>
      <c r="E11032" s="40" t="s">
        <v>239</v>
      </c>
      <c r="F11032" s="48">
        <v>12800</v>
      </c>
      <c r="G11032" s="48">
        <v>12782</v>
      </c>
      <c r="H11032" s="48">
        <v>11106</v>
      </c>
      <c r="I11032" s="48">
        <v>-1676</v>
      </c>
      <c r="T11032" s="48">
        <v>-1676</v>
      </c>
      <c r="AC11032" s="48">
        <v>-1161</v>
      </c>
      <c r="AH11032" s="48">
        <v>-515</v>
      </c>
      <c r="AJ11032" s="49">
        <v>0</v>
      </c>
      <c r="AK11032" s="49">
        <v>0</v>
      </c>
    </row>
    <row r="11033" spans="1:37">
      <c r="A11033" s="37" t="s">
        <v>189</v>
      </c>
      <c r="B11033" s="38">
        <v>42645.833333333336</v>
      </c>
      <c r="C11033" s="39">
        <v>42645</v>
      </c>
      <c r="D11033" s="38">
        <v>42645.666666666664</v>
      </c>
      <c r="E11033" s="40" t="s">
        <v>239</v>
      </c>
      <c r="F11033" s="48">
        <v>12750</v>
      </c>
      <c r="G11033" s="48">
        <v>12814</v>
      </c>
      <c r="H11033" s="48">
        <v>11031</v>
      </c>
      <c r="I11033" s="48">
        <v>-1783</v>
      </c>
      <c r="T11033" s="48">
        <v>-1783</v>
      </c>
      <c r="AC11033" s="48">
        <v>-1258</v>
      </c>
      <c r="AH11033" s="48">
        <v>-525</v>
      </c>
      <c r="AJ11033" s="49">
        <v>0</v>
      </c>
      <c r="AK11033" s="49">
        <v>0</v>
      </c>
    </row>
    <row r="11034" spans="1:37">
      <c r="A11034" s="37" t="s">
        <v>189</v>
      </c>
      <c r="B11034" s="38">
        <v>42645.875</v>
      </c>
      <c r="C11034" s="39">
        <v>42645</v>
      </c>
      <c r="D11034" s="38">
        <v>42645.708333333336</v>
      </c>
      <c r="E11034" s="40" t="s">
        <v>239</v>
      </c>
      <c r="F11034" s="48">
        <v>13120</v>
      </c>
      <c r="G11034" s="48">
        <v>13106</v>
      </c>
      <c r="H11034" s="48">
        <v>11418</v>
      </c>
      <c r="I11034" s="48">
        <v>-1688</v>
      </c>
      <c r="T11034" s="48">
        <v>-1688</v>
      </c>
      <c r="AC11034" s="48">
        <v>-1160</v>
      </c>
      <c r="AH11034" s="48">
        <v>-528</v>
      </c>
      <c r="AJ11034" s="49">
        <v>0</v>
      </c>
      <c r="AK11034" s="49">
        <v>0</v>
      </c>
    </row>
    <row r="11035" spans="1:37">
      <c r="A11035" s="37" t="s">
        <v>189</v>
      </c>
      <c r="B11035" s="38">
        <v>42645.916666666664</v>
      </c>
      <c r="C11035" s="39">
        <v>42645</v>
      </c>
      <c r="D11035" s="38">
        <v>42645.75</v>
      </c>
      <c r="E11035" s="40" t="s">
        <v>239</v>
      </c>
      <c r="F11035" s="48">
        <v>13380</v>
      </c>
      <c r="G11035" s="48">
        <v>13545</v>
      </c>
      <c r="H11035" s="48">
        <v>11812</v>
      </c>
      <c r="I11035" s="48">
        <v>-1733</v>
      </c>
      <c r="T11035" s="48">
        <v>-1733</v>
      </c>
      <c r="AC11035" s="48">
        <v>-1180</v>
      </c>
      <c r="AH11035" s="48">
        <v>-553</v>
      </c>
      <c r="AJ11035" s="49">
        <v>0</v>
      </c>
      <c r="AK11035" s="49">
        <v>0</v>
      </c>
    </row>
    <row r="11036" spans="1:37">
      <c r="A11036" s="37" t="s">
        <v>189</v>
      </c>
      <c r="B11036" s="38">
        <v>42645.958333333336</v>
      </c>
      <c r="C11036" s="39">
        <v>42645</v>
      </c>
      <c r="D11036" s="38">
        <v>42645.791666666664</v>
      </c>
      <c r="E11036" s="40" t="s">
        <v>239</v>
      </c>
      <c r="F11036" s="48">
        <v>13960</v>
      </c>
      <c r="G11036" s="48">
        <v>14038</v>
      </c>
      <c r="H11036" s="48">
        <v>12085</v>
      </c>
      <c r="I11036" s="48">
        <v>-1953</v>
      </c>
      <c r="T11036" s="48">
        <v>-1953</v>
      </c>
      <c r="AC11036" s="48">
        <v>-1394</v>
      </c>
      <c r="AH11036" s="48">
        <v>-559</v>
      </c>
      <c r="AJ11036" s="49">
        <v>0</v>
      </c>
      <c r="AK11036" s="49">
        <v>0</v>
      </c>
    </row>
    <row r="11037" spans="1:37">
      <c r="A11037" s="37" t="s">
        <v>189</v>
      </c>
      <c r="B11037" s="38">
        <v>42646</v>
      </c>
      <c r="C11037" s="39">
        <v>42645</v>
      </c>
      <c r="D11037" s="38">
        <v>42645.833333333336</v>
      </c>
      <c r="E11037" s="40" t="s">
        <v>239</v>
      </c>
      <c r="F11037" s="48">
        <v>13970</v>
      </c>
      <c r="G11037" s="48">
        <v>14078</v>
      </c>
      <c r="H11037" s="48">
        <v>12109</v>
      </c>
      <c r="I11037" s="48">
        <v>-1969</v>
      </c>
      <c r="T11037" s="48">
        <v>-1969</v>
      </c>
      <c r="AC11037" s="48">
        <v>-1375</v>
      </c>
      <c r="AH11037" s="48">
        <v>-594</v>
      </c>
      <c r="AJ11037" s="49">
        <v>0</v>
      </c>
      <c r="AK11037" s="49">
        <v>0</v>
      </c>
    </row>
    <row r="11038" spans="1:37">
      <c r="A11038" s="37" t="s">
        <v>189</v>
      </c>
      <c r="B11038" s="38">
        <v>42646.041666666664</v>
      </c>
      <c r="C11038" s="39">
        <v>42645</v>
      </c>
      <c r="D11038" s="38">
        <v>42645.875</v>
      </c>
      <c r="E11038" s="40" t="s">
        <v>239</v>
      </c>
      <c r="F11038" s="48">
        <v>13540</v>
      </c>
      <c r="G11038" s="48">
        <v>13465</v>
      </c>
      <c r="H11038" s="48">
        <v>11566</v>
      </c>
      <c r="I11038" s="48">
        <v>-1899</v>
      </c>
      <c r="T11038" s="48">
        <v>-1899</v>
      </c>
      <c r="AC11038" s="48">
        <v>-1231</v>
      </c>
      <c r="AH11038" s="48">
        <v>-668</v>
      </c>
      <c r="AJ11038" s="49">
        <v>0</v>
      </c>
      <c r="AK11038" s="49">
        <v>0</v>
      </c>
    </row>
    <row r="11039" spans="1:37">
      <c r="A11039" s="37" t="s">
        <v>189</v>
      </c>
      <c r="B11039" s="38">
        <v>42646.083333333336</v>
      </c>
      <c r="C11039" s="39">
        <v>42645</v>
      </c>
      <c r="D11039" s="38">
        <v>42645.916666666664</v>
      </c>
      <c r="E11039" s="40" t="s">
        <v>239</v>
      </c>
      <c r="F11039" s="48">
        <v>12640</v>
      </c>
      <c r="G11039" s="48">
        <v>12494</v>
      </c>
      <c r="H11039" s="48">
        <v>10687</v>
      </c>
      <c r="I11039" s="48">
        <v>-1807</v>
      </c>
      <c r="T11039" s="48">
        <v>-1807</v>
      </c>
      <c r="AC11039" s="48">
        <v>-768</v>
      </c>
      <c r="AH11039" s="48">
        <v>-1039</v>
      </c>
      <c r="AJ11039" s="49">
        <v>0</v>
      </c>
      <c r="AK11039" s="49">
        <v>0</v>
      </c>
    </row>
    <row r="11040" spans="1:37">
      <c r="A11040" s="37" t="s">
        <v>189</v>
      </c>
      <c r="B11040" s="38">
        <v>42646.125</v>
      </c>
      <c r="C11040" s="39">
        <v>42645</v>
      </c>
      <c r="D11040" s="38">
        <v>42645.958333333336</v>
      </c>
      <c r="E11040" s="40" t="s">
        <v>239</v>
      </c>
      <c r="F11040" s="48">
        <v>11490</v>
      </c>
      <c r="G11040" s="48">
        <v>11393</v>
      </c>
      <c r="H11040" s="48">
        <v>9286</v>
      </c>
      <c r="I11040" s="48">
        <v>-2107</v>
      </c>
      <c r="T11040" s="48">
        <v>-2107</v>
      </c>
      <c r="AC11040" s="48">
        <v>-750</v>
      </c>
      <c r="AH11040" s="48">
        <v>-1357</v>
      </c>
      <c r="AJ11040" s="49">
        <v>0</v>
      </c>
      <c r="AK11040" s="49">
        <v>0</v>
      </c>
    </row>
    <row r="11041" spans="1:37">
      <c r="A11041" s="37" t="s">
        <v>189</v>
      </c>
      <c r="B11041" s="38">
        <v>42646.166666666664</v>
      </c>
      <c r="C11041" s="39">
        <v>42645</v>
      </c>
      <c r="D11041" s="38">
        <v>42646</v>
      </c>
      <c r="E11041" s="40" t="s">
        <v>239</v>
      </c>
      <c r="F11041" s="48">
        <v>10480</v>
      </c>
      <c r="G11041" s="48">
        <v>10656</v>
      </c>
      <c r="H11041" s="48">
        <v>8720</v>
      </c>
      <c r="I11041" s="48">
        <v>-1936</v>
      </c>
      <c r="T11041" s="48">
        <v>-1936</v>
      </c>
      <c r="AC11041" s="48">
        <v>-526</v>
      </c>
      <c r="AH11041" s="48">
        <v>-1410</v>
      </c>
      <c r="AJ11041" s="49">
        <v>0</v>
      </c>
      <c r="AK11041" s="49">
        <v>0</v>
      </c>
    </row>
    <row r="11042" spans="1:37">
      <c r="A11042" s="37" t="s">
        <v>189</v>
      </c>
      <c r="B11042" s="38">
        <v>42646.208333333336</v>
      </c>
      <c r="C11042" s="39">
        <v>42646</v>
      </c>
      <c r="D11042" s="38">
        <v>42646.041666666664</v>
      </c>
      <c r="E11042" s="40" t="s">
        <v>239</v>
      </c>
      <c r="F11042" s="48">
        <v>9700</v>
      </c>
      <c r="G11042" s="48">
        <v>10509</v>
      </c>
      <c r="H11042" s="48">
        <v>8635</v>
      </c>
      <c r="I11042" s="48">
        <v>-1874</v>
      </c>
      <c r="T11042" s="48">
        <v>-1873</v>
      </c>
      <c r="AC11042" s="48">
        <v>-598</v>
      </c>
      <c r="AH11042" s="48">
        <v>-1275</v>
      </c>
      <c r="AJ11042" s="49">
        <v>0</v>
      </c>
      <c r="AK11042" s="49">
        <v>-1</v>
      </c>
    </row>
    <row r="11043" spans="1:37">
      <c r="A11043" s="37" t="s">
        <v>189</v>
      </c>
      <c r="B11043" s="38">
        <v>42646.25</v>
      </c>
      <c r="C11043" s="39">
        <v>42646</v>
      </c>
      <c r="D11043" s="38">
        <v>42646.083333333336</v>
      </c>
      <c r="E11043" s="40" t="s">
        <v>239</v>
      </c>
      <c r="F11043" s="48">
        <v>9260</v>
      </c>
      <c r="G11043" s="48">
        <v>10183</v>
      </c>
      <c r="H11043" s="48">
        <v>8364</v>
      </c>
      <c r="I11043" s="48">
        <v>-1819</v>
      </c>
      <c r="T11043" s="48">
        <v>-1820</v>
      </c>
      <c r="AC11043" s="48">
        <v>-680</v>
      </c>
      <c r="AH11043" s="48">
        <v>-1140</v>
      </c>
      <c r="AJ11043" s="49">
        <v>0</v>
      </c>
      <c r="AK11043" s="49">
        <v>1</v>
      </c>
    </row>
    <row r="11044" spans="1:37">
      <c r="A11044" s="37" t="s">
        <v>189</v>
      </c>
      <c r="B11044" s="38">
        <v>42646.291666666664</v>
      </c>
      <c r="C11044" s="39">
        <v>42646</v>
      </c>
      <c r="D11044" s="38">
        <v>42646.125</v>
      </c>
      <c r="E11044" s="40" t="s">
        <v>239</v>
      </c>
      <c r="F11044" s="48">
        <v>9110</v>
      </c>
      <c r="G11044" s="48">
        <v>10008</v>
      </c>
      <c r="H11044" s="48">
        <v>8154</v>
      </c>
      <c r="I11044" s="48">
        <v>-1854</v>
      </c>
      <c r="T11044" s="48">
        <v>-1855</v>
      </c>
      <c r="AC11044" s="48">
        <v>-802</v>
      </c>
      <c r="AH11044" s="48">
        <v>-1053</v>
      </c>
      <c r="AJ11044" s="49">
        <v>0</v>
      </c>
      <c r="AK11044" s="49">
        <v>1</v>
      </c>
    </row>
    <row r="11045" spans="1:37">
      <c r="A11045" s="37" t="s">
        <v>189</v>
      </c>
      <c r="B11045" s="38">
        <v>42646.333333333336</v>
      </c>
      <c r="C11045" s="39">
        <v>42646</v>
      </c>
      <c r="D11045" s="38">
        <v>42646.166666666664</v>
      </c>
      <c r="E11045" s="40" t="s">
        <v>239</v>
      </c>
      <c r="F11045" s="48">
        <v>9150</v>
      </c>
      <c r="G11045" s="48">
        <v>9995</v>
      </c>
      <c r="H11045" s="48">
        <v>8178</v>
      </c>
      <c r="I11045" s="48">
        <v>-1817</v>
      </c>
      <c r="T11045" s="48">
        <v>-1816</v>
      </c>
      <c r="AC11045" s="48">
        <v>-744</v>
      </c>
      <c r="AH11045" s="48">
        <v>-1072</v>
      </c>
      <c r="AJ11045" s="49">
        <v>0</v>
      </c>
      <c r="AK11045" s="49">
        <v>-1</v>
      </c>
    </row>
    <row r="11046" spans="1:37">
      <c r="A11046" s="37" t="s">
        <v>189</v>
      </c>
      <c r="B11046" s="38">
        <v>42646.375</v>
      </c>
      <c r="C11046" s="39">
        <v>42646</v>
      </c>
      <c r="D11046" s="38">
        <v>42646.208333333336</v>
      </c>
      <c r="E11046" s="40" t="s">
        <v>239</v>
      </c>
      <c r="F11046" s="48">
        <v>9520</v>
      </c>
      <c r="G11046" s="48">
        <v>10379</v>
      </c>
      <c r="H11046" s="48">
        <v>8470</v>
      </c>
      <c r="I11046" s="48">
        <v>-1909</v>
      </c>
      <c r="T11046" s="48">
        <v>-1910</v>
      </c>
      <c r="AC11046" s="48">
        <v>-720</v>
      </c>
      <c r="AH11046" s="48">
        <v>-1190</v>
      </c>
      <c r="AJ11046" s="49">
        <v>0</v>
      </c>
      <c r="AK11046" s="49">
        <v>1</v>
      </c>
    </row>
    <row r="11047" spans="1:37">
      <c r="A11047" s="37" t="s">
        <v>189</v>
      </c>
      <c r="B11047" s="38">
        <v>42646.416666666664</v>
      </c>
      <c r="C11047" s="39">
        <v>42646</v>
      </c>
      <c r="D11047" s="38">
        <v>42646.25</v>
      </c>
      <c r="E11047" s="40" t="s">
        <v>239</v>
      </c>
      <c r="F11047" s="48">
        <v>10550</v>
      </c>
      <c r="G11047" s="48">
        <v>11002</v>
      </c>
      <c r="H11047" s="48">
        <v>9056</v>
      </c>
      <c r="I11047" s="48">
        <v>-1946</v>
      </c>
      <c r="T11047" s="48">
        <v>-1947</v>
      </c>
      <c r="AC11047" s="48">
        <v>-758</v>
      </c>
      <c r="AH11047" s="48">
        <v>-1189</v>
      </c>
      <c r="AJ11047" s="49">
        <v>0</v>
      </c>
      <c r="AK11047" s="49">
        <v>1</v>
      </c>
    </row>
    <row r="11048" spans="1:37">
      <c r="A11048" s="37" t="s">
        <v>189</v>
      </c>
      <c r="B11048" s="38">
        <v>42646.458333333336</v>
      </c>
      <c r="C11048" s="39">
        <v>42646</v>
      </c>
      <c r="D11048" s="38">
        <v>42646.291666666664</v>
      </c>
      <c r="E11048" s="40" t="s">
        <v>239</v>
      </c>
      <c r="F11048" s="48">
        <v>12340</v>
      </c>
      <c r="G11048" s="48">
        <v>12188</v>
      </c>
      <c r="H11048" s="48">
        <v>10329</v>
      </c>
      <c r="I11048" s="48">
        <v>-1859</v>
      </c>
      <c r="T11048" s="48">
        <v>-1859</v>
      </c>
      <c r="AC11048" s="48">
        <v>-704</v>
      </c>
      <c r="AH11048" s="48">
        <v>-1155</v>
      </c>
      <c r="AJ11048" s="49">
        <v>0</v>
      </c>
      <c r="AK11048" s="49">
        <v>0</v>
      </c>
    </row>
    <row r="11049" spans="1:37">
      <c r="A11049" s="37" t="s">
        <v>189</v>
      </c>
      <c r="B11049" s="38">
        <v>42646.5</v>
      </c>
      <c r="C11049" s="39">
        <v>42646</v>
      </c>
      <c r="D11049" s="38">
        <v>42646.333333333336</v>
      </c>
      <c r="E11049" s="40" t="s">
        <v>239</v>
      </c>
      <c r="F11049" s="48">
        <v>13390</v>
      </c>
      <c r="G11049" s="48">
        <v>13278</v>
      </c>
      <c r="H11049" s="48">
        <v>11099</v>
      </c>
      <c r="I11049" s="48">
        <v>-2179</v>
      </c>
      <c r="T11049" s="48">
        <v>-2179</v>
      </c>
      <c r="AC11049" s="48">
        <v>-904</v>
      </c>
      <c r="AH11049" s="48">
        <v>-1275</v>
      </c>
      <c r="AJ11049" s="49">
        <v>0</v>
      </c>
      <c r="AK11049" s="49">
        <v>0</v>
      </c>
    </row>
    <row r="11050" spans="1:37">
      <c r="A11050" s="37" t="s">
        <v>189</v>
      </c>
      <c r="B11050" s="38">
        <v>42646.541666666664</v>
      </c>
      <c r="C11050" s="39">
        <v>42646</v>
      </c>
      <c r="D11050" s="38">
        <v>42646.375</v>
      </c>
      <c r="E11050" s="40" t="s">
        <v>239</v>
      </c>
      <c r="F11050" s="48">
        <v>13670</v>
      </c>
      <c r="G11050" s="48">
        <v>13690</v>
      </c>
      <c r="H11050" s="48">
        <v>11522</v>
      </c>
      <c r="I11050" s="48">
        <v>-2168</v>
      </c>
      <c r="T11050" s="48">
        <v>-2170</v>
      </c>
      <c r="AC11050" s="48">
        <v>-832</v>
      </c>
      <c r="AH11050" s="48">
        <v>-1338</v>
      </c>
      <c r="AJ11050" s="49">
        <v>0</v>
      </c>
      <c r="AK11050" s="49">
        <v>2</v>
      </c>
    </row>
    <row r="11051" spans="1:37">
      <c r="A11051" s="37" t="s">
        <v>189</v>
      </c>
      <c r="B11051" s="38">
        <v>42646.583333333336</v>
      </c>
      <c r="C11051" s="39">
        <v>42646</v>
      </c>
      <c r="D11051" s="38">
        <v>42646.416666666664</v>
      </c>
      <c r="E11051" s="40" t="s">
        <v>239</v>
      </c>
      <c r="F11051" s="48">
        <v>13920</v>
      </c>
      <c r="G11051" s="48">
        <v>13887</v>
      </c>
      <c r="H11051" s="48">
        <v>11726</v>
      </c>
      <c r="I11051" s="48">
        <v>-2161</v>
      </c>
      <c r="T11051" s="48">
        <v>-2160</v>
      </c>
      <c r="AC11051" s="48">
        <v>-770</v>
      </c>
      <c r="AH11051" s="48">
        <v>-1390</v>
      </c>
      <c r="AJ11051" s="49">
        <v>0</v>
      </c>
      <c r="AK11051" s="49">
        <v>-1</v>
      </c>
    </row>
    <row r="11052" spans="1:37">
      <c r="A11052" s="37" t="s">
        <v>189</v>
      </c>
      <c r="B11052" s="38">
        <v>42646.625</v>
      </c>
      <c r="C11052" s="39">
        <v>42646</v>
      </c>
      <c r="D11052" s="38">
        <v>42646.458333333336</v>
      </c>
      <c r="E11052" s="40" t="s">
        <v>239</v>
      </c>
      <c r="F11052" s="48">
        <v>14110</v>
      </c>
      <c r="G11052" s="48">
        <v>13971</v>
      </c>
      <c r="H11052" s="48">
        <v>11757</v>
      </c>
      <c r="I11052" s="48">
        <v>-2214</v>
      </c>
      <c r="T11052" s="48">
        <v>-2215</v>
      </c>
      <c r="AC11052" s="48">
        <v>-732</v>
      </c>
      <c r="AH11052" s="48">
        <v>-1483</v>
      </c>
      <c r="AJ11052" s="49">
        <v>0</v>
      </c>
      <c r="AK11052" s="49">
        <v>1</v>
      </c>
    </row>
    <row r="11053" spans="1:37">
      <c r="A11053" s="37" t="s">
        <v>189</v>
      </c>
      <c r="B11053" s="38">
        <v>42646.666666666664</v>
      </c>
      <c r="C11053" s="39">
        <v>42646</v>
      </c>
      <c r="D11053" s="38">
        <v>42646.5</v>
      </c>
      <c r="E11053" s="40" t="s">
        <v>239</v>
      </c>
      <c r="F11053" s="48">
        <v>14230</v>
      </c>
      <c r="G11053" s="48">
        <v>14049</v>
      </c>
      <c r="H11053" s="48">
        <v>11870</v>
      </c>
      <c r="I11053" s="48">
        <v>-2179</v>
      </c>
      <c r="T11053" s="48">
        <v>-2179</v>
      </c>
      <c r="AC11053" s="48">
        <v>-709</v>
      </c>
      <c r="AH11053" s="48">
        <v>-1470</v>
      </c>
      <c r="AJ11053" s="49">
        <v>0</v>
      </c>
      <c r="AK11053" s="49">
        <v>0</v>
      </c>
    </row>
    <row r="11054" spans="1:37">
      <c r="A11054" s="37" t="s">
        <v>189</v>
      </c>
      <c r="B11054" s="38">
        <v>42646.708333333336</v>
      </c>
      <c r="C11054" s="39">
        <v>42646</v>
      </c>
      <c r="D11054" s="38">
        <v>42646.541666666664</v>
      </c>
      <c r="E11054" s="40" t="s">
        <v>239</v>
      </c>
      <c r="F11054" s="48">
        <v>14230</v>
      </c>
      <c r="G11054" s="48">
        <v>14157</v>
      </c>
      <c r="H11054" s="48">
        <v>12243</v>
      </c>
      <c r="I11054" s="48">
        <v>-1914</v>
      </c>
      <c r="T11054" s="48">
        <v>-1914</v>
      </c>
      <c r="AC11054" s="48">
        <v>-538</v>
      </c>
      <c r="AH11054" s="48">
        <v>-1376</v>
      </c>
      <c r="AJ11054" s="49">
        <v>0</v>
      </c>
      <c r="AK11054" s="49">
        <v>0</v>
      </c>
    </row>
    <row r="11055" spans="1:37">
      <c r="A11055" s="37" t="s">
        <v>189</v>
      </c>
      <c r="B11055" s="38">
        <v>42646.75</v>
      </c>
      <c r="C11055" s="39">
        <v>42646</v>
      </c>
      <c r="D11055" s="38">
        <v>42646.583333333336</v>
      </c>
      <c r="E11055" s="40" t="s">
        <v>239</v>
      </c>
      <c r="F11055" s="48">
        <v>14350</v>
      </c>
      <c r="G11055" s="48">
        <v>14307</v>
      </c>
      <c r="H11055" s="48">
        <v>12305</v>
      </c>
      <c r="I11055" s="48">
        <v>-2002</v>
      </c>
      <c r="T11055" s="48">
        <v>-2002</v>
      </c>
      <c r="AC11055" s="48">
        <v>-657</v>
      </c>
      <c r="AH11055" s="48">
        <v>-1345</v>
      </c>
      <c r="AJ11055" s="49">
        <v>0</v>
      </c>
      <c r="AK11055" s="49">
        <v>0</v>
      </c>
    </row>
    <row r="11056" spans="1:37">
      <c r="A11056" s="37" t="s">
        <v>189</v>
      </c>
      <c r="B11056" s="38">
        <v>42646.791666666664</v>
      </c>
      <c r="C11056" s="39">
        <v>42646</v>
      </c>
      <c r="D11056" s="38">
        <v>42646.625</v>
      </c>
      <c r="E11056" s="40" t="s">
        <v>239</v>
      </c>
      <c r="F11056" s="48">
        <v>14390</v>
      </c>
      <c r="G11056" s="48">
        <v>14384</v>
      </c>
      <c r="H11056" s="48">
        <v>12423</v>
      </c>
      <c r="I11056" s="48">
        <v>-1961</v>
      </c>
      <c r="T11056" s="48">
        <v>-1960</v>
      </c>
      <c r="AC11056" s="48">
        <v>-653</v>
      </c>
      <c r="AH11056" s="48">
        <v>-1307</v>
      </c>
      <c r="AJ11056" s="49">
        <v>0</v>
      </c>
      <c r="AK11056" s="49">
        <v>-1</v>
      </c>
    </row>
    <row r="11057" spans="1:37">
      <c r="A11057" s="37" t="s">
        <v>189</v>
      </c>
      <c r="B11057" s="38">
        <v>42646.833333333336</v>
      </c>
      <c r="C11057" s="39">
        <v>42646</v>
      </c>
      <c r="D11057" s="38">
        <v>42646.666666666664</v>
      </c>
      <c r="E11057" s="40" t="s">
        <v>239</v>
      </c>
      <c r="F11057" s="48">
        <v>14310</v>
      </c>
      <c r="G11057" s="48">
        <v>14425</v>
      </c>
      <c r="H11057" s="48">
        <v>12544</v>
      </c>
      <c r="I11057" s="48">
        <v>-1881</v>
      </c>
      <c r="T11057" s="48">
        <v>-1881</v>
      </c>
      <c r="AC11057" s="48">
        <v>-531</v>
      </c>
      <c r="AH11057" s="48">
        <v>-1350</v>
      </c>
      <c r="AJ11057" s="49">
        <v>0</v>
      </c>
      <c r="AK11057" s="49">
        <v>0</v>
      </c>
    </row>
    <row r="11058" spans="1:37">
      <c r="A11058" s="37" t="s">
        <v>189</v>
      </c>
      <c r="B11058" s="38">
        <v>42646.875</v>
      </c>
      <c r="C11058" s="39">
        <v>42646</v>
      </c>
      <c r="D11058" s="38">
        <v>42646.708333333336</v>
      </c>
      <c r="E11058" s="40" t="s">
        <v>239</v>
      </c>
      <c r="F11058" s="48">
        <v>14470</v>
      </c>
      <c r="G11058" s="48">
        <v>14557</v>
      </c>
      <c r="H11058" s="48">
        <v>12552</v>
      </c>
      <c r="I11058" s="48">
        <v>-2005</v>
      </c>
      <c r="T11058" s="48">
        <v>-2005</v>
      </c>
      <c r="AC11058" s="48">
        <v>-681</v>
      </c>
      <c r="AH11058" s="48">
        <v>-1324</v>
      </c>
      <c r="AJ11058" s="49">
        <v>0</v>
      </c>
      <c r="AK11058" s="49">
        <v>0</v>
      </c>
    </row>
    <row r="11059" spans="1:37">
      <c r="A11059" s="37" t="s">
        <v>189</v>
      </c>
      <c r="B11059" s="38">
        <v>42646.916666666664</v>
      </c>
      <c r="C11059" s="39">
        <v>42646</v>
      </c>
      <c r="D11059" s="38">
        <v>42646.75</v>
      </c>
      <c r="E11059" s="40" t="s">
        <v>239</v>
      </c>
      <c r="F11059" s="48">
        <v>14760</v>
      </c>
      <c r="G11059" s="48">
        <v>14866</v>
      </c>
      <c r="H11059" s="48">
        <v>12773</v>
      </c>
      <c r="I11059" s="48">
        <v>-2093</v>
      </c>
      <c r="T11059" s="48">
        <v>-2093</v>
      </c>
      <c r="AC11059" s="48">
        <v>-733</v>
      </c>
      <c r="AH11059" s="48">
        <v>-1360</v>
      </c>
      <c r="AJ11059" s="49">
        <v>0</v>
      </c>
      <c r="AK11059" s="49">
        <v>0</v>
      </c>
    </row>
    <row r="11060" spans="1:37">
      <c r="A11060" s="37" t="s">
        <v>189</v>
      </c>
      <c r="B11060" s="38">
        <v>42646.958333333336</v>
      </c>
      <c r="C11060" s="39">
        <v>42646</v>
      </c>
      <c r="D11060" s="38">
        <v>42646.791666666664</v>
      </c>
      <c r="E11060" s="40" t="s">
        <v>239</v>
      </c>
      <c r="F11060" s="48">
        <v>15310</v>
      </c>
      <c r="G11060" s="48">
        <v>15344</v>
      </c>
      <c r="H11060" s="48">
        <v>12997</v>
      </c>
      <c r="I11060" s="48">
        <v>-2347</v>
      </c>
      <c r="T11060" s="48">
        <v>-2348</v>
      </c>
      <c r="AC11060" s="48">
        <v>-1069</v>
      </c>
      <c r="AH11060" s="48">
        <v>-1279</v>
      </c>
      <c r="AJ11060" s="49">
        <v>0</v>
      </c>
      <c r="AK11060" s="49">
        <v>1</v>
      </c>
    </row>
    <row r="11061" spans="1:37">
      <c r="A11061" s="37" t="s">
        <v>189</v>
      </c>
      <c r="B11061" s="38">
        <v>42647</v>
      </c>
      <c r="C11061" s="39">
        <v>42646</v>
      </c>
      <c r="D11061" s="38">
        <v>42646.833333333336</v>
      </c>
      <c r="E11061" s="40" t="s">
        <v>239</v>
      </c>
      <c r="F11061" s="48">
        <v>15300</v>
      </c>
      <c r="G11061" s="48">
        <v>15475</v>
      </c>
      <c r="H11061" s="48">
        <v>13220</v>
      </c>
      <c r="I11061" s="48">
        <v>-2255</v>
      </c>
      <c r="T11061" s="48">
        <v>-2255</v>
      </c>
      <c r="AC11061" s="48">
        <v>-1021</v>
      </c>
      <c r="AH11061" s="48">
        <v>-1234</v>
      </c>
      <c r="AJ11061" s="49">
        <v>0</v>
      </c>
      <c r="AK11061" s="49">
        <v>0</v>
      </c>
    </row>
    <row r="11062" spans="1:37">
      <c r="A11062" s="37" t="s">
        <v>189</v>
      </c>
      <c r="B11062" s="38">
        <v>42647.041666666664</v>
      </c>
      <c r="C11062" s="39">
        <v>42646</v>
      </c>
      <c r="D11062" s="38">
        <v>42646.875</v>
      </c>
      <c r="E11062" s="40" t="s">
        <v>239</v>
      </c>
      <c r="F11062" s="48">
        <v>14520</v>
      </c>
      <c r="G11062" s="48">
        <v>14758</v>
      </c>
      <c r="H11062" s="48">
        <v>12531</v>
      </c>
      <c r="I11062" s="48">
        <v>-2227</v>
      </c>
      <c r="T11062" s="48">
        <v>-2227</v>
      </c>
      <c r="AC11062" s="48">
        <v>-948</v>
      </c>
      <c r="AH11062" s="48">
        <v>-1279</v>
      </c>
      <c r="AJ11062" s="49">
        <v>0</v>
      </c>
      <c r="AK11062" s="49">
        <v>0</v>
      </c>
    </row>
    <row r="11063" spans="1:37">
      <c r="A11063" s="37" t="s">
        <v>189</v>
      </c>
      <c r="B11063" s="38">
        <v>42647.083333333336</v>
      </c>
      <c r="C11063" s="39">
        <v>42646</v>
      </c>
      <c r="D11063" s="38">
        <v>42646.916666666664</v>
      </c>
      <c r="E11063" s="40" t="s">
        <v>239</v>
      </c>
      <c r="F11063" s="48">
        <v>13470</v>
      </c>
      <c r="G11063" s="48">
        <v>13651</v>
      </c>
      <c r="H11063" s="48">
        <v>11622</v>
      </c>
      <c r="I11063" s="48">
        <v>-2029</v>
      </c>
      <c r="T11063" s="48">
        <v>-2028</v>
      </c>
      <c r="AC11063" s="48">
        <v>-731</v>
      </c>
      <c r="AH11063" s="48">
        <v>-1297</v>
      </c>
      <c r="AJ11063" s="49">
        <v>0</v>
      </c>
      <c r="AK11063" s="49">
        <v>-1</v>
      </c>
    </row>
    <row r="11064" spans="1:37">
      <c r="A11064" s="37" t="s">
        <v>189</v>
      </c>
      <c r="B11064" s="38">
        <v>42647.125</v>
      </c>
      <c r="C11064" s="39">
        <v>42646</v>
      </c>
      <c r="D11064" s="38">
        <v>42646.958333333336</v>
      </c>
      <c r="E11064" s="40" t="s">
        <v>239</v>
      </c>
      <c r="F11064" s="48">
        <v>12110</v>
      </c>
      <c r="G11064" s="48">
        <v>12308</v>
      </c>
      <c r="H11064" s="48">
        <v>10215</v>
      </c>
      <c r="I11064" s="48">
        <v>-2093</v>
      </c>
      <c r="T11064" s="48">
        <v>-2092</v>
      </c>
      <c r="AC11064" s="48">
        <v>-806</v>
      </c>
      <c r="AH11064" s="48">
        <v>-1286</v>
      </c>
      <c r="AJ11064" s="49">
        <v>0</v>
      </c>
      <c r="AK11064" s="49">
        <v>-1</v>
      </c>
    </row>
    <row r="11065" spans="1:37">
      <c r="A11065" s="37" t="s">
        <v>189</v>
      </c>
      <c r="B11065" s="38">
        <v>42647.166666666664</v>
      </c>
      <c r="C11065" s="39">
        <v>42646</v>
      </c>
      <c r="D11065" s="38">
        <v>42647</v>
      </c>
      <c r="E11065" s="40" t="s">
        <v>239</v>
      </c>
      <c r="F11065" s="48">
        <v>10920</v>
      </c>
      <c r="G11065" s="48">
        <v>11386</v>
      </c>
      <c r="H11065" s="48">
        <v>9339</v>
      </c>
      <c r="I11065" s="48">
        <v>-2047</v>
      </c>
      <c r="T11065" s="48">
        <v>-2047</v>
      </c>
      <c r="AC11065" s="48">
        <v>-678</v>
      </c>
      <c r="AH11065" s="48">
        <v>-1369</v>
      </c>
      <c r="AJ11065" s="49">
        <v>0</v>
      </c>
      <c r="AK11065" s="49">
        <v>0</v>
      </c>
    </row>
    <row r="11066" spans="1:37">
      <c r="A11066" s="37" t="s">
        <v>189</v>
      </c>
      <c r="B11066" s="38">
        <v>42647.208333333336</v>
      </c>
      <c r="C11066" s="39">
        <v>42647</v>
      </c>
      <c r="D11066" s="38">
        <v>42647.041666666664</v>
      </c>
      <c r="E11066" s="40" t="s">
        <v>239</v>
      </c>
      <c r="F11066" s="48">
        <v>10220</v>
      </c>
      <c r="G11066" s="48">
        <v>10585</v>
      </c>
      <c r="H11066" s="48">
        <v>8595</v>
      </c>
      <c r="I11066" s="48">
        <v>-1990</v>
      </c>
      <c r="T11066" s="48">
        <v>-1990</v>
      </c>
      <c r="AC11066" s="48">
        <v>-577</v>
      </c>
      <c r="AH11066" s="48">
        <v>-1413</v>
      </c>
      <c r="AJ11066" s="49">
        <v>0</v>
      </c>
      <c r="AK11066" s="49">
        <v>0</v>
      </c>
    </row>
    <row r="11067" spans="1:37">
      <c r="A11067" s="37" t="s">
        <v>189</v>
      </c>
      <c r="B11067" s="38">
        <v>42647.25</v>
      </c>
      <c r="C11067" s="39">
        <v>42647</v>
      </c>
      <c r="D11067" s="38">
        <v>42647.083333333336</v>
      </c>
      <c r="E11067" s="40" t="s">
        <v>239</v>
      </c>
      <c r="F11067" s="48">
        <v>9810</v>
      </c>
      <c r="G11067" s="48">
        <v>10379</v>
      </c>
      <c r="H11067" s="48">
        <v>8482</v>
      </c>
      <c r="I11067" s="48">
        <v>-1897</v>
      </c>
      <c r="T11067" s="48">
        <v>-1897</v>
      </c>
      <c r="AC11067" s="48">
        <v>-598</v>
      </c>
      <c r="AH11067" s="48">
        <v>-1299</v>
      </c>
      <c r="AJ11067" s="49">
        <v>0</v>
      </c>
      <c r="AK11067" s="49">
        <v>0</v>
      </c>
    </row>
    <row r="11068" spans="1:37">
      <c r="A11068" s="37" t="s">
        <v>189</v>
      </c>
      <c r="B11068" s="38">
        <v>42647.291666666664</v>
      </c>
      <c r="C11068" s="39">
        <v>42647</v>
      </c>
      <c r="D11068" s="38">
        <v>42647.125</v>
      </c>
      <c r="E11068" s="40" t="s">
        <v>239</v>
      </c>
      <c r="F11068" s="48">
        <v>9570</v>
      </c>
      <c r="G11068" s="48">
        <v>10140</v>
      </c>
      <c r="H11068" s="48">
        <v>8177</v>
      </c>
      <c r="I11068" s="48">
        <v>-1963</v>
      </c>
      <c r="T11068" s="48">
        <v>-1963</v>
      </c>
      <c r="AC11068" s="48">
        <v>-662</v>
      </c>
      <c r="AH11068" s="48">
        <v>-1301</v>
      </c>
      <c r="AJ11068" s="49">
        <v>0</v>
      </c>
      <c r="AK11068" s="49">
        <v>0</v>
      </c>
    </row>
    <row r="11069" spans="1:37">
      <c r="A11069" s="37" t="s">
        <v>189</v>
      </c>
      <c r="B11069" s="38">
        <v>42647.333333333336</v>
      </c>
      <c r="C11069" s="39">
        <v>42647</v>
      </c>
      <c r="D11069" s="38">
        <v>42647.166666666664</v>
      </c>
      <c r="E11069" s="40" t="s">
        <v>239</v>
      </c>
      <c r="F11069" s="48">
        <v>9510</v>
      </c>
      <c r="G11069" s="48">
        <v>10067</v>
      </c>
      <c r="H11069" s="48">
        <v>8055</v>
      </c>
      <c r="I11069" s="48">
        <v>-2012</v>
      </c>
      <c r="T11069" s="48">
        <v>-2012</v>
      </c>
      <c r="AC11069" s="48">
        <v>-702</v>
      </c>
      <c r="AH11069" s="48">
        <v>-1310</v>
      </c>
      <c r="AJ11069" s="49">
        <v>0</v>
      </c>
      <c r="AK11069" s="49">
        <v>0</v>
      </c>
    </row>
    <row r="11070" spans="1:37">
      <c r="A11070" s="37" t="s">
        <v>189</v>
      </c>
      <c r="B11070" s="38">
        <v>42647.375</v>
      </c>
      <c r="C11070" s="39">
        <v>42647</v>
      </c>
      <c r="D11070" s="38">
        <v>42647.208333333336</v>
      </c>
      <c r="E11070" s="40" t="s">
        <v>239</v>
      </c>
      <c r="F11070" s="48">
        <v>9770</v>
      </c>
      <c r="G11070" s="48">
        <v>10292</v>
      </c>
      <c r="H11070" s="48">
        <v>8441</v>
      </c>
      <c r="I11070" s="48">
        <v>-1851</v>
      </c>
      <c r="T11070" s="48">
        <v>-1851</v>
      </c>
      <c r="AC11070" s="48">
        <v>-615</v>
      </c>
      <c r="AH11070" s="48">
        <v>-1236</v>
      </c>
      <c r="AJ11070" s="49">
        <v>0</v>
      </c>
      <c r="AK11070" s="49">
        <v>0</v>
      </c>
    </row>
    <row r="11071" spans="1:37">
      <c r="A11071" s="37" t="s">
        <v>189</v>
      </c>
      <c r="B11071" s="38">
        <v>42647.416666666664</v>
      </c>
      <c r="C11071" s="39">
        <v>42647</v>
      </c>
      <c r="D11071" s="38">
        <v>42647.25</v>
      </c>
      <c r="E11071" s="40" t="s">
        <v>239</v>
      </c>
      <c r="F11071" s="48">
        <v>10730</v>
      </c>
      <c r="G11071" s="48">
        <v>10858</v>
      </c>
      <c r="H11071" s="48">
        <v>9039</v>
      </c>
      <c r="I11071" s="48">
        <v>-1819</v>
      </c>
      <c r="T11071" s="48">
        <v>-1819</v>
      </c>
      <c r="AC11071" s="48">
        <v>-575</v>
      </c>
      <c r="AH11071" s="48">
        <v>-1244</v>
      </c>
      <c r="AJ11071" s="49">
        <v>0</v>
      </c>
      <c r="AK11071" s="49">
        <v>0</v>
      </c>
    </row>
    <row r="11072" spans="1:37">
      <c r="A11072" s="37" t="s">
        <v>189</v>
      </c>
      <c r="B11072" s="38">
        <v>42647.458333333336</v>
      </c>
      <c r="C11072" s="39">
        <v>42647</v>
      </c>
      <c r="D11072" s="38">
        <v>42647.291666666664</v>
      </c>
      <c r="E11072" s="40" t="s">
        <v>239</v>
      </c>
      <c r="F11072" s="48">
        <v>12500</v>
      </c>
      <c r="G11072" s="48">
        <v>12472</v>
      </c>
      <c r="H11072" s="48">
        <v>10864</v>
      </c>
      <c r="I11072" s="48">
        <v>-1608</v>
      </c>
      <c r="T11072" s="48">
        <v>-1608</v>
      </c>
      <c r="AC11072" s="48">
        <v>-585</v>
      </c>
      <c r="AH11072" s="48">
        <v>-1023</v>
      </c>
      <c r="AJ11072" s="49">
        <v>0</v>
      </c>
      <c r="AK11072" s="49">
        <v>0</v>
      </c>
    </row>
    <row r="11073" spans="1:37">
      <c r="A11073" s="37" t="s">
        <v>189</v>
      </c>
      <c r="B11073" s="38">
        <v>42647.5</v>
      </c>
      <c r="C11073" s="39">
        <v>42647</v>
      </c>
      <c r="D11073" s="38">
        <v>42647.333333333336</v>
      </c>
      <c r="E11073" s="40" t="s">
        <v>239</v>
      </c>
      <c r="F11073" s="48">
        <v>13510</v>
      </c>
      <c r="G11073" s="48">
        <v>13571</v>
      </c>
      <c r="H11073" s="48">
        <v>11909</v>
      </c>
      <c r="I11073" s="48">
        <v>-1662</v>
      </c>
      <c r="T11073" s="48">
        <v>-1662</v>
      </c>
      <c r="AC11073" s="48">
        <v>-540</v>
      </c>
      <c r="AH11073" s="48">
        <v>-1122</v>
      </c>
      <c r="AJ11073" s="49">
        <v>0</v>
      </c>
      <c r="AK11073" s="49">
        <v>0</v>
      </c>
    </row>
    <row r="11074" spans="1:37">
      <c r="A11074" s="37" t="s">
        <v>189</v>
      </c>
      <c r="B11074" s="38">
        <v>42647.541666666664</v>
      </c>
      <c r="C11074" s="39">
        <v>42647</v>
      </c>
      <c r="D11074" s="38">
        <v>42647.375</v>
      </c>
      <c r="E11074" s="40" t="s">
        <v>239</v>
      </c>
      <c r="F11074" s="48">
        <v>13760</v>
      </c>
      <c r="G11074" s="48">
        <v>13891</v>
      </c>
      <c r="H11074" s="48">
        <v>12076</v>
      </c>
      <c r="I11074" s="48">
        <v>-1815</v>
      </c>
      <c r="T11074" s="48">
        <v>-1815</v>
      </c>
      <c r="AC11074" s="48">
        <v>-674</v>
      </c>
      <c r="AH11074" s="48">
        <v>-1141</v>
      </c>
      <c r="AJ11074" s="49">
        <v>0</v>
      </c>
      <c r="AK11074" s="49">
        <v>0</v>
      </c>
    </row>
    <row r="11075" spans="1:37">
      <c r="A11075" s="37" t="s">
        <v>189</v>
      </c>
      <c r="B11075" s="38">
        <v>42647.583333333336</v>
      </c>
      <c r="C11075" s="39">
        <v>42647</v>
      </c>
      <c r="D11075" s="38">
        <v>42647.416666666664</v>
      </c>
      <c r="E11075" s="40" t="s">
        <v>239</v>
      </c>
      <c r="F11075" s="48">
        <v>13860</v>
      </c>
      <c r="G11075" s="48">
        <v>14020</v>
      </c>
      <c r="H11075" s="48">
        <v>12235</v>
      </c>
      <c r="I11075" s="48">
        <v>-1785</v>
      </c>
      <c r="T11075" s="48">
        <v>-1785</v>
      </c>
      <c r="AC11075" s="48">
        <v>-628</v>
      </c>
      <c r="AH11075" s="48">
        <v>-1157</v>
      </c>
      <c r="AJ11075" s="49">
        <v>0</v>
      </c>
      <c r="AK11075" s="49">
        <v>0</v>
      </c>
    </row>
    <row r="11076" spans="1:37">
      <c r="A11076" s="37" t="s">
        <v>189</v>
      </c>
      <c r="B11076" s="38">
        <v>42647.625</v>
      </c>
      <c r="C11076" s="39">
        <v>42647</v>
      </c>
      <c r="D11076" s="38">
        <v>42647.458333333336</v>
      </c>
      <c r="E11076" s="40" t="s">
        <v>239</v>
      </c>
      <c r="F11076" s="48">
        <v>13950</v>
      </c>
      <c r="G11076" s="48">
        <v>14121</v>
      </c>
      <c r="H11076" s="48">
        <v>12270</v>
      </c>
      <c r="I11076" s="48">
        <v>-1851</v>
      </c>
      <c r="T11076" s="48">
        <v>-1851</v>
      </c>
      <c r="AC11076" s="48">
        <v>-661</v>
      </c>
      <c r="AH11076" s="48">
        <v>-1190</v>
      </c>
      <c r="AJ11076" s="49">
        <v>0</v>
      </c>
      <c r="AK11076" s="49">
        <v>0</v>
      </c>
    </row>
    <row r="11077" spans="1:37">
      <c r="A11077" s="37" t="s">
        <v>189</v>
      </c>
      <c r="B11077" s="38">
        <v>42647.666666666664</v>
      </c>
      <c r="C11077" s="39">
        <v>42647</v>
      </c>
      <c r="D11077" s="38">
        <v>42647.5</v>
      </c>
      <c r="E11077" s="40" t="s">
        <v>239</v>
      </c>
      <c r="F11077" s="48">
        <v>13960</v>
      </c>
      <c r="G11077" s="48">
        <v>14139</v>
      </c>
      <c r="H11077" s="48">
        <v>12150</v>
      </c>
      <c r="I11077" s="48">
        <v>-1989</v>
      </c>
      <c r="T11077" s="48">
        <v>-1989</v>
      </c>
      <c r="AC11077" s="48">
        <v>-761</v>
      </c>
      <c r="AH11077" s="48">
        <v>-1228</v>
      </c>
      <c r="AJ11077" s="49">
        <v>0</v>
      </c>
      <c r="AK11077" s="49">
        <v>0</v>
      </c>
    </row>
    <row r="11078" spans="1:37">
      <c r="A11078" s="37" t="s">
        <v>189</v>
      </c>
      <c r="B11078" s="38">
        <v>42647.708333333336</v>
      </c>
      <c r="C11078" s="39">
        <v>42647</v>
      </c>
      <c r="D11078" s="38">
        <v>42647.541666666664</v>
      </c>
      <c r="E11078" s="40" t="s">
        <v>239</v>
      </c>
      <c r="F11078" s="48">
        <v>13940</v>
      </c>
      <c r="G11078" s="48">
        <v>14058</v>
      </c>
      <c r="H11078" s="48">
        <v>12169</v>
      </c>
      <c r="I11078" s="48">
        <v>-1889</v>
      </c>
      <c r="T11078" s="48">
        <v>-1889</v>
      </c>
      <c r="AC11078" s="48">
        <v>-640</v>
      </c>
      <c r="AH11078" s="48">
        <v>-1249</v>
      </c>
      <c r="AJ11078" s="49">
        <v>0</v>
      </c>
      <c r="AK11078" s="49">
        <v>0</v>
      </c>
    </row>
    <row r="11079" spans="1:37">
      <c r="A11079" s="37" t="s">
        <v>189</v>
      </c>
      <c r="B11079" s="38">
        <v>42647.75</v>
      </c>
      <c r="C11079" s="39">
        <v>42647</v>
      </c>
      <c r="D11079" s="38">
        <v>42647.583333333336</v>
      </c>
      <c r="E11079" s="40" t="s">
        <v>239</v>
      </c>
      <c r="F11079" s="48">
        <v>13960</v>
      </c>
      <c r="G11079" s="48">
        <v>13998</v>
      </c>
      <c r="H11079" s="48">
        <v>12206</v>
      </c>
      <c r="I11079" s="48">
        <v>-1792</v>
      </c>
      <c r="T11079" s="48">
        <v>-1792</v>
      </c>
      <c r="AC11079" s="48">
        <v>-651</v>
      </c>
      <c r="AH11079" s="48">
        <v>-1141</v>
      </c>
      <c r="AJ11079" s="49">
        <v>0</v>
      </c>
      <c r="AK11079" s="49">
        <v>0</v>
      </c>
    </row>
    <row r="11080" spans="1:37">
      <c r="A11080" s="37" t="s">
        <v>189</v>
      </c>
      <c r="B11080" s="38">
        <v>42647.791666666664</v>
      </c>
      <c r="C11080" s="39">
        <v>42647</v>
      </c>
      <c r="D11080" s="38">
        <v>42647.625</v>
      </c>
      <c r="E11080" s="40" t="s">
        <v>239</v>
      </c>
      <c r="F11080" s="48">
        <v>13970</v>
      </c>
      <c r="G11080" s="48">
        <v>13876</v>
      </c>
      <c r="H11080" s="48">
        <v>12106</v>
      </c>
      <c r="I11080" s="48">
        <v>-1770</v>
      </c>
      <c r="T11080" s="48">
        <v>-1770</v>
      </c>
      <c r="AC11080" s="48">
        <v>-685</v>
      </c>
      <c r="AH11080" s="48">
        <v>-1085</v>
      </c>
      <c r="AJ11080" s="49">
        <v>0</v>
      </c>
      <c r="AK11080" s="49">
        <v>0</v>
      </c>
    </row>
    <row r="11081" spans="1:37">
      <c r="A11081" s="37" t="s">
        <v>189</v>
      </c>
      <c r="B11081" s="38">
        <v>42647.833333333336</v>
      </c>
      <c r="C11081" s="39">
        <v>42647</v>
      </c>
      <c r="D11081" s="38">
        <v>42647.666666666664</v>
      </c>
      <c r="E11081" s="40" t="s">
        <v>239</v>
      </c>
      <c r="F11081" s="48">
        <v>13950</v>
      </c>
      <c r="G11081" s="48">
        <v>13874</v>
      </c>
      <c r="H11081" s="48">
        <v>12219</v>
      </c>
      <c r="I11081" s="48">
        <v>-1655</v>
      </c>
      <c r="T11081" s="48">
        <v>-1655</v>
      </c>
      <c r="AC11081" s="48">
        <v>-645</v>
      </c>
      <c r="AH11081" s="48">
        <v>-1010</v>
      </c>
      <c r="AJ11081" s="49">
        <v>0</v>
      </c>
      <c r="AK11081" s="49">
        <v>0</v>
      </c>
    </row>
    <row r="11082" spans="1:37">
      <c r="A11082" s="37" t="s">
        <v>189</v>
      </c>
      <c r="B11082" s="38">
        <v>42647.875</v>
      </c>
      <c r="C11082" s="39">
        <v>42647</v>
      </c>
      <c r="D11082" s="38">
        <v>42647.708333333336</v>
      </c>
      <c r="E11082" s="40" t="s">
        <v>239</v>
      </c>
      <c r="F11082" s="48">
        <v>14130</v>
      </c>
      <c r="G11082" s="48">
        <v>14057</v>
      </c>
      <c r="H11082" s="48">
        <v>12188</v>
      </c>
      <c r="I11082" s="48">
        <v>-1869</v>
      </c>
      <c r="T11082" s="48">
        <v>-1869</v>
      </c>
      <c r="AC11082" s="48">
        <v>-871</v>
      </c>
      <c r="AH11082" s="48">
        <v>-998</v>
      </c>
      <c r="AJ11082" s="49">
        <v>0</v>
      </c>
      <c r="AK11082" s="49">
        <v>0</v>
      </c>
    </row>
    <row r="11083" spans="1:37">
      <c r="A11083" s="37" t="s">
        <v>189</v>
      </c>
      <c r="B11083" s="38">
        <v>42647.916666666664</v>
      </c>
      <c r="C11083" s="39">
        <v>42647</v>
      </c>
      <c r="D11083" s="38">
        <v>42647.75</v>
      </c>
      <c r="E11083" s="40" t="s">
        <v>239</v>
      </c>
      <c r="F11083" s="48">
        <v>14430</v>
      </c>
      <c r="G11083" s="48">
        <v>14376</v>
      </c>
      <c r="H11083" s="48">
        <v>12192</v>
      </c>
      <c r="I11083" s="48">
        <v>-2184</v>
      </c>
      <c r="T11083" s="48">
        <v>-2184</v>
      </c>
      <c r="AC11083" s="48">
        <v>-1173</v>
      </c>
      <c r="AH11083" s="48">
        <v>-1011</v>
      </c>
      <c r="AJ11083" s="49">
        <v>0</v>
      </c>
      <c r="AK11083" s="49">
        <v>0</v>
      </c>
    </row>
    <row r="11084" spans="1:37">
      <c r="A11084" s="37" t="s">
        <v>189</v>
      </c>
      <c r="B11084" s="38">
        <v>42647.958333333336</v>
      </c>
      <c r="C11084" s="39">
        <v>42647</v>
      </c>
      <c r="D11084" s="38">
        <v>42647.791666666664</v>
      </c>
      <c r="E11084" s="40" t="s">
        <v>239</v>
      </c>
      <c r="F11084" s="48">
        <v>14960</v>
      </c>
      <c r="G11084" s="48">
        <v>14937</v>
      </c>
      <c r="H11084" s="48">
        <v>13054</v>
      </c>
      <c r="I11084" s="48">
        <v>-1883</v>
      </c>
      <c r="T11084" s="48">
        <v>-1883</v>
      </c>
      <c r="AC11084" s="48">
        <v>-1009</v>
      </c>
      <c r="AH11084" s="48">
        <v>-874</v>
      </c>
      <c r="AJ11084" s="49">
        <v>0</v>
      </c>
      <c r="AK11084" s="49">
        <v>0</v>
      </c>
    </row>
    <row r="11085" spans="1:37">
      <c r="A11085" s="37" t="s">
        <v>189</v>
      </c>
      <c r="B11085" s="38">
        <v>42648</v>
      </c>
      <c r="C11085" s="39">
        <v>42647</v>
      </c>
      <c r="D11085" s="38">
        <v>42647.833333333336</v>
      </c>
      <c r="E11085" s="40" t="s">
        <v>239</v>
      </c>
      <c r="F11085" s="48">
        <v>15120</v>
      </c>
      <c r="G11085" s="48">
        <v>15183</v>
      </c>
      <c r="H11085" s="48">
        <v>13339</v>
      </c>
      <c r="I11085" s="48">
        <v>-1844</v>
      </c>
      <c r="T11085" s="48">
        <v>-1844</v>
      </c>
      <c r="AC11085" s="48">
        <v>-977</v>
      </c>
      <c r="AH11085" s="48">
        <v>-867</v>
      </c>
      <c r="AJ11085" s="49">
        <v>0</v>
      </c>
      <c r="AK11085" s="49">
        <v>0</v>
      </c>
    </row>
    <row r="11086" spans="1:37">
      <c r="A11086" s="37" t="s">
        <v>189</v>
      </c>
      <c r="B11086" s="38">
        <v>42648.041666666664</v>
      </c>
      <c r="C11086" s="39">
        <v>42647</v>
      </c>
      <c r="D11086" s="38">
        <v>42647.875</v>
      </c>
      <c r="E11086" s="40" t="s">
        <v>239</v>
      </c>
      <c r="F11086" s="48">
        <v>14450</v>
      </c>
      <c r="G11086" s="48">
        <v>14520</v>
      </c>
      <c r="H11086" s="48">
        <v>12301</v>
      </c>
      <c r="I11086" s="48">
        <v>-2219</v>
      </c>
      <c r="T11086" s="48">
        <v>-2219</v>
      </c>
      <c r="AC11086" s="48">
        <v>-1073</v>
      </c>
      <c r="AH11086" s="48">
        <v>-1146</v>
      </c>
      <c r="AJ11086" s="49">
        <v>0</v>
      </c>
      <c r="AK11086" s="49">
        <v>0</v>
      </c>
    </row>
    <row r="11087" spans="1:37">
      <c r="A11087" s="37" t="s">
        <v>189</v>
      </c>
      <c r="B11087" s="38">
        <v>42648.083333333336</v>
      </c>
      <c r="C11087" s="39">
        <v>42647</v>
      </c>
      <c r="D11087" s="38">
        <v>42647.916666666664</v>
      </c>
      <c r="E11087" s="40" t="s">
        <v>239</v>
      </c>
      <c r="F11087" s="48">
        <v>13370</v>
      </c>
      <c r="G11087" s="48">
        <v>13424</v>
      </c>
      <c r="H11087" s="48">
        <v>11749</v>
      </c>
      <c r="I11087" s="48">
        <v>-1675</v>
      </c>
      <c r="T11087" s="48">
        <v>-1675</v>
      </c>
      <c r="AC11087" s="48">
        <v>-440</v>
      </c>
      <c r="AH11087" s="48">
        <v>-1235</v>
      </c>
      <c r="AJ11087" s="49">
        <v>0</v>
      </c>
      <c r="AK11087" s="49">
        <v>0</v>
      </c>
    </row>
    <row r="11088" spans="1:37">
      <c r="A11088" s="37" t="s">
        <v>189</v>
      </c>
      <c r="B11088" s="38">
        <v>42648.125</v>
      </c>
      <c r="C11088" s="39">
        <v>42647</v>
      </c>
      <c r="D11088" s="38">
        <v>42647.958333333336</v>
      </c>
      <c r="E11088" s="40" t="s">
        <v>239</v>
      </c>
      <c r="F11088" s="48">
        <v>12050</v>
      </c>
      <c r="G11088" s="48">
        <v>12098</v>
      </c>
      <c r="H11088" s="48">
        <v>10168</v>
      </c>
      <c r="I11088" s="48">
        <v>-1930</v>
      </c>
      <c r="T11088" s="48">
        <v>-1930</v>
      </c>
      <c r="AC11088" s="48">
        <v>-718</v>
      </c>
      <c r="AH11088" s="48">
        <v>-1212</v>
      </c>
      <c r="AJ11088" s="49">
        <v>0</v>
      </c>
      <c r="AK11088" s="49">
        <v>0</v>
      </c>
    </row>
    <row r="11089" spans="1:37">
      <c r="A11089" s="37" t="s">
        <v>189</v>
      </c>
      <c r="B11089" s="38">
        <v>42648.166666666664</v>
      </c>
      <c r="C11089" s="39">
        <v>42647</v>
      </c>
      <c r="D11089" s="38">
        <v>42648</v>
      </c>
      <c r="E11089" s="40" t="s">
        <v>239</v>
      </c>
      <c r="F11089" s="48">
        <v>10870</v>
      </c>
      <c r="G11089" s="48">
        <v>11188</v>
      </c>
      <c r="H11089" s="48">
        <v>9479</v>
      </c>
      <c r="I11089" s="48">
        <v>-1709</v>
      </c>
      <c r="T11089" s="48">
        <v>-1709</v>
      </c>
      <c r="AC11089" s="48">
        <v>-486</v>
      </c>
      <c r="AH11089" s="48">
        <v>-1223</v>
      </c>
      <c r="AJ11089" s="49">
        <v>0</v>
      </c>
      <c r="AK11089" s="49">
        <v>0</v>
      </c>
    </row>
    <row r="11090" spans="1:37">
      <c r="A11090" s="37" t="s">
        <v>189</v>
      </c>
      <c r="B11090" s="38">
        <v>42648.208333333336</v>
      </c>
      <c r="C11090" s="39">
        <v>42648</v>
      </c>
      <c r="D11090" s="38">
        <v>42648.041666666664</v>
      </c>
      <c r="E11090" s="40" t="s">
        <v>239</v>
      </c>
      <c r="F11090" s="48">
        <v>10170</v>
      </c>
      <c r="G11090" s="48">
        <v>10691</v>
      </c>
      <c r="H11090" s="48">
        <v>8841</v>
      </c>
      <c r="I11090" s="48">
        <v>-1850</v>
      </c>
      <c r="T11090" s="48">
        <v>-1849</v>
      </c>
      <c r="AC11090" s="48">
        <v>-593</v>
      </c>
      <c r="AH11090" s="48">
        <v>-1256</v>
      </c>
      <c r="AJ11090" s="49">
        <v>0</v>
      </c>
      <c r="AK11090" s="49">
        <v>-1</v>
      </c>
    </row>
    <row r="11091" spans="1:37">
      <c r="A11091" s="37" t="s">
        <v>189</v>
      </c>
      <c r="B11091" s="38">
        <v>42648.25</v>
      </c>
      <c r="C11091" s="39">
        <v>42648</v>
      </c>
      <c r="D11091" s="38">
        <v>42648.083333333336</v>
      </c>
      <c r="E11091" s="40" t="s">
        <v>239</v>
      </c>
      <c r="F11091" s="48">
        <v>9730</v>
      </c>
      <c r="G11091" s="48">
        <v>10577</v>
      </c>
      <c r="H11091" s="48">
        <v>8540</v>
      </c>
      <c r="I11091" s="48">
        <v>-2037</v>
      </c>
      <c r="T11091" s="48">
        <v>-2038</v>
      </c>
      <c r="AC11091" s="48">
        <v>-786</v>
      </c>
      <c r="AH11091" s="48">
        <v>-1252</v>
      </c>
      <c r="AJ11091" s="49">
        <v>0</v>
      </c>
      <c r="AK11091" s="49">
        <v>1</v>
      </c>
    </row>
    <row r="11092" spans="1:37">
      <c r="A11092" s="37" t="s">
        <v>189</v>
      </c>
      <c r="B11092" s="38">
        <v>42648.291666666664</v>
      </c>
      <c r="C11092" s="39">
        <v>42648</v>
      </c>
      <c r="D11092" s="38">
        <v>42648.125</v>
      </c>
      <c r="E11092" s="40" t="s">
        <v>239</v>
      </c>
      <c r="F11092" s="48">
        <v>9510</v>
      </c>
      <c r="G11092" s="48">
        <v>10367</v>
      </c>
      <c r="H11092" s="48">
        <v>8541</v>
      </c>
      <c r="I11092" s="48">
        <v>-1826</v>
      </c>
      <c r="T11092" s="48">
        <v>-1826</v>
      </c>
      <c r="AC11092" s="48">
        <v>-620</v>
      </c>
      <c r="AH11092" s="48">
        <v>-1206</v>
      </c>
      <c r="AJ11092" s="49">
        <v>0</v>
      </c>
      <c r="AK11092" s="49">
        <v>0</v>
      </c>
    </row>
    <row r="11093" spans="1:37">
      <c r="A11093" s="37" t="s">
        <v>189</v>
      </c>
      <c r="B11093" s="38">
        <v>42648.333333333336</v>
      </c>
      <c r="C11093" s="39">
        <v>42648</v>
      </c>
      <c r="D11093" s="38">
        <v>42648.166666666664</v>
      </c>
      <c r="E11093" s="40" t="s">
        <v>239</v>
      </c>
      <c r="F11093" s="48">
        <v>9480</v>
      </c>
      <c r="G11093" s="48">
        <v>10246</v>
      </c>
      <c r="H11093" s="48">
        <v>8503</v>
      </c>
      <c r="I11093" s="48">
        <v>-1743</v>
      </c>
      <c r="T11093" s="48">
        <v>-1743</v>
      </c>
      <c r="AC11093" s="48">
        <v>-537</v>
      </c>
      <c r="AH11093" s="48">
        <v>-1206</v>
      </c>
      <c r="AJ11093" s="49">
        <v>0</v>
      </c>
      <c r="AK11093" s="49">
        <v>0</v>
      </c>
    </row>
    <row r="11094" spans="1:37">
      <c r="A11094" s="37" t="s">
        <v>189</v>
      </c>
      <c r="B11094" s="38">
        <v>42648.375</v>
      </c>
      <c r="C11094" s="39">
        <v>42648</v>
      </c>
      <c r="D11094" s="38">
        <v>42648.208333333336</v>
      </c>
      <c r="E11094" s="40" t="s">
        <v>239</v>
      </c>
      <c r="F11094" s="48">
        <v>9730</v>
      </c>
      <c r="G11094" s="48">
        <v>10265</v>
      </c>
      <c r="H11094" s="48">
        <v>8665</v>
      </c>
      <c r="I11094" s="48">
        <v>-1600</v>
      </c>
      <c r="T11094" s="48">
        <v>-1600</v>
      </c>
      <c r="AC11094" s="48">
        <v>-384</v>
      </c>
      <c r="AH11094" s="48">
        <v>-1216</v>
      </c>
      <c r="AJ11094" s="49">
        <v>0</v>
      </c>
      <c r="AK11094" s="49">
        <v>0</v>
      </c>
    </row>
    <row r="11095" spans="1:37">
      <c r="A11095" s="37" t="s">
        <v>189</v>
      </c>
      <c r="B11095" s="38">
        <v>42648.416666666664</v>
      </c>
      <c r="C11095" s="39">
        <v>42648</v>
      </c>
      <c r="D11095" s="38">
        <v>42648.25</v>
      </c>
      <c r="E11095" s="40" t="s">
        <v>239</v>
      </c>
      <c r="F11095" s="48">
        <v>10710</v>
      </c>
      <c r="G11095" s="48">
        <v>11071</v>
      </c>
      <c r="H11095" s="48">
        <v>9304</v>
      </c>
      <c r="I11095" s="48">
        <v>-1767</v>
      </c>
      <c r="T11095" s="48">
        <v>-1767</v>
      </c>
      <c r="AC11095" s="48">
        <v>-552</v>
      </c>
      <c r="AH11095" s="48">
        <v>-1215</v>
      </c>
      <c r="AJ11095" s="49">
        <v>0</v>
      </c>
      <c r="AK11095" s="49">
        <v>0</v>
      </c>
    </row>
    <row r="11096" spans="1:37">
      <c r="A11096" s="37" t="s">
        <v>189</v>
      </c>
      <c r="B11096" s="38">
        <v>42648.458333333336</v>
      </c>
      <c r="C11096" s="39">
        <v>42648</v>
      </c>
      <c r="D11096" s="38">
        <v>42648.291666666664</v>
      </c>
      <c r="E11096" s="40" t="s">
        <v>239</v>
      </c>
      <c r="F11096" s="48">
        <v>12530</v>
      </c>
      <c r="G11096" s="48">
        <v>12502</v>
      </c>
      <c r="H11096" s="48">
        <v>10529</v>
      </c>
      <c r="I11096" s="48">
        <v>-1973</v>
      </c>
      <c r="T11096" s="48">
        <v>-1973</v>
      </c>
      <c r="AC11096" s="48">
        <v>-845</v>
      </c>
      <c r="AH11096" s="48">
        <v>-1128</v>
      </c>
      <c r="AJ11096" s="49">
        <v>0</v>
      </c>
      <c r="AK11096" s="49">
        <v>0</v>
      </c>
    </row>
    <row r="11097" spans="1:37">
      <c r="A11097" s="37" t="s">
        <v>189</v>
      </c>
      <c r="B11097" s="38">
        <v>42648.5</v>
      </c>
      <c r="C11097" s="39">
        <v>42648</v>
      </c>
      <c r="D11097" s="38">
        <v>42648.333333333336</v>
      </c>
      <c r="E11097" s="40" t="s">
        <v>239</v>
      </c>
      <c r="F11097" s="48">
        <v>13490</v>
      </c>
      <c r="G11097" s="48">
        <v>13446</v>
      </c>
      <c r="H11097" s="48">
        <v>11216</v>
      </c>
      <c r="I11097" s="48">
        <v>-2230</v>
      </c>
      <c r="T11097" s="48">
        <v>-2230</v>
      </c>
      <c r="AC11097" s="48">
        <v>-1165</v>
      </c>
      <c r="AH11097" s="48">
        <v>-1065</v>
      </c>
      <c r="AJ11097" s="49">
        <v>0</v>
      </c>
      <c r="AK11097" s="49">
        <v>0</v>
      </c>
    </row>
    <row r="11098" spans="1:37">
      <c r="A11098" s="37" t="s">
        <v>189</v>
      </c>
      <c r="B11098" s="38">
        <v>42648.541666666664</v>
      </c>
      <c r="C11098" s="39">
        <v>42648</v>
      </c>
      <c r="D11098" s="38">
        <v>42648.375</v>
      </c>
      <c r="E11098" s="40" t="s">
        <v>239</v>
      </c>
      <c r="F11098" s="48">
        <v>13550</v>
      </c>
      <c r="G11098" s="48">
        <v>13543</v>
      </c>
      <c r="H11098" s="48">
        <v>11187</v>
      </c>
      <c r="I11098" s="48">
        <v>-2356</v>
      </c>
      <c r="T11098" s="48">
        <v>-2355</v>
      </c>
      <c r="AC11098" s="48">
        <v>-1290</v>
      </c>
      <c r="AH11098" s="48">
        <v>-1065</v>
      </c>
      <c r="AJ11098" s="49">
        <v>0</v>
      </c>
      <c r="AK11098" s="49">
        <v>-1</v>
      </c>
    </row>
    <row r="11099" spans="1:37">
      <c r="A11099" s="37" t="s">
        <v>189</v>
      </c>
      <c r="B11099" s="38">
        <v>42648.583333333336</v>
      </c>
      <c r="C11099" s="39">
        <v>42648</v>
      </c>
      <c r="D11099" s="38">
        <v>42648.416666666664</v>
      </c>
      <c r="E11099" s="40" t="s">
        <v>239</v>
      </c>
      <c r="F11099" s="48">
        <v>13500</v>
      </c>
      <c r="G11099" s="48">
        <v>13471</v>
      </c>
      <c r="H11099" s="48">
        <v>11264</v>
      </c>
      <c r="I11099" s="48">
        <v>-2207</v>
      </c>
      <c r="T11099" s="48">
        <v>-2207</v>
      </c>
      <c r="AC11099" s="48">
        <v>-1115</v>
      </c>
      <c r="AH11099" s="48">
        <v>-1092</v>
      </c>
      <c r="AJ11099" s="49">
        <v>0</v>
      </c>
      <c r="AK11099" s="49">
        <v>0</v>
      </c>
    </row>
    <row r="11100" spans="1:37">
      <c r="A11100" s="37" t="s">
        <v>189</v>
      </c>
      <c r="B11100" s="38">
        <v>42648.625</v>
      </c>
      <c r="C11100" s="39">
        <v>42648</v>
      </c>
      <c r="D11100" s="38">
        <v>42648.458333333336</v>
      </c>
      <c r="E11100" s="40" t="s">
        <v>239</v>
      </c>
      <c r="F11100" s="48">
        <v>13430</v>
      </c>
      <c r="G11100" s="48">
        <v>13427</v>
      </c>
      <c r="H11100" s="48">
        <v>11441</v>
      </c>
      <c r="I11100" s="48">
        <v>-1986</v>
      </c>
      <c r="T11100" s="48">
        <v>-1986</v>
      </c>
      <c r="AC11100" s="48">
        <v>-904</v>
      </c>
      <c r="AH11100" s="48">
        <v>-1082</v>
      </c>
      <c r="AJ11100" s="49">
        <v>0</v>
      </c>
      <c r="AK11100" s="49">
        <v>0</v>
      </c>
    </row>
    <row r="11101" spans="1:37">
      <c r="A11101" s="37" t="s">
        <v>189</v>
      </c>
      <c r="B11101" s="38">
        <v>42648.666666666664</v>
      </c>
      <c r="C11101" s="39">
        <v>42648</v>
      </c>
      <c r="D11101" s="38">
        <v>42648.5</v>
      </c>
      <c r="E11101" s="40" t="s">
        <v>239</v>
      </c>
      <c r="F11101" s="48">
        <v>13420</v>
      </c>
      <c r="G11101" s="48">
        <v>13366</v>
      </c>
      <c r="H11101" s="48">
        <v>11564</v>
      </c>
      <c r="I11101" s="48">
        <v>-1802</v>
      </c>
      <c r="T11101" s="48">
        <v>-1802</v>
      </c>
      <c r="AC11101" s="48">
        <v>-625</v>
      </c>
      <c r="AH11101" s="48">
        <v>-1177</v>
      </c>
      <c r="AJ11101" s="49">
        <v>0</v>
      </c>
      <c r="AK11101" s="49">
        <v>0</v>
      </c>
    </row>
    <row r="11102" spans="1:37">
      <c r="A11102" s="37" t="s">
        <v>189</v>
      </c>
      <c r="B11102" s="38">
        <v>42648.708333333336</v>
      </c>
      <c r="C11102" s="39">
        <v>42648</v>
      </c>
      <c r="D11102" s="38">
        <v>42648.541666666664</v>
      </c>
      <c r="E11102" s="40" t="s">
        <v>239</v>
      </c>
      <c r="F11102" s="48">
        <v>13380</v>
      </c>
      <c r="G11102" s="48">
        <v>13371</v>
      </c>
      <c r="H11102" s="48">
        <v>11375</v>
      </c>
      <c r="I11102" s="48">
        <v>-1996</v>
      </c>
      <c r="T11102" s="48">
        <v>-1996</v>
      </c>
      <c r="AC11102" s="48">
        <v>-842</v>
      </c>
      <c r="AH11102" s="48">
        <v>-1154</v>
      </c>
      <c r="AJ11102" s="49">
        <v>0</v>
      </c>
      <c r="AK11102" s="49">
        <v>0</v>
      </c>
    </row>
    <row r="11103" spans="1:37">
      <c r="A11103" s="37" t="s">
        <v>189</v>
      </c>
      <c r="B11103" s="38">
        <v>42648.75</v>
      </c>
      <c r="C11103" s="39">
        <v>42648</v>
      </c>
      <c r="D11103" s="38">
        <v>42648.583333333336</v>
      </c>
      <c r="E11103" s="40" t="s">
        <v>239</v>
      </c>
      <c r="F11103" s="48">
        <v>13460</v>
      </c>
      <c r="G11103" s="48">
        <v>13507</v>
      </c>
      <c r="H11103" s="48">
        <v>11341</v>
      </c>
      <c r="I11103" s="48">
        <v>-2166</v>
      </c>
      <c r="T11103" s="48">
        <v>-2166</v>
      </c>
      <c r="AC11103" s="48">
        <v>-930</v>
      </c>
      <c r="AH11103" s="48">
        <v>-1236</v>
      </c>
      <c r="AJ11103" s="49">
        <v>0</v>
      </c>
      <c r="AK11103" s="49">
        <v>0</v>
      </c>
    </row>
    <row r="11104" spans="1:37">
      <c r="A11104" s="37" t="s">
        <v>189</v>
      </c>
      <c r="B11104" s="38">
        <v>42648.791666666664</v>
      </c>
      <c r="C11104" s="39">
        <v>42648</v>
      </c>
      <c r="D11104" s="38">
        <v>42648.625</v>
      </c>
      <c r="E11104" s="40" t="s">
        <v>239</v>
      </c>
      <c r="F11104" s="48">
        <v>13480</v>
      </c>
      <c r="G11104" s="48">
        <v>13548</v>
      </c>
      <c r="H11104" s="48">
        <v>11438</v>
      </c>
      <c r="I11104" s="48">
        <v>-2110</v>
      </c>
      <c r="T11104" s="48">
        <v>-2110</v>
      </c>
      <c r="AC11104" s="48">
        <v>-965</v>
      </c>
      <c r="AH11104" s="48">
        <v>-1145</v>
      </c>
      <c r="AJ11104" s="49">
        <v>0</v>
      </c>
      <c r="AK11104" s="49">
        <v>0</v>
      </c>
    </row>
    <row r="11105" spans="1:37">
      <c r="A11105" s="37" t="s">
        <v>189</v>
      </c>
      <c r="B11105" s="38">
        <v>42648.833333333336</v>
      </c>
      <c r="C11105" s="39">
        <v>42648</v>
      </c>
      <c r="D11105" s="38">
        <v>42648.666666666664</v>
      </c>
      <c r="E11105" s="40" t="s">
        <v>239</v>
      </c>
      <c r="F11105" s="48">
        <v>13560</v>
      </c>
      <c r="G11105" s="48">
        <v>13658</v>
      </c>
      <c r="H11105" s="48">
        <v>11500</v>
      </c>
      <c r="I11105" s="48">
        <v>-2158</v>
      </c>
      <c r="T11105" s="48">
        <v>-2159</v>
      </c>
      <c r="AC11105" s="48">
        <v>-1038</v>
      </c>
      <c r="AH11105" s="48">
        <v>-1121</v>
      </c>
      <c r="AJ11105" s="49">
        <v>0</v>
      </c>
      <c r="AK11105" s="49">
        <v>1</v>
      </c>
    </row>
    <row r="11106" spans="1:37">
      <c r="A11106" s="37" t="s">
        <v>189</v>
      </c>
      <c r="B11106" s="38">
        <v>42648.875</v>
      </c>
      <c r="C11106" s="39">
        <v>42648</v>
      </c>
      <c r="D11106" s="38">
        <v>42648.708333333336</v>
      </c>
      <c r="E11106" s="40" t="s">
        <v>239</v>
      </c>
      <c r="F11106" s="48">
        <v>13740</v>
      </c>
      <c r="G11106" s="48">
        <v>13954</v>
      </c>
      <c r="H11106" s="48">
        <v>11648</v>
      </c>
      <c r="I11106" s="48">
        <v>-2306</v>
      </c>
      <c r="T11106" s="48">
        <v>-2306</v>
      </c>
      <c r="AC11106" s="48">
        <v>-1066</v>
      </c>
      <c r="AH11106" s="48">
        <v>-1240</v>
      </c>
      <c r="AJ11106" s="49">
        <v>0</v>
      </c>
      <c r="AK11106" s="49">
        <v>0</v>
      </c>
    </row>
    <row r="11107" spans="1:37">
      <c r="A11107" s="37" t="s">
        <v>189</v>
      </c>
      <c r="B11107" s="38">
        <v>42648.916666666664</v>
      </c>
      <c r="C11107" s="39">
        <v>42648</v>
      </c>
      <c r="D11107" s="38">
        <v>42648.75</v>
      </c>
      <c r="E11107" s="40" t="s">
        <v>239</v>
      </c>
      <c r="F11107" s="48">
        <v>14110</v>
      </c>
      <c r="G11107" s="48">
        <v>14368</v>
      </c>
      <c r="H11107" s="48">
        <v>12036</v>
      </c>
      <c r="I11107" s="48">
        <v>-2332</v>
      </c>
      <c r="T11107" s="48">
        <v>-2331</v>
      </c>
      <c r="AC11107" s="48">
        <v>-1019</v>
      </c>
      <c r="AH11107" s="48">
        <v>-1312</v>
      </c>
      <c r="AJ11107" s="49">
        <v>0</v>
      </c>
      <c r="AK11107" s="49">
        <v>-1</v>
      </c>
    </row>
    <row r="11108" spans="1:37">
      <c r="A11108" s="37" t="s">
        <v>189</v>
      </c>
      <c r="B11108" s="38">
        <v>42648.958333333336</v>
      </c>
      <c r="C11108" s="39">
        <v>42648</v>
      </c>
      <c r="D11108" s="38">
        <v>42648.791666666664</v>
      </c>
      <c r="E11108" s="40" t="s">
        <v>239</v>
      </c>
      <c r="F11108" s="48">
        <v>14690</v>
      </c>
      <c r="G11108" s="48">
        <v>14899</v>
      </c>
      <c r="H11108" s="48">
        <v>12431</v>
      </c>
      <c r="I11108" s="48">
        <v>-2468</v>
      </c>
      <c r="T11108" s="48">
        <v>-2468</v>
      </c>
      <c r="AC11108" s="48">
        <v>-1316</v>
      </c>
      <c r="AH11108" s="48">
        <v>-1152</v>
      </c>
      <c r="AJ11108" s="49">
        <v>0</v>
      </c>
      <c r="AK11108" s="49">
        <v>0</v>
      </c>
    </row>
    <row r="11109" spans="1:37">
      <c r="A11109" s="37" t="s">
        <v>189</v>
      </c>
      <c r="B11109" s="38">
        <v>42649</v>
      </c>
      <c r="C11109" s="39">
        <v>42648</v>
      </c>
      <c r="D11109" s="38">
        <v>42648.833333333336</v>
      </c>
      <c r="E11109" s="40" t="s">
        <v>239</v>
      </c>
      <c r="F11109" s="48">
        <v>14970</v>
      </c>
      <c r="G11109" s="48">
        <v>15128</v>
      </c>
      <c r="H11109" s="48">
        <v>12637</v>
      </c>
      <c r="I11109" s="48">
        <v>-2491</v>
      </c>
      <c r="T11109" s="48">
        <v>-2491</v>
      </c>
      <c r="AC11109" s="48">
        <v>-1265</v>
      </c>
      <c r="AH11109" s="48">
        <v>-1226</v>
      </c>
      <c r="AJ11109" s="49">
        <v>0</v>
      </c>
      <c r="AK11109" s="49">
        <v>0</v>
      </c>
    </row>
    <row r="11110" spans="1:37">
      <c r="A11110" s="37" t="s">
        <v>189</v>
      </c>
      <c r="B11110" s="38">
        <v>42649.041666666664</v>
      </c>
      <c r="C11110" s="39">
        <v>42648</v>
      </c>
      <c r="D11110" s="38">
        <v>42648.875</v>
      </c>
      <c r="E11110" s="40" t="s">
        <v>239</v>
      </c>
      <c r="F11110" s="48">
        <v>14390</v>
      </c>
      <c r="G11110" s="48">
        <v>14476</v>
      </c>
      <c r="H11110" s="48">
        <v>12115</v>
      </c>
      <c r="I11110" s="48">
        <v>-2361</v>
      </c>
      <c r="T11110" s="48">
        <v>-2361</v>
      </c>
      <c r="AC11110" s="48">
        <v>-1058</v>
      </c>
      <c r="AH11110" s="48">
        <v>-1303</v>
      </c>
      <c r="AJ11110" s="49">
        <v>0</v>
      </c>
      <c r="AK11110" s="49">
        <v>0</v>
      </c>
    </row>
    <row r="11111" spans="1:37">
      <c r="A11111" s="37" t="s">
        <v>189</v>
      </c>
      <c r="B11111" s="38">
        <v>42649.083333333336</v>
      </c>
      <c r="C11111" s="39">
        <v>42648</v>
      </c>
      <c r="D11111" s="38">
        <v>42648.916666666664</v>
      </c>
      <c r="E11111" s="40" t="s">
        <v>239</v>
      </c>
      <c r="F11111" s="48">
        <v>13310</v>
      </c>
      <c r="G11111" s="48">
        <v>13421</v>
      </c>
      <c r="H11111" s="48">
        <v>11120</v>
      </c>
      <c r="I11111" s="48">
        <v>-2301</v>
      </c>
      <c r="T11111" s="48">
        <v>-2301</v>
      </c>
      <c r="AC11111" s="48">
        <v>-997</v>
      </c>
      <c r="AH11111" s="48">
        <v>-1304</v>
      </c>
      <c r="AJ11111" s="49">
        <v>0</v>
      </c>
      <c r="AK11111" s="49">
        <v>0</v>
      </c>
    </row>
    <row r="11112" spans="1:37">
      <c r="A11112" s="37" t="s">
        <v>189</v>
      </c>
      <c r="B11112" s="38">
        <v>42649.125</v>
      </c>
      <c r="C11112" s="39">
        <v>42648</v>
      </c>
      <c r="D11112" s="38">
        <v>42648.958333333336</v>
      </c>
      <c r="E11112" s="40" t="s">
        <v>239</v>
      </c>
      <c r="F11112" s="48">
        <v>11950</v>
      </c>
      <c r="G11112" s="48">
        <v>12096</v>
      </c>
      <c r="H11112" s="48">
        <v>10027</v>
      </c>
      <c r="I11112" s="48">
        <v>-2069</v>
      </c>
      <c r="T11112" s="48">
        <v>-2070</v>
      </c>
      <c r="AC11112" s="48">
        <v>-810</v>
      </c>
      <c r="AH11112" s="48">
        <v>-1260</v>
      </c>
      <c r="AJ11112" s="49">
        <v>0</v>
      </c>
      <c r="AK11112" s="49">
        <v>1</v>
      </c>
    </row>
    <row r="11113" spans="1:37">
      <c r="A11113" s="37" t="s">
        <v>189</v>
      </c>
      <c r="B11113" s="38">
        <v>42649.166666666664</v>
      </c>
      <c r="C11113" s="39">
        <v>42648</v>
      </c>
      <c r="D11113" s="38">
        <v>42649</v>
      </c>
      <c r="E11113" s="40" t="s">
        <v>239</v>
      </c>
      <c r="F11113" s="48">
        <v>10820</v>
      </c>
      <c r="G11113" s="48">
        <v>11515</v>
      </c>
      <c r="H11113" s="48">
        <v>9526</v>
      </c>
      <c r="I11113" s="48">
        <v>-1989</v>
      </c>
      <c r="T11113" s="48">
        <v>-1989</v>
      </c>
      <c r="AC11113" s="48">
        <v>-744</v>
      </c>
      <c r="AH11113" s="48">
        <v>-1245</v>
      </c>
      <c r="AJ11113" s="49">
        <v>0</v>
      </c>
      <c r="AK11113" s="49">
        <v>0</v>
      </c>
    </row>
    <row r="11114" spans="1:37">
      <c r="A11114" s="37" t="s">
        <v>189</v>
      </c>
      <c r="B11114" s="38">
        <v>42649.208333333336</v>
      </c>
      <c r="C11114" s="39">
        <v>42649</v>
      </c>
      <c r="D11114" s="38">
        <v>42649.041666666664</v>
      </c>
      <c r="E11114" s="40" t="s">
        <v>239</v>
      </c>
      <c r="F11114" s="48">
        <v>10110</v>
      </c>
      <c r="G11114" s="48">
        <v>10915</v>
      </c>
      <c r="H11114" s="48">
        <v>8744</v>
      </c>
      <c r="I11114" s="48">
        <v>-2171</v>
      </c>
      <c r="T11114" s="48">
        <v>-2172</v>
      </c>
      <c r="AC11114" s="48">
        <v>-924</v>
      </c>
      <c r="AH11114" s="48">
        <v>-1248</v>
      </c>
      <c r="AJ11114" s="49">
        <v>0</v>
      </c>
      <c r="AK11114" s="49">
        <v>1</v>
      </c>
    </row>
    <row r="11115" spans="1:37">
      <c r="A11115" s="37" t="s">
        <v>189</v>
      </c>
      <c r="B11115" s="38">
        <v>42649.25</v>
      </c>
      <c r="C11115" s="39">
        <v>42649</v>
      </c>
      <c r="D11115" s="38">
        <v>42649.083333333336</v>
      </c>
      <c r="E11115" s="40" t="s">
        <v>239</v>
      </c>
      <c r="F11115" s="48">
        <v>9670</v>
      </c>
      <c r="G11115" s="48">
        <v>10476</v>
      </c>
      <c r="H11115" s="48">
        <v>8406</v>
      </c>
      <c r="I11115" s="48">
        <v>-2070</v>
      </c>
      <c r="T11115" s="48">
        <v>-2067</v>
      </c>
      <c r="AC11115" s="48">
        <v>-838</v>
      </c>
      <c r="AH11115" s="48">
        <v>-1229</v>
      </c>
      <c r="AJ11115" s="49">
        <v>0</v>
      </c>
      <c r="AK11115" s="49">
        <v>-3</v>
      </c>
    </row>
    <row r="11116" spans="1:37">
      <c r="A11116" s="37" t="s">
        <v>189</v>
      </c>
      <c r="B11116" s="38">
        <v>42649.291666666664</v>
      </c>
      <c r="C11116" s="39">
        <v>42649</v>
      </c>
      <c r="D11116" s="38">
        <v>42649.125</v>
      </c>
      <c r="E11116" s="40" t="s">
        <v>239</v>
      </c>
      <c r="F11116" s="48">
        <v>9450</v>
      </c>
      <c r="G11116" s="48">
        <v>10262</v>
      </c>
      <c r="H11116" s="48">
        <v>8262</v>
      </c>
      <c r="I11116" s="48">
        <v>-2000</v>
      </c>
      <c r="T11116" s="48">
        <v>-1999</v>
      </c>
      <c r="AC11116" s="48">
        <v>-754</v>
      </c>
      <c r="AH11116" s="48">
        <v>-1245</v>
      </c>
      <c r="AJ11116" s="49">
        <v>0</v>
      </c>
      <c r="AK11116" s="49">
        <v>-1</v>
      </c>
    </row>
    <row r="11117" spans="1:37">
      <c r="A11117" s="37" t="s">
        <v>189</v>
      </c>
      <c r="B11117" s="38">
        <v>42649.333333333336</v>
      </c>
      <c r="C11117" s="39">
        <v>42649</v>
      </c>
      <c r="D11117" s="38">
        <v>42649.166666666664</v>
      </c>
      <c r="E11117" s="40" t="s">
        <v>239</v>
      </c>
      <c r="F11117" s="48">
        <v>9420</v>
      </c>
      <c r="G11117" s="48">
        <v>10230</v>
      </c>
      <c r="H11117" s="48">
        <v>8247</v>
      </c>
      <c r="I11117" s="48">
        <v>-1983</v>
      </c>
      <c r="T11117" s="48">
        <v>-1983</v>
      </c>
      <c r="AC11117" s="48">
        <v>-750</v>
      </c>
      <c r="AH11117" s="48">
        <v>-1233</v>
      </c>
      <c r="AJ11117" s="49">
        <v>0</v>
      </c>
      <c r="AK11117" s="49">
        <v>0</v>
      </c>
    </row>
    <row r="11118" spans="1:37">
      <c r="A11118" s="37" t="s">
        <v>189</v>
      </c>
      <c r="B11118" s="38">
        <v>42649.375</v>
      </c>
      <c r="C11118" s="39">
        <v>42649</v>
      </c>
      <c r="D11118" s="38">
        <v>42649.208333333336</v>
      </c>
      <c r="E11118" s="40" t="s">
        <v>239</v>
      </c>
      <c r="F11118" s="48">
        <v>9680</v>
      </c>
      <c r="G11118" s="48">
        <v>10507</v>
      </c>
      <c r="H11118" s="48">
        <v>8604</v>
      </c>
      <c r="I11118" s="48">
        <v>-1903</v>
      </c>
      <c r="T11118" s="48">
        <v>-1903</v>
      </c>
      <c r="AC11118" s="48">
        <v>-639</v>
      </c>
      <c r="AH11118" s="48">
        <v>-1264</v>
      </c>
      <c r="AJ11118" s="49">
        <v>0</v>
      </c>
      <c r="AK11118" s="49">
        <v>0</v>
      </c>
    </row>
    <row r="11119" spans="1:37">
      <c r="A11119" s="37" t="s">
        <v>189</v>
      </c>
      <c r="B11119" s="38">
        <v>42649.416666666664</v>
      </c>
      <c r="C11119" s="39">
        <v>42649</v>
      </c>
      <c r="D11119" s="38">
        <v>42649.25</v>
      </c>
      <c r="E11119" s="40" t="s">
        <v>239</v>
      </c>
      <c r="F11119" s="48">
        <v>10720</v>
      </c>
      <c r="G11119" s="48">
        <v>10904</v>
      </c>
      <c r="H11119" s="48">
        <v>9028</v>
      </c>
      <c r="I11119" s="48">
        <v>-1876</v>
      </c>
      <c r="T11119" s="48">
        <v>-1877</v>
      </c>
      <c r="AC11119" s="48">
        <v>-664</v>
      </c>
      <c r="AH11119" s="48">
        <v>-1213</v>
      </c>
      <c r="AJ11119" s="49">
        <v>0</v>
      </c>
      <c r="AK11119" s="49">
        <v>1</v>
      </c>
    </row>
    <row r="11120" spans="1:37">
      <c r="A11120" s="37" t="s">
        <v>189</v>
      </c>
      <c r="B11120" s="38">
        <v>42649.458333333336</v>
      </c>
      <c r="C11120" s="39">
        <v>42649</v>
      </c>
      <c r="D11120" s="38">
        <v>42649.291666666664</v>
      </c>
      <c r="E11120" s="40" t="s">
        <v>239</v>
      </c>
      <c r="F11120" s="48">
        <v>12630</v>
      </c>
      <c r="G11120" s="48">
        <v>12506</v>
      </c>
      <c r="H11120" s="48">
        <v>10515</v>
      </c>
      <c r="I11120" s="48">
        <v>-1991</v>
      </c>
      <c r="T11120" s="48">
        <v>-1991</v>
      </c>
      <c r="AC11120" s="48">
        <v>-739</v>
      </c>
      <c r="AH11120" s="48">
        <v>-1252</v>
      </c>
      <c r="AJ11120" s="49">
        <v>0</v>
      </c>
      <c r="AK11120" s="49">
        <v>0</v>
      </c>
    </row>
    <row r="11121" spans="1:37">
      <c r="A11121" s="37" t="s">
        <v>189</v>
      </c>
      <c r="B11121" s="38">
        <v>42649.5</v>
      </c>
      <c r="C11121" s="39">
        <v>42649</v>
      </c>
      <c r="D11121" s="38">
        <v>42649.333333333336</v>
      </c>
      <c r="E11121" s="40" t="s">
        <v>239</v>
      </c>
      <c r="F11121" s="48">
        <v>13520</v>
      </c>
      <c r="G11121" s="48">
        <v>13502</v>
      </c>
      <c r="H11121" s="48">
        <v>11346</v>
      </c>
      <c r="I11121" s="48">
        <v>-2156</v>
      </c>
      <c r="T11121" s="48">
        <v>-2155</v>
      </c>
      <c r="AC11121" s="48">
        <v>-975</v>
      </c>
      <c r="AH11121" s="48">
        <v>-1180</v>
      </c>
      <c r="AJ11121" s="49">
        <v>0</v>
      </c>
      <c r="AK11121" s="49">
        <v>-1</v>
      </c>
    </row>
    <row r="11122" spans="1:37">
      <c r="A11122" s="37" t="s">
        <v>189</v>
      </c>
      <c r="B11122" s="38">
        <v>42649.541666666664</v>
      </c>
      <c r="C11122" s="39">
        <v>42649</v>
      </c>
      <c r="D11122" s="38">
        <v>42649.375</v>
      </c>
      <c r="E11122" s="40" t="s">
        <v>239</v>
      </c>
      <c r="F11122" s="48">
        <v>13500</v>
      </c>
      <c r="G11122" s="48">
        <v>13620</v>
      </c>
      <c r="H11122" s="48">
        <v>11502</v>
      </c>
      <c r="I11122" s="48">
        <v>-2118</v>
      </c>
      <c r="T11122" s="48">
        <v>-2118</v>
      </c>
      <c r="AC11122" s="48">
        <v>-1123</v>
      </c>
      <c r="AH11122" s="48">
        <v>-995</v>
      </c>
      <c r="AJ11122" s="49">
        <v>0</v>
      </c>
      <c r="AK11122" s="49">
        <v>0</v>
      </c>
    </row>
    <row r="11123" spans="1:37">
      <c r="A11123" s="37" t="s">
        <v>189</v>
      </c>
      <c r="B11123" s="38">
        <v>42649.583333333336</v>
      </c>
      <c r="C11123" s="39">
        <v>42649</v>
      </c>
      <c r="D11123" s="38">
        <v>42649.416666666664</v>
      </c>
      <c r="E11123" s="40" t="s">
        <v>239</v>
      </c>
      <c r="F11123" s="48">
        <v>13470</v>
      </c>
      <c r="G11123" s="48">
        <v>13542</v>
      </c>
      <c r="H11123" s="48">
        <v>11322</v>
      </c>
      <c r="I11123" s="48">
        <v>-2220</v>
      </c>
      <c r="T11123" s="48">
        <v>-2220</v>
      </c>
      <c r="AC11123" s="48">
        <v>-935</v>
      </c>
      <c r="AH11123" s="48">
        <v>-1285</v>
      </c>
      <c r="AJ11123" s="49">
        <v>0</v>
      </c>
      <c r="AK11123" s="49">
        <v>0</v>
      </c>
    </row>
    <row r="11124" spans="1:37">
      <c r="A11124" s="37" t="s">
        <v>189</v>
      </c>
      <c r="B11124" s="38">
        <v>42649.625</v>
      </c>
      <c r="C11124" s="39">
        <v>42649</v>
      </c>
      <c r="D11124" s="38">
        <v>42649.458333333336</v>
      </c>
      <c r="E11124" s="40" t="s">
        <v>239</v>
      </c>
      <c r="F11124" s="48">
        <v>13520</v>
      </c>
      <c r="G11124" s="48">
        <v>13518</v>
      </c>
      <c r="H11124" s="48">
        <v>11444</v>
      </c>
      <c r="I11124" s="48">
        <v>-2074</v>
      </c>
      <c r="T11124" s="48">
        <v>-2075</v>
      </c>
      <c r="AC11124" s="48">
        <v>-1088</v>
      </c>
      <c r="AH11124" s="48">
        <v>-987</v>
      </c>
      <c r="AJ11124" s="49">
        <v>0</v>
      </c>
      <c r="AK11124" s="49">
        <v>1</v>
      </c>
    </row>
    <row r="11125" spans="1:37">
      <c r="A11125" s="37" t="s">
        <v>189</v>
      </c>
      <c r="B11125" s="38">
        <v>42649.666666666664</v>
      </c>
      <c r="C11125" s="39">
        <v>42649</v>
      </c>
      <c r="D11125" s="38">
        <v>42649.5</v>
      </c>
      <c r="E11125" s="40" t="s">
        <v>239</v>
      </c>
      <c r="F11125" s="48">
        <v>13440</v>
      </c>
      <c r="G11125" s="48">
        <v>13479</v>
      </c>
      <c r="H11125" s="48">
        <v>11442</v>
      </c>
      <c r="I11125" s="48">
        <v>-2037</v>
      </c>
      <c r="T11125" s="48">
        <v>-2037</v>
      </c>
      <c r="AC11125" s="48">
        <v>-1038</v>
      </c>
      <c r="AH11125" s="48">
        <v>-999</v>
      </c>
      <c r="AJ11125" s="49">
        <v>0</v>
      </c>
      <c r="AK11125" s="49">
        <v>0</v>
      </c>
    </row>
    <row r="11126" spans="1:37">
      <c r="A11126" s="37" t="s">
        <v>189</v>
      </c>
      <c r="B11126" s="38">
        <v>42649.708333333336</v>
      </c>
      <c r="C11126" s="39">
        <v>42649</v>
      </c>
      <c r="D11126" s="38">
        <v>42649.541666666664</v>
      </c>
      <c r="E11126" s="40" t="s">
        <v>239</v>
      </c>
      <c r="F11126" s="48">
        <v>13430</v>
      </c>
      <c r="G11126" s="48">
        <v>13494</v>
      </c>
      <c r="H11126" s="48">
        <v>11535</v>
      </c>
      <c r="I11126" s="48">
        <v>-1959</v>
      </c>
      <c r="T11126" s="48">
        <v>-1960</v>
      </c>
      <c r="AC11126" s="48">
        <v>-956</v>
      </c>
      <c r="AH11126" s="48">
        <v>-1004</v>
      </c>
      <c r="AJ11126" s="49">
        <v>0</v>
      </c>
      <c r="AK11126" s="49">
        <v>1</v>
      </c>
    </row>
    <row r="11127" spans="1:37">
      <c r="A11127" s="37" t="s">
        <v>189</v>
      </c>
      <c r="B11127" s="38">
        <v>42649.75</v>
      </c>
      <c r="C11127" s="39">
        <v>42649</v>
      </c>
      <c r="D11127" s="38">
        <v>42649.583333333336</v>
      </c>
      <c r="E11127" s="40" t="s">
        <v>239</v>
      </c>
      <c r="F11127" s="48">
        <v>13660</v>
      </c>
      <c r="G11127" s="48">
        <v>13670</v>
      </c>
      <c r="H11127" s="48">
        <v>11831</v>
      </c>
      <c r="I11127" s="48">
        <v>-1839</v>
      </c>
      <c r="T11127" s="48">
        <v>-1839</v>
      </c>
      <c r="AC11127" s="48">
        <v>-837</v>
      </c>
      <c r="AH11127" s="48">
        <v>-1002</v>
      </c>
      <c r="AJ11127" s="49">
        <v>0</v>
      </c>
      <c r="AK11127" s="49">
        <v>0</v>
      </c>
    </row>
    <row r="11128" spans="1:37">
      <c r="A11128" s="37" t="s">
        <v>189</v>
      </c>
      <c r="B11128" s="38">
        <v>42649.791666666664</v>
      </c>
      <c r="C11128" s="39">
        <v>42649</v>
      </c>
      <c r="D11128" s="38">
        <v>42649.625</v>
      </c>
      <c r="E11128" s="40" t="s">
        <v>239</v>
      </c>
      <c r="F11128" s="48">
        <v>13700</v>
      </c>
      <c r="G11128" s="48">
        <v>13753</v>
      </c>
      <c r="H11128" s="48">
        <v>11898</v>
      </c>
      <c r="I11128" s="48">
        <v>-1855</v>
      </c>
      <c r="T11128" s="48">
        <v>-1855</v>
      </c>
      <c r="AC11128" s="48">
        <v>-874</v>
      </c>
      <c r="AH11128" s="48">
        <v>-981</v>
      </c>
      <c r="AJ11128" s="49">
        <v>0</v>
      </c>
      <c r="AK11128" s="49">
        <v>0</v>
      </c>
    </row>
    <row r="11129" spans="1:37">
      <c r="A11129" s="37" t="s">
        <v>189</v>
      </c>
      <c r="B11129" s="38">
        <v>42649.833333333336</v>
      </c>
      <c r="C11129" s="39">
        <v>42649</v>
      </c>
      <c r="D11129" s="38">
        <v>42649.666666666664</v>
      </c>
      <c r="E11129" s="40" t="s">
        <v>239</v>
      </c>
      <c r="F11129" s="48">
        <v>13800</v>
      </c>
      <c r="G11129" s="48">
        <v>13914</v>
      </c>
      <c r="H11129" s="48">
        <v>12033</v>
      </c>
      <c r="I11129" s="48">
        <v>-1881</v>
      </c>
      <c r="T11129" s="48">
        <v>-1881</v>
      </c>
      <c r="AC11129" s="48">
        <v>-911</v>
      </c>
      <c r="AH11129" s="48">
        <v>-970</v>
      </c>
      <c r="AJ11129" s="49">
        <v>0</v>
      </c>
      <c r="AK11129" s="49">
        <v>0</v>
      </c>
    </row>
    <row r="11130" spans="1:37">
      <c r="A11130" s="37" t="s">
        <v>189</v>
      </c>
      <c r="B11130" s="38">
        <v>42649.875</v>
      </c>
      <c r="C11130" s="39">
        <v>42649</v>
      </c>
      <c r="D11130" s="38">
        <v>42649.708333333336</v>
      </c>
      <c r="E11130" s="40" t="s">
        <v>239</v>
      </c>
      <c r="F11130" s="48">
        <v>14010</v>
      </c>
      <c r="G11130" s="48">
        <v>14245</v>
      </c>
      <c r="H11130" s="48">
        <v>12336</v>
      </c>
      <c r="I11130" s="48">
        <v>-1909</v>
      </c>
      <c r="T11130" s="48">
        <v>-1909</v>
      </c>
      <c r="AC11130" s="48">
        <v>-936</v>
      </c>
      <c r="AH11130" s="48">
        <v>-973</v>
      </c>
      <c r="AJ11130" s="49">
        <v>0</v>
      </c>
      <c r="AK11130" s="49">
        <v>0</v>
      </c>
    </row>
    <row r="11131" spans="1:37">
      <c r="A11131" s="37" t="s">
        <v>189</v>
      </c>
      <c r="B11131" s="38">
        <v>42649.916666666664</v>
      </c>
      <c r="C11131" s="39">
        <v>42649</v>
      </c>
      <c r="D11131" s="38">
        <v>42649.75</v>
      </c>
      <c r="E11131" s="40" t="s">
        <v>239</v>
      </c>
      <c r="F11131" s="48">
        <v>14280</v>
      </c>
      <c r="G11131" s="48">
        <v>14593</v>
      </c>
      <c r="H11131" s="48">
        <v>12643</v>
      </c>
      <c r="I11131" s="48">
        <v>-1950</v>
      </c>
      <c r="T11131" s="48">
        <v>-1948</v>
      </c>
      <c r="AC11131" s="48">
        <v>-976</v>
      </c>
      <c r="AH11131" s="48">
        <v>-972</v>
      </c>
      <c r="AJ11131" s="49">
        <v>0</v>
      </c>
      <c r="AK11131" s="49">
        <v>-2</v>
      </c>
    </row>
    <row r="11132" spans="1:37">
      <c r="A11132" s="37" t="s">
        <v>189</v>
      </c>
      <c r="B11132" s="38">
        <v>42649.958333333336</v>
      </c>
      <c r="C11132" s="39">
        <v>42649</v>
      </c>
      <c r="D11132" s="38">
        <v>42649.791666666664</v>
      </c>
      <c r="E11132" s="40" t="s">
        <v>239</v>
      </c>
      <c r="F11132" s="48">
        <v>14790</v>
      </c>
      <c r="G11132" s="48">
        <v>15036</v>
      </c>
      <c r="H11132" s="48">
        <v>12899</v>
      </c>
      <c r="I11132" s="48">
        <v>-2137</v>
      </c>
      <c r="T11132" s="48">
        <v>-2136</v>
      </c>
      <c r="AC11132" s="48">
        <v>-1245</v>
      </c>
      <c r="AH11132" s="48">
        <v>-891</v>
      </c>
      <c r="AJ11132" s="49">
        <v>0</v>
      </c>
      <c r="AK11132" s="49">
        <v>-1</v>
      </c>
    </row>
    <row r="11133" spans="1:37">
      <c r="A11133" s="37" t="s">
        <v>189</v>
      </c>
      <c r="B11133" s="38">
        <v>42650</v>
      </c>
      <c r="C11133" s="39">
        <v>42649</v>
      </c>
      <c r="D11133" s="38">
        <v>42649.833333333336</v>
      </c>
      <c r="E11133" s="40" t="s">
        <v>239</v>
      </c>
      <c r="F11133" s="48">
        <v>15130</v>
      </c>
      <c r="G11133" s="48">
        <v>15192</v>
      </c>
      <c r="H11133" s="48">
        <v>13254</v>
      </c>
      <c r="I11133" s="48">
        <v>-1938</v>
      </c>
      <c r="T11133" s="48">
        <v>-1939</v>
      </c>
      <c r="AC11133" s="48">
        <v>-875</v>
      </c>
      <c r="AH11133" s="48">
        <v>-1064</v>
      </c>
      <c r="AJ11133" s="49">
        <v>0</v>
      </c>
      <c r="AK11133" s="49">
        <v>1</v>
      </c>
    </row>
    <row r="11134" spans="1:37">
      <c r="A11134" s="37" t="s">
        <v>189</v>
      </c>
      <c r="B11134" s="38">
        <v>42650.041666666664</v>
      </c>
      <c r="C11134" s="39">
        <v>42649</v>
      </c>
      <c r="D11134" s="38">
        <v>42649.875</v>
      </c>
      <c r="E11134" s="40" t="s">
        <v>239</v>
      </c>
      <c r="F11134" s="48">
        <v>14370</v>
      </c>
      <c r="G11134" s="48">
        <v>14568</v>
      </c>
      <c r="H11134" s="48">
        <v>12050</v>
      </c>
      <c r="I11134" s="48">
        <v>-2518</v>
      </c>
      <c r="T11134" s="48">
        <v>-2516</v>
      </c>
      <c r="AC11134" s="48">
        <v>-1064</v>
      </c>
      <c r="AH11134" s="48">
        <v>-1452</v>
      </c>
      <c r="AJ11134" s="49">
        <v>0</v>
      </c>
      <c r="AK11134" s="49">
        <v>-2</v>
      </c>
    </row>
    <row r="11135" spans="1:37">
      <c r="A11135" s="37" t="s">
        <v>189</v>
      </c>
      <c r="B11135" s="38">
        <v>42650.083333333336</v>
      </c>
      <c r="C11135" s="39">
        <v>42649</v>
      </c>
      <c r="D11135" s="38">
        <v>42649.916666666664</v>
      </c>
      <c r="E11135" s="40" t="s">
        <v>239</v>
      </c>
      <c r="F11135" s="48">
        <v>13350</v>
      </c>
      <c r="G11135" s="48">
        <v>13511</v>
      </c>
      <c r="H11135" s="48">
        <v>10443</v>
      </c>
      <c r="I11135" s="48">
        <v>-3068</v>
      </c>
      <c r="T11135" s="48">
        <v>-3068</v>
      </c>
      <c r="AC11135" s="48">
        <v>-1076</v>
      </c>
      <c r="AH11135" s="48">
        <v>-1992</v>
      </c>
      <c r="AJ11135" s="49">
        <v>0</v>
      </c>
      <c r="AK11135" s="49">
        <v>0</v>
      </c>
    </row>
    <row r="11136" spans="1:37">
      <c r="A11136" s="37" t="s">
        <v>189</v>
      </c>
      <c r="B11136" s="38">
        <v>42650.125</v>
      </c>
      <c r="C11136" s="39">
        <v>42649</v>
      </c>
      <c r="D11136" s="38">
        <v>42649.958333333336</v>
      </c>
      <c r="E11136" s="40" t="s">
        <v>239</v>
      </c>
      <c r="F11136" s="48">
        <v>11980</v>
      </c>
      <c r="G11136" s="48">
        <v>12204</v>
      </c>
      <c r="H11136" s="48">
        <v>9030</v>
      </c>
      <c r="I11136" s="48">
        <v>-3174</v>
      </c>
      <c r="T11136" s="48">
        <v>-3173</v>
      </c>
      <c r="AC11136" s="48">
        <v>-1023</v>
      </c>
      <c r="AH11136" s="48">
        <v>-2150</v>
      </c>
      <c r="AJ11136" s="49">
        <v>0</v>
      </c>
      <c r="AK11136" s="49">
        <v>-1</v>
      </c>
    </row>
    <row r="11137" spans="1:37">
      <c r="A11137" s="37" t="s">
        <v>189</v>
      </c>
      <c r="B11137" s="38">
        <v>42650.166666666664</v>
      </c>
      <c r="C11137" s="39">
        <v>42649</v>
      </c>
      <c r="D11137" s="38">
        <v>42650</v>
      </c>
      <c r="E11137" s="40" t="s">
        <v>239</v>
      </c>
      <c r="F11137" s="48">
        <v>10840</v>
      </c>
      <c r="G11137" s="48">
        <v>11319</v>
      </c>
      <c r="H11137" s="48">
        <v>8438</v>
      </c>
      <c r="I11137" s="48">
        <v>-2881</v>
      </c>
      <c r="T11137" s="48">
        <v>-2881</v>
      </c>
      <c r="AC11137" s="48">
        <v>-697</v>
      </c>
      <c r="AH11137" s="48">
        <v>-2184</v>
      </c>
      <c r="AJ11137" s="49">
        <v>0</v>
      </c>
      <c r="AK11137" s="49">
        <v>0</v>
      </c>
    </row>
    <row r="11138" spans="1:37">
      <c r="A11138" s="37" t="s">
        <v>189</v>
      </c>
      <c r="B11138" s="38">
        <v>42650.208333333336</v>
      </c>
      <c r="C11138" s="39">
        <v>42650</v>
      </c>
      <c r="D11138" s="38">
        <v>42650.041666666664</v>
      </c>
      <c r="E11138" s="40" t="s">
        <v>239</v>
      </c>
      <c r="F11138" s="48">
        <v>10070</v>
      </c>
      <c r="G11138" s="48">
        <v>10953</v>
      </c>
      <c r="H11138" s="48">
        <v>8062</v>
      </c>
      <c r="I11138" s="48">
        <v>-2891</v>
      </c>
      <c r="T11138" s="48">
        <v>-2891</v>
      </c>
      <c r="AC11138" s="48">
        <v>-723</v>
      </c>
      <c r="AH11138" s="48">
        <v>-2168</v>
      </c>
      <c r="AJ11138" s="49">
        <v>0</v>
      </c>
      <c r="AK11138" s="49">
        <v>0</v>
      </c>
    </row>
    <row r="11139" spans="1:37">
      <c r="A11139" s="37" t="s">
        <v>189</v>
      </c>
      <c r="B11139" s="38">
        <v>42650.25</v>
      </c>
      <c r="C11139" s="39">
        <v>42650</v>
      </c>
      <c r="D11139" s="38">
        <v>42650.083333333336</v>
      </c>
      <c r="E11139" s="40" t="s">
        <v>239</v>
      </c>
      <c r="F11139" s="48">
        <v>9600</v>
      </c>
      <c r="G11139" s="48">
        <v>10947</v>
      </c>
      <c r="H11139" s="48">
        <v>7976</v>
      </c>
      <c r="I11139" s="48">
        <v>-2971</v>
      </c>
      <c r="T11139" s="48">
        <v>-2971</v>
      </c>
      <c r="AC11139" s="48">
        <v>-833</v>
      </c>
      <c r="AH11139" s="48">
        <v>-2138</v>
      </c>
      <c r="AJ11139" s="49">
        <v>0</v>
      </c>
      <c r="AK11139" s="49">
        <v>0</v>
      </c>
    </row>
    <row r="11140" spans="1:37">
      <c r="A11140" s="37" t="s">
        <v>189</v>
      </c>
      <c r="B11140" s="38">
        <v>42650.291666666664</v>
      </c>
      <c r="C11140" s="39">
        <v>42650</v>
      </c>
      <c r="D11140" s="38">
        <v>42650.125</v>
      </c>
      <c r="E11140" s="40" t="s">
        <v>239</v>
      </c>
      <c r="F11140" s="48">
        <v>9360</v>
      </c>
      <c r="G11140" s="48">
        <v>10820</v>
      </c>
      <c r="H11140" s="48">
        <v>8093</v>
      </c>
      <c r="I11140" s="48">
        <v>-2727</v>
      </c>
      <c r="T11140" s="48">
        <v>-2727</v>
      </c>
      <c r="AC11140" s="48">
        <v>-799</v>
      </c>
      <c r="AH11140" s="48">
        <v>-1928</v>
      </c>
      <c r="AJ11140" s="49">
        <v>0</v>
      </c>
      <c r="AK11140" s="49">
        <v>0</v>
      </c>
    </row>
    <row r="11141" spans="1:37">
      <c r="A11141" s="37" t="s">
        <v>189</v>
      </c>
      <c r="B11141" s="38">
        <v>42650.333333333336</v>
      </c>
      <c r="C11141" s="39">
        <v>42650</v>
      </c>
      <c r="D11141" s="38">
        <v>42650.166666666664</v>
      </c>
      <c r="E11141" s="40" t="s">
        <v>239</v>
      </c>
      <c r="F11141" s="48">
        <v>9340</v>
      </c>
      <c r="G11141" s="48">
        <v>10756</v>
      </c>
      <c r="H11141" s="48">
        <v>8036</v>
      </c>
      <c r="I11141" s="48">
        <v>-2720</v>
      </c>
      <c r="T11141" s="48">
        <v>-2720</v>
      </c>
      <c r="AC11141" s="48">
        <v>-808</v>
      </c>
      <c r="AH11141" s="48">
        <v>-1912</v>
      </c>
      <c r="AJ11141" s="49">
        <v>0</v>
      </c>
      <c r="AK11141" s="49">
        <v>0</v>
      </c>
    </row>
    <row r="11142" spans="1:37">
      <c r="A11142" s="37" t="s">
        <v>189</v>
      </c>
      <c r="B11142" s="38">
        <v>42650.375</v>
      </c>
      <c r="C11142" s="39">
        <v>42650</v>
      </c>
      <c r="D11142" s="38">
        <v>42650.208333333336</v>
      </c>
      <c r="E11142" s="40" t="s">
        <v>239</v>
      </c>
      <c r="F11142" s="48">
        <v>9670</v>
      </c>
      <c r="G11142" s="48">
        <v>10726</v>
      </c>
      <c r="H11142" s="48">
        <v>8072</v>
      </c>
      <c r="I11142" s="48">
        <v>-2654</v>
      </c>
      <c r="T11142" s="48">
        <v>-2654</v>
      </c>
      <c r="AC11142" s="48">
        <v>-796</v>
      </c>
      <c r="AH11142" s="48">
        <v>-1858</v>
      </c>
      <c r="AJ11142" s="49">
        <v>0</v>
      </c>
      <c r="AK11142" s="49">
        <v>0</v>
      </c>
    </row>
    <row r="11143" spans="1:37">
      <c r="A11143" s="37" t="s">
        <v>189</v>
      </c>
      <c r="B11143" s="38">
        <v>42650.416666666664</v>
      </c>
      <c r="C11143" s="39">
        <v>42650</v>
      </c>
      <c r="D11143" s="38">
        <v>42650.25</v>
      </c>
      <c r="E11143" s="40" t="s">
        <v>239</v>
      </c>
      <c r="F11143" s="48">
        <v>10660</v>
      </c>
      <c r="G11143" s="48">
        <v>11061</v>
      </c>
      <c r="H11143" s="48">
        <v>8671</v>
      </c>
      <c r="I11143" s="48">
        <v>-2390</v>
      </c>
      <c r="T11143" s="48">
        <v>-2390</v>
      </c>
      <c r="AC11143" s="48">
        <v>-774</v>
      </c>
      <c r="AH11143" s="48">
        <v>-1616</v>
      </c>
      <c r="AJ11143" s="49">
        <v>0</v>
      </c>
      <c r="AK11143" s="49">
        <v>0</v>
      </c>
    </row>
    <row r="11144" spans="1:37">
      <c r="A11144" s="37" t="s">
        <v>189</v>
      </c>
      <c r="B11144" s="38">
        <v>42650.458333333336</v>
      </c>
      <c r="C11144" s="39">
        <v>42650</v>
      </c>
      <c r="D11144" s="38">
        <v>42650.291666666664</v>
      </c>
      <c r="E11144" s="40" t="s">
        <v>239</v>
      </c>
      <c r="F11144" s="48">
        <v>12480</v>
      </c>
      <c r="G11144" s="48">
        <v>12259</v>
      </c>
      <c r="H11144" s="48">
        <v>9860</v>
      </c>
      <c r="I11144" s="48">
        <v>-2399</v>
      </c>
      <c r="T11144" s="48">
        <v>-2399</v>
      </c>
      <c r="AC11144" s="48">
        <v>-834</v>
      </c>
      <c r="AH11144" s="48">
        <v>-1565</v>
      </c>
      <c r="AJ11144" s="49">
        <v>0</v>
      </c>
      <c r="AK11144" s="49">
        <v>0</v>
      </c>
    </row>
    <row r="11145" spans="1:37">
      <c r="A11145" s="37" t="s">
        <v>189</v>
      </c>
      <c r="B11145" s="38">
        <v>42650.5</v>
      </c>
      <c r="C11145" s="39">
        <v>42650</v>
      </c>
      <c r="D11145" s="38">
        <v>42650.333333333336</v>
      </c>
      <c r="E11145" s="40" t="s">
        <v>239</v>
      </c>
      <c r="F11145" s="48">
        <v>13340</v>
      </c>
      <c r="G11145" s="48">
        <v>13238</v>
      </c>
      <c r="H11145" s="48">
        <v>10481</v>
      </c>
      <c r="I11145" s="48">
        <v>-2757</v>
      </c>
      <c r="T11145" s="48">
        <v>-2757</v>
      </c>
      <c r="AC11145" s="48">
        <v>-1175</v>
      </c>
      <c r="AH11145" s="48">
        <v>-1582</v>
      </c>
      <c r="AJ11145" s="49">
        <v>0</v>
      </c>
      <c r="AK11145" s="49">
        <v>0</v>
      </c>
    </row>
    <row r="11146" spans="1:37">
      <c r="A11146" s="37" t="s">
        <v>189</v>
      </c>
      <c r="B11146" s="38">
        <v>42650.541666666664</v>
      </c>
      <c r="C11146" s="39">
        <v>42650</v>
      </c>
      <c r="D11146" s="38">
        <v>42650.375</v>
      </c>
      <c r="E11146" s="40" t="s">
        <v>239</v>
      </c>
      <c r="F11146" s="48">
        <v>13430</v>
      </c>
      <c r="G11146" s="48">
        <v>13487</v>
      </c>
      <c r="H11146" s="48">
        <v>10834</v>
      </c>
      <c r="I11146" s="48">
        <v>-2653</v>
      </c>
      <c r="T11146" s="48">
        <v>-2653</v>
      </c>
      <c r="AC11146" s="48">
        <v>-1121</v>
      </c>
      <c r="AH11146" s="48">
        <v>-1532</v>
      </c>
      <c r="AJ11146" s="49">
        <v>0</v>
      </c>
      <c r="AK11146" s="49">
        <v>0</v>
      </c>
    </row>
    <row r="11147" spans="1:37">
      <c r="A11147" s="37" t="s">
        <v>189</v>
      </c>
      <c r="B11147" s="38">
        <v>42650.583333333336</v>
      </c>
      <c r="C11147" s="39">
        <v>42650</v>
      </c>
      <c r="D11147" s="38">
        <v>42650.416666666664</v>
      </c>
      <c r="E11147" s="40" t="s">
        <v>239</v>
      </c>
      <c r="F11147" s="48">
        <v>13440</v>
      </c>
      <c r="G11147" s="48">
        <v>13528</v>
      </c>
      <c r="H11147" s="48">
        <v>11021</v>
      </c>
      <c r="I11147" s="48">
        <v>-2507</v>
      </c>
      <c r="T11147" s="48">
        <v>-2507</v>
      </c>
      <c r="AC11147" s="48">
        <v>-954</v>
      </c>
      <c r="AH11147" s="48">
        <v>-1553</v>
      </c>
      <c r="AJ11147" s="49">
        <v>0</v>
      </c>
      <c r="AK11147" s="49">
        <v>0</v>
      </c>
    </row>
    <row r="11148" spans="1:37">
      <c r="A11148" s="37" t="s">
        <v>189</v>
      </c>
      <c r="B11148" s="38">
        <v>42650.625</v>
      </c>
      <c r="C11148" s="39">
        <v>42650</v>
      </c>
      <c r="D11148" s="38">
        <v>42650.458333333336</v>
      </c>
      <c r="E11148" s="40" t="s">
        <v>239</v>
      </c>
      <c r="F11148" s="48">
        <v>13620</v>
      </c>
      <c r="G11148" s="48">
        <v>13645</v>
      </c>
      <c r="H11148" s="48">
        <v>11237</v>
      </c>
      <c r="I11148" s="48">
        <v>-2408</v>
      </c>
      <c r="T11148" s="48">
        <v>-2408</v>
      </c>
      <c r="AC11148" s="48">
        <v>-862</v>
      </c>
      <c r="AH11148" s="48">
        <v>-1546</v>
      </c>
      <c r="AJ11148" s="49">
        <v>0</v>
      </c>
      <c r="AK11148" s="49">
        <v>0</v>
      </c>
    </row>
    <row r="11149" spans="1:37">
      <c r="A11149" s="37" t="s">
        <v>189</v>
      </c>
      <c r="B11149" s="38">
        <v>42650.666666666664</v>
      </c>
      <c r="C11149" s="39">
        <v>42650</v>
      </c>
      <c r="D11149" s="38">
        <v>42650.5</v>
      </c>
      <c r="E11149" s="40" t="s">
        <v>239</v>
      </c>
      <c r="F11149" s="48">
        <v>13710</v>
      </c>
      <c r="G11149" s="48">
        <v>13727</v>
      </c>
      <c r="H11149" s="48">
        <v>10930</v>
      </c>
      <c r="I11149" s="48">
        <v>-2797</v>
      </c>
      <c r="T11149" s="48">
        <v>-2797</v>
      </c>
      <c r="AC11149" s="48">
        <v>-1017</v>
      </c>
      <c r="AH11149" s="48">
        <v>-1780</v>
      </c>
      <c r="AJ11149" s="49">
        <v>0</v>
      </c>
      <c r="AK11149" s="49">
        <v>0</v>
      </c>
    </row>
    <row r="11150" spans="1:37">
      <c r="A11150" s="37" t="s">
        <v>189</v>
      </c>
      <c r="B11150" s="38">
        <v>42650.708333333336</v>
      </c>
      <c r="C11150" s="39">
        <v>42650</v>
      </c>
      <c r="D11150" s="38">
        <v>42650.541666666664</v>
      </c>
      <c r="E11150" s="40" t="s">
        <v>239</v>
      </c>
      <c r="F11150" s="48">
        <v>13570</v>
      </c>
      <c r="G11150" s="48">
        <v>13717</v>
      </c>
      <c r="H11150" s="48">
        <v>10938</v>
      </c>
      <c r="I11150" s="48">
        <v>-2779</v>
      </c>
      <c r="T11150" s="48">
        <v>-2779</v>
      </c>
      <c r="AC11150" s="48">
        <v>-973</v>
      </c>
      <c r="AH11150" s="48">
        <v>-1806</v>
      </c>
      <c r="AJ11150" s="49">
        <v>0</v>
      </c>
      <c r="AK11150" s="49">
        <v>0</v>
      </c>
    </row>
    <row r="11151" spans="1:37">
      <c r="A11151" s="37" t="s">
        <v>189</v>
      </c>
      <c r="B11151" s="38">
        <v>42650.75</v>
      </c>
      <c r="C11151" s="39">
        <v>42650</v>
      </c>
      <c r="D11151" s="38">
        <v>42650.583333333336</v>
      </c>
      <c r="E11151" s="40" t="s">
        <v>239</v>
      </c>
      <c r="F11151" s="48">
        <v>13750</v>
      </c>
      <c r="G11151" s="48">
        <v>13845</v>
      </c>
      <c r="H11151" s="48">
        <v>11089</v>
      </c>
      <c r="I11151" s="48">
        <v>-2756</v>
      </c>
      <c r="T11151" s="48">
        <v>-2756</v>
      </c>
      <c r="AC11151" s="48">
        <v>-932</v>
      </c>
      <c r="AH11151" s="48">
        <v>-1824</v>
      </c>
      <c r="AJ11151" s="49">
        <v>0</v>
      </c>
      <c r="AK11151" s="49">
        <v>0</v>
      </c>
    </row>
    <row r="11152" spans="1:37">
      <c r="A11152" s="37" t="s">
        <v>189</v>
      </c>
      <c r="B11152" s="38">
        <v>42650.791666666664</v>
      </c>
      <c r="C11152" s="39">
        <v>42650</v>
      </c>
      <c r="D11152" s="38">
        <v>42650.625</v>
      </c>
      <c r="E11152" s="40" t="s">
        <v>239</v>
      </c>
      <c r="F11152" s="48">
        <v>13810</v>
      </c>
      <c r="G11152" s="48">
        <v>13911</v>
      </c>
      <c r="H11152" s="48">
        <v>11204</v>
      </c>
      <c r="I11152" s="48">
        <v>-2707</v>
      </c>
      <c r="T11152" s="48">
        <v>-2707</v>
      </c>
      <c r="AC11152" s="48">
        <v>-770</v>
      </c>
      <c r="AH11152" s="48">
        <v>-1937</v>
      </c>
      <c r="AJ11152" s="49">
        <v>0</v>
      </c>
      <c r="AK11152" s="49">
        <v>0</v>
      </c>
    </row>
    <row r="11153" spans="1:37">
      <c r="A11153" s="37" t="s">
        <v>189</v>
      </c>
      <c r="B11153" s="38">
        <v>42650.833333333336</v>
      </c>
      <c r="C11153" s="39">
        <v>42650</v>
      </c>
      <c r="D11153" s="38">
        <v>42650.666666666664</v>
      </c>
      <c r="E11153" s="40" t="s">
        <v>239</v>
      </c>
      <c r="F11153" s="48">
        <v>14000</v>
      </c>
      <c r="G11153" s="48">
        <v>13970</v>
      </c>
      <c r="H11153" s="48">
        <v>11254</v>
      </c>
      <c r="I11153" s="48">
        <v>-2716</v>
      </c>
      <c r="T11153" s="48">
        <v>-2716</v>
      </c>
      <c r="AC11153" s="48">
        <v>-814</v>
      </c>
      <c r="AH11153" s="48">
        <v>-1902</v>
      </c>
      <c r="AJ11153" s="49">
        <v>0</v>
      </c>
      <c r="AK11153" s="49">
        <v>0</v>
      </c>
    </row>
    <row r="11154" spans="1:37">
      <c r="A11154" s="37" t="s">
        <v>189</v>
      </c>
      <c r="B11154" s="38">
        <v>42650.875</v>
      </c>
      <c r="C11154" s="39">
        <v>42650</v>
      </c>
      <c r="D11154" s="38">
        <v>42650.708333333336</v>
      </c>
      <c r="E11154" s="40" t="s">
        <v>239</v>
      </c>
      <c r="F11154" s="48">
        <v>14060</v>
      </c>
      <c r="G11154" s="48">
        <v>14174</v>
      </c>
      <c r="H11154" s="48">
        <v>11446</v>
      </c>
      <c r="I11154" s="48">
        <v>-2728</v>
      </c>
      <c r="T11154" s="48">
        <v>-2728</v>
      </c>
      <c r="AC11154" s="48">
        <v>-816</v>
      </c>
      <c r="AH11154" s="48">
        <v>-1912</v>
      </c>
      <c r="AJ11154" s="49">
        <v>0</v>
      </c>
      <c r="AK11154" s="49">
        <v>0</v>
      </c>
    </row>
    <row r="11155" spans="1:37">
      <c r="A11155" s="37" t="s">
        <v>189</v>
      </c>
      <c r="B11155" s="38">
        <v>42650.916666666664</v>
      </c>
      <c r="C11155" s="39">
        <v>42650</v>
      </c>
      <c r="D11155" s="38">
        <v>42650.75</v>
      </c>
      <c r="E11155" s="40" t="s">
        <v>239</v>
      </c>
      <c r="F11155" s="48">
        <v>14300</v>
      </c>
      <c r="G11155" s="48">
        <v>14388</v>
      </c>
      <c r="H11155" s="48">
        <v>11531</v>
      </c>
      <c r="I11155" s="48">
        <v>-2857</v>
      </c>
      <c r="T11155" s="48">
        <v>-2857</v>
      </c>
      <c r="AC11155" s="48">
        <v>-936</v>
      </c>
      <c r="AH11155" s="48">
        <v>-1921</v>
      </c>
      <c r="AJ11155" s="49">
        <v>0</v>
      </c>
      <c r="AK11155" s="49">
        <v>0</v>
      </c>
    </row>
    <row r="11156" spans="1:37">
      <c r="A11156" s="37" t="s">
        <v>189</v>
      </c>
      <c r="B11156" s="38">
        <v>42650.958333333336</v>
      </c>
      <c r="C11156" s="39">
        <v>42650</v>
      </c>
      <c r="D11156" s="38">
        <v>42650.791666666664</v>
      </c>
      <c r="E11156" s="40" t="s">
        <v>239</v>
      </c>
      <c r="F11156" s="48">
        <v>14430</v>
      </c>
      <c r="G11156" s="48">
        <v>14657</v>
      </c>
      <c r="H11156" s="48">
        <v>11790</v>
      </c>
      <c r="I11156" s="48">
        <v>-2867</v>
      </c>
      <c r="T11156" s="48">
        <v>-2867</v>
      </c>
      <c r="AC11156" s="48">
        <v>-1006</v>
      </c>
      <c r="AH11156" s="48">
        <v>-1861</v>
      </c>
      <c r="AJ11156" s="49">
        <v>0</v>
      </c>
      <c r="AK11156" s="49">
        <v>0</v>
      </c>
    </row>
    <row r="11157" spans="1:37">
      <c r="A11157" s="37" t="s">
        <v>189</v>
      </c>
      <c r="B11157" s="38">
        <v>42651</v>
      </c>
      <c r="C11157" s="39">
        <v>42650</v>
      </c>
      <c r="D11157" s="38">
        <v>42650.833333333336</v>
      </c>
      <c r="E11157" s="40" t="s">
        <v>239</v>
      </c>
      <c r="F11157" s="48">
        <v>14610</v>
      </c>
      <c r="G11157" s="48">
        <v>14638</v>
      </c>
      <c r="H11157" s="48">
        <v>11566</v>
      </c>
      <c r="I11157" s="48">
        <v>-3072</v>
      </c>
      <c r="T11157" s="48">
        <v>-3072</v>
      </c>
      <c r="AC11157" s="48">
        <v>-1148</v>
      </c>
      <c r="AH11157" s="48">
        <v>-1924</v>
      </c>
      <c r="AJ11157" s="49">
        <v>0</v>
      </c>
      <c r="AK11157" s="49">
        <v>0</v>
      </c>
    </row>
    <row r="11158" spans="1:37">
      <c r="A11158" s="37" t="s">
        <v>189</v>
      </c>
      <c r="B11158" s="38">
        <v>42651.041666666664</v>
      </c>
      <c r="C11158" s="39">
        <v>42650</v>
      </c>
      <c r="D11158" s="38">
        <v>42650.875</v>
      </c>
      <c r="E11158" s="40" t="s">
        <v>239</v>
      </c>
      <c r="F11158" s="48">
        <v>14070</v>
      </c>
      <c r="G11158" s="48">
        <v>13990</v>
      </c>
      <c r="H11158" s="48">
        <v>11060</v>
      </c>
      <c r="I11158" s="48">
        <v>-2930</v>
      </c>
      <c r="T11158" s="48">
        <v>-2930</v>
      </c>
      <c r="AC11158" s="48">
        <v>-922</v>
      </c>
      <c r="AH11158" s="48">
        <v>-2008</v>
      </c>
      <c r="AJ11158" s="49">
        <v>0</v>
      </c>
      <c r="AK11158" s="49">
        <v>0</v>
      </c>
    </row>
    <row r="11159" spans="1:37">
      <c r="A11159" s="37" t="s">
        <v>189</v>
      </c>
      <c r="B11159" s="38">
        <v>42651.083333333336</v>
      </c>
      <c r="C11159" s="39">
        <v>42650</v>
      </c>
      <c r="D11159" s="38">
        <v>42650.916666666664</v>
      </c>
      <c r="E11159" s="40" t="s">
        <v>239</v>
      </c>
      <c r="F11159" s="48">
        <v>13220</v>
      </c>
      <c r="G11159" s="48">
        <v>13153</v>
      </c>
      <c r="H11159" s="48">
        <v>10224</v>
      </c>
      <c r="I11159" s="48">
        <v>-2929</v>
      </c>
      <c r="T11159" s="48">
        <v>-2929</v>
      </c>
      <c r="AC11159" s="48">
        <v>-1012</v>
      </c>
      <c r="AH11159" s="48">
        <v>-1917</v>
      </c>
      <c r="AJ11159" s="49">
        <v>0</v>
      </c>
      <c r="AK11159" s="49">
        <v>0</v>
      </c>
    </row>
    <row r="11160" spans="1:37">
      <c r="A11160" s="37" t="s">
        <v>189</v>
      </c>
      <c r="B11160" s="38">
        <v>42651.125</v>
      </c>
      <c r="C11160" s="39">
        <v>42650</v>
      </c>
      <c r="D11160" s="38">
        <v>42650.958333333336</v>
      </c>
      <c r="E11160" s="40" t="s">
        <v>239</v>
      </c>
      <c r="F11160" s="48">
        <v>12010</v>
      </c>
      <c r="G11160" s="48">
        <v>12081</v>
      </c>
      <c r="H11160" s="48">
        <v>9316</v>
      </c>
      <c r="I11160" s="48">
        <v>-2765</v>
      </c>
      <c r="T11160" s="48">
        <v>-2765</v>
      </c>
      <c r="AC11160" s="48">
        <v>-781</v>
      </c>
      <c r="AH11160" s="48">
        <v>-1984</v>
      </c>
      <c r="AJ11160" s="49">
        <v>0</v>
      </c>
      <c r="AK11160" s="49">
        <v>0</v>
      </c>
    </row>
    <row r="11161" spans="1:37">
      <c r="A11161" s="37" t="s">
        <v>189</v>
      </c>
      <c r="B11161" s="38">
        <v>42651.166666666664</v>
      </c>
      <c r="C11161" s="39">
        <v>42650</v>
      </c>
      <c r="D11161" s="38">
        <v>42651</v>
      </c>
      <c r="E11161" s="40" t="s">
        <v>239</v>
      </c>
      <c r="F11161" s="48">
        <v>10990</v>
      </c>
      <c r="G11161" s="48">
        <v>11263</v>
      </c>
      <c r="H11161" s="48">
        <v>8812</v>
      </c>
      <c r="I11161" s="48">
        <v>-2451</v>
      </c>
      <c r="T11161" s="48">
        <v>-2451</v>
      </c>
      <c r="AC11161" s="48">
        <v>-488</v>
      </c>
      <c r="AH11161" s="48">
        <v>-1963</v>
      </c>
      <c r="AJ11161" s="49">
        <v>0</v>
      </c>
      <c r="AK11161" s="49">
        <v>0</v>
      </c>
    </row>
    <row r="11162" spans="1:37">
      <c r="A11162" s="37" t="s">
        <v>189</v>
      </c>
      <c r="B11162" s="38">
        <v>42651.208333333336</v>
      </c>
      <c r="C11162" s="39">
        <v>42651</v>
      </c>
      <c r="D11162" s="38">
        <v>42651.041666666664</v>
      </c>
      <c r="E11162" s="40" t="s">
        <v>239</v>
      </c>
      <c r="F11162" s="48">
        <v>10150</v>
      </c>
      <c r="G11162" s="48">
        <v>10675</v>
      </c>
      <c r="H11162" s="48">
        <v>7906</v>
      </c>
      <c r="I11162" s="48">
        <v>-2769</v>
      </c>
      <c r="T11162" s="48">
        <v>-2769</v>
      </c>
      <c r="AC11162" s="48">
        <v>-696</v>
      </c>
      <c r="AH11162" s="48">
        <v>-2073</v>
      </c>
      <c r="AJ11162" s="49">
        <v>0</v>
      </c>
      <c r="AK11162" s="49">
        <v>0</v>
      </c>
    </row>
    <row r="11163" spans="1:37">
      <c r="A11163" s="37" t="s">
        <v>189</v>
      </c>
      <c r="B11163" s="38">
        <v>42651.25</v>
      </c>
      <c r="C11163" s="39">
        <v>42651</v>
      </c>
      <c r="D11163" s="38">
        <v>42651.083333333336</v>
      </c>
      <c r="E11163" s="40" t="s">
        <v>239</v>
      </c>
      <c r="F11163" s="48">
        <v>9670</v>
      </c>
      <c r="G11163" s="48">
        <v>10369</v>
      </c>
      <c r="H11163" s="48">
        <v>7561</v>
      </c>
      <c r="I11163" s="48">
        <v>-2808</v>
      </c>
      <c r="T11163" s="48">
        <v>-2808</v>
      </c>
      <c r="AC11163" s="48">
        <v>-754</v>
      </c>
      <c r="AH11163" s="48">
        <v>-2054</v>
      </c>
      <c r="AJ11163" s="49">
        <v>0</v>
      </c>
      <c r="AK11163" s="49">
        <v>0</v>
      </c>
    </row>
    <row r="11164" spans="1:37">
      <c r="A11164" s="37" t="s">
        <v>189</v>
      </c>
      <c r="B11164" s="38">
        <v>42651.291666666664</v>
      </c>
      <c r="C11164" s="39">
        <v>42651</v>
      </c>
      <c r="D11164" s="38">
        <v>42651.125</v>
      </c>
      <c r="E11164" s="40" t="s">
        <v>239</v>
      </c>
      <c r="F11164" s="48">
        <v>9380</v>
      </c>
      <c r="G11164" s="48">
        <v>10378</v>
      </c>
      <c r="H11164" s="48">
        <v>7697</v>
      </c>
      <c r="I11164" s="48">
        <v>-2681</v>
      </c>
      <c r="T11164" s="48">
        <v>-2681</v>
      </c>
      <c r="AC11164" s="48">
        <v>-765</v>
      </c>
      <c r="AH11164" s="48">
        <v>-1916</v>
      </c>
      <c r="AJ11164" s="49">
        <v>0</v>
      </c>
      <c r="AK11164" s="49">
        <v>0</v>
      </c>
    </row>
    <row r="11165" spans="1:37">
      <c r="A11165" s="37" t="s">
        <v>189</v>
      </c>
      <c r="B11165" s="38">
        <v>42651.333333333336</v>
      </c>
      <c r="C11165" s="39">
        <v>42651</v>
      </c>
      <c r="D11165" s="38">
        <v>42651.166666666664</v>
      </c>
      <c r="E11165" s="40" t="s">
        <v>239</v>
      </c>
      <c r="F11165" s="48">
        <v>9240</v>
      </c>
      <c r="G11165" s="48">
        <v>10264</v>
      </c>
      <c r="H11165" s="48">
        <v>7727</v>
      </c>
      <c r="I11165" s="48">
        <v>-2537</v>
      </c>
      <c r="T11165" s="48">
        <v>-2537</v>
      </c>
      <c r="AC11165" s="48">
        <v>-831</v>
      </c>
      <c r="AH11165" s="48">
        <v>-1706</v>
      </c>
      <c r="AJ11165" s="49">
        <v>0</v>
      </c>
      <c r="AK11165" s="49">
        <v>0</v>
      </c>
    </row>
    <row r="11166" spans="1:37">
      <c r="A11166" s="37" t="s">
        <v>189</v>
      </c>
      <c r="B11166" s="38">
        <v>42651.375</v>
      </c>
      <c r="C11166" s="39">
        <v>42651</v>
      </c>
      <c r="D11166" s="38">
        <v>42651.208333333336</v>
      </c>
      <c r="E11166" s="40" t="s">
        <v>239</v>
      </c>
      <c r="F11166" s="48">
        <v>9320</v>
      </c>
      <c r="G11166" s="48">
        <v>10139</v>
      </c>
      <c r="H11166" s="48">
        <v>7745</v>
      </c>
      <c r="I11166" s="48">
        <v>-2394</v>
      </c>
      <c r="T11166" s="48">
        <v>-2394</v>
      </c>
      <c r="AC11166" s="48">
        <v>-763</v>
      </c>
      <c r="AH11166" s="48">
        <v>-1631</v>
      </c>
      <c r="AJ11166" s="49">
        <v>0</v>
      </c>
      <c r="AK11166" s="49">
        <v>0</v>
      </c>
    </row>
    <row r="11167" spans="1:37">
      <c r="A11167" s="37" t="s">
        <v>189</v>
      </c>
      <c r="B11167" s="38">
        <v>42651.416666666664</v>
      </c>
      <c r="C11167" s="39">
        <v>42651</v>
      </c>
      <c r="D11167" s="38">
        <v>42651.25</v>
      </c>
      <c r="E11167" s="40" t="s">
        <v>239</v>
      </c>
      <c r="F11167" s="48">
        <v>9630</v>
      </c>
      <c r="G11167" s="48">
        <v>10492</v>
      </c>
      <c r="H11167" s="48">
        <v>7919</v>
      </c>
      <c r="I11167" s="48">
        <v>-2573</v>
      </c>
      <c r="T11167" s="48">
        <v>-2573</v>
      </c>
      <c r="AC11167" s="48">
        <v>-804</v>
      </c>
      <c r="AH11167" s="48">
        <v>-1769</v>
      </c>
      <c r="AJ11167" s="49">
        <v>0</v>
      </c>
      <c r="AK11167" s="49">
        <v>0</v>
      </c>
    </row>
    <row r="11168" spans="1:37">
      <c r="A11168" s="37" t="s">
        <v>189</v>
      </c>
      <c r="B11168" s="38">
        <v>42651.458333333336</v>
      </c>
      <c r="C11168" s="39">
        <v>42651</v>
      </c>
      <c r="D11168" s="38">
        <v>42651.291666666664</v>
      </c>
      <c r="E11168" s="40" t="s">
        <v>239</v>
      </c>
      <c r="F11168" s="48">
        <v>10380</v>
      </c>
      <c r="G11168" s="48">
        <v>10640</v>
      </c>
      <c r="H11168" s="48">
        <v>8169</v>
      </c>
      <c r="I11168" s="48">
        <v>-2471</v>
      </c>
      <c r="T11168" s="48">
        <v>-2471</v>
      </c>
      <c r="AC11168" s="48">
        <v>-688</v>
      </c>
      <c r="AH11168" s="48">
        <v>-1783</v>
      </c>
      <c r="AJ11168" s="49">
        <v>0</v>
      </c>
      <c r="AK11168" s="49">
        <v>0</v>
      </c>
    </row>
    <row r="11169" spans="1:37">
      <c r="A11169" s="37" t="s">
        <v>189</v>
      </c>
      <c r="B11169" s="38">
        <v>42651.5</v>
      </c>
      <c r="C11169" s="39">
        <v>42651</v>
      </c>
      <c r="D11169" s="38">
        <v>42651.333333333336</v>
      </c>
      <c r="E11169" s="40" t="s">
        <v>239</v>
      </c>
      <c r="F11169" s="48">
        <v>11100</v>
      </c>
      <c r="G11169" s="48">
        <v>11168</v>
      </c>
      <c r="H11169" s="48">
        <v>8494</v>
      </c>
      <c r="I11169" s="48">
        <v>-2674</v>
      </c>
      <c r="T11169" s="48">
        <v>-2674</v>
      </c>
      <c r="AC11169" s="48">
        <v>-833</v>
      </c>
      <c r="AH11169" s="48">
        <v>-1841</v>
      </c>
      <c r="AJ11169" s="49">
        <v>0</v>
      </c>
      <c r="AK11169" s="49">
        <v>0</v>
      </c>
    </row>
    <row r="11170" spans="1:37">
      <c r="A11170" s="37" t="s">
        <v>189</v>
      </c>
      <c r="B11170" s="38">
        <v>42651.541666666664</v>
      </c>
      <c r="C11170" s="39">
        <v>42651</v>
      </c>
      <c r="D11170" s="38">
        <v>42651.375</v>
      </c>
      <c r="E11170" s="40" t="s">
        <v>239</v>
      </c>
      <c r="F11170" s="48">
        <v>11880</v>
      </c>
      <c r="G11170" s="48">
        <v>11682</v>
      </c>
      <c r="H11170" s="48">
        <v>8955</v>
      </c>
      <c r="I11170" s="48">
        <v>-2727</v>
      </c>
      <c r="T11170" s="48">
        <v>-2727</v>
      </c>
      <c r="AC11170" s="48">
        <v>-906</v>
      </c>
      <c r="AH11170" s="48">
        <v>-1821</v>
      </c>
      <c r="AJ11170" s="49">
        <v>0</v>
      </c>
      <c r="AK11170" s="49">
        <v>0</v>
      </c>
    </row>
    <row r="11171" spans="1:37">
      <c r="A11171" s="37" t="s">
        <v>189</v>
      </c>
      <c r="B11171" s="38">
        <v>42651.583333333336</v>
      </c>
      <c r="C11171" s="39">
        <v>42651</v>
      </c>
      <c r="D11171" s="38">
        <v>42651.416666666664</v>
      </c>
      <c r="E11171" s="40" t="s">
        <v>239</v>
      </c>
      <c r="F11171" s="48">
        <v>12310</v>
      </c>
      <c r="G11171" s="48">
        <v>12179</v>
      </c>
      <c r="H11171" s="48">
        <v>9595</v>
      </c>
      <c r="I11171" s="48">
        <v>-2584</v>
      </c>
      <c r="T11171" s="48">
        <v>-2584</v>
      </c>
      <c r="AC11171" s="48">
        <v>-633</v>
      </c>
      <c r="AH11171" s="48">
        <v>-1951</v>
      </c>
      <c r="AJ11171" s="49">
        <v>0</v>
      </c>
      <c r="AK11171" s="49">
        <v>0</v>
      </c>
    </row>
    <row r="11172" spans="1:37">
      <c r="A11172" s="37" t="s">
        <v>189</v>
      </c>
      <c r="B11172" s="38">
        <v>42651.625</v>
      </c>
      <c r="C11172" s="39">
        <v>42651</v>
      </c>
      <c r="D11172" s="38">
        <v>42651.458333333336</v>
      </c>
      <c r="E11172" s="40" t="s">
        <v>239</v>
      </c>
      <c r="F11172" s="48">
        <v>12460</v>
      </c>
      <c r="G11172" s="48">
        <v>12367</v>
      </c>
      <c r="H11172" s="48">
        <v>9992</v>
      </c>
      <c r="I11172" s="48">
        <v>-2375</v>
      </c>
      <c r="T11172" s="48">
        <v>-2375</v>
      </c>
      <c r="AC11172" s="48">
        <v>-414</v>
      </c>
      <c r="AH11172" s="48">
        <v>-1961</v>
      </c>
      <c r="AJ11172" s="49">
        <v>0</v>
      </c>
      <c r="AK11172" s="49">
        <v>0</v>
      </c>
    </row>
    <row r="11173" spans="1:37">
      <c r="A11173" s="37" t="s">
        <v>189</v>
      </c>
      <c r="B11173" s="38">
        <v>42651.666666666664</v>
      </c>
      <c r="C11173" s="39">
        <v>42651</v>
      </c>
      <c r="D11173" s="38">
        <v>42651.5</v>
      </c>
      <c r="E11173" s="40" t="s">
        <v>239</v>
      </c>
      <c r="F11173" s="48">
        <v>12530</v>
      </c>
      <c r="G11173" s="48">
        <v>12340</v>
      </c>
      <c r="H11173" s="48">
        <v>9996</v>
      </c>
      <c r="I11173" s="48">
        <v>-2344</v>
      </c>
      <c r="T11173" s="48">
        <v>-2344</v>
      </c>
      <c r="AC11173" s="48">
        <v>-312</v>
      </c>
      <c r="AH11173" s="48">
        <v>-2032</v>
      </c>
      <c r="AJ11173" s="49">
        <v>0</v>
      </c>
      <c r="AK11173" s="49">
        <v>0</v>
      </c>
    </row>
    <row r="11174" spans="1:37">
      <c r="A11174" s="37" t="s">
        <v>189</v>
      </c>
      <c r="B11174" s="38">
        <v>42651.708333333336</v>
      </c>
      <c r="C11174" s="39">
        <v>42651</v>
      </c>
      <c r="D11174" s="38">
        <v>42651.541666666664</v>
      </c>
      <c r="E11174" s="40" t="s">
        <v>239</v>
      </c>
      <c r="F11174" s="48">
        <v>12510</v>
      </c>
      <c r="G11174" s="48">
        <v>12385</v>
      </c>
      <c r="H11174" s="48">
        <v>10035</v>
      </c>
      <c r="I11174" s="48">
        <v>-2350</v>
      </c>
      <c r="T11174" s="48">
        <v>-2350</v>
      </c>
      <c r="AC11174" s="48">
        <v>-259</v>
      </c>
      <c r="AH11174" s="48">
        <v>-2091</v>
      </c>
      <c r="AJ11174" s="49">
        <v>0</v>
      </c>
      <c r="AK11174" s="49">
        <v>0</v>
      </c>
    </row>
    <row r="11175" spans="1:37">
      <c r="A11175" s="37" t="s">
        <v>189</v>
      </c>
      <c r="B11175" s="38">
        <v>42651.75</v>
      </c>
      <c r="C11175" s="39">
        <v>42651</v>
      </c>
      <c r="D11175" s="38">
        <v>42651.583333333336</v>
      </c>
      <c r="E11175" s="40" t="s">
        <v>239</v>
      </c>
      <c r="F11175" s="48">
        <v>12430</v>
      </c>
      <c r="G11175" s="48">
        <v>12517</v>
      </c>
      <c r="H11175" s="48">
        <v>10181</v>
      </c>
      <c r="I11175" s="48">
        <v>-2336</v>
      </c>
      <c r="T11175" s="48">
        <v>-2336</v>
      </c>
      <c r="AC11175" s="48">
        <v>-177</v>
      </c>
      <c r="AH11175" s="48">
        <v>-2159</v>
      </c>
      <c r="AJ11175" s="49">
        <v>0</v>
      </c>
      <c r="AK11175" s="49">
        <v>0</v>
      </c>
    </row>
    <row r="11176" spans="1:37">
      <c r="A11176" s="37" t="s">
        <v>189</v>
      </c>
      <c r="B11176" s="38">
        <v>42651.791666666664</v>
      </c>
      <c r="C11176" s="39">
        <v>42651</v>
      </c>
      <c r="D11176" s="38">
        <v>42651.625</v>
      </c>
      <c r="E11176" s="40" t="s">
        <v>239</v>
      </c>
      <c r="F11176" s="48">
        <v>12460</v>
      </c>
      <c r="G11176" s="48">
        <v>12554</v>
      </c>
      <c r="H11176" s="48">
        <v>10189</v>
      </c>
      <c r="I11176" s="48">
        <v>-2365</v>
      </c>
      <c r="T11176" s="48">
        <v>-2365</v>
      </c>
      <c r="AC11176" s="48">
        <v>-189</v>
      </c>
      <c r="AH11176" s="48">
        <v>-2176</v>
      </c>
      <c r="AJ11176" s="49">
        <v>0</v>
      </c>
      <c r="AK11176" s="49">
        <v>0</v>
      </c>
    </row>
    <row r="11177" spans="1:37">
      <c r="A11177" s="37" t="s">
        <v>189</v>
      </c>
      <c r="B11177" s="38">
        <v>42651.833333333336</v>
      </c>
      <c r="C11177" s="39">
        <v>42651</v>
      </c>
      <c r="D11177" s="38">
        <v>42651.666666666664</v>
      </c>
      <c r="E11177" s="40" t="s">
        <v>239</v>
      </c>
      <c r="F11177" s="48">
        <v>12540</v>
      </c>
      <c r="G11177" s="48">
        <v>12650</v>
      </c>
      <c r="H11177" s="48">
        <v>10147</v>
      </c>
      <c r="I11177" s="48">
        <v>-2503</v>
      </c>
      <c r="T11177" s="48">
        <v>-2503</v>
      </c>
      <c r="AC11177" s="48">
        <v>-494</v>
      </c>
      <c r="AH11177" s="48">
        <v>-2009</v>
      </c>
      <c r="AJ11177" s="49">
        <v>0</v>
      </c>
      <c r="AK11177" s="49">
        <v>0</v>
      </c>
    </row>
    <row r="11178" spans="1:37">
      <c r="A11178" s="37" t="s">
        <v>189</v>
      </c>
      <c r="B11178" s="38">
        <v>42651.875</v>
      </c>
      <c r="C11178" s="39">
        <v>42651</v>
      </c>
      <c r="D11178" s="38">
        <v>42651.708333333336</v>
      </c>
      <c r="E11178" s="40" t="s">
        <v>239</v>
      </c>
      <c r="F11178" s="48">
        <v>12830</v>
      </c>
      <c r="G11178" s="48">
        <v>12873</v>
      </c>
      <c r="H11178" s="48">
        <v>10280</v>
      </c>
      <c r="I11178" s="48">
        <v>-2593</v>
      </c>
      <c r="T11178" s="48">
        <v>-2593</v>
      </c>
      <c r="AC11178" s="48">
        <v>-457</v>
      </c>
      <c r="AH11178" s="48">
        <v>-2136</v>
      </c>
      <c r="AJ11178" s="49">
        <v>0</v>
      </c>
      <c r="AK11178" s="49">
        <v>0</v>
      </c>
    </row>
    <row r="11179" spans="1:37">
      <c r="A11179" s="37" t="s">
        <v>189</v>
      </c>
      <c r="B11179" s="38">
        <v>42651.916666666664</v>
      </c>
      <c r="C11179" s="39">
        <v>42651</v>
      </c>
      <c r="D11179" s="38">
        <v>42651.75</v>
      </c>
      <c r="E11179" s="40" t="s">
        <v>239</v>
      </c>
      <c r="F11179" s="48">
        <v>13170</v>
      </c>
      <c r="G11179" s="48">
        <v>13312</v>
      </c>
      <c r="H11179" s="48">
        <v>10604</v>
      </c>
      <c r="I11179" s="48">
        <v>-2708</v>
      </c>
      <c r="T11179" s="48">
        <v>-2708</v>
      </c>
      <c r="AC11179" s="48">
        <v>-564</v>
      </c>
      <c r="AH11179" s="48">
        <v>-2144</v>
      </c>
      <c r="AJ11179" s="49">
        <v>0</v>
      </c>
      <c r="AK11179" s="49">
        <v>0</v>
      </c>
    </row>
    <row r="11180" spans="1:37">
      <c r="A11180" s="37" t="s">
        <v>189</v>
      </c>
      <c r="B11180" s="38">
        <v>42651.958333333336</v>
      </c>
      <c r="C11180" s="39">
        <v>42651</v>
      </c>
      <c r="D11180" s="38">
        <v>42651.791666666664</v>
      </c>
      <c r="E11180" s="40" t="s">
        <v>239</v>
      </c>
      <c r="F11180" s="48">
        <v>13800</v>
      </c>
      <c r="G11180" s="48">
        <v>13935</v>
      </c>
      <c r="H11180" s="48">
        <v>11272</v>
      </c>
      <c r="I11180" s="48">
        <v>-2663</v>
      </c>
      <c r="T11180" s="48">
        <v>-2663</v>
      </c>
      <c r="AC11180" s="48">
        <v>-531</v>
      </c>
      <c r="AH11180" s="48">
        <v>-2132</v>
      </c>
      <c r="AJ11180" s="49">
        <v>0</v>
      </c>
      <c r="AK11180" s="49">
        <v>0</v>
      </c>
    </row>
    <row r="11181" spans="1:37">
      <c r="A11181" s="37" t="s">
        <v>189</v>
      </c>
      <c r="B11181" s="38">
        <v>42652</v>
      </c>
      <c r="C11181" s="39">
        <v>42651</v>
      </c>
      <c r="D11181" s="38">
        <v>42651.833333333336</v>
      </c>
      <c r="E11181" s="40" t="s">
        <v>239</v>
      </c>
      <c r="F11181" s="48">
        <v>13790</v>
      </c>
      <c r="G11181" s="48">
        <v>13867</v>
      </c>
      <c r="H11181" s="48">
        <v>11287</v>
      </c>
      <c r="I11181" s="48">
        <v>-2580</v>
      </c>
      <c r="T11181" s="48">
        <v>-2580</v>
      </c>
      <c r="AC11181" s="48">
        <v>-429</v>
      </c>
      <c r="AH11181" s="48">
        <v>-2151</v>
      </c>
      <c r="AJ11181" s="49">
        <v>0</v>
      </c>
      <c r="AK11181" s="49">
        <v>0</v>
      </c>
    </row>
    <row r="11182" spans="1:37">
      <c r="A11182" s="37" t="s">
        <v>189</v>
      </c>
      <c r="B11182" s="38">
        <v>42652.041666666664</v>
      </c>
      <c r="C11182" s="39">
        <v>42651</v>
      </c>
      <c r="D11182" s="38">
        <v>42651.875</v>
      </c>
      <c r="E11182" s="40" t="s">
        <v>239</v>
      </c>
      <c r="F11182" s="48">
        <v>13330</v>
      </c>
      <c r="G11182" s="48">
        <v>13410</v>
      </c>
      <c r="H11182" s="48">
        <v>11177</v>
      </c>
      <c r="I11182" s="48">
        <v>-2233</v>
      </c>
      <c r="T11182" s="48">
        <v>-2233</v>
      </c>
      <c r="AC11182" s="48">
        <v>-174</v>
      </c>
      <c r="AH11182" s="48">
        <v>-2059</v>
      </c>
      <c r="AJ11182" s="49">
        <v>0</v>
      </c>
      <c r="AK11182" s="49">
        <v>0</v>
      </c>
    </row>
    <row r="11183" spans="1:37">
      <c r="A11183" s="37" t="s">
        <v>189</v>
      </c>
      <c r="B11183" s="38">
        <v>42652.083333333336</v>
      </c>
      <c r="C11183" s="39">
        <v>42651</v>
      </c>
      <c r="D11183" s="38">
        <v>42651.916666666664</v>
      </c>
      <c r="E11183" s="40" t="s">
        <v>239</v>
      </c>
      <c r="F11183" s="48">
        <v>12590</v>
      </c>
      <c r="G11183" s="48">
        <v>12749</v>
      </c>
      <c r="H11183" s="48">
        <v>10515</v>
      </c>
      <c r="I11183" s="48">
        <v>-2234</v>
      </c>
      <c r="T11183" s="48">
        <v>-2234</v>
      </c>
      <c r="AC11183" s="48">
        <v>-127</v>
      </c>
      <c r="AH11183" s="48">
        <v>-2107</v>
      </c>
      <c r="AJ11183" s="49">
        <v>0</v>
      </c>
      <c r="AK11183" s="49">
        <v>0</v>
      </c>
    </row>
    <row r="11184" spans="1:37">
      <c r="A11184" s="37" t="s">
        <v>189</v>
      </c>
      <c r="B11184" s="38">
        <v>42652.125</v>
      </c>
      <c r="C11184" s="39">
        <v>42651</v>
      </c>
      <c r="D11184" s="38">
        <v>42651.958333333336</v>
      </c>
      <c r="E11184" s="40" t="s">
        <v>239</v>
      </c>
      <c r="F11184" s="48">
        <v>11710</v>
      </c>
      <c r="G11184" s="48">
        <v>11874</v>
      </c>
      <c r="H11184" s="48">
        <v>9774</v>
      </c>
      <c r="I11184" s="48">
        <v>-2100</v>
      </c>
      <c r="T11184" s="48">
        <v>-2100</v>
      </c>
      <c r="AC11184" s="48">
        <v>-107</v>
      </c>
      <c r="AH11184" s="48">
        <v>-1993</v>
      </c>
      <c r="AJ11184" s="49">
        <v>0</v>
      </c>
      <c r="AK11184" s="49">
        <v>0</v>
      </c>
    </row>
    <row r="11185" spans="1:37">
      <c r="A11185" s="37" t="s">
        <v>189</v>
      </c>
      <c r="B11185" s="38">
        <v>42652.166666666664</v>
      </c>
      <c r="C11185" s="39">
        <v>42651</v>
      </c>
      <c r="D11185" s="38">
        <v>42652</v>
      </c>
      <c r="E11185" s="40" t="s">
        <v>239</v>
      </c>
      <c r="F11185" s="48">
        <v>10780</v>
      </c>
      <c r="G11185" s="48">
        <v>10952</v>
      </c>
      <c r="H11185" s="48">
        <v>9213</v>
      </c>
      <c r="I11185" s="48">
        <v>-1739</v>
      </c>
      <c r="T11185" s="48">
        <v>-1739</v>
      </c>
      <c r="AC11185" s="48">
        <v>2</v>
      </c>
      <c r="AH11185" s="48">
        <v>-1741</v>
      </c>
      <c r="AJ11185" s="49">
        <v>0</v>
      </c>
      <c r="AK11185" s="49">
        <v>0</v>
      </c>
    </row>
    <row r="11186" spans="1:37">
      <c r="A11186" s="37" t="s">
        <v>189</v>
      </c>
      <c r="B11186" s="38">
        <v>42652.208333333336</v>
      </c>
      <c r="C11186" s="39">
        <v>42652</v>
      </c>
      <c r="D11186" s="38">
        <v>42652.041666666664</v>
      </c>
      <c r="E11186" s="40" t="s">
        <v>239</v>
      </c>
      <c r="F11186" s="48">
        <v>10030</v>
      </c>
      <c r="G11186" s="48">
        <v>10451</v>
      </c>
      <c r="H11186" s="48">
        <v>8462</v>
      </c>
      <c r="I11186" s="48">
        <v>-1989</v>
      </c>
      <c r="T11186" s="48">
        <v>-1989</v>
      </c>
      <c r="AC11186" s="48">
        <v>-340</v>
      </c>
      <c r="AH11186" s="48">
        <v>-1649</v>
      </c>
      <c r="AJ11186" s="49">
        <v>0</v>
      </c>
      <c r="AK11186" s="49">
        <v>0</v>
      </c>
    </row>
    <row r="11187" spans="1:37">
      <c r="A11187" s="37" t="s">
        <v>189</v>
      </c>
      <c r="B11187" s="38">
        <v>42652.25</v>
      </c>
      <c r="C11187" s="39">
        <v>42652</v>
      </c>
      <c r="D11187" s="38">
        <v>42652.083333333336</v>
      </c>
      <c r="E11187" s="40" t="s">
        <v>239</v>
      </c>
      <c r="F11187" s="48">
        <v>9520</v>
      </c>
      <c r="G11187" s="48">
        <v>10063</v>
      </c>
      <c r="H11187" s="48">
        <v>7907</v>
      </c>
      <c r="I11187" s="48">
        <v>-2156</v>
      </c>
      <c r="T11187" s="48">
        <v>-2156</v>
      </c>
      <c r="AC11187" s="48">
        <v>-485</v>
      </c>
      <c r="AH11187" s="48">
        <v>-1671</v>
      </c>
      <c r="AJ11187" s="49">
        <v>0</v>
      </c>
      <c r="AK11187" s="49">
        <v>0</v>
      </c>
    </row>
    <row r="11188" spans="1:37">
      <c r="A11188" s="37" t="s">
        <v>189</v>
      </c>
      <c r="B11188" s="38">
        <v>42652.291666666664</v>
      </c>
      <c r="C11188" s="39">
        <v>42652</v>
      </c>
      <c r="D11188" s="38">
        <v>42652.125</v>
      </c>
      <c r="E11188" s="40" t="s">
        <v>239</v>
      </c>
      <c r="F11188" s="48">
        <v>9220</v>
      </c>
      <c r="G11188" s="48">
        <v>9972</v>
      </c>
      <c r="H11188" s="48">
        <v>7813</v>
      </c>
      <c r="I11188" s="48">
        <v>-2159</v>
      </c>
      <c r="T11188" s="48">
        <v>-2160</v>
      </c>
      <c r="AC11188" s="48">
        <v>-754</v>
      </c>
      <c r="AH11188" s="48">
        <v>-1406</v>
      </c>
      <c r="AJ11188" s="49">
        <v>0</v>
      </c>
      <c r="AK11188" s="49">
        <v>1</v>
      </c>
    </row>
    <row r="11189" spans="1:37">
      <c r="A11189" s="37" t="s">
        <v>189</v>
      </c>
      <c r="B11189" s="38">
        <v>42652.333333333336</v>
      </c>
      <c r="C11189" s="39">
        <v>42652</v>
      </c>
      <c r="D11189" s="38">
        <v>42652.166666666664</v>
      </c>
      <c r="E11189" s="40" t="s">
        <v>239</v>
      </c>
      <c r="F11189" s="48">
        <v>9040</v>
      </c>
      <c r="G11189" s="48">
        <v>9823</v>
      </c>
      <c r="H11189" s="48">
        <v>7830</v>
      </c>
      <c r="I11189" s="48">
        <v>-1993</v>
      </c>
      <c r="T11189" s="48">
        <v>-1992</v>
      </c>
      <c r="AC11189" s="48">
        <v>-794</v>
      </c>
      <c r="AH11189" s="48">
        <v>-1198</v>
      </c>
      <c r="AJ11189" s="49">
        <v>0</v>
      </c>
      <c r="AK11189" s="49">
        <v>-1</v>
      </c>
    </row>
    <row r="11190" spans="1:37">
      <c r="A11190" s="37" t="s">
        <v>189</v>
      </c>
      <c r="B11190" s="38">
        <v>42652.375</v>
      </c>
      <c r="C11190" s="39">
        <v>42652</v>
      </c>
      <c r="D11190" s="38">
        <v>42652.208333333336</v>
      </c>
      <c r="E11190" s="40" t="s">
        <v>239</v>
      </c>
      <c r="F11190" s="48">
        <v>9000</v>
      </c>
      <c r="G11190" s="48">
        <v>10066</v>
      </c>
      <c r="H11190" s="48">
        <v>8061</v>
      </c>
      <c r="I11190" s="48">
        <v>-2005</v>
      </c>
      <c r="T11190" s="48">
        <v>-2004</v>
      </c>
      <c r="AC11190" s="48">
        <v>-709</v>
      </c>
      <c r="AH11190" s="48">
        <v>-1295</v>
      </c>
      <c r="AJ11190" s="49">
        <v>0</v>
      </c>
      <c r="AK11190" s="49">
        <v>-1</v>
      </c>
    </row>
    <row r="11191" spans="1:37">
      <c r="A11191" s="37" t="s">
        <v>189</v>
      </c>
      <c r="B11191" s="38">
        <v>42652.416666666664</v>
      </c>
      <c r="C11191" s="39">
        <v>42652</v>
      </c>
      <c r="D11191" s="38">
        <v>42652.25</v>
      </c>
      <c r="E11191" s="40" t="s">
        <v>239</v>
      </c>
      <c r="F11191" s="48">
        <v>9420</v>
      </c>
      <c r="G11191" s="48">
        <v>10233</v>
      </c>
      <c r="H11191" s="48">
        <v>8182</v>
      </c>
      <c r="I11191" s="48">
        <v>-2051</v>
      </c>
      <c r="T11191" s="48">
        <v>-2052</v>
      </c>
      <c r="AC11191" s="48">
        <v>-859</v>
      </c>
      <c r="AH11191" s="48">
        <v>-1193</v>
      </c>
      <c r="AJ11191" s="49">
        <v>0</v>
      </c>
      <c r="AK11191" s="49">
        <v>1</v>
      </c>
    </row>
    <row r="11192" spans="1:37">
      <c r="A11192" s="37" t="s">
        <v>189</v>
      </c>
      <c r="B11192" s="38">
        <v>42652.458333333336</v>
      </c>
      <c r="C11192" s="39">
        <v>42652</v>
      </c>
      <c r="D11192" s="38">
        <v>42652.291666666664</v>
      </c>
      <c r="E11192" s="40" t="s">
        <v>239</v>
      </c>
      <c r="F11192" s="48">
        <v>9780</v>
      </c>
      <c r="G11192" s="48">
        <v>10397</v>
      </c>
      <c r="H11192" s="48">
        <v>8033</v>
      </c>
      <c r="I11192" s="48">
        <v>-2364</v>
      </c>
      <c r="T11192" s="48">
        <v>-2364</v>
      </c>
      <c r="AC11192" s="48">
        <v>-779</v>
      </c>
      <c r="AH11192" s="48">
        <v>-1585</v>
      </c>
      <c r="AJ11192" s="49">
        <v>0</v>
      </c>
      <c r="AK11192" s="49">
        <v>0</v>
      </c>
    </row>
    <row r="11193" spans="1:37">
      <c r="A11193" s="37" t="s">
        <v>189</v>
      </c>
      <c r="B11193" s="38">
        <v>42652.5</v>
      </c>
      <c r="C11193" s="39">
        <v>42652</v>
      </c>
      <c r="D11193" s="38">
        <v>42652.333333333336</v>
      </c>
      <c r="E11193" s="40" t="s">
        <v>239</v>
      </c>
      <c r="F11193" s="48">
        <v>10350</v>
      </c>
      <c r="G11193" s="48">
        <v>10840</v>
      </c>
      <c r="H11193" s="48">
        <v>8317</v>
      </c>
      <c r="I11193" s="48">
        <v>-2523</v>
      </c>
      <c r="T11193" s="48">
        <v>-2523</v>
      </c>
      <c r="AC11193" s="48">
        <v>-769</v>
      </c>
      <c r="AH11193" s="48">
        <v>-1754</v>
      </c>
      <c r="AJ11193" s="49">
        <v>0</v>
      </c>
      <c r="AK11193" s="49">
        <v>0</v>
      </c>
    </row>
    <row r="11194" spans="1:37">
      <c r="A11194" s="37" t="s">
        <v>189</v>
      </c>
      <c r="B11194" s="38">
        <v>42652.541666666664</v>
      </c>
      <c r="C11194" s="39">
        <v>42652</v>
      </c>
      <c r="D11194" s="38">
        <v>42652.375</v>
      </c>
      <c r="E11194" s="40" t="s">
        <v>239</v>
      </c>
      <c r="F11194" s="48">
        <v>11310</v>
      </c>
      <c r="G11194" s="48">
        <v>11426</v>
      </c>
      <c r="H11194" s="48">
        <v>8627</v>
      </c>
      <c r="I11194" s="48">
        <v>-2799</v>
      </c>
      <c r="T11194" s="48">
        <v>-2800</v>
      </c>
      <c r="AC11194" s="48">
        <v>-1026</v>
      </c>
      <c r="AH11194" s="48">
        <v>-1774</v>
      </c>
      <c r="AJ11194" s="49">
        <v>0</v>
      </c>
      <c r="AK11194" s="49">
        <v>1</v>
      </c>
    </row>
    <row r="11195" spans="1:37">
      <c r="A11195" s="37" t="s">
        <v>189</v>
      </c>
      <c r="B11195" s="38">
        <v>42652.583333333336</v>
      </c>
      <c r="C11195" s="39">
        <v>42652</v>
      </c>
      <c r="D11195" s="38">
        <v>42652.416666666664</v>
      </c>
      <c r="E11195" s="40" t="s">
        <v>239</v>
      </c>
      <c r="F11195" s="48">
        <v>11940</v>
      </c>
      <c r="G11195" s="48">
        <v>12279</v>
      </c>
      <c r="H11195" s="48">
        <v>9599</v>
      </c>
      <c r="I11195" s="48">
        <v>-2680</v>
      </c>
      <c r="T11195" s="48">
        <v>-2681</v>
      </c>
      <c r="AC11195" s="48">
        <v>-923</v>
      </c>
      <c r="AH11195" s="48">
        <v>-1758</v>
      </c>
      <c r="AJ11195" s="49">
        <v>0</v>
      </c>
      <c r="AK11195" s="49">
        <v>1</v>
      </c>
    </row>
    <row r="11196" spans="1:37">
      <c r="A11196" s="37" t="s">
        <v>189</v>
      </c>
      <c r="B11196" s="38">
        <v>42652.625</v>
      </c>
      <c r="C11196" s="39">
        <v>42652</v>
      </c>
      <c r="D11196" s="38">
        <v>42652.458333333336</v>
      </c>
      <c r="E11196" s="40" t="s">
        <v>239</v>
      </c>
      <c r="F11196" s="48">
        <v>12650</v>
      </c>
      <c r="G11196" s="48">
        <v>12801</v>
      </c>
      <c r="H11196" s="48">
        <v>9981</v>
      </c>
      <c r="I11196" s="48">
        <v>-2820</v>
      </c>
      <c r="T11196" s="48">
        <v>-2818</v>
      </c>
      <c r="AC11196" s="48">
        <v>-1086</v>
      </c>
      <c r="AH11196" s="48">
        <v>-1732</v>
      </c>
      <c r="AJ11196" s="49">
        <v>0</v>
      </c>
      <c r="AK11196" s="49">
        <v>-2</v>
      </c>
    </row>
    <row r="11197" spans="1:37">
      <c r="A11197" s="37" t="s">
        <v>189</v>
      </c>
      <c r="B11197" s="38">
        <v>42652.666666666664</v>
      </c>
      <c r="C11197" s="39">
        <v>42652</v>
      </c>
      <c r="D11197" s="38">
        <v>42652.5</v>
      </c>
      <c r="E11197" s="40" t="s">
        <v>239</v>
      </c>
      <c r="F11197" s="48">
        <v>12900</v>
      </c>
      <c r="G11197" s="48">
        <v>13114</v>
      </c>
      <c r="H11197" s="48">
        <v>10194</v>
      </c>
      <c r="I11197" s="48">
        <v>-2920</v>
      </c>
      <c r="T11197" s="48">
        <v>-2921</v>
      </c>
      <c r="AC11197" s="48">
        <v>-1109</v>
      </c>
      <c r="AH11197" s="48">
        <v>-1812</v>
      </c>
      <c r="AJ11197" s="49">
        <v>0</v>
      </c>
      <c r="AK11197" s="49">
        <v>1</v>
      </c>
    </row>
    <row r="11198" spans="1:37">
      <c r="A11198" s="37" t="s">
        <v>189</v>
      </c>
      <c r="B11198" s="38">
        <v>42652.708333333336</v>
      </c>
      <c r="C11198" s="39">
        <v>42652</v>
      </c>
      <c r="D11198" s="38">
        <v>42652.541666666664</v>
      </c>
      <c r="E11198" s="40" t="s">
        <v>239</v>
      </c>
      <c r="F11198" s="48">
        <v>13060</v>
      </c>
      <c r="G11198" s="48">
        <v>13299</v>
      </c>
      <c r="H11198" s="48">
        <v>10128</v>
      </c>
      <c r="I11198" s="48">
        <v>-3171</v>
      </c>
      <c r="T11198" s="48">
        <v>-3174</v>
      </c>
      <c r="AC11198" s="48">
        <v>-1245</v>
      </c>
      <c r="AH11198" s="48">
        <v>-1929</v>
      </c>
      <c r="AJ11198" s="49">
        <v>0</v>
      </c>
      <c r="AK11198" s="49">
        <v>3</v>
      </c>
    </row>
    <row r="11199" spans="1:37">
      <c r="A11199" s="37" t="s">
        <v>189</v>
      </c>
      <c r="B11199" s="38">
        <v>42652.75</v>
      </c>
      <c r="C11199" s="39">
        <v>42652</v>
      </c>
      <c r="D11199" s="38">
        <v>42652.583333333336</v>
      </c>
      <c r="E11199" s="40" t="s">
        <v>239</v>
      </c>
      <c r="F11199" s="48">
        <v>13120</v>
      </c>
      <c r="G11199" s="48">
        <v>13238</v>
      </c>
      <c r="H11199" s="48">
        <v>9935</v>
      </c>
      <c r="I11199" s="48">
        <v>-3303</v>
      </c>
      <c r="T11199" s="48">
        <v>-3302</v>
      </c>
      <c r="AC11199" s="48">
        <v>-1347</v>
      </c>
      <c r="AH11199" s="48">
        <v>-1955</v>
      </c>
      <c r="AJ11199" s="49">
        <v>0</v>
      </c>
      <c r="AK11199" s="49">
        <v>-1</v>
      </c>
    </row>
    <row r="11200" spans="1:37">
      <c r="A11200" s="37" t="s">
        <v>189</v>
      </c>
      <c r="B11200" s="38">
        <v>42652.791666666664</v>
      </c>
      <c r="C11200" s="39">
        <v>42652</v>
      </c>
      <c r="D11200" s="38">
        <v>42652.625</v>
      </c>
      <c r="E11200" s="40" t="s">
        <v>239</v>
      </c>
      <c r="F11200" s="48">
        <v>13010</v>
      </c>
      <c r="G11200" s="48">
        <v>13101</v>
      </c>
      <c r="H11200" s="48">
        <v>9809</v>
      </c>
      <c r="I11200" s="48">
        <v>-3292</v>
      </c>
      <c r="T11200" s="48">
        <v>-3291</v>
      </c>
      <c r="AC11200" s="48">
        <v>-1342</v>
      </c>
      <c r="AH11200" s="48">
        <v>-1949</v>
      </c>
      <c r="AJ11200" s="49">
        <v>0</v>
      </c>
      <c r="AK11200" s="49">
        <v>-1</v>
      </c>
    </row>
    <row r="11201" spans="1:37">
      <c r="A11201" s="37" t="s">
        <v>189</v>
      </c>
      <c r="B11201" s="38">
        <v>42652.833333333336</v>
      </c>
      <c r="C11201" s="39">
        <v>42652</v>
      </c>
      <c r="D11201" s="38">
        <v>42652.666666666664</v>
      </c>
      <c r="E11201" s="40" t="s">
        <v>239</v>
      </c>
      <c r="F11201" s="48">
        <v>13000</v>
      </c>
      <c r="G11201" s="48">
        <v>13056</v>
      </c>
      <c r="H11201" s="48">
        <v>9903</v>
      </c>
      <c r="I11201" s="48">
        <v>-3153</v>
      </c>
      <c r="T11201" s="48">
        <v>-3150</v>
      </c>
      <c r="AC11201" s="48">
        <v>-1358</v>
      </c>
      <c r="AH11201" s="48">
        <v>-1792</v>
      </c>
      <c r="AJ11201" s="49">
        <v>0</v>
      </c>
      <c r="AK11201" s="49">
        <v>-3</v>
      </c>
    </row>
    <row r="11202" spans="1:37">
      <c r="A11202" s="37" t="s">
        <v>189</v>
      </c>
      <c r="B11202" s="38">
        <v>42652.875</v>
      </c>
      <c r="C11202" s="39">
        <v>42652</v>
      </c>
      <c r="D11202" s="38">
        <v>42652.708333333336</v>
      </c>
      <c r="E11202" s="40" t="s">
        <v>239</v>
      </c>
      <c r="F11202" s="48">
        <v>13380</v>
      </c>
      <c r="G11202" s="48">
        <v>13245</v>
      </c>
      <c r="H11202" s="48">
        <v>10260</v>
      </c>
      <c r="I11202" s="48">
        <v>-2985</v>
      </c>
      <c r="T11202" s="48">
        <v>-2984</v>
      </c>
      <c r="AC11202" s="48">
        <v>-1312</v>
      </c>
      <c r="AH11202" s="48">
        <v>-1672</v>
      </c>
      <c r="AJ11202" s="49">
        <v>0</v>
      </c>
      <c r="AK11202" s="49">
        <v>-1</v>
      </c>
    </row>
    <row r="11203" spans="1:37">
      <c r="A11203" s="37" t="s">
        <v>189</v>
      </c>
      <c r="B11203" s="38">
        <v>42652.916666666664</v>
      </c>
      <c r="C11203" s="39">
        <v>42652</v>
      </c>
      <c r="D11203" s="38">
        <v>42652.75</v>
      </c>
      <c r="E11203" s="40" t="s">
        <v>239</v>
      </c>
      <c r="F11203" s="48">
        <v>13850</v>
      </c>
      <c r="G11203" s="48">
        <v>13580</v>
      </c>
      <c r="H11203" s="48">
        <v>10617</v>
      </c>
      <c r="I11203" s="48">
        <v>-2963</v>
      </c>
      <c r="T11203" s="48">
        <v>-2963</v>
      </c>
      <c r="AC11203" s="48">
        <v>-1355</v>
      </c>
      <c r="AH11203" s="48">
        <v>-1608</v>
      </c>
      <c r="AJ11203" s="49">
        <v>0</v>
      </c>
      <c r="AK11203" s="49">
        <v>0</v>
      </c>
    </row>
    <row r="11204" spans="1:37">
      <c r="A11204" s="37" t="s">
        <v>189</v>
      </c>
      <c r="B11204" s="38">
        <v>42652.958333333336</v>
      </c>
      <c r="C11204" s="39">
        <v>42652</v>
      </c>
      <c r="D11204" s="38">
        <v>42652.791666666664</v>
      </c>
      <c r="E11204" s="40" t="s">
        <v>239</v>
      </c>
      <c r="F11204" s="48">
        <v>14430</v>
      </c>
      <c r="G11204" s="48">
        <v>13891</v>
      </c>
      <c r="H11204" s="48">
        <v>10916</v>
      </c>
      <c r="I11204" s="48">
        <v>-2975</v>
      </c>
      <c r="T11204" s="48">
        <v>-2970</v>
      </c>
      <c r="AC11204" s="48">
        <v>-1334</v>
      </c>
      <c r="AH11204" s="48">
        <v>-1636</v>
      </c>
      <c r="AJ11204" s="49">
        <v>0</v>
      </c>
      <c r="AK11204" s="49">
        <v>-5</v>
      </c>
    </row>
    <row r="11205" spans="1:37">
      <c r="A11205" s="37" t="s">
        <v>189</v>
      </c>
      <c r="B11205" s="38">
        <v>42653</v>
      </c>
      <c r="C11205" s="39">
        <v>42652</v>
      </c>
      <c r="D11205" s="38">
        <v>42652.833333333336</v>
      </c>
      <c r="E11205" s="40" t="s">
        <v>239</v>
      </c>
      <c r="F11205" s="48">
        <v>14500</v>
      </c>
      <c r="G11205" s="48">
        <v>13763</v>
      </c>
      <c r="H11205" s="48">
        <v>10658</v>
      </c>
      <c r="I11205" s="48">
        <v>-3105</v>
      </c>
      <c r="T11205" s="48">
        <v>-3105</v>
      </c>
      <c r="AC11205" s="48">
        <v>-1228</v>
      </c>
      <c r="AH11205" s="48">
        <v>-1877</v>
      </c>
      <c r="AJ11205" s="49">
        <v>0</v>
      </c>
      <c r="AK11205" s="49">
        <v>0</v>
      </c>
    </row>
    <row r="11206" spans="1:37">
      <c r="A11206" s="37" t="s">
        <v>189</v>
      </c>
      <c r="B11206" s="38">
        <v>42653.041666666664</v>
      </c>
      <c r="C11206" s="39">
        <v>42652</v>
      </c>
      <c r="D11206" s="38">
        <v>42652.875</v>
      </c>
      <c r="E11206" s="40" t="s">
        <v>239</v>
      </c>
      <c r="F11206" s="48">
        <v>13770</v>
      </c>
      <c r="G11206" s="48">
        <v>13214</v>
      </c>
      <c r="H11206" s="48">
        <v>10146</v>
      </c>
      <c r="I11206" s="48">
        <v>-3068</v>
      </c>
      <c r="T11206" s="48">
        <v>-3069</v>
      </c>
      <c r="AC11206" s="48">
        <v>-1058</v>
      </c>
      <c r="AH11206" s="48">
        <v>-2011</v>
      </c>
      <c r="AJ11206" s="49">
        <v>0</v>
      </c>
      <c r="AK11206" s="49">
        <v>1</v>
      </c>
    </row>
    <row r="11207" spans="1:37">
      <c r="A11207" s="37" t="s">
        <v>189</v>
      </c>
      <c r="B11207" s="38">
        <v>42653.083333333336</v>
      </c>
      <c r="C11207" s="39">
        <v>42652</v>
      </c>
      <c r="D11207" s="38">
        <v>42652.916666666664</v>
      </c>
      <c r="E11207" s="40" t="s">
        <v>239</v>
      </c>
      <c r="F11207" s="48">
        <v>12960</v>
      </c>
      <c r="G11207" s="48">
        <v>12315</v>
      </c>
      <c r="H11207" s="48">
        <v>9527</v>
      </c>
      <c r="I11207" s="48">
        <v>-2788</v>
      </c>
      <c r="T11207" s="48">
        <v>-2788</v>
      </c>
      <c r="AC11207" s="48">
        <v>-814</v>
      </c>
      <c r="AH11207" s="48">
        <v>-1974</v>
      </c>
      <c r="AJ11207" s="49">
        <v>0</v>
      </c>
      <c r="AK11207" s="49">
        <v>0</v>
      </c>
    </row>
    <row r="11208" spans="1:37">
      <c r="A11208" s="37" t="s">
        <v>189</v>
      </c>
      <c r="B11208" s="38">
        <v>42653.125</v>
      </c>
      <c r="C11208" s="39">
        <v>42652</v>
      </c>
      <c r="D11208" s="38">
        <v>42652.958333333336</v>
      </c>
      <c r="E11208" s="40" t="s">
        <v>239</v>
      </c>
      <c r="F11208" s="48">
        <v>11850</v>
      </c>
      <c r="G11208" s="48">
        <v>11557</v>
      </c>
      <c r="H11208" s="48">
        <v>8911</v>
      </c>
      <c r="I11208" s="48">
        <v>-2646</v>
      </c>
      <c r="T11208" s="48">
        <v>-2646</v>
      </c>
      <c r="AC11208" s="48">
        <v>-584</v>
      </c>
      <c r="AH11208" s="48">
        <v>-2062</v>
      </c>
      <c r="AJ11208" s="49">
        <v>0</v>
      </c>
      <c r="AK11208" s="49">
        <v>0</v>
      </c>
    </row>
    <row r="11209" spans="1:37">
      <c r="A11209" s="37" t="s">
        <v>189</v>
      </c>
      <c r="B11209" s="38">
        <v>42653.166666666664</v>
      </c>
      <c r="C11209" s="39">
        <v>42652</v>
      </c>
      <c r="D11209" s="38">
        <v>42653</v>
      </c>
      <c r="E11209" s="40" t="s">
        <v>239</v>
      </c>
      <c r="F11209" s="48">
        <v>10880</v>
      </c>
      <c r="G11209" s="48">
        <v>10890</v>
      </c>
      <c r="H11209" s="48">
        <v>8651</v>
      </c>
      <c r="I11209" s="48">
        <v>-2239</v>
      </c>
      <c r="T11209" s="48">
        <v>-2239</v>
      </c>
      <c r="AC11209" s="48">
        <v>-500</v>
      </c>
      <c r="AH11209" s="48">
        <v>-1739</v>
      </c>
      <c r="AJ11209" s="49">
        <v>0</v>
      </c>
      <c r="AK11209" s="49">
        <v>0</v>
      </c>
    </row>
    <row r="11210" spans="1:37">
      <c r="A11210" s="37" t="s">
        <v>189</v>
      </c>
      <c r="B11210" s="38">
        <v>42653.208333333336</v>
      </c>
      <c r="C11210" s="39">
        <v>42653</v>
      </c>
      <c r="D11210" s="38">
        <v>42653.041666666664</v>
      </c>
      <c r="E11210" s="40" t="s">
        <v>239</v>
      </c>
      <c r="F11210" s="48">
        <v>10000</v>
      </c>
      <c r="G11210" s="48">
        <v>10541</v>
      </c>
      <c r="H11210" s="48">
        <v>8831</v>
      </c>
      <c r="I11210" s="48">
        <v>-1710</v>
      </c>
      <c r="T11210" s="48">
        <v>-1710</v>
      </c>
      <c r="AC11210" s="48">
        <v>-388</v>
      </c>
      <c r="AH11210" s="48">
        <v>-1322</v>
      </c>
      <c r="AJ11210" s="49">
        <v>0</v>
      </c>
      <c r="AK11210" s="49">
        <v>0</v>
      </c>
    </row>
    <row r="11211" spans="1:37">
      <c r="A11211" s="37" t="s">
        <v>189</v>
      </c>
      <c r="B11211" s="38">
        <v>42653.25</v>
      </c>
      <c r="C11211" s="39">
        <v>42653</v>
      </c>
      <c r="D11211" s="38">
        <v>42653.083333333336</v>
      </c>
      <c r="E11211" s="40" t="s">
        <v>239</v>
      </c>
      <c r="F11211" s="48">
        <v>9520</v>
      </c>
      <c r="G11211" s="48">
        <v>10157</v>
      </c>
      <c r="H11211" s="48">
        <v>8733</v>
      </c>
      <c r="I11211" s="48">
        <v>-1424</v>
      </c>
      <c r="T11211" s="48">
        <v>-1424</v>
      </c>
      <c r="AC11211" s="48">
        <v>-454</v>
      </c>
      <c r="AH11211" s="48">
        <v>-970</v>
      </c>
      <c r="AJ11211" s="49">
        <v>0</v>
      </c>
      <c r="AK11211" s="49">
        <v>0</v>
      </c>
    </row>
    <row r="11212" spans="1:37">
      <c r="A11212" s="37" t="s">
        <v>189</v>
      </c>
      <c r="B11212" s="38">
        <v>42653.291666666664</v>
      </c>
      <c r="C11212" s="39">
        <v>42653</v>
      </c>
      <c r="D11212" s="38">
        <v>42653.125</v>
      </c>
      <c r="E11212" s="40" t="s">
        <v>239</v>
      </c>
      <c r="F11212" s="48">
        <v>9300</v>
      </c>
      <c r="G11212" s="48">
        <v>10123</v>
      </c>
      <c r="H11212" s="48">
        <v>8871</v>
      </c>
      <c r="I11212" s="48">
        <v>-1252</v>
      </c>
      <c r="T11212" s="48">
        <v>-1252</v>
      </c>
      <c r="AC11212" s="48">
        <v>-285</v>
      </c>
      <c r="AH11212" s="48">
        <v>-967</v>
      </c>
      <c r="AJ11212" s="49">
        <v>0</v>
      </c>
      <c r="AK11212" s="49">
        <v>0</v>
      </c>
    </row>
    <row r="11213" spans="1:37">
      <c r="A11213" s="37" t="s">
        <v>189</v>
      </c>
      <c r="B11213" s="38">
        <v>42653.333333333336</v>
      </c>
      <c r="C11213" s="39">
        <v>42653</v>
      </c>
      <c r="D11213" s="38">
        <v>42653.166666666664</v>
      </c>
      <c r="E11213" s="40" t="s">
        <v>239</v>
      </c>
      <c r="F11213" s="48">
        <v>9200</v>
      </c>
      <c r="G11213" s="48">
        <v>10060</v>
      </c>
      <c r="H11213" s="48">
        <v>8780</v>
      </c>
      <c r="I11213" s="48">
        <v>-1280</v>
      </c>
      <c r="T11213" s="48">
        <v>-1280</v>
      </c>
      <c r="AC11213" s="48">
        <v>-303</v>
      </c>
      <c r="AH11213" s="48">
        <v>-977</v>
      </c>
      <c r="AJ11213" s="49">
        <v>0</v>
      </c>
      <c r="AK11213" s="49">
        <v>0</v>
      </c>
    </row>
    <row r="11214" spans="1:37">
      <c r="A11214" s="37" t="s">
        <v>189</v>
      </c>
      <c r="B11214" s="38">
        <v>42653.375</v>
      </c>
      <c r="C11214" s="39">
        <v>42653</v>
      </c>
      <c r="D11214" s="38">
        <v>42653.208333333336</v>
      </c>
      <c r="E11214" s="40" t="s">
        <v>239</v>
      </c>
      <c r="F11214" s="48">
        <v>9370</v>
      </c>
      <c r="G11214" s="48">
        <v>10303</v>
      </c>
      <c r="H11214" s="48">
        <v>8988</v>
      </c>
      <c r="I11214" s="48">
        <v>-1315</v>
      </c>
      <c r="T11214" s="48">
        <v>-1315</v>
      </c>
      <c r="AC11214" s="48">
        <v>-333</v>
      </c>
      <c r="AH11214" s="48">
        <v>-982</v>
      </c>
      <c r="AJ11214" s="49">
        <v>0</v>
      </c>
      <c r="AK11214" s="49">
        <v>0</v>
      </c>
    </row>
    <row r="11215" spans="1:37">
      <c r="A11215" s="37" t="s">
        <v>189</v>
      </c>
      <c r="B11215" s="38">
        <v>42653.416666666664</v>
      </c>
      <c r="C11215" s="39">
        <v>42653</v>
      </c>
      <c r="D11215" s="38">
        <v>42653.25</v>
      </c>
      <c r="E11215" s="40" t="s">
        <v>239</v>
      </c>
      <c r="F11215" s="48">
        <v>10140</v>
      </c>
      <c r="G11215" s="48">
        <v>10864</v>
      </c>
      <c r="H11215" s="48">
        <v>9067</v>
      </c>
      <c r="I11215" s="48">
        <v>-1797</v>
      </c>
      <c r="T11215" s="48">
        <v>-1797</v>
      </c>
      <c r="AC11215" s="48">
        <v>-404</v>
      </c>
      <c r="AH11215" s="48">
        <v>-1393</v>
      </c>
      <c r="AJ11215" s="49">
        <v>0</v>
      </c>
      <c r="AK11215" s="49">
        <v>0</v>
      </c>
    </row>
    <row r="11216" spans="1:37">
      <c r="A11216" s="37" t="s">
        <v>189</v>
      </c>
      <c r="B11216" s="38">
        <v>42653.458333333336</v>
      </c>
      <c r="C11216" s="39">
        <v>42653</v>
      </c>
      <c r="D11216" s="38">
        <v>42653.291666666664</v>
      </c>
      <c r="E11216" s="40" t="s">
        <v>239</v>
      </c>
      <c r="F11216" s="48">
        <v>11400</v>
      </c>
      <c r="G11216" s="48">
        <v>11682</v>
      </c>
      <c r="H11216" s="48">
        <v>9271</v>
      </c>
      <c r="I11216" s="48">
        <v>-2411</v>
      </c>
      <c r="T11216" s="48">
        <v>-2411</v>
      </c>
      <c r="AC11216" s="48">
        <v>-499</v>
      </c>
      <c r="AH11216" s="48">
        <v>-1912</v>
      </c>
      <c r="AJ11216" s="49">
        <v>0</v>
      </c>
      <c r="AK11216" s="49">
        <v>0</v>
      </c>
    </row>
    <row r="11217" spans="1:37">
      <c r="A11217" s="37" t="s">
        <v>189</v>
      </c>
      <c r="B11217" s="38">
        <v>42653.5</v>
      </c>
      <c r="C11217" s="39">
        <v>42653</v>
      </c>
      <c r="D11217" s="38">
        <v>42653.333333333336</v>
      </c>
      <c r="E11217" s="40" t="s">
        <v>239</v>
      </c>
      <c r="F11217" s="48">
        <v>12390</v>
      </c>
      <c r="G11217" s="48">
        <v>12465</v>
      </c>
      <c r="H11217" s="48">
        <v>9772</v>
      </c>
      <c r="I11217" s="48">
        <v>-2693</v>
      </c>
      <c r="T11217" s="48">
        <v>-2693</v>
      </c>
      <c r="AC11217" s="48">
        <v>-681</v>
      </c>
      <c r="AH11217" s="48">
        <v>-2012</v>
      </c>
      <c r="AJ11217" s="49">
        <v>0</v>
      </c>
      <c r="AK11217" s="49">
        <v>0</v>
      </c>
    </row>
    <row r="11218" spans="1:37">
      <c r="A11218" s="37" t="s">
        <v>189</v>
      </c>
      <c r="B11218" s="38">
        <v>42653.541666666664</v>
      </c>
      <c r="C11218" s="39">
        <v>42653</v>
      </c>
      <c r="D11218" s="38">
        <v>42653.375</v>
      </c>
      <c r="E11218" s="40" t="s">
        <v>239</v>
      </c>
      <c r="F11218" s="48">
        <v>13020</v>
      </c>
      <c r="G11218" s="48">
        <v>12770</v>
      </c>
      <c r="H11218" s="48">
        <v>10080</v>
      </c>
      <c r="I11218" s="48">
        <v>-2690</v>
      </c>
      <c r="T11218" s="48">
        <v>-2690</v>
      </c>
      <c r="AC11218" s="48">
        <v>-709</v>
      </c>
      <c r="AH11218" s="48">
        <v>-1981</v>
      </c>
      <c r="AJ11218" s="49">
        <v>0</v>
      </c>
      <c r="AK11218" s="49">
        <v>0</v>
      </c>
    </row>
    <row r="11219" spans="1:37">
      <c r="A11219" s="37" t="s">
        <v>189</v>
      </c>
      <c r="B11219" s="38">
        <v>42653.583333333336</v>
      </c>
      <c r="C11219" s="39">
        <v>42653</v>
      </c>
      <c r="D11219" s="38">
        <v>42653.416666666664</v>
      </c>
      <c r="E11219" s="40" t="s">
        <v>239</v>
      </c>
      <c r="F11219" s="48">
        <v>13240</v>
      </c>
      <c r="G11219" s="48">
        <v>12939</v>
      </c>
      <c r="H11219" s="48">
        <v>10187</v>
      </c>
      <c r="I11219" s="48">
        <v>-2752</v>
      </c>
      <c r="T11219" s="48">
        <v>-2752</v>
      </c>
      <c r="AC11219" s="48">
        <v>-558</v>
      </c>
      <c r="AH11219" s="48">
        <v>-2194</v>
      </c>
      <c r="AJ11219" s="49">
        <v>0</v>
      </c>
      <c r="AK11219" s="49">
        <v>0</v>
      </c>
    </row>
    <row r="11220" spans="1:37">
      <c r="A11220" s="37" t="s">
        <v>189</v>
      </c>
      <c r="B11220" s="38">
        <v>42653.625</v>
      </c>
      <c r="C11220" s="39">
        <v>42653</v>
      </c>
      <c r="D11220" s="38">
        <v>42653.458333333336</v>
      </c>
      <c r="E11220" s="40" t="s">
        <v>239</v>
      </c>
      <c r="F11220" s="48">
        <v>13260</v>
      </c>
      <c r="G11220" s="48">
        <v>12910</v>
      </c>
      <c r="H11220" s="48">
        <v>10275</v>
      </c>
      <c r="I11220" s="48">
        <v>-2635</v>
      </c>
      <c r="T11220" s="48">
        <v>-2635</v>
      </c>
      <c r="AC11220" s="48">
        <v>-573</v>
      </c>
      <c r="AH11220" s="48">
        <v>-2062</v>
      </c>
      <c r="AJ11220" s="49">
        <v>0</v>
      </c>
      <c r="AK11220" s="49">
        <v>0</v>
      </c>
    </row>
    <row r="11221" spans="1:37">
      <c r="A11221" s="37" t="s">
        <v>189</v>
      </c>
      <c r="B11221" s="38">
        <v>42653.666666666664</v>
      </c>
      <c r="C11221" s="39">
        <v>42653</v>
      </c>
      <c r="D11221" s="38">
        <v>42653.5</v>
      </c>
      <c r="E11221" s="40" t="s">
        <v>239</v>
      </c>
      <c r="F11221" s="48">
        <v>13210</v>
      </c>
      <c r="G11221" s="48">
        <v>12791</v>
      </c>
      <c r="H11221" s="48">
        <v>10208</v>
      </c>
      <c r="I11221" s="48">
        <v>-2583</v>
      </c>
      <c r="T11221" s="48">
        <v>-2583</v>
      </c>
      <c r="AC11221" s="48">
        <v>-414</v>
      </c>
      <c r="AH11221" s="48">
        <v>-2169</v>
      </c>
      <c r="AJ11221" s="49">
        <v>0</v>
      </c>
      <c r="AK11221" s="49">
        <v>0</v>
      </c>
    </row>
    <row r="11222" spans="1:37">
      <c r="A11222" s="37" t="s">
        <v>189</v>
      </c>
      <c r="B11222" s="38">
        <v>42653.708333333336</v>
      </c>
      <c r="C11222" s="39">
        <v>42653</v>
      </c>
      <c r="D11222" s="38">
        <v>42653.541666666664</v>
      </c>
      <c r="E11222" s="40" t="s">
        <v>239</v>
      </c>
      <c r="F11222" s="48">
        <v>13090</v>
      </c>
      <c r="G11222" s="48">
        <v>12647</v>
      </c>
      <c r="H11222" s="48">
        <v>10155</v>
      </c>
      <c r="I11222" s="48">
        <v>-2492</v>
      </c>
      <c r="T11222" s="48">
        <v>-2492</v>
      </c>
      <c r="AC11222" s="48">
        <v>-367</v>
      </c>
      <c r="AH11222" s="48">
        <v>-2125</v>
      </c>
      <c r="AJ11222" s="49">
        <v>0</v>
      </c>
      <c r="AK11222" s="49">
        <v>0</v>
      </c>
    </row>
    <row r="11223" spans="1:37">
      <c r="A11223" s="37" t="s">
        <v>189</v>
      </c>
      <c r="B11223" s="38">
        <v>42653.75</v>
      </c>
      <c r="C11223" s="39">
        <v>42653</v>
      </c>
      <c r="D11223" s="38">
        <v>42653.583333333336</v>
      </c>
      <c r="E11223" s="40" t="s">
        <v>239</v>
      </c>
      <c r="F11223" s="48">
        <v>12940</v>
      </c>
      <c r="G11223" s="48">
        <v>12573</v>
      </c>
      <c r="H11223" s="48">
        <v>10009</v>
      </c>
      <c r="I11223" s="48">
        <v>-2564</v>
      </c>
      <c r="T11223" s="48">
        <v>-2564</v>
      </c>
      <c r="AC11223" s="48">
        <v>-362</v>
      </c>
      <c r="AH11223" s="48">
        <v>-2202</v>
      </c>
      <c r="AJ11223" s="49">
        <v>0</v>
      </c>
      <c r="AK11223" s="49">
        <v>0</v>
      </c>
    </row>
    <row r="11224" spans="1:37">
      <c r="A11224" s="37" t="s">
        <v>189</v>
      </c>
      <c r="B11224" s="38">
        <v>42653.791666666664</v>
      </c>
      <c r="C11224" s="39">
        <v>42653</v>
      </c>
      <c r="D11224" s="38">
        <v>42653.625</v>
      </c>
      <c r="E11224" s="40" t="s">
        <v>239</v>
      </c>
      <c r="F11224" s="48">
        <v>12920</v>
      </c>
      <c r="G11224" s="48">
        <v>12555</v>
      </c>
      <c r="H11224" s="48">
        <v>9999</v>
      </c>
      <c r="I11224" s="48">
        <v>-2556</v>
      </c>
      <c r="T11224" s="48">
        <v>-2556</v>
      </c>
      <c r="AC11224" s="48">
        <v>-375</v>
      </c>
      <c r="AH11224" s="48">
        <v>-2181</v>
      </c>
      <c r="AJ11224" s="49">
        <v>0</v>
      </c>
      <c r="AK11224" s="49">
        <v>0</v>
      </c>
    </row>
    <row r="11225" spans="1:37">
      <c r="A11225" s="37" t="s">
        <v>189</v>
      </c>
      <c r="B11225" s="38">
        <v>42653.833333333336</v>
      </c>
      <c r="C11225" s="39">
        <v>42653</v>
      </c>
      <c r="D11225" s="38">
        <v>42653.666666666664</v>
      </c>
      <c r="E11225" s="40" t="s">
        <v>239</v>
      </c>
      <c r="F11225" s="48">
        <v>12960</v>
      </c>
      <c r="G11225" s="48">
        <v>12701</v>
      </c>
      <c r="H11225" s="48">
        <v>10252</v>
      </c>
      <c r="I11225" s="48">
        <v>-2449</v>
      </c>
      <c r="T11225" s="48">
        <v>-2449</v>
      </c>
      <c r="AC11225" s="48">
        <v>-342</v>
      </c>
      <c r="AH11225" s="48">
        <v>-2107</v>
      </c>
      <c r="AJ11225" s="49">
        <v>0</v>
      </c>
      <c r="AK11225" s="49">
        <v>0</v>
      </c>
    </row>
    <row r="11226" spans="1:37">
      <c r="A11226" s="37" t="s">
        <v>189</v>
      </c>
      <c r="B11226" s="38">
        <v>42653.875</v>
      </c>
      <c r="C11226" s="39">
        <v>42653</v>
      </c>
      <c r="D11226" s="38">
        <v>42653.708333333336</v>
      </c>
      <c r="E11226" s="40" t="s">
        <v>239</v>
      </c>
      <c r="F11226" s="48">
        <v>13220</v>
      </c>
      <c r="G11226" s="48">
        <v>13207</v>
      </c>
      <c r="H11226" s="48">
        <v>10640</v>
      </c>
      <c r="I11226" s="48">
        <v>-2567</v>
      </c>
      <c r="T11226" s="48">
        <v>-2567</v>
      </c>
      <c r="AC11226" s="48">
        <v>-456</v>
      </c>
      <c r="AH11226" s="48">
        <v>-2111</v>
      </c>
      <c r="AJ11226" s="49">
        <v>0</v>
      </c>
      <c r="AK11226" s="49">
        <v>0</v>
      </c>
    </row>
    <row r="11227" spans="1:37">
      <c r="A11227" s="37" t="s">
        <v>189</v>
      </c>
      <c r="B11227" s="38">
        <v>42653.916666666664</v>
      </c>
      <c r="C11227" s="39">
        <v>42653</v>
      </c>
      <c r="D11227" s="38">
        <v>42653.75</v>
      </c>
      <c r="E11227" s="40" t="s">
        <v>239</v>
      </c>
      <c r="F11227" s="48">
        <v>13910</v>
      </c>
      <c r="G11227" s="48">
        <v>13983</v>
      </c>
      <c r="H11227" s="48">
        <v>11122</v>
      </c>
      <c r="I11227" s="48">
        <v>-2861</v>
      </c>
      <c r="T11227" s="48">
        <v>-2861</v>
      </c>
      <c r="AC11227" s="48">
        <v>-562</v>
      </c>
      <c r="AH11227" s="48">
        <v>-2299</v>
      </c>
      <c r="AJ11227" s="49">
        <v>0</v>
      </c>
      <c r="AK11227" s="49">
        <v>0</v>
      </c>
    </row>
    <row r="11228" spans="1:37">
      <c r="A11228" s="37" t="s">
        <v>189</v>
      </c>
      <c r="B11228" s="38">
        <v>42653.958333333336</v>
      </c>
      <c r="C11228" s="39">
        <v>42653</v>
      </c>
      <c r="D11228" s="38">
        <v>42653.791666666664</v>
      </c>
      <c r="E11228" s="40" t="s">
        <v>239</v>
      </c>
      <c r="F11228" s="48">
        <v>14900</v>
      </c>
      <c r="G11228" s="48">
        <v>14766</v>
      </c>
      <c r="H11228" s="48">
        <v>11977</v>
      </c>
      <c r="I11228" s="48">
        <v>-2789</v>
      </c>
      <c r="T11228" s="48">
        <v>-2789</v>
      </c>
      <c r="AC11228" s="48">
        <v>-473</v>
      </c>
      <c r="AH11228" s="48">
        <v>-2316</v>
      </c>
      <c r="AJ11228" s="49">
        <v>0</v>
      </c>
      <c r="AK11228" s="49">
        <v>0</v>
      </c>
    </row>
    <row r="11229" spans="1:37">
      <c r="A11229" s="37" t="s">
        <v>189</v>
      </c>
      <c r="B11229" s="38">
        <v>42654</v>
      </c>
      <c r="C11229" s="39">
        <v>42653</v>
      </c>
      <c r="D11229" s="38">
        <v>42653.833333333336</v>
      </c>
      <c r="E11229" s="40" t="s">
        <v>239</v>
      </c>
      <c r="F11229" s="48">
        <v>15130</v>
      </c>
      <c r="G11229" s="48">
        <v>14924</v>
      </c>
      <c r="H11229" s="48">
        <v>11999</v>
      </c>
      <c r="I11229" s="48">
        <v>-2925</v>
      </c>
      <c r="T11229" s="48">
        <v>-2925</v>
      </c>
      <c r="AC11229" s="48">
        <v>-706</v>
      </c>
      <c r="AH11229" s="48">
        <v>-2219</v>
      </c>
      <c r="AJ11229" s="49">
        <v>0</v>
      </c>
      <c r="AK11229" s="49">
        <v>0</v>
      </c>
    </row>
    <row r="11230" spans="1:37">
      <c r="A11230" s="37" t="s">
        <v>189</v>
      </c>
      <c r="B11230" s="38">
        <v>42654.041666666664</v>
      </c>
      <c r="C11230" s="39">
        <v>42653</v>
      </c>
      <c r="D11230" s="38">
        <v>42653.875</v>
      </c>
      <c r="E11230" s="40" t="s">
        <v>239</v>
      </c>
      <c r="F11230" s="48">
        <v>14460</v>
      </c>
      <c r="G11230" s="48">
        <v>14304</v>
      </c>
      <c r="H11230" s="48">
        <v>11563</v>
      </c>
      <c r="I11230" s="48">
        <v>-2741</v>
      </c>
      <c r="T11230" s="48">
        <v>-2741</v>
      </c>
      <c r="AC11230" s="48">
        <v>-675</v>
      </c>
      <c r="AH11230" s="48">
        <v>-2066</v>
      </c>
      <c r="AJ11230" s="49">
        <v>0</v>
      </c>
      <c r="AK11230" s="49">
        <v>0</v>
      </c>
    </row>
    <row r="11231" spans="1:37">
      <c r="A11231" s="37" t="s">
        <v>189</v>
      </c>
      <c r="B11231" s="38">
        <v>42654.083333333336</v>
      </c>
      <c r="C11231" s="39">
        <v>42653</v>
      </c>
      <c r="D11231" s="38">
        <v>42653.916666666664</v>
      </c>
      <c r="E11231" s="40" t="s">
        <v>239</v>
      </c>
      <c r="F11231" s="48">
        <v>13330</v>
      </c>
      <c r="G11231" s="48">
        <v>13282</v>
      </c>
      <c r="H11231" s="48">
        <v>10591</v>
      </c>
      <c r="I11231" s="48">
        <v>-2691</v>
      </c>
      <c r="T11231" s="48">
        <v>-2691</v>
      </c>
      <c r="AC11231" s="48">
        <v>-602</v>
      </c>
      <c r="AH11231" s="48">
        <v>-2089</v>
      </c>
      <c r="AJ11231" s="49">
        <v>0</v>
      </c>
      <c r="AK11231" s="49">
        <v>0</v>
      </c>
    </row>
    <row r="11232" spans="1:37">
      <c r="A11232" s="37" t="s">
        <v>189</v>
      </c>
      <c r="B11232" s="38">
        <v>42654.125</v>
      </c>
      <c r="C11232" s="39">
        <v>42653</v>
      </c>
      <c r="D11232" s="38">
        <v>42653.958333333336</v>
      </c>
      <c r="E11232" s="40" t="s">
        <v>239</v>
      </c>
      <c r="F11232" s="48">
        <v>12030</v>
      </c>
      <c r="G11232" s="48">
        <v>12009</v>
      </c>
      <c r="H11232" s="48">
        <v>9358</v>
      </c>
      <c r="I11232" s="48">
        <v>-2651</v>
      </c>
      <c r="T11232" s="48">
        <v>-2651</v>
      </c>
      <c r="AC11232" s="48">
        <v>-494</v>
      </c>
      <c r="AH11232" s="48">
        <v>-2157</v>
      </c>
      <c r="AJ11232" s="49">
        <v>0</v>
      </c>
      <c r="AK11232" s="49">
        <v>0</v>
      </c>
    </row>
    <row r="11233" spans="1:37">
      <c r="A11233" s="37" t="s">
        <v>189</v>
      </c>
      <c r="B11233" s="38">
        <v>42654.166666666664</v>
      </c>
      <c r="C11233" s="39">
        <v>42653</v>
      </c>
      <c r="D11233" s="38">
        <v>42654</v>
      </c>
      <c r="E11233" s="40" t="s">
        <v>239</v>
      </c>
      <c r="F11233" s="48">
        <v>10910</v>
      </c>
      <c r="G11233" s="48">
        <v>10920</v>
      </c>
      <c r="H11233" s="48">
        <v>8867</v>
      </c>
      <c r="I11233" s="48">
        <v>-2053</v>
      </c>
      <c r="T11233" s="48">
        <v>-2053</v>
      </c>
      <c r="AC11233" s="48">
        <v>-392</v>
      </c>
      <c r="AH11233" s="48">
        <v>-1661</v>
      </c>
      <c r="AJ11233" s="49">
        <v>0</v>
      </c>
      <c r="AK11233" s="49">
        <v>0</v>
      </c>
    </row>
    <row r="11234" spans="1:37">
      <c r="A11234" s="37" t="s">
        <v>189</v>
      </c>
      <c r="B11234" s="38">
        <v>42654.208333333336</v>
      </c>
      <c r="C11234" s="39">
        <v>42654</v>
      </c>
      <c r="D11234" s="38">
        <v>42654.041666666664</v>
      </c>
      <c r="E11234" s="40" t="s">
        <v>239</v>
      </c>
      <c r="F11234" s="48">
        <v>10260</v>
      </c>
      <c r="G11234" s="48">
        <v>10565</v>
      </c>
      <c r="H11234" s="48">
        <v>8601</v>
      </c>
      <c r="I11234" s="48">
        <v>-1964</v>
      </c>
      <c r="T11234" s="48">
        <v>-1964</v>
      </c>
      <c r="AC11234" s="48">
        <v>-444</v>
      </c>
      <c r="AH11234" s="48">
        <v>-1520</v>
      </c>
      <c r="AJ11234" s="49">
        <v>0</v>
      </c>
      <c r="AK11234" s="49">
        <v>0</v>
      </c>
    </row>
    <row r="11235" spans="1:37">
      <c r="A11235" s="37" t="s">
        <v>189</v>
      </c>
      <c r="B11235" s="38">
        <v>42654.25</v>
      </c>
      <c r="C11235" s="39">
        <v>42654</v>
      </c>
      <c r="D11235" s="38">
        <v>42654.083333333336</v>
      </c>
      <c r="E11235" s="40" t="s">
        <v>239</v>
      </c>
      <c r="F11235" s="48">
        <v>9850</v>
      </c>
      <c r="G11235" s="48">
        <v>10601</v>
      </c>
      <c r="H11235" s="48">
        <v>8204</v>
      </c>
      <c r="I11235" s="48">
        <v>-2397</v>
      </c>
      <c r="T11235" s="48">
        <v>-2397</v>
      </c>
      <c r="AC11235" s="48">
        <v>-553</v>
      </c>
      <c r="AH11235" s="48">
        <v>-1844</v>
      </c>
      <c r="AJ11235" s="49">
        <v>0</v>
      </c>
      <c r="AK11235" s="49">
        <v>0</v>
      </c>
    </row>
    <row r="11236" spans="1:37">
      <c r="A11236" s="37" t="s">
        <v>189</v>
      </c>
      <c r="B11236" s="38">
        <v>42654.291666666664</v>
      </c>
      <c r="C11236" s="39">
        <v>42654</v>
      </c>
      <c r="D11236" s="38">
        <v>42654.125</v>
      </c>
      <c r="E11236" s="40" t="s">
        <v>239</v>
      </c>
      <c r="F11236" s="48">
        <v>9640</v>
      </c>
      <c r="G11236" s="48">
        <v>10611</v>
      </c>
      <c r="H11236" s="48">
        <v>8390</v>
      </c>
      <c r="I11236" s="48">
        <v>-2221</v>
      </c>
      <c r="T11236" s="48">
        <v>-2221</v>
      </c>
      <c r="AC11236" s="48">
        <v>-572</v>
      </c>
      <c r="AH11236" s="48">
        <v>-1649</v>
      </c>
      <c r="AJ11236" s="49">
        <v>0</v>
      </c>
      <c r="AK11236" s="49">
        <v>0</v>
      </c>
    </row>
    <row r="11237" spans="1:37">
      <c r="A11237" s="37" t="s">
        <v>189</v>
      </c>
      <c r="B11237" s="38">
        <v>42654.333333333336</v>
      </c>
      <c r="C11237" s="39">
        <v>42654</v>
      </c>
      <c r="D11237" s="38">
        <v>42654.166666666664</v>
      </c>
      <c r="E11237" s="40" t="s">
        <v>239</v>
      </c>
      <c r="F11237" s="48">
        <v>9630</v>
      </c>
      <c r="G11237" s="48">
        <v>10620</v>
      </c>
      <c r="H11237" s="48">
        <v>8450</v>
      </c>
      <c r="I11237" s="48">
        <v>-2170</v>
      </c>
      <c r="T11237" s="48">
        <v>-2170</v>
      </c>
      <c r="AC11237" s="48">
        <v>-602</v>
      </c>
      <c r="AH11237" s="48">
        <v>-1568</v>
      </c>
      <c r="AJ11237" s="49">
        <v>0</v>
      </c>
      <c r="AK11237" s="49">
        <v>0</v>
      </c>
    </row>
    <row r="11238" spans="1:37">
      <c r="A11238" s="37" t="s">
        <v>189</v>
      </c>
      <c r="B11238" s="38">
        <v>42654.375</v>
      </c>
      <c r="C11238" s="39">
        <v>42654</v>
      </c>
      <c r="D11238" s="38">
        <v>42654.208333333336</v>
      </c>
      <c r="E11238" s="40" t="s">
        <v>239</v>
      </c>
      <c r="F11238" s="48">
        <v>9920</v>
      </c>
      <c r="G11238" s="48">
        <v>10800</v>
      </c>
      <c r="H11238" s="48">
        <v>8497</v>
      </c>
      <c r="I11238" s="48">
        <v>-2303</v>
      </c>
      <c r="T11238" s="48">
        <v>-2303</v>
      </c>
      <c r="AC11238" s="48">
        <v>-672</v>
      </c>
      <c r="AH11238" s="48">
        <v>-1631</v>
      </c>
      <c r="AJ11238" s="49">
        <v>0</v>
      </c>
      <c r="AK11238" s="49">
        <v>0</v>
      </c>
    </row>
    <row r="11239" spans="1:37">
      <c r="A11239" s="37" t="s">
        <v>189</v>
      </c>
      <c r="B11239" s="38">
        <v>42654.416666666664</v>
      </c>
      <c r="C11239" s="39">
        <v>42654</v>
      </c>
      <c r="D11239" s="38">
        <v>42654.25</v>
      </c>
      <c r="E11239" s="40" t="s">
        <v>239</v>
      </c>
      <c r="F11239" s="48">
        <v>10890</v>
      </c>
      <c r="G11239" s="48">
        <v>11319</v>
      </c>
      <c r="H11239" s="48">
        <v>8815</v>
      </c>
      <c r="I11239" s="48">
        <v>-2504</v>
      </c>
      <c r="T11239" s="48">
        <v>-2504</v>
      </c>
      <c r="AC11239" s="48">
        <v>-472</v>
      </c>
      <c r="AH11239" s="48">
        <v>-2032</v>
      </c>
      <c r="AJ11239" s="49">
        <v>0</v>
      </c>
      <c r="AK11239" s="49">
        <v>0</v>
      </c>
    </row>
    <row r="11240" spans="1:37">
      <c r="A11240" s="37" t="s">
        <v>189</v>
      </c>
      <c r="B11240" s="38">
        <v>42654.458333333336</v>
      </c>
      <c r="C11240" s="39">
        <v>42654</v>
      </c>
      <c r="D11240" s="38">
        <v>42654.291666666664</v>
      </c>
      <c r="E11240" s="40" t="s">
        <v>239</v>
      </c>
      <c r="F11240" s="48">
        <v>12750</v>
      </c>
      <c r="G11240" s="48">
        <v>12794</v>
      </c>
      <c r="H11240" s="48">
        <v>10370</v>
      </c>
      <c r="I11240" s="48">
        <v>-2424</v>
      </c>
      <c r="T11240" s="48">
        <v>-2424</v>
      </c>
      <c r="AC11240" s="48">
        <v>-368</v>
      </c>
      <c r="AH11240" s="48">
        <v>-2056</v>
      </c>
      <c r="AJ11240" s="49">
        <v>0</v>
      </c>
      <c r="AK11240" s="49">
        <v>0</v>
      </c>
    </row>
    <row r="11241" spans="1:37">
      <c r="A11241" s="37" t="s">
        <v>189</v>
      </c>
      <c r="B11241" s="38">
        <v>42654.5</v>
      </c>
      <c r="C11241" s="39">
        <v>42654</v>
      </c>
      <c r="D11241" s="38">
        <v>42654.333333333336</v>
      </c>
      <c r="E11241" s="40" t="s">
        <v>239</v>
      </c>
      <c r="F11241" s="48">
        <v>13630</v>
      </c>
      <c r="G11241" s="48">
        <v>13854</v>
      </c>
      <c r="H11241" s="48">
        <v>11060</v>
      </c>
      <c r="I11241" s="48">
        <v>-2794</v>
      </c>
      <c r="T11241" s="48">
        <v>-2794</v>
      </c>
      <c r="AC11241" s="48">
        <v>-605</v>
      </c>
      <c r="AH11241" s="48">
        <v>-2189</v>
      </c>
      <c r="AJ11241" s="49">
        <v>0</v>
      </c>
      <c r="AK11241" s="49">
        <v>0</v>
      </c>
    </row>
    <row r="11242" spans="1:37">
      <c r="A11242" s="37" t="s">
        <v>189</v>
      </c>
      <c r="B11242" s="38">
        <v>42654.541666666664</v>
      </c>
      <c r="C11242" s="39">
        <v>42654</v>
      </c>
      <c r="D11242" s="38">
        <v>42654.375</v>
      </c>
      <c r="E11242" s="40" t="s">
        <v>239</v>
      </c>
      <c r="F11242" s="48">
        <v>13660</v>
      </c>
      <c r="G11242" s="48">
        <v>13897</v>
      </c>
      <c r="H11242" s="48">
        <v>11078</v>
      </c>
      <c r="I11242" s="48">
        <v>-2819</v>
      </c>
      <c r="T11242" s="48">
        <v>-2819</v>
      </c>
      <c r="AC11242" s="48">
        <v>-656</v>
      </c>
      <c r="AH11242" s="48">
        <v>-2163</v>
      </c>
      <c r="AJ11242" s="49">
        <v>0</v>
      </c>
      <c r="AK11242" s="49">
        <v>0</v>
      </c>
    </row>
    <row r="11243" spans="1:37">
      <c r="A11243" s="37" t="s">
        <v>189</v>
      </c>
      <c r="B11243" s="38">
        <v>42654.583333333336</v>
      </c>
      <c r="C11243" s="39">
        <v>42654</v>
      </c>
      <c r="D11243" s="38">
        <v>42654.416666666664</v>
      </c>
      <c r="E11243" s="40" t="s">
        <v>239</v>
      </c>
      <c r="F11243" s="48">
        <v>13440</v>
      </c>
      <c r="G11243" s="48">
        <v>13612</v>
      </c>
      <c r="H11243" s="48">
        <v>10795</v>
      </c>
      <c r="I11243" s="48">
        <v>-2817</v>
      </c>
      <c r="T11243" s="48">
        <v>-2817</v>
      </c>
      <c r="AC11243" s="48">
        <v>-711</v>
      </c>
      <c r="AH11243" s="48">
        <v>-2106</v>
      </c>
      <c r="AJ11243" s="49">
        <v>0</v>
      </c>
      <c r="AK11243" s="49">
        <v>0</v>
      </c>
    </row>
    <row r="11244" spans="1:37">
      <c r="A11244" s="37" t="s">
        <v>189</v>
      </c>
      <c r="B11244" s="38">
        <v>42654.625</v>
      </c>
      <c r="C11244" s="39">
        <v>42654</v>
      </c>
      <c r="D11244" s="38">
        <v>42654.458333333336</v>
      </c>
      <c r="E11244" s="40" t="s">
        <v>239</v>
      </c>
      <c r="F11244" s="48">
        <v>13280</v>
      </c>
      <c r="G11244" s="48">
        <v>13423</v>
      </c>
      <c r="H11244" s="48">
        <v>10620</v>
      </c>
      <c r="I11244" s="48">
        <v>-2803</v>
      </c>
      <c r="T11244" s="48">
        <v>-2803</v>
      </c>
      <c r="AC11244" s="48">
        <v>-728</v>
      </c>
      <c r="AH11244" s="48">
        <v>-2075</v>
      </c>
      <c r="AJ11244" s="49">
        <v>0</v>
      </c>
      <c r="AK11244" s="49">
        <v>0</v>
      </c>
    </row>
    <row r="11245" spans="1:37">
      <c r="A11245" s="37" t="s">
        <v>189</v>
      </c>
      <c r="B11245" s="38">
        <v>42654.666666666664</v>
      </c>
      <c r="C11245" s="39">
        <v>42654</v>
      </c>
      <c r="D11245" s="38">
        <v>42654.5</v>
      </c>
      <c r="E11245" s="40" t="s">
        <v>239</v>
      </c>
      <c r="F11245" s="48">
        <v>13130</v>
      </c>
      <c r="G11245" s="48">
        <v>13294</v>
      </c>
      <c r="H11245" s="48">
        <v>10459</v>
      </c>
      <c r="I11245" s="48">
        <v>-2835</v>
      </c>
      <c r="T11245" s="48">
        <v>-2835</v>
      </c>
      <c r="AC11245" s="48">
        <v>-723</v>
      </c>
      <c r="AH11245" s="48">
        <v>-2112</v>
      </c>
      <c r="AJ11245" s="49">
        <v>0</v>
      </c>
      <c r="AK11245" s="49">
        <v>0</v>
      </c>
    </row>
    <row r="11246" spans="1:37">
      <c r="A11246" s="37" t="s">
        <v>189</v>
      </c>
      <c r="B11246" s="38">
        <v>42654.708333333336</v>
      </c>
      <c r="C11246" s="39">
        <v>42654</v>
      </c>
      <c r="D11246" s="38">
        <v>42654.541666666664</v>
      </c>
      <c r="E11246" s="40" t="s">
        <v>239</v>
      </c>
      <c r="F11246" s="48">
        <v>12990</v>
      </c>
      <c r="G11246" s="48">
        <v>13152</v>
      </c>
      <c r="H11246" s="48">
        <v>10520</v>
      </c>
      <c r="I11246" s="48">
        <v>-2632</v>
      </c>
      <c r="T11246" s="48">
        <v>-2632</v>
      </c>
      <c r="AC11246" s="48">
        <v>-695</v>
      </c>
      <c r="AH11246" s="48">
        <v>-1937</v>
      </c>
      <c r="AJ11246" s="49">
        <v>0</v>
      </c>
      <c r="AK11246" s="49">
        <v>0</v>
      </c>
    </row>
    <row r="11247" spans="1:37">
      <c r="A11247" s="37" t="s">
        <v>189</v>
      </c>
      <c r="B11247" s="38">
        <v>42654.75</v>
      </c>
      <c r="C11247" s="39">
        <v>42654</v>
      </c>
      <c r="D11247" s="38">
        <v>42654.583333333336</v>
      </c>
      <c r="E11247" s="40" t="s">
        <v>239</v>
      </c>
      <c r="F11247" s="48">
        <v>12970</v>
      </c>
      <c r="G11247" s="48">
        <v>13191</v>
      </c>
      <c r="H11247" s="48">
        <v>10500</v>
      </c>
      <c r="I11247" s="48">
        <v>-2691</v>
      </c>
      <c r="T11247" s="48">
        <v>-2691</v>
      </c>
      <c r="AC11247" s="48">
        <v>-730</v>
      </c>
      <c r="AH11247" s="48">
        <v>-1961</v>
      </c>
      <c r="AJ11247" s="49">
        <v>0</v>
      </c>
      <c r="AK11247" s="49">
        <v>0</v>
      </c>
    </row>
    <row r="11248" spans="1:37">
      <c r="A11248" s="37" t="s">
        <v>189</v>
      </c>
      <c r="B11248" s="38">
        <v>42654.791666666664</v>
      </c>
      <c r="C11248" s="39">
        <v>42654</v>
      </c>
      <c r="D11248" s="38">
        <v>42654.625</v>
      </c>
      <c r="E11248" s="40" t="s">
        <v>239</v>
      </c>
      <c r="F11248" s="48">
        <v>13010</v>
      </c>
      <c r="G11248" s="48">
        <v>13175</v>
      </c>
      <c r="H11248" s="48">
        <v>10253</v>
      </c>
      <c r="I11248" s="48">
        <v>-2922</v>
      </c>
      <c r="T11248" s="48">
        <v>-2922</v>
      </c>
      <c r="AC11248" s="48">
        <v>-906</v>
      </c>
      <c r="AH11248" s="48">
        <v>-2016</v>
      </c>
      <c r="AJ11248" s="49">
        <v>0</v>
      </c>
      <c r="AK11248" s="49">
        <v>0</v>
      </c>
    </row>
    <row r="11249" spans="1:37">
      <c r="A11249" s="37" t="s">
        <v>189</v>
      </c>
      <c r="B11249" s="38">
        <v>42654.833333333336</v>
      </c>
      <c r="C11249" s="39">
        <v>42654</v>
      </c>
      <c r="D11249" s="38">
        <v>42654.666666666664</v>
      </c>
      <c r="E11249" s="40" t="s">
        <v>239</v>
      </c>
      <c r="F11249" s="48">
        <v>13070</v>
      </c>
      <c r="G11249" s="48">
        <v>13316</v>
      </c>
      <c r="H11249" s="48">
        <v>10471</v>
      </c>
      <c r="I11249" s="48">
        <v>-2845</v>
      </c>
      <c r="T11249" s="48">
        <v>-2845</v>
      </c>
      <c r="AC11249" s="48">
        <v>-704</v>
      </c>
      <c r="AH11249" s="48">
        <v>-2141</v>
      </c>
      <c r="AJ11249" s="49">
        <v>0</v>
      </c>
      <c r="AK11249" s="49">
        <v>0</v>
      </c>
    </row>
    <row r="11250" spans="1:37">
      <c r="A11250" s="37" t="s">
        <v>189</v>
      </c>
      <c r="B11250" s="38">
        <v>42654.875</v>
      </c>
      <c r="C11250" s="39">
        <v>42654</v>
      </c>
      <c r="D11250" s="38">
        <v>42654.708333333336</v>
      </c>
      <c r="E11250" s="40" t="s">
        <v>239</v>
      </c>
      <c r="F11250" s="48">
        <v>13350</v>
      </c>
      <c r="G11250" s="48">
        <v>13693</v>
      </c>
      <c r="H11250" s="48">
        <v>10908</v>
      </c>
      <c r="I11250" s="48">
        <v>-2785</v>
      </c>
      <c r="T11250" s="48">
        <v>-2785</v>
      </c>
      <c r="AC11250" s="48">
        <v>-756</v>
      </c>
      <c r="AH11250" s="48">
        <v>-2029</v>
      </c>
      <c r="AJ11250" s="49">
        <v>0</v>
      </c>
      <c r="AK11250" s="49">
        <v>0</v>
      </c>
    </row>
    <row r="11251" spans="1:37">
      <c r="A11251" s="37" t="s">
        <v>189</v>
      </c>
      <c r="B11251" s="38">
        <v>42654.916666666664</v>
      </c>
      <c r="C11251" s="39">
        <v>42654</v>
      </c>
      <c r="D11251" s="38">
        <v>42654.75</v>
      </c>
      <c r="E11251" s="40" t="s">
        <v>239</v>
      </c>
      <c r="F11251" s="48">
        <v>13940</v>
      </c>
      <c r="G11251" s="48">
        <v>14272</v>
      </c>
      <c r="H11251" s="48">
        <v>11057</v>
      </c>
      <c r="I11251" s="48">
        <v>-3215</v>
      </c>
      <c r="T11251" s="48">
        <v>-3215</v>
      </c>
      <c r="AC11251" s="48">
        <v>-926</v>
      </c>
      <c r="AH11251" s="48">
        <v>-2289</v>
      </c>
      <c r="AJ11251" s="49">
        <v>0</v>
      </c>
      <c r="AK11251" s="49">
        <v>0</v>
      </c>
    </row>
    <row r="11252" spans="1:37">
      <c r="A11252" s="37" t="s">
        <v>189</v>
      </c>
      <c r="B11252" s="38">
        <v>42654.958333333336</v>
      </c>
      <c r="C11252" s="39">
        <v>42654</v>
      </c>
      <c r="D11252" s="38">
        <v>42654.791666666664</v>
      </c>
      <c r="E11252" s="40" t="s">
        <v>239</v>
      </c>
      <c r="F11252" s="48">
        <v>14750</v>
      </c>
      <c r="G11252" s="48">
        <v>15091</v>
      </c>
      <c r="H11252" s="48">
        <v>11974</v>
      </c>
      <c r="I11252" s="48">
        <v>-3117</v>
      </c>
      <c r="T11252" s="48">
        <v>-3117</v>
      </c>
      <c r="AC11252" s="48">
        <v>-822</v>
      </c>
      <c r="AH11252" s="48">
        <v>-2295</v>
      </c>
      <c r="AJ11252" s="49">
        <v>0</v>
      </c>
      <c r="AK11252" s="49">
        <v>0</v>
      </c>
    </row>
    <row r="11253" spans="1:37">
      <c r="A11253" s="37" t="s">
        <v>189</v>
      </c>
      <c r="B11253" s="38">
        <v>42655</v>
      </c>
      <c r="C11253" s="39">
        <v>42654</v>
      </c>
      <c r="D11253" s="38">
        <v>42654.833333333336</v>
      </c>
      <c r="E11253" s="40" t="s">
        <v>239</v>
      </c>
      <c r="F11253" s="48">
        <v>15000</v>
      </c>
      <c r="G11253" s="48">
        <v>15140</v>
      </c>
      <c r="H11253" s="48">
        <v>11786</v>
      </c>
      <c r="I11253" s="48">
        <v>-3354</v>
      </c>
      <c r="T11253" s="48">
        <v>-3354</v>
      </c>
      <c r="AC11253" s="48">
        <v>-1055</v>
      </c>
      <c r="AH11253" s="48">
        <v>-2299</v>
      </c>
      <c r="AJ11253" s="49">
        <v>0</v>
      </c>
      <c r="AK11253" s="49">
        <v>0</v>
      </c>
    </row>
    <row r="11254" spans="1:37">
      <c r="A11254" s="37" t="s">
        <v>189</v>
      </c>
      <c r="B11254" s="38">
        <v>42655.041666666664</v>
      </c>
      <c r="C11254" s="39">
        <v>42654</v>
      </c>
      <c r="D11254" s="38">
        <v>42654.875</v>
      </c>
      <c r="E11254" s="40" t="s">
        <v>239</v>
      </c>
      <c r="F11254" s="48">
        <v>14390</v>
      </c>
      <c r="G11254" s="48">
        <v>14470</v>
      </c>
      <c r="H11254" s="48">
        <v>11337</v>
      </c>
      <c r="I11254" s="48">
        <v>-3133</v>
      </c>
      <c r="T11254" s="48">
        <v>-3133</v>
      </c>
      <c r="AC11254" s="48">
        <v>-867</v>
      </c>
      <c r="AH11254" s="48">
        <v>-2266</v>
      </c>
      <c r="AJ11254" s="49">
        <v>0</v>
      </c>
      <c r="AK11254" s="49">
        <v>0</v>
      </c>
    </row>
    <row r="11255" spans="1:37">
      <c r="A11255" s="37" t="s">
        <v>189</v>
      </c>
      <c r="B11255" s="38">
        <v>42655.083333333336</v>
      </c>
      <c r="C11255" s="39">
        <v>42654</v>
      </c>
      <c r="D11255" s="38">
        <v>42654.916666666664</v>
      </c>
      <c r="E11255" s="40" t="s">
        <v>239</v>
      </c>
      <c r="F11255" s="48">
        <v>13320</v>
      </c>
      <c r="G11255" s="48">
        <v>13421</v>
      </c>
      <c r="H11255" s="48">
        <v>10659</v>
      </c>
      <c r="I11255" s="48">
        <v>-2762</v>
      </c>
      <c r="T11255" s="48">
        <v>-2762</v>
      </c>
      <c r="AC11255" s="48">
        <v>-763</v>
      </c>
      <c r="AH11255" s="48">
        <v>-1999</v>
      </c>
      <c r="AJ11255" s="49">
        <v>0</v>
      </c>
      <c r="AK11255" s="49">
        <v>0</v>
      </c>
    </row>
    <row r="11256" spans="1:37">
      <c r="A11256" s="37" t="s">
        <v>189</v>
      </c>
      <c r="B11256" s="38">
        <v>42655.125</v>
      </c>
      <c r="C11256" s="39">
        <v>42654</v>
      </c>
      <c r="D11256" s="38">
        <v>42654.958333333336</v>
      </c>
      <c r="E11256" s="40" t="s">
        <v>239</v>
      </c>
      <c r="F11256" s="48">
        <v>11890</v>
      </c>
      <c r="G11256" s="48">
        <v>12100</v>
      </c>
      <c r="H11256" s="48">
        <v>9127</v>
      </c>
      <c r="I11256" s="48">
        <v>-2973</v>
      </c>
      <c r="T11256" s="48">
        <v>-2973</v>
      </c>
      <c r="AC11256" s="48">
        <v>-894</v>
      </c>
      <c r="AH11256" s="48">
        <v>-2079</v>
      </c>
      <c r="AJ11256" s="49">
        <v>0</v>
      </c>
      <c r="AK11256" s="49">
        <v>0</v>
      </c>
    </row>
    <row r="11257" spans="1:37">
      <c r="A11257" s="37" t="s">
        <v>189</v>
      </c>
      <c r="B11257" s="38">
        <v>42655.166666666664</v>
      </c>
      <c r="C11257" s="39">
        <v>42654</v>
      </c>
      <c r="D11257" s="38">
        <v>42655</v>
      </c>
      <c r="E11257" s="40" t="s">
        <v>239</v>
      </c>
      <c r="F11257" s="48">
        <v>10800</v>
      </c>
      <c r="G11257" s="48">
        <v>10977</v>
      </c>
      <c r="H11257" s="48">
        <v>8574</v>
      </c>
      <c r="I11257" s="48">
        <v>-2403</v>
      </c>
      <c r="T11257" s="48">
        <v>-2403</v>
      </c>
      <c r="AC11257" s="48">
        <v>-742</v>
      </c>
      <c r="AH11257" s="48">
        <v>-1661</v>
      </c>
      <c r="AJ11257" s="49">
        <v>0</v>
      </c>
      <c r="AK11257" s="49">
        <v>0</v>
      </c>
    </row>
    <row r="11258" spans="1:37">
      <c r="A11258" s="37" t="s">
        <v>189</v>
      </c>
      <c r="B11258" s="38">
        <v>42655.208333333336</v>
      </c>
      <c r="C11258" s="39">
        <v>42655</v>
      </c>
      <c r="D11258" s="38">
        <v>42655.041666666664</v>
      </c>
      <c r="E11258" s="40" t="s">
        <v>239</v>
      </c>
      <c r="F11258" s="48">
        <v>10090</v>
      </c>
      <c r="G11258" s="48">
        <v>10580</v>
      </c>
      <c r="H11258" s="48">
        <v>8189</v>
      </c>
      <c r="I11258" s="48">
        <v>-2391</v>
      </c>
      <c r="T11258" s="48">
        <v>-2391</v>
      </c>
      <c r="AC11258" s="48">
        <v>-654</v>
      </c>
      <c r="AH11258" s="48">
        <v>-1737</v>
      </c>
      <c r="AJ11258" s="49">
        <v>0</v>
      </c>
      <c r="AK11258" s="49">
        <v>0</v>
      </c>
    </row>
    <row r="11259" spans="1:37">
      <c r="A11259" s="37" t="s">
        <v>189</v>
      </c>
      <c r="B11259" s="38">
        <v>42655.25</v>
      </c>
      <c r="C11259" s="39">
        <v>42655</v>
      </c>
      <c r="D11259" s="38">
        <v>42655.083333333336</v>
      </c>
      <c r="E11259" s="40" t="s">
        <v>239</v>
      </c>
      <c r="F11259" s="48">
        <v>9680</v>
      </c>
      <c r="G11259" s="48">
        <v>10822</v>
      </c>
      <c r="H11259" s="48">
        <v>8133</v>
      </c>
      <c r="I11259" s="48">
        <v>-2689</v>
      </c>
      <c r="T11259" s="48">
        <v>-2689</v>
      </c>
      <c r="AC11259" s="48">
        <v>-879</v>
      </c>
      <c r="AH11259" s="48">
        <v>-1810</v>
      </c>
      <c r="AJ11259" s="49">
        <v>0</v>
      </c>
      <c r="AK11259" s="49">
        <v>0</v>
      </c>
    </row>
    <row r="11260" spans="1:37">
      <c r="A11260" s="37" t="s">
        <v>189</v>
      </c>
      <c r="B11260" s="38">
        <v>42655.291666666664</v>
      </c>
      <c r="C11260" s="39">
        <v>42655</v>
      </c>
      <c r="D11260" s="38">
        <v>42655.125</v>
      </c>
      <c r="E11260" s="40" t="s">
        <v>239</v>
      </c>
      <c r="F11260" s="48">
        <v>9490</v>
      </c>
      <c r="G11260" s="48">
        <v>10854</v>
      </c>
      <c r="H11260" s="48">
        <v>8088</v>
      </c>
      <c r="I11260" s="48">
        <v>-2766</v>
      </c>
      <c r="T11260" s="48">
        <v>-2766</v>
      </c>
      <c r="AC11260" s="48">
        <v>-984</v>
      </c>
      <c r="AH11260" s="48">
        <v>-1782</v>
      </c>
      <c r="AJ11260" s="49">
        <v>0</v>
      </c>
      <c r="AK11260" s="49">
        <v>0</v>
      </c>
    </row>
    <row r="11261" spans="1:37">
      <c r="A11261" s="37" t="s">
        <v>189</v>
      </c>
      <c r="B11261" s="38">
        <v>42655.333333333336</v>
      </c>
      <c r="C11261" s="39">
        <v>42655</v>
      </c>
      <c r="D11261" s="38">
        <v>42655.166666666664</v>
      </c>
      <c r="E11261" s="40" t="s">
        <v>239</v>
      </c>
      <c r="F11261" s="48">
        <v>9460</v>
      </c>
      <c r="G11261" s="48">
        <v>10897</v>
      </c>
      <c r="H11261" s="48">
        <v>8021</v>
      </c>
      <c r="I11261" s="48">
        <v>-2876</v>
      </c>
      <c r="T11261" s="48">
        <v>-2875</v>
      </c>
      <c r="AC11261" s="48">
        <v>-1079</v>
      </c>
      <c r="AH11261" s="48">
        <v>-1796</v>
      </c>
      <c r="AJ11261" s="49">
        <v>0</v>
      </c>
      <c r="AK11261" s="49">
        <v>-1</v>
      </c>
    </row>
    <row r="11262" spans="1:37">
      <c r="A11262" s="37" t="s">
        <v>189</v>
      </c>
      <c r="B11262" s="38">
        <v>42655.375</v>
      </c>
      <c r="C11262" s="39">
        <v>42655</v>
      </c>
      <c r="D11262" s="38">
        <v>42655.208333333336</v>
      </c>
      <c r="E11262" s="40" t="s">
        <v>239</v>
      </c>
      <c r="F11262" s="48">
        <v>9770</v>
      </c>
      <c r="G11262" s="48">
        <v>10942</v>
      </c>
      <c r="H11262" s="48">
        <v>8179</v>
      </c>
      <c r="I11262" s="48">
        <v>-2763</v>
      </c>
      <c r="T11262" s="48">
        <v>-2763</v>
      </c>
      <c r="AC11262" s="48">
        <v>-982</v>
      </c>
      <c r="AH11262" s="48">
        <v>-1781</v>
      </c>
      <c r="AJ11262" s="49">
        <v>0</v>
      </c>
      <c r="AK11262" s="49">
        <v>0</v>
      </c>
    </row>
    <row r="11263" spans="1:37">
      <c r="A11263" s="37" t="s">
        <v>189</v>
      </c>
      <c r="B11263" s="38">
        <v>42655.416666666664</v>
      </c>
      <c r="C11263" s="39">
        <v>42655</v>
      </c>
      <c r="D11263" s="38">
        <v>42655.25</v>
      </c>
      <c r="E11263" s="40" t="s">
        <v>239</v>
      </c>
      <c r="F11263" s="48">
        <v>10700</v>
      </c>
      <c r="G11263" s="48">
        <v>11410</v>
      </c>
      <c r="H11263" s="48">
        <v>8824</v>
      </c>
      <c r="I11263" s="48">
        <v>-2586</v>
      </c>
      <c r="T11263" s="48">
        <v>-2586</v>
      </c>
      <c r="AC11263" s="48">
        <v>-827</v>
      </c>
      <c r="AH11263" s="48">
        <v>-1759</v>
      </c>
      <c r="AJ11263" s="49">
        <v>0</v>
      </c>
      <c r="AK11263" s="49">
        <v>0</v>
      </c>
    </row>
    <row r="11264" spans="1:37">
      <c r="A11264" s="37" t="s">
        <v>189</v>
      </c>
      <c r="B11264" s="38">
        <v>42655.458333333336</v>
      </c>
      <c r="C11264" s="39">
        <v>42655</v>
      </c>
      <c r="D11264" s="38">
        <v>42655.291666666664</v>
      </c>
      <c r="E11264" s="40" t="s">
        <v>239</v>
      </c>
      <c r="F11264" s="48">
        <v>12520</v>
      </c>
      <c r="G11264" s="48">
        <v>12655</v>
      </c>
      <c r="H11264" s="48">
        <v>10180</v>
      </c>
      <c r="I11264" s="48">
        <v>-2475</v>
      </c>
      <c r="T11264" s="48">
        <v>-2475</v>
      </c>
      <c r="AC11264" s="48">
        <v>-774</v>
      </c>
      <c r="AH11264" s="48">
        <v>-1701</v>
      </c>
      <c r="AJ11264" s="49">
        <v>0</v>
      </c>
      <c r="AK11264" s="49">
        <v>0</v>
      </c>
    </row>
    <row r="11265" spans="1:37">
      <c r="A11265" s="37" t="s">
        <v>189</v>
      </c>
      <c r="B11265" s="38">
        <v>42655.5</v>
      </c>
      <c r="C11265" s="39">
        <v>42655</v>
      </c>
      <c r="D11265" s="38">
        <v>42655.333333333336</v>
      </c>
      <c r="E11265" s="40" t="s">
        <v>239</v>
      </c>
      <c r="F11265" s="48">
        <v>13420</v>
      </c>
      <c r="G11265" s="48">
        <v>13600</v>
      </c>
      <c r="H11265" s="48">
        <v>10734</v>
      </c>
      <c r="I11265" s="48">
        <v>-2866</v>
      </c>
      <c r="T11265" s="48">
        <v>-2866</v>
      </c>
      <c r="AC11265" s="48">
        <v>-974</v>
      </c>
      <c r="AH11265" s="48">
        <v>-1892</v>
      </c>
      <c r="AJ11265" s="49">
        <v>0</v>
      </c>
      <c r="AK11265" s="49">
        <v>0</v>
      </c>
    </row>
    <row r="11266" spans="1:37">
      <c r="A11266" s="37" t="s">
        <v>189</v>
      </c>
      <c r="B11266" s="38">
        <v>42655.541666666664</v>
      </c>
      <c r="C11266" s="39">
        <v>42655</v>
      </c>
      <c r="D11266" s="38">
        <v>42655.375</v>
      </c>
      <c r="E11266" s="40" t="s">
        <v>239</v>
      </c>
      <c r="F11266" s="48">
        <v>13410</v>
      </c>
      <c r="G11266" s="48">
        <v>13726</v>
      </c>
      <c r="H11266" s="48">
        <v>10775</v>
      </c>
      <c r="I11266" s="48">
        <v>-2951</v>
      </c>
      <c r="T11266" s="48">
        <v>-2951</v>
      </c>
      <c r="AC11266" s="48">
        <v>-932</v>
      </c>
      <c r="AH11266" s="48">
        <v>-2019</v>
      </c>
      <c r="AJ11266" s="49">
        <v>0</v>
      </c>
      <c r="AK11266" s="49">
        <v>0</v>
      </c>
    </row>
    <row r="11267" spans="1:37">
      <c r="A11267" s="37" t="s">
        <v>189</v>
      </c>
      <c r="B11267" s="38">
        <v>42655.583333333336</v>
      </c>
      <c r="C11267" s="39">
        <v>42655</v>
      </c>
      <c r="D11267" s="38">
        <v>42655.416666666664</v>
      </c>
      <c r="E11267" s="40" t="s">
        <v>239</v>
      </c>
      <c r="F11267" s="48">
        <v>13360</v>
      </c>
      <c r="G11267" s="48">
        <v>13592</v>
      </c>
      <c r="H11267" s="48">
        <v>10707</v>
      </c>
      <c r="I11267" s="48">
        <v>-2885</v>
      </c>
      <c r="T11267" s="48">
        <v>-2885</v>
      </c>
      <c r="AC11267" s="48">
        <v>-885</v>
      </c>
      <c r="AH11267" s="48">
        <v>-2000</v>
      </c>
      <c r="AJ11267" s="49">
        <v>0</v>
      </c>
      <c r="AK11267" s="49">
        <v>0</v>
      </c>
    </row>
    <row r="11268" spans="1:37">
      <c r="A11268" s="37" t="s">
        <v>189</v>
      </c>
      <c r="B11268" s="38">
        <v>42655.625</v>
      </c>
      <c r="C11268" s="39">
        <v>42655</v>
      </c>
      <c r="D11268" s="38">
        <v>42655.458333333336</v>
      </c>
      <c r="E11268" s="40" t="s">
        <v>239</v>
      </c>
      <c r="F11268" s="48">
        <v>13500</v>
      </c>
      <c r="G11268" s="48">
        <v>13506</v>
      </c>
      <c r="H11268" s="48">
        <v>10808</v>
      </c>
      <c r="I11268" s="48">
        <v>-2698</v>
      </c>
      <c r="T11268" s="48">
        <v>-2698</v>
      </c>
      <c r="AC11268" s="48">
        <v>-738</v>
      </c>
      <c r="AH11268" s="48">
        <v>-1960</v>
      </c>
      <c r="AJ11268" s="49">
        <v>0</v>
      </c>
      <c r="AK11268" s="49">
        <v>0</v>
      </c>
    </row>
    <row r="11269" spans="1:37">
      <c r="A11269" s="37" t="s">
        <v>189</v>
      </c>
      <c r="B11269" s="38">
        <v>42655.666666666664</v>
      </c>
      <c r="C11269" s="39">
        <v>42655</v>
      </c>
      <c r="D11269" s="38">
        <v>42655.5</v>
      </c>
      <c r="E11269" s="40" t="s">
        <v>239</v>
      </c>
      <c r="F11269" s="48">
        <v>13390</v>
      </c>
      <c r="G11269" s="48">
        <v>13404</v>
      </c>
      <c r="H11269" s="48">
        <v>10834</v>
      </c>
      <c r="I11269" s="48">
        <v>-2570</v>
      </c>
      <c r="T11269" s="48">
        <v>-2570</v>
      </c>
      <c r="AC11269" s="48">
        <v>-587</v>
      </c>
      <c r="AH11269" s="48">
        <v>-1983</v>
      </c>
      <c r="AJ11269" s="49">
        <v>0</v>
      </c>
      <c r="AK11269" s="49">
        <v>0</v>
      </c>
    </row>
    <row r="11270" spans="1:37">
      <c r="A11270" s="37" t="s">
        <v>189</v>
      </c>
      <c r="B11270" s="38">
        <v>42655.708333333336</v>
      </c>
      <c r="C11270" s="39">
        <v>42655</v>
      </c>
      <c r="D11270" s="38">
        <v>42655.541666666664</v>
      </c>
      <c r="E11270" s="40" t="s">
        <v>239</v>
      </c>
      <c r="F11270" s="48">
        <v>13300</v>
      </c>
      <c r="G11270" s="48">
        <v>13310</v>
      </c>
      <c r="H11270" s="48">
        <v>10768</v>
      </c>
      <c r="I11270" s="48">
        <v>-2542</v>
      </c>
      <c r="T11270" s="48">
        <v>-2542</v>
      </c>
      <c r="AC11270" s="48">
        <v>-476</v>
      </c>
      <c r="AH11270" s="48">
        <v>-2066</v>
      </c>
      <c r="AJ11270" s="49">
        <v>0</v>
      </c>
      <c r="AK11270" s="49">
        <v>0</v>
      </c>
    </row>
    <row r="11271" spans="1:37">
      <c r="A11271" s="37" t="s">
        <v>189</v>
      </c>
      <c r="B11271" s="38">
        <v>42655.75</v>
      </c>
      <c r="C11271" s="39">
        <v>42655</v>
      </c>
      <c r="D11271" s="38">
        <v>42655.583333333336</v>
      </c>
      <c r="E11271" s="40" t="s">
        <v>239</v>
      </c>
      <c r="F11271" s="48">
        <v>13390</v>
      </c>
      <c r="G11271" s="48">
        <v>13367</v>
      </c>
      <c r="H11271" s="48">
        <v>10822</v>
      </c>
      <c r="I11271" s="48">
        <v>-2545</v>
      </c>
      <c r="T11271" s="48">
        <v>-2544</v>
      </c>
      <c r="AC11271" s="48">
        <v>-471</v>
      </c>
      <c r="AH11271" s="48">
        <v>-2073</v>
      </c>
      <c r="AJ11271" s="49">
        <v>0</v>
      </c>
      <c r="AK11271" s="49">
        <v>-1</v>
      </c>
    </row>
    <row r="11272" spans="1:37">
      <c r="A11272" s="37" t="s">
        <v>189</v>
      </c>
      <c r="B11272" s="38">
        <v>42655.791666666664</v>
      </c>
      <c r="C11272" s="39">
        <v>42655</v>
      </c>
      <c r="D11272" s="38">
        <v>42655.625</v>
      </c>
      <c r="E11272" s="40" t="s">
        <v>239</v>
      </c>
      <c r="F11272" s="48">
        <v>13430</v>
      </c>
      <c r="G11272" s="48">
        <v>13376</v>
      </c>
      <c r="H11272" s="48">
        <v>10822</v>
      </c>
      <c r="I11272" s="48">
        <v>-2554</v>
      </c>
      <c r="T11272" s="48">
        <v>-2554</v>
      </c>
      <c r="AC11272" s="48">
        <v>-501</v>
      </c>
      <c r="AH11272" s="48">
        <v>-2053</v>
      </c>
      <c r="AJ11272" s="49">
        <v>0</v>
      </c>
      <c r="AK11272" s="49">
        <v>0</v>
      </c>
    </row>
    <row r="11273" spans="1:37">
      <c r="A11273" s="37" t="s">
        <v>189</v>
      </c>
      <c r="B11273" s="38">
        <v>42655.833333333336</v>
      </c>
      <c r="C11273" s="39">
        <v>42655</v>
      </c>
      <c r="D11273" s="38">
        <v>42655.666666666664</v>
      </c>
      <c r="E11273" s="40" t="s">
        <v>239</v>
      </c>
      <c r="F11273" s="48">
        <v>13530</v>
      </c>
      <c r="G11273" s="48">
        <v>13512</v>
      </c>
      <c r="H11273" s="48">
        <v>10837</v>
      </c>
      <c r="I11273" s="48">
        <v>-2675</v>
      </c>
      <c r="T11273" s="48">
        <v>-2675</v>
      </c>
      <c r="AC11273" s="48">
        <v>-549</v>
      </c>
      <c r="AH11273" s="48">
        <v>-2126</v>
      </c>
      <c r="AJ11273" s="49">
        <v>0</v>
      </c>
      <c r="AK11273" s="49">
        <v>0</v>
      </c>
    </row>
    <row r="11274" spans="1:37">
      <c r="A11274" s="37" t="s">
        <v>189</v>
      </c>
      <c r="B11274" s="38">
        <v>42655.875</v>
      </c>
      <c r="C11274" s="39">
        <v>42655</v>
      </c>
      <c r="D11274" s="38">
        <v>42655.708333333336</v>
      </c>
      <c r="E11274" s="40" t="s">
        <v>239</v>
      </c>
      <c r="F11274" s="48">
        <v>13840</v>
      </c>
      <c r="G11274" s="48">
        <v>13842</v>
      </c>
      <c r="H11274" s="48">
        <v>11004</v>
      </c>
      <c r="I11274" s="48">
        <v>-2838</v>
      </c>
      <c r="T11274" s="48">
        <v>-2838</v>
      </c>
      <c r="AC11274" s="48">
        <v>-680</v>
      </c>
      <c r="AH11274" s="48">
        <v>-2158</v>
      </c>
      <c r="AJ11274" s="49">
        <v>0</v>
      </c>
      <c r="AK11274" s="49">
        <v>0</v>
      </c>
    </row>
    <row r="11275" spans="1:37">
      <c r="A11275" s="37" t="s">
        <v>189</v>
      </c>
      <c r="B11275" s="38">
        <v>42655.916666666664</v>
      </c>
      <c r="C11275" s="39">
        <v>42655</v>
      </c>
      <c r="D11275" s="38">
        <v>42655.75</v>
      </c>
      <c r="E11275" s="40" t="s">
        <v>239</v>
      </c>
      <c r="F11275" s="48">
        <v>14300</v>
      </c>
      <c r="G11275" s="48">
        <v>14353</v>
      </c>
      <c r="H11275" s="48">
        <v>11260</v>
      </c>
      <c r="I11275" s="48">
        <v>-3093</v>
      </c>
      <c r="T11275" s="48">
        <v>-3093</v>
      </c>
      <c r="AC11275" s="48">
        <v>-878</v>
      </c>
      <c r="AH11275" s="48">
        <v>-2215</v>
      </c>
      <c r="AJ11275" s="49">
        <v>0</v>
      </c>
      <c r="AK11275" s="49">
        <v>0</v>
      </c>
    </row>
    <row r="11276" spans="1:37">
      <c r="A11276" s="37" t="s">
        <v>189</v>
      </c>
      <c r="B11276" s="38">
        <v>42655.958333333336</v>
      </c>
      <c r="C11276" s="39">
        <v>42655</v>
      </c>
      <c r="D11276" s="38">
        <v>42655.791666666664</v>
      </c>
      <c r="E11276" s="40" t="s">
        <v>239</v>
      </c>
      <c r="F11276" s="48">
        <v>14960</v>
      </c>
      <c r="G11276" s="48">
        <v>15065</v>
      </c>
      <c r="H11276" s="48">
        <v>11797</v>
      </c>
      <c r="I11276" s="48">
        <v>-3268</v>
      </c>
      <c r="T11276" s="48">
        <v>-3268</v>
      </c>
      <c r="AC11276" s="48">
        <v>-972</v>
      </c>
      <c r="AH11276" s="48">
        <v>-2296</v>
      </c>
      <c r="AJ11276" s="49">
        <v>0</v>
      </c>
      <c r="AK11276" s="49">
        <v>0</v>
      </c>
    </row>
    <row r="11277" spans="1:37">
      <c r="A11277" s="37" t="s">
        <v>189</v>
      </c>
      <c r="B11277" s="38">
        <v>42656</v>
      </c>
      <c r="C11277" s="39">
        <v>42655</v>
      </c>
      <c r="D11277" s="38">
        <v>42655.833333333336</v>
      </c>
      <c r="E11277" s="40" t="s">
        <v>239</v>
      </c>
      <c r="F11277" s="48">
        <v>15100</v>
      </c>
      <c r="G11277" s="48">
        <v>15120</v>
      </c>
      <c r="H11277" s="48">
        <v>11968</v>
      </c>
      <c r="I11277" s="48">
        <v>-3152</v>
      </c>
      <c r="T11277" s="48">
        <v>-3151</v>
      </c>
      <c r="AC11277" s="48">
        <v>-1029</v>
      </c>
      <c r="AH11277" s="48">
        <v>-2122</v>
      </c>
      <c r="AJ11277" s="49">
        <v>0</v>
      </c>
      <c r="AK11277" s="49">
        <v>-1</v>
      </c>
    </row>
    <row r="11278" spans="1:37">
      <c r="A11278" s="37" t="s">
        <v>189</v>
      </c>
      <c r="B11278" s="38">
        <v>42656.041666666664</v>
      </c>
      <c r="C11278" s="39">
        <v>42655</v>
      </c>
      <c r="D11278" s="38">
        <v>42655.875</v>
      </c>
      <c r="E11278" s="40" t="s">
        <v>239</v>
      </c>
      <c r="F11278" s="48">
        <v>14430</v>
      </c>
      <c r="G11278" s="48">
        <v>14448</v>
      </c>
      <c r="H11278" s="48">
        <v>11230</v>
      </c>
      <c r="I11278" s="48">
        <v>-3218</v>
      </c>
      <c r="T11278" s="48">
        <v>-3218</v>
      </c>
      <c r="AC11278" s="48">
        <v>-1016</v>
      </c>
      <c r="AH11278" s="48">
        <v>-2202</v>
      </c>
      <c r="AJ11278" s="49">
        <v>0</v>
      </c>
      <c r="AK11278" s="49">
        <v>0</v>
      </c>
    </row>
    <row r="11279" spans="1:37">
      <c r="A11279" s="37" t="s">
        <v>189</v>
      </c>
      <c r="B11279" s="38">
        <v>42656.083333333336</v>
      </c>
      <c r="C11279" s="39">
        <v>42655</v>
      </c>
      <c r="D11279" s="38">
        <v>42655.916666666664</v>
      </c>
      <c r="E11279" s="40" t="s">
        <v>239</v>
      </c>
      <c r="F11279" s="48">
        <v>13360</v>
      </c>
      <c r="G11279" s="48">
        <v>13382</v>
      </c>
      <c r="H11279" s="48">
        <v>10506</v>
      </c>
      <c r="I11279" s="48">
        <v>-2876</v>
      </c>
      <c r="T11279" s="48">
        <v>-2875</v>
      </c>
      <c r="AC11279" s="48">
        <v>-787</v>
      </c>
      <c r="AH11279" s="48">
        <v>-2088</v>
      </c>
      <c r="AJ11279" s="49">
        <v>0</v>
      </c>
      <c r="AK11279" s="49">
        <v>-1</v>
      </c>
    </row>
    <row r="11280" spans="1:37">
      <c r="A11280" s="37" t="s">
        <v>189</v>
      </c>
      <c r="B11280" s="38">
        <v>42656.125</v>
      </c>
      <c r="C11280" s="39">
        <v>42655</v>
      </c>
      <c r="D11280" s="38">
        <v>42655.958333333336</v>
      </c>
      <c r="E11280" s="40" t="s">
        <v>239</v>
      </c>
      <c r="F11280" s="48">
        <v>12020</v>
      </c>
      <c r="G11280" s="48">
        <v>12053</v>
      </c>
      <c r="H11280" s="48">
        <v>9268</v>
      </c>
      <c r="I11280" s="48">
        <v>-2785</v>
      </c>
      <c r="T11280" s="48">
        <v>-2785</v>
      </c>
      <c r="AC11280" s="48">
        <v>-748</v>
      </c>
      <c r="AH11280" s="48">
        <v>-2037</v>
      </c>
      <c r="AJ11280" s="49">
        <v>0</v>
      </c>
      <c r="AK11280" s="49">
        <v>0</v>
      </c>
    </row>
    <row r="11281" spans="1:37">
      <c r="A11281" s="37" t="s">
        <v>189</v>
      </c>
      <c r="B11281" s="38">
        <v>42656.166666666664</v>
      </c>
      <c r="C11281" s="39">
        <v>42655</v>
      </c>
      <c r="D11281" s="38">
        <v>42656</v>
      </c>
      <c r="E11281" s="40" t="s">
        <v>239</v>
      </c>
      <c r="F11281" s="48">
        <v>10870</v>
      </c>
      <c r="G11281" s="48">
        <v>10900</v>
      </c>
      <c r="H11281" s="48">
        <v>8215</v>
      </c>
      <c r="I11281" s="48">
        <v>-2685</v>
      </c>
      <c r="T11281" s="48">
        <v>-2685</v>
      </c>
      <c r="AC11281" s="48">
        <v>-681</v>
      </c>
      <c r="AH11281" s="48">
        <v>-2004</v>
      </c>
      <c r="AJ11281" s="49">
        <v>0</v>
      </c>
      <c r="AK11281" s="49">
        <v>0</v>
      </c>
    </row>
    <row r="11282" spans="1:37">
      <c r="A11282" s="37" t="s">
        <v>189</v>
      </c>
      <c r="B11282" s="38">
        <v>42656.208333333336</v>
      </c>
      <c r="C11282" s="39">
        <v>42656</v>
      </c>
      <c r="D11282" s="38">
        <v>42656.041666666664</v>
      </c>
      <c r="E11282" s="40" t="s">
        <v>239</v>
      </c>
      <c r="F11282" s="48">
        <v>10150</v>
      </c>
      <c r="G11282" s="48">
        <v>10668</v>
      </c>
      <c r="H11282" s="48">
        <v>7754</v>
      </c>
      <c r="I11282" s="48">
        <v>-2914</v>
      </c>
      <c r="T11282" s="48">
        <v>-2914</v>
      </c>
      <c r="AC11282" s="48">
        <v>-1019</v>
      </c>
      <c r="AH11282" s="48">
        <v>-1895</v>
      </c>
      <c r="AJ11282" s="49">
        <v>0</v>
      </c>
      <c r="AK11282" s="49">
        <v>0</v>
      </c>
    </row>
    <row r="11283" spans="1:37">
      <c r="A11283" s="37" t="s">
        <v>189</v>
      </c>
      <c r="B11283" s="38">
        <v>42656.25</v>
      </c>
      <c r="C11283" s="39">
        <v>42656</v>
      </c>
      <c r="D11283" s="38">
        <v>42656.083333333336</v>
      </c>
      <c r="E11283" s="40" t="s">
        <v>239</v>
      </c>
      <c r="F11283" s="48">
        <v>9700</v>
      </c>
      <c r="G11283" s="48">
        <v>10507</v>
      </c>
      <c r="H11283" s="48">
        <v>7543</v>
      </c>
      <c r="I11283" s="48">
        <v>-2964</v>
      </c>
      <c r="T11283" s="48">
        <v>-2964</v>
      </c>
      <c r="AC11283" s="48">
        <v>-1153</v>
      </c>
      <c r="AH11283" s="48">
        <v>-1811</v>
      </c>
      <c r="AJ11283" s="49">
        <v>0</v>
      </c>
      <c r="AK11283" s="49">
        <v>0</v>
      </c>
    </row>
    <row r="11284" spans="1:37">
      <c r="A11284" s="37" t="s">
        <v>189</v>
      </c>
      <c r="B11284" s="38">
        <v>42656.291666666664</v>
      </c>
      <c r="C11284" s="39">
        <v>42656</v>
      </c>
      <c r="D11284" s="38">
        <v>42656.125</v>
      </c>
      <c r="E11284" s="40" t="s">
        <v>239</v>
      </c>
      <c r="F11284" s="48">
        <v>9490</v>
      </c>
      <c r="G11284" s="48">
        <v>10513</v>
      </c>
      <c r="H11284" s="48">
        <v>7548</v>
      </c>
      <c r="I11284" s="48">
        <v>-2965</v>
      </c>
      <c r="T11284" s="48">
        <v>-2965</v>
      </c>
      <c r="AC11284" s="48">
        <v>-1161</v>
      </c>
      <c r="AH11284" s="48">
        <v>-1804</v>
      </c>
      <c r="AJ11284" s="49">
        <v>0</v>
      </c>
      <c r="AK11284" s="49">
        <v>0</v>
      </c>
    </row>
    <row r="11285" spans="1:37">
      <c r="A11285" s="37" t="s">
        <v>189</v>
      </c>
      <c r="B11285" s="38">
        <v>42656.333333333336</v>
      </c>
      <c r="C11285" s="39">
        <v>42656</v>
      </c>
      <c r="D11285" s="38">
        <v>42656.166666666664</v>
      </c>
      <c r="E11285" s="40" t="s">
        <v>239</v>
      </c>
      <c r="F11285" s="48">
        <v>9460</v>
      </c>
      <c r="G11285" s="48">
        <v>10544</v>
      </c>
      <c r="H11285" s="48">
        <v>7530</v>
      </c>
      <c r="I11285" s="48">
        <v>-3014</v>
      </c>
      <c r="T11285" s="48">
        <v>-3014</v>
      </c>
      <c r="AC11285" s="48">
        <v>-1238</v>
      </c>
      <c r="AH11285" s="48">
        <v>-1776</v>
      </c>
      <c r="AJ11285" s="49">
        <v>0</v>
      </c>
      <c r="AK11285" s="49">
        <v>0</v>
      </c>
    </row>
    <row r="11286" spans="1:37">
      <c r="A11286" s="37" t="s">
        <v>189</v>
      </c>
      <c r="B11286" s="38">
        <v>42656.375</v>
      </c>
      <c r="C11286" s="39">
        <v>42656</v>
      </c>
      <c r="D11286" s="38">
        <v>42656.208333333336</v>
      </c>
      <c r="E11286" s="40" t="s">
        <v>239</v>
      </c>
      <c r="F11286" s="48">
        <v>9750</v>
      </c>
      <c r="G11286" s="48">
        <v>10813</v>
      </c>
      <c r="H11286" s="48">
        <v>7972</v>
      </c>
      <c r="I11286" s="48">
        <v>-2841</v>
      </c>
      <c r="T11286" s="48">
        <v>-2841</v>
      </c>
      <c r="AC11286" s="48">
        <v>-1086</v>
      </c>
      <c r="AH11286" s="48">
        <v>-1755</v>
      </c>
      <c r="AJ11286" s="49">
        <v>0</v>
      </c>
      <c r="AK11286" s="49">
        <v>0</v>
      </c>
    </row>
    <row r="11287" spans="1:37">
      <c r="A11287" s="37" t="s">
        <v>189</v>
      </c>
      <c r="B11287" s="38">
        <v>42656.416666666664</v>
      </c>
      <c r="C11287" s="39">
        <v>42656</v>
      </c>
      <c r="D11287" s="38">
        <v>42656.25</v>
      </c>
      <c r="E11287" s="40" t="s">
        <v>239</v>
      </c>
      <c r="F11287" s="48">
        <v>10720</v>
      </c>
      <c r="G11287" s="48">
        <v>11244</v>
      </c>
      <c r="H11287" s="48">
        <v>8586</v>
      </c>
      <c r="I11287" s="48">
        <v>-2658</v>
      </c>
      <c r="T11287" s="48">
        <v>-2658</v>
      </c>
      <c r="AC11287" s="48">
        <v>-851</v>
      </c>
      <c r="AH11287" s="48">
        <v>-1807</v>
      </c>
      <c r="AJ11287" s="49">
        <v>0</v>
      </c>
      <c r="AK11287" s="49">
        <v>0</v>
      </c>
    </row>
    <row r="11288" spans="1:37">
      <c r="A11288" s="37" t="s">
        <v>189</v>
      </c>
      <c r="B11288" s="38">
        <v>42656.458333333336</v>
      </c>
      <c r="C11288" s="39">
        <v>42656</v>
      </c>
      <c r="D11288" s="38">
        <v>42656.291666666664</v>
      </c>
      <c r="E11288" s="40" t="s">
        <v>239</v>
      </c>
      <c r="F11288" s="48">
        <v>12560</v>
      </c>
      <c r="G11288" s="48">
        <v>12564</v>
      </c>
      <c r="H11288" s="48">
        <v>9774</v>
      </c>
      <c r="I11288" s="48">
        <v>-2790</v>
      </c>
      <c r="T11288" s="48">
        <v>-2790</v>
      </c>
      <c r="AC11288" s="48">
        <v>-1066</v>
      </c>
      <c r="AH11288" s="48">
        <v>-1724</v>
      </c>
      <c r="AJ11288" s="49">
        <v>0</v>
      </c>
      <c r="AK11288" s="49">
        <v>0</v>
      </c>
    </row>
    <row r="11289" spans="1:37">
      <c r="A11289" s="37" t="s">
        <v>189</v>
      </c>
      <c r="B11289" s="38">
        <v>42656.5</v>
      </c>
      <c r="C11289" s="39">
        <v>42656</v>
      </c>
      <c r="D11289" s="38">
        <v>42656.333333333336</v>
      </c>
      <c r="E11289" s="40" t="s">
        <v>239</v>
      </c>
      <c r="F11289" s="48">
        <v>13510</v>
      </c>
      <c r="G11289" s="48">
        <v>13586</v>
      </c>
      <c r="H11289" s="48">
        <v>10585</v>
      </c>
      <c r="I11289" s="48">
        <v>-3001</v>
      </c>
      <c r="T11289" s="48">
        <v>-3001</v>
      </c>
      <c r="AC11289" s="48">
        <v>-1310</v>
      </c>
      <c r="AH11289" s="48">
        <v>-1691</v>
      </c>
      <c r="AJ11289" s="49">
        <v>0</v>
      </c>
      <c r="AK11289" s="49">
        <v>0</v>
      </c>
    </row>
    <row r="11290" spans="1:37">
      <c r="A11290" s="37" t="s">
        <v>189</v>
      </c>
      <c r="B11290" s="38">
        <v>42656.541666666664</v>
      </c>
      <c r="C11290" s="39">
        <v>42656</v>
      </c>
      <c r="D11290" s="38">
        <v>42656.375</v>
      </c>
      <c r="E11290" s="40" t="s">
        <v>239</v>
      </c>
      <c r="F11290" s="48">
        <v>13710</v>
      </c>
      <c r="G11290" s="48">
        <v>13790</v>
      </c>
      <c r="H11290" s="48">
        <v>10701</v>
      </c>
      <c r="I11290" s="48">
        <v>-3089</v>
      </c>
      <c r="T11290" s="48">
        <v>-3089</v>
      </c>
      <c r="AC11290" s="48">
        <v>-1357</v>
      </c>
      <c r="AH11290" s="48">
        <v>-1732</v>
      </c>
      <c r="AJ11290" s="49">
        <v>0</v>
      </c>
      <c r="AK11290" s="49">
        <v>0</v>
      </c>
    </row>
    <row r="11291" spans="1:37">
      <c r="A11291" s="37" t="s">
        <v>189</v>
      </c>
      <c r="B11291" s="38">
        <v>42656.583333333336</v>
      </c>
      <c r="C11291" s="39">
        <v>42656</v>
      </c>
      <c r="D11291" s="38">
        <v>42656.416666666664</v>
      </c>
      <c r="E11291" s="40" t="s">
        <v>239</v>
      </c>
      <c r="F11291" s="48">
        <v>13740</v>
      </c>
      <c r="G11291" s="48">
        <v>13862</v>
      </c>
      <c r="H11291" s="48">
        <v>10555</v>
      </c>
      <c r="I11291" s="48">
        <v>-3307</v>
      </c>
      <c r="T11291" s="48">
        <v>-3307</v>
      </c>
      <c r="AC11291" s="48">
        <v>-1301</v>
      </c>
      <c r="AH11291" s="48">
        <v>-2006</v>
      </c>
      <c r="AJ11291" s="49">
        <v>0</v>
      </c>
      <c r="AK11291" s="49">
        <v>0</v>
      </c>
    </row>
    <row r="11292" spans="1:37">
      <c r="A11292" s="37" t="s">
        <v>189</v>
      </c>
      <c r="B11292" s="38">
        <v>42656.625</v>
      </c>
      <c r="C11292" s="39">
        <v>42656</v>
      </c>
      <c r="D11292" s="38">
        <v>42656.458333333336</v>
      </c>
      <c r="E11292" s="40" t="s">
        <v>239</v>
      </c>
      <c r="F11292" s="48">
        <v>13830</v>
      </c>
      <c r="G11292" s="48">
        <v>13942</v>
      </c>
      <c r="H11292" s="48">
        <v>10824</v>
      </c>
      <c r="I11292" s="48">
        <v>-3118</v>
      </c>
      <c r="T11292" s="48">
        <v>-3118</v>
      </c>
      <c r="AC11292" s="48">
        <v>-1071</v>
      </c>
      <c r="AH11292" s="48">
        <v>-2047</v>
      </c>
      <c r="AJ11292" s="49">
        <v>0</v>
      </c>
      <c r="AK11292" s="49">
        <v>0</v>
      </c>
    </row>
    <row r="11293" spans="1:37">
      <c r="A11293" s="37" t="s">
        <v>189</v>
      </c>
      <c r="B11293" s="38">
        <v>42656.666666666664</v>
      </c>
      <c r="C11293" s="39">
        <v>42656</v>
      </c>
      <c r="D11293" s="38">
        <v>42656.5</v>
      </c>
      <c r="E11293" s="40" t="s">
        <v>239</v>
      </c>
      <c r="F11293" s="48">
        <v>13820</v>
      </c>
      <c r="G11293" s="48">
        <v>13919</v>
      </c>
      <c r="H11293" s="48">
        <v>10839</v>
      </c>
      <c r="I11293" s="48">
        <v>-3080</v>
      </c>
      <c r="T11293" s="48">
        <v>-3080</v>
      </c>
      <c r="AC11293" s="48">
        <v>-1045</v>
      </c>
      <c r="AH11293" s="48">
        <v>-2035</v>
      </c>
      <c r="AJ11293" s="49">
        <v>0</v>
      </c>
      <c r="AK11293" s="49">
        <v>0</v>
      </c>
    </row>
    <row r="11294" spans="1:37">
      <c r="A11294" s="37" t="s">
        <v>189</v>
      </c>
      <c r="B11294" s="38">
        <v>42656.708333333336</v>
      </c>
      <c r="C11294" s="39">
        <v>42656</v>
      </c>
      <c r="D11294" s="38">
        <v>42656.541666666664</v>
      </c>
      <c r="E11294" s="40" t="s">
        <v>239</v>
      </c>
      <c r="F11294" s="48">
        <v>13800</v>
      </c>
      <c r="G11294" s="48">
        <v>13846</v>
      </c>
      <c r="H11294" s="48">
        <v>10849</v>
      </c>
      <c r="I11294" s="48">
        <v>-2997</v>
      </c>
      <c r="T11294" s="48">
        <v>-2997</v>
      </c>
      <c r="AC11294" s="48">
        <v>-998</v>
      </c>
      <c r="AH11294" s="48">
        <v>-1999</v>
      </c>
      <c r="AJ11294" s="49">
        <v>0</v>
      </c>
      <c r="AK11294" s="49">
        <v>0</v>
      </c>
    </row>
    <row r="11295" spans="1:37">
      <c r="A11295" s="37" t="s">
        <v>189</v>
      </c>
      <c r="B11295" s="38">
        <v>42656.75</v>
      </c>
      <c r="C11295" s="39">
        <v>42656</v>
      </c>
      <c r="D11295" s="38">
        <v>42656.583333333336</v>
      </c>
      <c r="E11295" s="40" t="s">
        <v>239</v>
      </c>
      <c r="F11295" s="48">
        <v>13910</v>
      </c>
      <c r="G11295" s="48">
        <v>14033</v>
      </c>
      <c r="H11295" s="48">
        <v>11051</v>
      </c>
      <c r="I11295" s="48">
        <v>-2982</v>
      </c>
      <c r="T11295" s="48">
        <v>-2982</v>
      </c>
      <c r="AC11295" s="48">
        <v>-956</v>
      </c>
      <c r="AH11295" s="48">
        <v>-2026</v>
      </c>
      <c r="AJ11295" s="49">
        <v>0</v>
      </c>
      <c r="AK11295" s="49">
        <v>0</v>
      </c>
    </row>
    <row r="11296" spans="1:37">
      <c r="A11296" s="37" t="s">
        <v>189</v>
      </c>
      <c r="B11296" s="38">
        <v>42656.791666666664</v>
      </c>
      <c r="C11296" s="39">
        <v>42656</v>
      </c>
      <c r="D11296" s="38">
        <v>42656.625</v>
      </c>
      <c r="E11296" s="40" t="s">
        <v>239</v>
      </c>
      <c r="F11296" s="48">
        <v>13860</v>
      </c>
      <c r="G11296" s="48">
        <v>14191</v>
      </c>
      <c r="H11296" s="48">
        <v>11275</v>
      </c>
      <c r="I11296" s="48">
        <v>-2916</v>
      </c>
      <c r="T11296" s="48">
        <v>-2916</v>
      </c>
      <c r="AC11296" s="48">
        <v>-884</v>
      </c>
      <c r="AH11296" s="48">
        <v>-2032</v>
      </c>
      <c r="AJ11296" s="49">
        <v>0</v>
      </c>
      <c r="AK11296" s="49">
        <v>0</v>
      </c>
    </row>
    <row r="11297" spans="1:37">
      <c r="A11297" s="37" t="s">
        <v>189</v>
      </c>
      <c r="B11297" s="38">
        <v>42656.833333333336</v>
      </c>
      <c r="C11297" s="39">
        <v>42656</v>
      </c>
      <c r="D11297" s="38">
        <v>42656.666666666664</v>
      </c>
      <c r="E11297" s="40" t="s">
        <v>239</v>
      </c>
      <c r="F11297" s="48">
        <v>13940</v>
      </c>
      <c r="G11297" s="48">
        <v>14279</v>
      </c>
      <c r="H11297" s="48">
        <v>11209</v>
      </c>
      <c r="I11297" s="48">
        <v>-3070</v>
      </c>
      <c r="T11297" s="48">
        <v>-3070</v>
      </c>
      <c r="AC11297" s="48">
        <v>-962</v>
      </c>
      <c r="AH11297" s="48">
        <v>-2108</v>
      </c>
      <c r="AJ11297" s="49">
        <v>0</v>
      </c>
      <c r="AK11297" s="49">
        <v>0</v>
      </c>
    </row>
    <row r="11298" spans="1:37">
      <c r="A11298" s="37" t="s">
        <v>189</v>
      </c>
      <c r="B11298" s="38">
        <v>42656.875</v>
      </c>
      <c r="C11298" s="39">
        <v>42656</v>
      </c>
      <c r="D11298" s="38">
        <v>42656.708333333336</v>
      </c>
      <c r="E11298" s="40" t="s">
        <v>239</v>
      </c>
      <c r="F11298" s="48">
        <v>14200</v>
      </c>
      <c r="G11298" s="48">
        <v>14416</v>
      </c>
      <c r="H11298" s="48">
        <v>11269</v>
      </c>
      <c r="I11298" s="48">
        <v>-3147</v>
      </c>
      <c r="T11298" s="48">
        <v>-3147</v>
      </c>
      <c r="AC11298" s="48">
        <v>-1014</v>
      </c>
      <c r="AH11298" s="48">
        <v>-2133</v>
      </c>
      <c r="AJ11298" s="49">
        <v>0</v>
      </c>
      <c r="AK11298" s="49">
        <v>0</v>
      </c>
    </row>
    <row r="11299" spans="1:37">
      <c r="A11299" s="37" t="s">
        <v>189</v>
      </c>
      <c r="B11299" s="38">
        <v>42656.916666666664</v>
      </c>
      <c r="C11299" s="39">
        <v>42656</v>
      </c>
      <c r="D11299" s="38">
        <v>42656.75</v>
      </c>
      <c r="E11299" s="40" t="s">
        <v>239</v>
      </c>
      <c r="F11299" s="48">
        <v>14520</v>
      </c>
      <c r="G11299" s="48">
        <v>14813</v>
      </c>
      <c r="H11299" s="48">
        <v>11654</v>
      </c>
      <c r="I11299" s="48">
        <v>-3159</v>
      </c>
      <c r="T11299" s="48">
        <v>-3159</v>
      </c>
      <c r="AC11299" s="48">
        <v>-1057</v>
      </c>
      <c r="AH11299" s="48">
        <v>-2102</v>
      </c>
      <c r="AJ11299" s="49">
        <v>0</v>
      </c>
      <c r="AK11299" s="49">
        <v>0</v>
      </c>
    </row>
    <row r="11300" spans="1:37">
      <c r="A11300" s="37" t="s">
        <v>189</v>
      </c>
      <c r="B11300" s="38">
        <v>42656.958333333336</v>
      </c>
      <c r="C11300" s="39">
        <v>42656</v>
      </c>
      <c r="D11300" s="38">
        <v>42656.791666666664</v>
      </c>
      <c r="E11300" s="40" t="s">
        <v>239</v>
      </c>
      <c r="F11300" s="48">
        <v>15100</v>
      </c>
      <c r="G11300" s="48">
        <v>15344</v>
      </c>
      <c r="H11300" s="48">
        <v>12254</v>
      </c>
      <c r="I11300" s="48">
        <v>-3090</v>
      </c>
      <c r="T11300" s="48">
        <v>-3090</v>
      </c>
      <c r="AC11300" s="48">
        <v>-983</v>
      </c>
      <c r="AH11300" s="48">
        <v>-2107</v>
      </c>
      <c r="AJ11300" s="49">
        <v>0</v>
      </c>
      <c r="AK11300" s="49">
        <v>0</v>
      </c>
    </row>
    <row r="11301" spans="1:37">
      <c r="A11301" s="37" t="s">
        <v>189</v>
      </c>
      <c r="B11301" s="38">
        <v>42657</v>
      </c>
      <c r="C11301" s="39">
        <v>42656</v>
      </c>
      <c r="D11301" s="38">
        <v>42656.833333333336</v>
      </c>
      <c r="E11301" s="40" t="s">
        <v>239</v>
      </c>
      <c r="F11301" s="48">
        <v>15200</v>
      </c>
      <c r="G11301" s="48">
        <v>15214</v>
      </c>
      <c r="H11301" s="48">
        <v>12023</v>
      </c>
      <c r="I11301" s="48">
        <v>-3191</v>
      </c>
      <c r="T11301" s="48">
        <v>-3191</v>
      </c>
      <c r="AC11301" s="48">
        <v>-1067</v>
      </c>
      <c r="AH11301" s="48">
        <v>-2124</v>
      </c>
      <c r="AJ11301" s="49">
        <v>0</v>
      </c>
      <c r="AK11301" s="49">
        <v>0</v>
      </c>
    </row>
    <row r="11302" spans="1:37">
      <c r="A11302" s="37" t="s">
        <v>189</v>
      </c>
      <c r="B11302" s="38">
        <v>42657.041666666664</v>
      </c>
      <c r="C11302" s="39">
        <v>42656</v>
      </c>
      <c r="D11302" s="38">
        <v>42656.875</v>
      </c>
      <c r="E11302" s="40" t="s">
        <v>239</v>
      </c>
      <c r="F11302" s="48">
        <v>14450</v>
      </c>
      <c r="G11302" s="48">
        <v>14545</v>
      </c>
      <c r="H11302" s="48">
        <v>11427</v>
      </c>
      <c r="I11302" s="48">
        <v>-3118</v>
      </c>
      <c r="T11302" s="48">
        <v>-3118</v>
      </c>
      <c r="AC11302" s="48">
        <v>-913</v>
      </c>
      <c r="AH11302" s="48">
        <v>-2205</v>
      </c>
      <c r="AJ11302" s="49">
        <v>0</v>
      </c>
      <c r="AK11302" s="49">
        <v>0</v>
      </c>
    </row>
    <row r="11303" spans="1:37">
      <c r="A11303" s="37" t="s">
        <v>189</v>
      </c>
      <c r="B11303" s="38">
        <v>42657.083333333336</v>
      </c>
      <c r="C11303" s="39">
        <v>42656</v>
      </c>
      <c r="D11303" s="38">
        <v>42656.916666666664</v>
      </c>
      <c r="E11303" s="40" t="s">
        <v>239</v>
      </c>
      <c r="F11303" s="48">
        <v>13400</v>
      </c>
      <c r="G11303" s="48">
        <v>13474</v>
      </c>
      <c r="H11303" s="48">
        <v>10590</v>
      </c>
      <c r="I11303" s="48">
        <v>-2884</v>
      </c>
      <c r="T11303" s="48">
        <v>-2884</v>
      </c>
      <c r="AC11303" s="48">
        <v>-767</v>
      </c>
      <c r="AH11303" s="48">
        <v>-2117</v>
      </c>
      <c r="AJ11303" s="49">
        <v>0</v>
      </c>
      <c r="AK11303" s="49">
        <v>0</v>
      </c>
    </row>
    <row r="11304" spans="1:37">
      <c r="A11304" s="37" t="s">
        <v>189</v>
      </c>
      <c r="B11304" s="38">
        <v>42657.125</v>
      </c>
      <c r="C11304" s="39">
        <v>42656</v>
      </c>
      <c r="D11304" s="38">
        <v>42656.958333333336</v>
      </c>
      <c r="E11304" s="40" t="s">
        <v>239</v>
      </c>
      <c r="F11304" s="48">
        <v>12110</v>
      </c>
      <c r="G11304" s="48">
        <v>12112</v>
      </c>
      <c r="H11304" s="48">
        <v>9360</v>
      </c>
      <c r="I11304" s="48">
        <v>-2752</v>
      </c>
      <c r="T11304" s="48">
        <v>-2752</v>
      </c>
      <c r="AC11304" s="48">
        <v>-768</v>
      </c>
      <c r="AH11304" s="48">
        <v>-1984</v>
      </c>
      <c r="AJ11304" s="49">
        <v>0</v>
      </c>
      <c r="AK11304" s="49">
        <v>0</v>
      </c>
    </row>
    <row r="11305" spans="1:37">
      <c r="A11305" s="37" t="s">
        <v>189</v>
      </c>
      <c r="B11305" s="38">
        <v>42657.166666666664</v>
      </c>
      <c r="C11305" s="39">
        <v>42656</v>
      </c>
      <c r="D11305" s="38">
        <v>42657</v>
      </c>
      <c r="E11305" s="40" t="s">
        <v>239</v>
      </c>
      <c r="F11305" s="48">
        <v>10930</v>
      </c>
      <c r="G11305" s="48">
        <v>11303</v>
      </c>
      <c r="H11305" s="48">
        <v>8695</v>
      </c>
      <c r="I11305" s="48">
        <v>-2608</v>
      </c>
      <c r="T11305" s="48">
        <v>-2608</v>
      </c>
      <c r="AC11305" s="48">
        <v>-620</v>
      </c>
      <c r="AH11305" s="48">
        <v>-1988</v>
      </c>
      <c r="AJ11305" s="49">
        <v>0</v>
      </c>
      <c r="AK11305" s="49">
        <v>0</v>
      </c>
    </row>
    <row r="11306" spans="1:37">
      <c r="A11306" s="37" t="s">
        <v>189</v>
      </c>
      <c r="B11306" s="38">
        <v>42657.208333333336</v>
      </c>
      <c r="C11306" s="39">
        <v>42657</v>
      </c>
      <c r="D11306" s="38">
        <v>42657.041666666664</v>
      </c>
      <c r="E11306" s="40" t="s">
        <v>239</v>
      </c>
      <c r="F11306" s="48">
        <v>10180</v>
      </c>
      <c r="G11306" s="48">
        <v>10943</v>
      </c>
      <c r="H11306" s="48">
        <v>8349</v>
      </c>
      <c r="I11306" s="48">
        <v>-2594</v>
      </c>
      <c r="T11306" s="48">
        <v>-2594</v>
      </c>
      <c r="AC11306" s="48">
        <v>-711</v>
      </c>
      <c r="AH11306" s="48">
        <v>-1883</v>
      </c>
      <c r="AJ11306" s="49">
        <v>0</v>
      </c>
      <c r="AK11306" s="49">
        <v>0</v>
      </c>
    </row>
    <row r="11307" spans="1:37">
      <c r="A11307" s="37" t="s">
        <v>189</v>
      </c>
      <c r="B11307" s="38">
        <v>42657.25</v>
      </c>
      <c r="C11307" s="39">
        <v>42657</v>
      </c>
      <c r="D11307" s="38">
        <v>42657.083333333336</v>
      </c>
      <c r="E11307" s="40" t="s">
        <v>239</v>
      </c>
      <c r="F11307" s="48">
        <v>9760</v>
      </c>
      <c r="G11307" s="48">
        <v>10723</v>
      </c>
      <c r="H11307" s="48">
        <v>8194</v>
      </c>
      <c r="I11307" s="48">
        <v>-2529</v>
      </c>
      <c r="T11307" s="48">
        <v>-2529</v>
      </c>
      <c r="AC11307" s="48">
        <v>-690</v>
      </c>
      <c r="AH11307" s="48">
        <v>-1839</v>
      </c>
      <c r="AJ11307" s="49">
        <v>0</v>
      </c>
      <c r="AK11307" s="49">
        <v>0</v>
      </c>
    </row>
    <row r="11308" spans="1:37">
      <c r="A11308" s="37" t="s">
        <v>189</v>
      </c>
      <c r="B11308" s="38">
        <v>42657.291666666664</v>
      </c>
      <c r="C11308" s="39">
        <v>42657</v>
      </c>
      <c r="D11308" s="38">
        <v>42657.125</v>
      </c>
      <c r="E11308" s="40" t="s">
        <v>239</v>
      </c>
      <c r="F11308" s="48">
        <v>9540</v>
      </c>
      <c r="G11308" s="48">
        <v>10632</v>
      </c>
      <c r="H11308" s="48">
        <v>7919</v>
      </c>
      <c r="I11308" s="48">
        <v>-2713</v>
      </c>
      <c r="T11308" s="48">
        <v>-2713</v>
      </c>
      <c r="AC11308" s="48">
        <v>-754</v>
      </c>
      <c r="AH11308" s="48">
        <v>-1959</v>
      </c>
      <c r="AJ11308" s="49">
        <v>0</v>
      </c>
      <c r="AK11308" s="49">
        <v>0</v>
      </c>
    </row>
    <row r="11309" spans="1:37">
      <c r="A11309" s="37" t="s">
        <v>189</v>
      </c>
      <c r="B11309" s="38">
        <v>42657.333333333336</v>
      </c>
      <c r="C11309" s="39">
        <v>42657</v>
      </c>
      <c r="D11309" s="38">
        <v>42657.166666666664</v>
      </c>
      <c r="E11309" s="40" t="s">
        <v>239</v>
      </c>
      <c r="F11309" s="48">
        <v>9510</v>
      </c>
      <c r="G11309" s="48">
        <v>10716</v>
      </c>
      <c r="H11309" s="48">
        <v>8009</v>
      </c>
      <c r="I11309" s="48">
        <v>-2707</v>
      </c>
      <c r="T11309" s="48">
        <v>-2707</v>
      </c>
      <c r="AC11309" s="48">
        <v>-813</v>
      </c>
      <c r="AH11309" s="48">
        <v>-1894</v>
      </c>
      <c r="AJ11309" s="49">
        <v>0</v>
      </c>
      <c r="AK11309" s="49">
        <v>0</v>
      </c>
    </row>
    <row r="11310" spans="1:37">
      <c r="A11310" s="37" t="s">
        <v>189</v>
      </c>
      <c r="B11310" s="38">
        <v>42657.375</v>
      </c>
      <c r="C11310" s="39">
        <v>42657</v>
      </c>
      <c r="D11310" s="38">
        <v>42657.208333333336</v>
      </c>
      <c r="E11310" s="40" t="s">
        <v>239</v>
      </c>
      <c r="F11310" s="48">
        <v>9790</v>
      </c>
      <c r="G11310" s="48">
        <v>10769</v>
      </c>
      <c r="H11310" s="48">
        <v>8083</v>
      </c>
      <c r="I11310" s="48">
        <v>-2686</v>
      </c>
      <c r="T11310" s="48">
        <v>-2686</v>
      </c>
      <c r="AC11310" s="48">
        <v>-787</v>
      </c>
      <c r="AH11310" s="48">
        <v>-1899</v>
      </c>
      <c r="AJ11310" s="49">
        <v>0</v>
      </c>
      <c r="AK11310" s="49">
        <v>0</v>
      </c>
    </row>
    <row r="11311" spans="1:37">
      <c r="A11311" s="37" t="s">
        <v>189</v>
      </c>
      <c r="B11311" s="38">
        <v>42657.416666666664</v>
      </c>
      <c r="C11311" s="39">
        <v>42657</v>
      </c>
      <c r="D11311" s="38">
        <v>42657.25</v>
      </c>
      <c r="E11311" s="40" t="s">
        <v>239</v>
      </c>
      <c r="F11311" s="48">
        <v>10610</v>
      </c>
      <c r="G11311" s="48">
        <v>11232</v>
      </c>
      <c r="H11311" s="48">
        <v>8476</v>
      </c>
      <c r="I11311" s="48">
        <v>-2756</v>
      </c>
      <c r="T11311" s="48">
        <v>-2756</v>
      </c>
      <c r="AC11311" s="48">
        <v>-910</v>
      </c>
      <c r="AH11311" s="48">
        <v>-1846</v>
      </c>
      <c r="AJ11311" s="49">
        <v>0</v>
      </c>
      <c r="AK11311" s="49">
        <v>0</v>
      </c>
    </row>
    <row r="11312" spans="1:37">
      <c r="A11312" s="37" t="s">
        <v>189</v>
      </c>
      <c r="B11312" s="38">
        <v>42657.458333333336</v>
      </c>
      <c r="C11312" s="39">
        <v>42657</v>
      </c>
      <c r="D11312" s="38">
        <v>42657.291666666664</v>
      </c>
      <c r="E11312" s="40" t="s">
        <v>239</v>
      </c>
      <c r="F11312" s="48">
        <v>12450</v>
      </c>
      <c r="G11312" s="48">
        <v>12405</v>
      </c>
      <c r="H11312" s="48">
        <v>10007</v>
      </c>
      <c r="I11312" s="48">
        <v>-2398</v>
      </c>
      <c r="T11312" s="48">
        <v>-2398</v>
      </c>
      <c r="AC11312" s="48">
        <v>-600</v>
      </c>
      <c r="AH11312" s="48">
        <v>-1798</v>
      </c>
      <c r="AJ11312" s="49">
        <v>0</v>
      </c>
      <c r="AK11312" s="49">
        <v>0</v>
      </c>
    </row>
    <row r="11313" spans="1:37">
      <c r="A11313" s="37" t="s">
        <v>189</v>
      </c>
      <c r="B11313" s="38">
        <v>42657.5</v>
      </c>
      <c r="C11313" s="39">
        <v>42657</v>
      </c>
      <c r="D11313" s="38">
        <v>42657.333333333336</v>
      </c>
      <c r="E11313" s="40" t="s">
        <v>239</v>
      </c>
      <c r="F11313" s="48">
        <v>13410</v>
      </c>
      <c r="G11313" s="48">
        <v>13455</v>
      </c>
      <c r="H11313" s="48">
        <v>10904</v>
      </c>
      <c r="I11313" s="48">
        <v>-2551</v>
      </c>
      <c r="T11313" s="48">
        <v>-2551</v>
      </c>
      <c r="AC11313" s="48">
        <v>-658</v>
      </c>
      <c r="AH11313" s="48">
        <v>-1893</v>
      </c>
      <c r="AJ11313" s="49">
        <v>0</v>
      </c>
      <c r="AK11313" s="49">
        <v>0</v>
      </c>
    </row>
    <row r="11314" spans="1:37">
      <c r="A11314" s="37" t="s">
        <v>189</v>
      </c>
      <c r="B11314" s="38">
        <v>42657.541666666664</v>
      </c>
      <c r="C11314" s="39">
        <v>42657</v>
      </c>
      <c r="D11314" s="38">
        <v>42657.375</v>
      </c>
      <c r="E11314" s="40" t="s">
        <v>239</v>
      </c>
      <c r="F11314" s="48">
        <v>13590</v>
      </c>
      <c r="G11314" s="48">
        <v>13579</v>
      </c>
      <c r="H11314" s="48">
        <v>10869</v>
      </c>
      <c r="I11314" s="48">
        <v>-2710</v>
      </c>
      <c r="T11314" s="48">
        <v>-2710</v>
      </c>
      <c r="AC11314" s="48">
        <v>-693</v>
      </c>
      <c r="AH11314" s="48">
        <v>-2017</v>
      </c>
      <c r="AJ11314" s="49">
        <v>0</v>
      </c>
      <c r="AK11314" s="49">
        <v>0</v>
      </c>
    </row>
    <row r="11315" spans="1:37">
      <c r="A11315" s="37" t="s">
        <v>189</v>
      </c>
      <c r="B11315" s="38">
        <v>42657.583333333336</v>
      </c>
      <c r="C11315" s="39">
        <v>42657</v>
      </c>
      <c r="D11315" s="38">
        <v>42657.416666666664</v>
      </c>
      <c r="E11315" s="40" t="s">
        <v>239</v>
      </c>
      <c r="F11315" s="48">
        <v>13460</v>
      </c>
      <c r="G11315" s="48">
        <v>13365</v>
      </c>
      <c r="H11315" s="48">
        <v>10618</v>
      </c>
      <c r="I11315" s="48">
        <v>-2747</v>
      </c>
      <c r="T11315" s="48">
        <v>-2747</v>
      </c>
      <c r="AC11315" s="48">
        <v>-735</v>
      </c>
      <c r="AH11315" s="48">
        <v>-2012</v>
      </c>
      <c r="AJ11315" s="49">
        <v>0</v>
      </c>
      <c r="AK11315" s="49">
        <v>0</v>
      </c>
    </row>
    <row r="11316" spans="1:37">
      <c r="A11316" s="37" t="s">
        <v>189</v>
      </c>
      <c r="B11316" s="38">
        <v>42657.625</v>
      </c>
      <c r="C11316" s="39">
        <v>42657</v>
      </c>
      <c r="D11316" s="38">
        <v>42657.458333333336</v>
      </c>
      <c r="E11316" s="40" t="s">
        <v>239</v>
      </c>
      <c r="F11316" s="48">
        <v>13330</v>
      </c>
      <c r="G11316" s="48">
        <v>13204</v>
      </c>
      <c r="H11316" s="48">
        <v>10452</v>
      </c>
      <c r="I11316" s="48">
        <v>-2752</v>
      </c>
      <c r="T11316" s="48">
        <v>-2752</v>
      </c>
      <c r="AC11316" s="48">
        <v>-641</v>
      </c>
      <c r="AH11316" s="48">
        <v>-2111</v>
      </c>
      <c r="AJ11316" s="49">
        <v>0</v>
      </c>
      <c r="AK11316" s="49">
        <v>0</v>
      </c>
    </row>
    <row r="11317" spans="1:37">
      <c r="A11317" s="37" t="s">
        <v>189</v>
      </c>
      <c r="B11317" s="38">
        <v>42657.666666666664</v>
      </c>
      <c r="C11317" s="39">
        <v>42657</v>
      </c>
      <c r="D11317" s="38">
        <v>42657.5</v>
      </c>
      <c r="E11317" s="40" t="s">
        <v>239</v>
      </c>
      <c r="F11317" s="48">
        <v>13180</v>
      </c>
      <c r="G11317" s="48">
        <v>13031</v>
      </c>
      <c r="H11317" s="48">
        <v>10314</v>
      </c>
      <c r="I11317" s="48">
        <v>-2717</v>
      </c>
      <c r="T11317" s="48">
        <v>-2717</v>
      </c>
      <c r="AC11317" s="48">
        <v>-610</v>
      </c>
      <c r="AH11317" s="48">
        <v>-2107</v>
      </c>
      <c r="AJ11317" s="49">
        <v>0</v>
      </c>
      <c r="AK11317" s="49">
        <v>0</v>
      </c>
    </row>
    <row r="11318" spans="1:37">
      <c r="A11318" s="37" t="s">
        <v>189</v>
      </c>
      <c r="B11318" s="38">
        <v>42657.708333333336</v>
      </c>
      <c r="C11318" s="39">
        <v>42657</v>
      </c>
      <c r="D11318" s="38">
        <v>42657.541666666664</v>
      </c>
      <c r="E11318" s="40" t="s">
        <v>239</v>
      </c>
      <c r="F11318" s="48">
        <v>13040</v>
      </c>
      <c r="G11318" s="48">
        <v>12842</v>
      </c>
      <c r="H11318" s="48">
        <v>10092</v>
      </c>
      <c r="I11318" s="48">
        <v>-2750</v>
      </c>
      <c r="T11318" s="48">
        <v>-2750</v>
      </c>
      <c r="AC11318" s="48">
        <v>-620</v>
      </c>
      <c r="AH11318" s="48">
        <v>-2130</v>
      </c>
      <c r="AJ11318" s="49">
        <v>0</v>
      </c>
      <c r="AK11318" s="49">
        <v>0</v>
      </c>
    </row>
    <row r="11319" spans="1:37">
      <c r="A11319" s="37" t="s">
        <v>189</v>
      </c>
      <c r="B11319" s="38">
        <v>42657.75</v>
      </c>
      <c r="C11319" s="39">
        <v>42657</v>
      </c>
      <c r="D11319" s="38">
        <v>42657.583333333336</v>
      </c>
      <c r="E11319" s="40" t="s">
        <v>239</v>
      </c>
      <c r="F11319" s="48">
        <v>13020</v>
      </c>
      <c r="G11319" s="48">
        <v>12840</v>
      </c>
      <c r="H11319" s="48">
        <v>10017</v>
      </c>
      <c r="I11319" s="48">
        <v>-2823</v>
      </c>
      <c r="T11319" s="48">
        <v>-2823</v>
      </c>
      <c r="AC11319" s="48">
        <v>-660</v>
      </c>
      <c r="AH11319" s="48">
        <v>-2163</v>
      </c>
      <c r="AJ11319" s="49">
        <v>0</v>
      </c>
      <c r="AK11319" s="49">
        <v>0</v>
      </c>
    </row>
    <row r="11320" spans="1:37">
      <c r="A11320" s="37" t="s">
        <v>189</v>
      </c>
      <c r="B11320" s="38">
        <v>42657.791666666664</v>
      </c>
      <c r="C11320" s="39">
        <v>42657</v>
      </c>
      <c r="D11320" s="38">
        <v>42657.625</v>
      </c>
      <c r="E11320" s="40" t="s">
        <v>239</v>
      </c>
      <c r="F11320" s="48">
        <v>13060</v>
      </c>
      <c r="G11320" s="48">
        <v>12806</v>
      </c>
      <c r="H11320" s="48">
        <v>9936</v>
      </c>
      <c r="I11320" s="48">
        <v>-2870</v>
      </c>
      <c r="T11320" s="48">
        <v>-2870</v>
      </c>
      <c r="AC11320" s="48">
        <v>-733</v>
      </c>
      <c r="AH11320" s="48">
        <v>-2137</v>
      </c>
      <c r="AJ11320" s="49">
        <v>0</v>
      </c>
      <c r="AK11320" s="49">
        <v>0</v>
      </c>
    </row>
    <row r="11321" spans="1:37">
      <c r="A11321" s="37" t="s">
        <v>189</v>
      </c>
      <c r="B11321" s="38">
        <v>42657.833333333336</v>
      </c>
      <c r="C11321" s="39">
        <v>42657</v>
      </c>
      <c r="D11321" s="38">
        <v>42657.666666666664</v>
      </c>
      <c r="E11321" s="40" t="s">
        <v>239</v>
      </c>
      <c r="F11321" s="48">
        <v>13110</v>
      </c>
      <c r="G11321" s="48">
        <v>12926</v>
      </c>
      <c r="H11321" s="48">
        <v>10176</v>
      </c>
      <c r="I11321" s="48">
        <v>-2750</v>
      </c>
      <c r="T11321" s="48">
        <v>-2750</v>
      </c>
      <c r="AC11321" s="48">
        <v>-545</v>
      </c>
      <c r="AH11321" s="48">
        <v>-2205</v>
      </c>
      <c r="AJ11321" s="49">
        <v>0</v>
      </c>
      <c r="AK11321" s="49">
        <v>0</v>
      </c>
    </row>
    <row r="11322" spans="1:37">
      <c r="A11322" s="37" t="s">
        <v>189</v>
      </c>
      <c r="B11322" s="38">
        <v>42657.875</v>
      </c>
      <c r="C11322" s="39">
        <v>42657</v>
      </c>
      <c r="D11322" s="38">
        <v>42657.708333333336</v>
      </c>
      <c r="E11322" s="40" t="s">
        <v>239</v>
      </c>
      <c r="F11322" s="48">
        <v>13260</v>
      </c>
      <c r="G11322" s="48">
        <v>13275</v>
      </c>
      <c r="H11322" s="48">
        <v>10515</v>
      </c>
      <c r="I11322" s="48">
        <v>-2760</v>
      </c>
      <c r="T11322" s="48">
        <v>-2760</v>
      </c>
      <c r="AC11322" s="48">
        <v>-544</v>
      </c>
      <c r="AH11322" s="48">
        <v>-2216</v>
      </c>
      <c r="AJ11322" s="49">
        <v>0</v>
      </c>
      <c r="AK11322" s="49">
        <v>0</v>
      </c>
    </row>
    <row r="11323" spans="1:37">
      <c r="A11323" s="37" t="s">
        <v>189</v>
      </c>
      <c r="B11323" s="38">
        <v>42657.916666666664</v>
      </c>
      <c r="C11323" s="39">
        <v>42657</v>
      </c>
      <c r="D11323" s="38">
        <v>42657.75</v>
      </c>
      <c r="E11323" s="40" t="s">
        <v>239</v>
      </c>
      <c r="F11323" s="48">
        <v>13710</v>
      </c>
      <c r="G11323" s="48">
        <v>13757</v>
      </c>
      <c r="H11323" s="48">
        <v>10995</v>
      </c>
      <c r="I11323" s="48">
        <v>-2762</v>
      </c>
      <c r="T11323" s="48">
        <v>-2762</v>
      </c>
      <c r="AC11323" s="48">
        <v>-565</v>
      </c>
      <c r="AH11323" s="48">
        <v>-2197</v>
      </c>
      <c r="AJ11323" s="49">
        <v>0</v>
      </c>
      <c r="AK11323" s="49">
        <v>0</v>
      </c>
    </row>
    <row r="11324" spans="1:37">
      <c r="A11324" s="37" t="s">
        <v>189</v>
      </c>
      <c r="B11324" s="38">
        <v>42657.958333333336</v>
      </c>
      <c r="C11324" s="39">
        <v>42657</v>
      </c>
      <c r="D11324" s="38">
        <v>42657.791666666664</v>
      </c>
      <c r="E11324" s="40" t="s">
        <v>239</v>
      </c>
      <c r="F11324" s="48">
        <v>14250</v>
      </c>
      <c r="G11324" s="48">
        <v>14399</v>
      </c>
      <c r="H11324" s="48">
        <v>11043</v>
      </c>
      <c r="I11324" s="48">
        <v>-3356</v>
      </c>
      <c r="T11324" s="48">
        <v>-3356</v>
      </c>
      <c r="AC11324" s="48">
        <v>-996</v>
      </c>
      <c r="AH11324" s="48">
        <v>-2360</v>
      </c>
      <c r="AJ11324" s="49">
        <v>0</v>
      </c>
      <c r="AK11324" s="49">
        <v>0</v>
      </c>
    </row>
    <row r="11325" spans="1:37">
      <c r="A11325" s="37" t="s">
        <v>189</v>
      </c>
      <c r="B11325" s="38">
        <v>42658</v>
      </c>
      <c r="C11325" s="39">
        <v>42657</v>
      </c>
      <c r="D11325" s="38">
        <v>42657.833333333336</v>
      </c>
      <c r="E11325" s="40" t="s">
        <v>239</v>
      </c>
      <c r="F11325" s="48">
        <v>14290</v>
      </c>
      <c r="G11325" s="48">
        <v>14362</v>
      </c>
      <c r="H11325" s="48">
        <v>11092</v>
      </c>
      <c r="I11325" s="48">
        <v>-3270</v>
      </c>
      <c r="T11325" s="48">
        <v>-3270</v>
      </c>
      <c r="AC11325" s="48">
        <v>-1036</v>
      </c>
      <c r="AH11325" s="48">
        <v>-2234</v>
      </c>
      <c r="AJ11325" s="49">
        <v>0</v>
      </c>
      <c r="AK11325" s="49">
        <v>0</v>
      </c>
    </row>
    <row r="11326" spans="1:37">
      <c r="A11326" s="37" t="s">
        <v>189</v>
      </c>
      <c r="B11326" s="38">
        <v>42658.041666666664</v>
      </c>
      <c r="C11326" s="39">
        <v>42657</v>
      </c>
      <c r="D11326" s="38">
        <v>42657.875</v>
      </c>
      <c r="E11326" s="40" t="s">
        <v>239</v>
      </c>
      <c r="F11326" s="48">
        <v>13840</v>
      </c>
      <c r="G11326" s="48">
        <v>13842</v>
      </c>
      <c r="H11326" s="48">
        <v>10759</v>
      </c>
      <c r="I11326" s="48">
        <v>-3083</v>
      </c>
      <c r="T11326" s="48">
        <v>-3083</v>
      </c>
      <c r="AC11326" s="48">
        <v>-702</v>
      </c>
      <c r="AH11326" s="48">
        <v>-2381</v>
      </c>
      <c r="AJ11326" s="49">
        <v>0</v>
      </c>
      <c r="AK11326" s="49">
        <v>0</v>
      </c>
    </row>
    <row r="11327" spans="1:37">
      <c r="A11327" s="37" t="s">
        <v>189</v>
      </c>
      <c r="B11327" s="38">
        <v>42658.083333333336</v>
      </c>
      <c r="C11327" s="39">
        <v>42657</v>
      </c>
      <c r="D11327" s="38">
        <v>42657.916666666664</v>
      </c>
      <c r="E11327" s="40" t="s">
        <v>239</v>
      </c>
      <c r="F11327" s="48">
        <v>13030</v>
      </c>
      <c r="G11327" s="48">
        <v>13098</v>
      </c>
      <c r="H11327" s="48">
        <v>10160</v>
      </c>
      <c r="I11327" s="48">
        <v>-2938</v>
      </c>
      <c r="T11327" s="48">
        <v>-2938</v>
      </c>
      <c r="AC11327" s="48">
        <v>-725</v>
      </c>
      <c r="AH11327" s="48">
        <v>-2213</v>
      </c>
      <c r="AJ11327" s="49">
        <v>0</v>
      </c>
      <c r="AK11327" s="49">
        <v>0</v>
      </c>
    </row>
    <row r="11328" spans="1:37">
      <c r="A11328" s="37" t="s">
        <v>189</v>
      </c>
      <c r="B11328" s="38">
        <v>42658.125</v>
      </c>
      <c r="C11328" s="39">
        <v>42657</v>
      </c>
      <c r="D11328" s="38">
        <v>42657.958333333336</v>
      </c>
      <c r="E11328" s="40" t="s">
        <v>239</v>
      </c>
      <c r="F11328" s="48">
        <v>12040</v>
      </c>
      <c r="G11328" s="48">
        <v>12108</v>
      </c>
      <c r="H11328" s="48">
        <v>9071</v>
      </c>
      <c r="I11328" s="48">
        <v>-3037</v>
      </c>
      <c r="T11328" s="48">
        <v>-3037</v>
      </c>
      <c r="AC11328" s="48">
        <v>-806</v>
      </c>
      <c r="AH11328" s="48">
        <v>-2231</v>
      </c>
      <c r="AJ11328" s="49">
        <v>0</v>
      </c>
      <c r="AK11328" s="49">
        <v>0</v>
      </c>
    </row>
    <row r="11329" spans="1:37">
      <c r="A11329" s="37" t="s">
        <v>189</v>
      </c>
      <c r="B11329" s="38">
        <v>42658.166666666664</v>
      </c>
      <c r="C11329" s="39">
        <v>42657</v>
      </c>
      <c r="D11329" s="38">
        <v>42658</v>
      </c>
      <c r="E11329" s="40" t="s">
        <v>239</v>
      </c>
      <c r="F11329" s="48">
        <v>11020</v>
      </c>
      <c r="G11329" s="48">
        <v>11297</v>
      </c>
      <c r="H11329" s="48">
        <v>8494</v>
      </c>
      <c r="I11329" s="48">
        <v>-2803</v>
      </c>
      <c r="T11329" s="48">
        <v>-2803</v>
      </c>
      <c r="AC11329" s="48">
        <v>-625</v>
      </c>
      <c r="AH11329" s="48">
        <v>-2178</v>
      </c>
      <c r="AJ11329" s="49">
        <v>0</v>
      </c>
      <c r="AK11329" s="49">
        <v>0</v>
      </c>
    </row>
    <row r="11330" spans="1:37">
      <c r="A11330" s="37" t="s">
        <v>189</v>
      </c>
      <c r="B11330" s="38">
        <v>42658.208333333336</v>
      </c>
      <c r="C11330" s="39">
        <v>42658</v>
      </c>
      <c r="D11330" s="38">
        <v>42658.041666666664</v>
      </c>
      <c r="E11330" s="40" t="s">
        <v>239</v>
      </c>
      <c r="F11330" s="48">
        <v>10300</v>
      </c>
      <c r="G11330" s="48">
        <v>10796</v>
      </c>
      <c r="H11330" s="48">
        <v>7748</v>
      </c>
      <c r="I11330" s="48">
        <v>-3048</v>
      </c>
      <c r="T11330" s="48">
        <v>-3048</v>
      </c>
      <c r="AC11330" s="48">
        <v>-858</v>
      </c>
      <c r="AH11330" s="48">
        <v>-2190</v>
      </c>
      <c r="AJ11330" s="49">
        <v>0</v>
      </c>
      <c r="AK11330" s="49">
        <v>0</v>
      </c>
    </row>
    <row r="11331" spans="1:37">
      <c r="A11331" s="37" t="s">
        <v>189</v>
      </c>
      <c r="B11331" s="38">
        <v>42658.25</v>
      </c>
      <c r="C11331" s="39">
        <v>42658</v>
      </c>
      <c r="D11331" s="38">
        <v>42658.083333333336</v>
      </c>
      <c r="E11331" s="40" t="s">
        <v>239</v>
      </c>
      <c r="F11331" s="48">
        <v>9870</v>
      </c>
      <c r="G11331" s="48">
        <v>10363</v>
      </c>
      <c r="H11331" s="48">
        <v>7531</v>
      </c>
      <c r="I11331" s="48">
        <v>-2832</v>
      </c>
      <c r="T11331" s="48">
        <v>-2832</v>
      </c>
      <c r="AC11331" s="48">
        <v>-829</v>
      </c>
      <c r="AH11331" s="48">
        <v>-2003</v>
      </c>
      <c r="AJ11331" s="49">
        <v>0</v>
      </c>
      <c r="AK11331" s="49">
        <v>0</v>
      </c>
    </row>
    <row r="11332" spans="1:37">
      <c r="A11332" s="37" t="s">
        <v>189</v>
      </c>
      <c r="B11332" s="38">
        <v>42658.291666666664</v>
      </c>
      <c r="C11332" s="39">
        <v>42658</v>
      </c>
      <c r="D11332" s="38">
        <v>42658.125</v>
      </c>
      <c r="E11332" s="40" t="s">
        <v>239</v>
      </c>
      <c r="F11332" s="48">
        <v>9590</v>
      </c>
      <c r="G11332" s="48">
        <v>10148</v>
      </c>
      <c r="H11332" s="48">
        <v>7266</v>
      </c>
      <c r="I11332" s="48">
        <v>-2882</v>
      </c>
      <c r="T11332" s="48">
        <v>-2882</v>
      </c>
      <c r="AC11332" s="48">
        <v>-893</v>
      </c>
      <c r="AH11332" s="48">
        <v>-1989</v>
      </c>
      <c r="AJ11332" s="49">
        <v>0</v>
      </c>
      <c r="AK11332" s="49">
        <v>0</v>
      </c>
    </row>
    <row r="11333" spans="1:37">
      <c r="A11333" s="37" t="s">
        <v>189</v>
      </c>
      <c r="B11333" s="38">
        <v>42658.333333333336</v>
      </c>
      <c r="C11333" s="39">
        <v>42658</v>
      </c>
      <c r="D11333" s="38">
        <v>42658.166666666664</v>
      </c>
      <c r="E11333" s="40" t="s">
        <v>239</v>
      </c>
      <c r="F11333" s="48">
        <v>9540</v>
      </c>
      <c r="G11333" s="48">
        <v>10078</v>
      </c>
      <c r="H11333" s="48">
        <v>7317</v>
      </c>
      <c r="I11333" s="48">
        <v>-2761</v>
      </c>
      <c r="T11333" s="48">
        <v>-2761</v>
      </c>
      <c r="AC11333" s="48">
        <v>-799</v>
      </c>
      <c r="AH11333" s="48">
        <v>-1962</v>
      </c>
      <c r="AJ11333" s="49">
        <v>0</v>
      </c>
      <c r="AK11333" s="49">
        <v>0</v>
      </c>
    </row>
    <row r="11334" spans="1:37">
      <c r="A11334" s="37" t="s">
        <v>189</v>
      </c>
      <c r="B11334" s="38">
        <v>42658.375</v>
      </c>
      <c r="C11334" s="39">
        <v>42658</v>
      </c>
      <c r="D11334" s="38">
        <v>42658.208333333336</v>
      </c>
      <c r="E11334" s="40" t="s">
        <v>239</v>
      </c>
      <c r="F11334" s="48">
        <v>9580</v>
      </c>
      <c r="G11334" s="48">
        <v>10179</v>
      </c>
      <c r="H11334" s="48">
        <v>7204</v>
      </c>
      <c r="I11334" s="48">
        <v>-2975</v>
      </c>
      <c r="T11334" s="48">
        <v>-2975</v>
      </c>
      <c r="AC11334" s="48">
        <v>-1024</v>
      </c>
      <c r="AH11334" s="48">
        <v>-1951</v>
      </c>
      <c r="AJ11334" s="49">
        <v>0</v>
      </c>
      <c r="AK11334" s="49">
        <v>0</v>
      </c>
    </row>
    <row r="11335" spans="1:37">
      <c r="A11335" s="37" t="s">
        <v>189</v>
      </c>
      <c r="B11335" s="38">
        <v>42658.416666666664</v>
      </c>
      <c r="C11335" s="39">
        <v>42658</v>
      </c>
      <c r="D11335" s="38">
        <v>42658.25</v>
      </c>
      <c r="E11335" s="40" t="s">
        <v>239</v>
      </c>
      <c r="F11335" s="48">
        <v>10030</v>
      </c>
      <c r="G11335" s="48">
        <v>10542</v>
      </c>
      <c r="H11335" s="48">
        <v>7648</v>
      </c>
      <c r="I11335" s="48">
        <v>-2894</v>
      </c>
      <c r="T11335" s="48">
        <v>-2894</v>
      </c>
      <c r="AC11335" s="48">
        <v>-1120</v>
      </c>
      <c r="AH11335" s="48">
        <v>-1774</v>
      </c>
      <c r="AJ11335" s="49">
        <v>0</v>
      </c>
      <c r="AK11335" s="49">
        <v>0</v>
      </c>
    </row>
    <row r="11336" spans="1:37">
      <c r="A11336" s="37" t="s">
        <v>189</v>
      </c>
      <c r="B11336" s="38">
        <v>42658.458333333336</v>
      </c>
      <c r="C11336" s="39">
        <v>42658</v>
      </c>
      <c r="D11336" s="38">
        <v>42658.291666666664</v>
      </c>
      <c r="E11336" s="40" t="s">
        <v>239</v>
      </c>
      <c r="F11336" s="48">
        <v>10830</v>
      </c>
      <c r="G11336" s="48">
        <v>10893</v>
      </c>
      <c r="H11336" s="48">
        <v>8146</v>
      </c>
      <c r="I11336" s="48">
        <v>-2747</v>
      </c>
      <c r="T11336" s="48">
        <v>-2747</v>
      </c>
      <c r="AC11336" s="48">
        <v>-981</v>
      </c>
      <c r="AH11336" s="48">
        <v>-1766</v>
      </c>
      <c r="AJ11336" s="49">
        <v>0</v>
      </c>
      <c r="AK11336" s="49">
        <v>0</v>
      </c>
    </row>
    <row r="11337" spans="1:37">
      <c r="A11337" s="37" t="s">
        <v>189</v>
      </c>
      <c r="B11337" s="38">
        <v>42658.5</v>
      </c>
      <c r="C11337" s="39">
        <v>42658</v>
      </c>
      <c r="D11337" s="38">
        <v>42658.333333333336</v>
      </c>
      <c r="E11337" s="40" t="s">
        <v>239</v>
      </c>
      <c r="F11337" s="48">
        <v>11510</v>
      </c>
      <c r="G11337" s="48">
        <v>11677</v>
      </c>
      <c r="H11337" s="48">
        <v>9044</v>
      </c>
      <c r="I11337" s="48">
        <v>-2633</v>
      </c>
      <c r="T11337" s="48">
        <v>-2633</v>
      </c>
      <c r="AC11337" s="48">
        <v>-994</v>
      </c>
      <c r="AH11337" s="48">
        <v>-1639</v>
      </c>
      <c r="AJ11337" s="49">
        <v>0</v>
      </c>
      <c r="AK11337" s="49">
        <v>0</v>
      </c>
    </row>
    <row r="11338" spans="1:37">
      <c r="A11338" s="37" t="s">
        <v>189</v>
      </c>
      <c r="B11338" s="38">
        <v>42658.541666666664</v>
      </c>
      <c r="C11338" s="39">
        <v>42658</v>
      </c>
      <c r="D11338" s="38">
        <v>42658.375</v>
      </c>
      <c r="E11338" s="40" t="s">
        <v>239</v>
      </c>
      <c r="F11338" s="48">
        <v>12140</v>
      </c>
      <c r="G11338" s="48">
        <v>12279</v>
      </c>
      <c r="H11338" s="48">
        <v>9593</v>
      </c>
      <c r="I11338" s="48">
        <v>-2686</v>
      </c>
      <c r="T11338" s="48">
        <v>-2686</v>
      </c>
      <c r="AC11338" s="48">
        <v>-1086</v>
      </c>
      <c r="AH11338" s="48">
        <v>-1600</v>
      </c>
      <c r="AJ11338" s="49">
        <v>0</v>
      </c>
      <c r="AK11338" s="49">
        <v>0</v>
      </c>
    </row>
    <row r="11339" spans="1:37">
      <c r="A11339" s="37" t="s">
        <v>189</v>
      </c>
      <c r="B11339" s="38">
        <v>42658.583333333336</v>
      </c>
      <c r="C11339" s="39">
        <v>42658</v>
      </c>
      <c r="D11339" s="38">
        <v>42658.416666666664</v>
      </c>
      <c r="E11339" s="40" t="s">
        <v>239</v>
      </c>
      <c r="F11339" s="48">
        <v>12200</v>
      </c>
      <c r="G11339" s="48">
        <v>12364</v>
      </c>
      <c r="H11339" s="48">
        <v>9707</v>
      </c>
      <c r="I11339" s="48">
        <v>-2657</v>
      </c>
      <c r="T11339" s="48">
        <v>-2657</v>
      </c>
      <c r="AC11339" s="48">
        <v>-1047</v>
      </c>
      <c r="AH11339" s="48">
        <v>-1610</v>
      </c>
      <c r="AJ11339" s="49">
        <v>0</v>
      </c>
      <c r="AK11339" s="49">
        <v>0</v>
      </c>
    </row>
    <row r="11340" spans="1:37">
      <c r="A11340" s="37" t="s">
        <v>189</v>
      </c>
      <c r="B11340" s="38">
        <v>42658.625</v>
      </c>
      <c r="C11340" s="39">
        <v>42658</v>
      </c>
      <c r="D11340" s="38">
        <v>42658.458333333336</v>
      </c>
      <c r="E11340" s="40" t="s">
        <v>239</v>
      </c>
      <c r="F11340" s="48">
        <v>12250</v>
      </c>
      <c r="G11340" s="48">
        <v>12200</v>
      </c>
      <c r="H11340" s="48">
        <v>9404</v>
      </c>
      <c r="I11340" s="48">
        <v>-2796</v>
      </c>
      <c r="T11340" s="48">
        <v>-2796</v>
      </c>
      <c r="AC11340" s="48">
        <v>-949</v>
      </c>
      <c r="AH11340" s="48">
        <v>-1847</v>
      </c>
      <c r="AJ11340" s="49">
        <v>0</v>
      </c>
      <c r="AK11340" s="49">
        <v>0</v>
      </c>
    </row>
    <row r="11341" spans="1:37">
      <c r="A11341" s="37" t="s">
        <v>189</v>
      </c>
      <c r="B11341" s="38">
        <v>42658.666666666664</v>
      </c>
      <c r="C11341" s="39">
        <v>42658</v>
      </c>
      <c r="D11341" s="38">
        <v>42658.5</v>
      </c>
      <c r="E11341" s="40" t="s">
        <v>239</v>
      </c>
      <c r="F11341" s="48">
        <v>12090</v>
      </c>
      <c r="G11341" s="48">
        <v>11969</v>
      </c>
      <c r="H11341" s="48">
        <v>9012</v>
      </c>
      <c r="I11341" s="48">
        <v>-2957</v>
      </c>
      <c r="T11341" s="48">
        <v>-2957</v>
      </c>
      <c r="AC11341" s="48">
        <v>-925</v>
      </c>
      <c r="AH11341" s="48">
        <v>-2032</v>
      </c>
      <c r="AJ11341" s="49">
        <v>0</v>
      </c>
      <c r="AK11341" s="49">
        <v>0</v>
      </c>
    </row>
    <row r="11342" spans="1:37">
      <c r="A11342" s="37" t="s">
        <v>189</v>
      </c>
      <c r="B11342" s="38">
        <v>42658.708333333336</v>
      </c>
      <c r="C11342" s="39">
        <v>42658</v>
      </c>
      <c r="D11342" s="38">
        <v>42658.541666666664</v>
      </c>
      <c r="E11342" s="40" t="s">
        <v>239</v>
      </c>
      <c r="F11342" s="48">
        <v>11900</v>
      </c>
      <c r="G11342" s="48">
        <v>11717</v>
      </c>
      <c r="H11342" s="48">
        <v>8966</v>
      </c>
      <c r="I11342" s="48">
        <v>-2751</v>
      </c>
      <c r="T11342" s="48">
        <v>-2751</v>
      </c>
      <c r="AC11342" s="48">
        <v>-737</v>
      </c>
      <c r="AH11342" s="48">
        <v>-2014</v>
      </c>
      <c r="AJ11342" s="49">
        <v>0</v>
      </c>
      <c r="AK11342" s="49">
        <v>0</v>
      </c>
    </row>
    <row r="11343" spans="1:37">
      <c r="A11343" s="37" t="s">
        <v>189</v>
      </c>
      <c r="B11343" s="38">
        <v>42658.75</v>
      </c>
      <c r="C11343" s="39">
        <v>42658</v>
      </c>
      <c r="D11343" s="38">
        <v>42658.583333333336</v>
      </c>
      <c r="E11343" s="40" t="s">
        <v>239</v>
      </c>
      <c r="F11343" s="48">
        <v>11710</v>
      </c>
      <c r="G11343" s="48">
        <v>11743</v>
      </c>
      <c r="H11343" s="48">
        <v>9077</v>
      </c>
      <c r="I11343" s="48">
        <v>-2666</v>
      </c>
      <c r="T11343" s="48">
        <v>-2666</v>
      </c>
      <c r="AC11343" s="48">
        <v>-561</v>
      </c>
      <c r="AH11343" s="48">
        <v>-2105</v>
      </c>
      <c r="AJ11343" s="49">
        <v>0</v>
      </c>
      <c r="AK11343" s="49">
        <v>0</v>
      </c>
    </row>
    <row r="11344" spans="1:37">
      <c r="A11344" s="37" t="s">
        <v>189</v>
      </c>
      <c r="B11344" s="38">
        <v>42658.791666666664</v>
      </c>
      <c r="C11344" s="39">
        <v>42658</v>
      </c>
      <c r="D11344" s="38">
        <v>42658.625</v>
      </c>
      <c r="E11344" s="40" t="s">
        <v>239</v>
      </c>
      <c r="F11344" s="48">
        <v>11670</v>
      </c>
      <c r="G11344" s="48">
        <v>11715</v>
      </c>
      <c r="H11344" s="48">
        <v>9517</v>
      </c>
      <c r="I11344" s="48">
        <v>-2198</v>
      </c>
      <c r="T11344" s="48">
        <v>-2198</v>
      </c>
      <c r="AC11344" s="48">
        <v>-352</v>
      </c>
      <c r="AH11344" s="48">
        <v>-1846</v>
      </c>
      <c r="AJ11344" s="49">
        <v>0</v>
      </c>
      <c r="AK11344" s="49">
        <v>0</v>
      </c>
    </row>
    <row r="11345" spans="1:37">
      <c r="A11345" s="37" t="s">
        <v>189</v>
      </c>
      <c r="B11345" s="38">
        <v>42658.833333333336</v>
      </c>
      <c r="C11345" s="39">
        <v>42658</v>
      </c>
      <c r="D11345" s="38">
        <v>42658.666666666664</v>
      </c>
      <c r="E11345" s="40" t="s">
        <v>239</v>
      </c>
      <c r="F11345" s="48">
        <v>11790</v>
      </c>
      <c r="G11345" s="48">
        <v>11885</v>
      </c>
      <c r="H11345" s="48">
        <v>9672</v>
      </c>
      <c r="I11345" s="48">
        <v>-2213</v>
      </c>
      <c r="T11345" s="48">
        <v>-2213</v>
      </c>
      <c r="AC11345" s="48">
        <v>-314</v>
      </c>
      <c r="AH11345" s="48">
        <v>-1899</v>
      </c>
      <c r="AJ11345" s="49">
        <v>0</v>
      </c>
      <c r="AK11345" s="49">
        <v>0</v>
      </c>
    </row>
    <row r="11346" spans="1:37">
      <c r="A11346" s="37" t="s">
        <v>189</v>
      </c>
      <c r="B11346" s="38">
        <v>42658.875</v>
      </c>
      <c r="C11346" s="39">
        <v>42658</v>
      </c>
      <c r="D11346" s="38">
        <v>42658.708333333336</v>
      </c>
      <c r="E11346" s="40" t="s">
        <v>239</v>
      </c>
      <c r="F11346" s="48">
        <v>12160</v>
      </c>
      <c r="G11346" s="48">
        <v>12283</v>
      </c>
      <c r="H11346" s="48">
        <v>10140</v>
      </c>
      <c r="I11346" s="48">
        <v>-2143</v>
      </c>
      <c r="T11346" s="48">
        <v>-2143</v>
      </c>
      <c r="AC11346" s="48">
        <v>-369</v>
      </c>
      <c r="AH11346" s="48">
        <v>-1774</v>
      </c>
      <c r="AJ11346" s="49">
        <v>0</v>
      </c>
      <c r="AK11346" s="49">
        <v>0</v>
      </c>
    </row>
    <row r="11347" spans="1:37">
      <c r="A11347" s="37" t="s">
        <v>189</v>
      </c>
      <c r="B11347" s="38">
        <v>42658.916666666664</v>
      </c>
      <c r="C11347" s="39">
        <v>42658</v>
      </c>
      <c r="D11347" s="38">
        <v>42658.75</v>
      </c>
      <c r="E11347" s="40" t="s">
        <v>239</v>
      </c>
      <c r="F11347" s="48">
        <v>12780</v>
      </c>
      <c r="G11347" s="48">
        <v>12637</v>
      </c>
      <c r="H11347" s="48">
        <v>10147</v>
      </c>
      <c r="I11347" s="48">
        <v>-2490</v>
      </c>
      <c r="T11347" s="48">
        <v>-2490</v>
      </c>
      <c r="AC11347" s="48">
        <v>-663</v>
      </c>
      <c r="AH11347" s="48">
        <v>-1827</v>
      </c>
      <c r="AJ11347" s="49">
        <v>0</v>
      </c>
      <c r="AK11347" s="49">
        <v>0</v>
      </c>
    </row>
    <row r="11348" spans="1:37">
      <c r="A11348" s="37" t="s">
        <v>189</v>
      </c>
      <c r="B11348" s="38">
        <v>42658.958333333336</v>
      </c>
      <c r="C11348" s="39">
        <v>42658</v>
      </c>
      <c r="D11348" s="38">
        <v>42658.791666666664</v>
      </c>
      <c r="E11348" s="40" t="s">
        <v>239</v>
      </c>
      <c r="F11348" s="48">
        <v>13510</v>
      </c>
      <c r="G11348" s="48">
        <v>13480</v>
      </c>
      <c r="H11348" s="48">
        <v>10631</v>
      </c>
      <c r="I11348" s="48">
        <v>-2849</v>
      </c>
      <c r="T11348" s="48">
        <v>-2849</v>
      </c>
      <c r="AC11348" s="48">
        <v>-1058</v>
      </c>
      <c r="AH11348" s="48">
        <v>-1791</v>
      </c>
      <c r="AJ11348" s="49">
        <v>0</v>
      </c>
      <c r="AK11348" s="49">
        <v>0</v>
      </c>
    </row>
    <row r="11349" spans="1:37">
      <c r="A11349" s="37" t="s">
        <v>189</v>
      </c>
      <c r="B11349" s="38">
        <v>42659</v>
      </c>
      <c r="C11349" s="39">
        <v>42658</v>
      </c>
      <c r="D11349" s="38">
        <v>42658.833333333336</v>
      </c>
      <c r="E11349" s="40" t="s">
        <v>239</v>
      </c>
      <c r="F11349" s="48">
        <v>13500</v>
      </c>
      <c r="G11349" s="48">
        <v>13513</v>
      </c>
      <c r="H11349" s="48">
        <v>10443</v>
      </c>
      <c r="I11349" s="48">
        <v>-3070</v>
      </c>
      <c r="T11349" s="48">
        <v>-3070</v>
      </c>
      <c r="AC11349" s="48">
        <v>-1324</v>
      </c>
      <c r="AH11349" s="48">
        <v>-1746</v>
      </c>
      <c r="AJ11349" s="49">
        <v>0</v>
      </c>
      <c r="AK11349" s="49">
        <v>0</v>
      </c>
    </row>
    <row r="11350" spans="1:37">
      <c r="A11350" s="37" t="s">
        <v>189</v>
      </c>
      <c r="B11350" s="38">
        <v>42659.041666666664</v>
      </c>
      <c r="C11350" s="39">
        <v>42658</v>
      </c>
      <c r="D11350" s="38">
        <v>42658.875</v>
      </c>
      <c r="E11350" s="40" t="s">
        <v>239</v>
      </c>
      <c r="F11350" s="48">
        <v>13090</v>
      </c>
      <c r="G11350" s="48">
        <v>13079</v>
      </c>
      <c r="H11350" s="48">
        <v>10168</v>
      </c>
      <c r="I11350" s="48">
        <v>-2911</v>
      </c>
      <c r="T11350" s="48">
        <v>-2911</v>
      </c>
      <c r="AC11350" s="48">
        <v>-1188</v>
      </c>
      <c r="AH11350" s="48">
        <v>-1723</v>
      </c>
      <c r="AJ11350" s="49">
        <v>0</v>
      </c>
      <c r="AK11350" s="49">
        <v>0</v>
      </c>
    </row>
    <row r="11351" spans="1:37">
      <c r="A11351" s="37" t="s">
        <v>189</v>
      </c>
      <c r="B11351" s="38">
        <v>42659.083333333336</v>
      </c>
      <c r="C11351" s="39">
        <v>42658</v>
      </c>
      <c r="D11351" s="38">
        <v>42658.916666666664</v>
      </c>
      <c r="E11351" s="40" t="s">
        <v>239</v>
      </c>
      <c r="F11351" s="48">
        <v>12410</v>
      </c>
      <c r="G11351" s="48">
        <v>12452</v>
      </c>
      <c r="H11351" s="48">
        <v>9801</v>
      </c>
      <c r="I11351" s="48">
        <v>-2651</v>
      </c>
      <c r="T11351" s="48">
        <v>-2651</v>
      </c>
      <c r="AC11351" s="48">
        <v>-933</v>
      </c>
      <c r="AH11351" s="48">
        <v>-1718</v>
      </c>
      <c r="AJ11351" s="49">
        <v>0</v>
      </c>
      <c r="AK11351" s="49">
        <v>0</v>
      </c>
    </row>
    <row r="11352" spans="1:37">
      <c r="A11352" s="37" t="s">
        <v>189</v>
      </c>
      <c r="B11352" s="38">
        <v>42659.125</v>
      </c>
      <c r="C11352" s="39">
        <v>42658</v>
      </c>
      <c r="D11352" s="38">
        <v>42658.958333333336</v>
      </c>
      <c r="E11352" s="40" t="s">
        <v>239</v>
      </c>
      <c r="F11352" s="48">
        <v>11550</v>
      </c>
      <c r="G11352" s="48">
        <v>11612</v>
      </c>
      <c r="H11352" s="48">
        <v>8985</v>
      </c>
      <c r="I11352" s="48">
        <v>-2627</v>
      </c>
      <c r="T11352" s="48">
        <v>-2627</v>
      </c>
      <c r="AC11352" s="48">
        <v>-941</v>
      </c>
      <c r="AH11352" s="48">
        <v>-1686</v>
      </c>
      <c r="AJ11352" s="49">
        <v>0</v>
      </c>
      <c r="AK11352" s="49">
        <v>0</v>
      </c>
    </row>
    <row r="11353" spans="1:37">
      <c r="A11353" s="37" t="s">
        <v>189</v>
      </c>
      <c r="B11353" s="38">
        <v>42659.166666666664</v>
      </c>
      <c r="C11353" s="39">
        <v>42658</v>
      </c>
      <c r="D11353" s="38">
        <v>42659</v>
      </c>
      <c r="E11353" s="40" t="s">
        <v>239</v>
      </c>
      <c r="F11353" s="48">
        <v>10680</v>
      </c>
      <c r="G11353" s="48">
        <v>10716</v>
      </c>
      <c r="H11353" s="48">
        <v>8059</v>
      </c>
      <c r="I11353" s="48">
        <v>-2657</v>
      </c>
      <c r="T11353" s="48">
        <v>-2657</v>
      </c>
      <c r="AC11353" s="48">
        <v>-889</v>
      </c>
      <c r="AH11353" s="48">
        <v>-1768</v>
      </c>
      <c r="AJ11353" s="49">
        <v>0</v>
      </c>
      <c r="AK11353" s="49">
        <v>0</v>
      </c>
    </row>
    <row r="11354" spans="1:37">
      <c r="A11354" s="37" t="s">
        <v>189</v>
      </c>
      <c r="B11354" s="38">
        <v>42659.208333333336</v>
      </c>
      <c r="C11354" s="39">
        <v>42659</v>
      </c>
      <c r="D11354" s="38">
        <v>42659.041666666664</v>
      </c>
      <c r="E11354" s="40" t="s">
        <v>239</v>
      </c>
      <c r="F11354" s="48">
        <v>10040</v>
      </c>
      <c r="G11354" s="48">
        <v>9997</v>
      </c>
      <c r="H11354" s="48">
        <v>7543</v>
      </c>
      <c r="I11354" s="48">
        <v>-2454</v>
      </c>
      <c r="T11354" s="48">
        <v>-2454</v>
      </c>
      <c r="AC11354" s="48">
        <v>-672</v>
      </c>
      <c r="AH11354" s="48">
        <v>-1782</v>
      </c>
      <c r="AJ11354" s="49">
        <v>0</v>
      </c>
      <c r="AK11354" s="49">
        <v>0</v>
      </c>
    </row>
    <row r="11355" spans="1:37">
      <c r="A11355" s="37" t="s">
        <v>189</v>
      </c>
      <c r="B11355" s="38">
        <v>42659.25</v>
      </c>
      <c r="C11355" s="39">
        <v>42659</v>
      </c>
      <c r="D11355" s="38">
        <v>42659.083333333336</v>
      </c>
      <c r="E11355" s="40" t="s">
        <v>239</v>
      </c>
      <c r="F11355" s="48">
        <v>9580</v>
      </c>
      <c r="G11355" s="48">
        <v>9803</v>
      </c>
      <c r="H11355" s="48">
        <v>7526</v>
      </c>
      <c r="I11355" s="48">
        <v>-2277</v>
      </c>
      <c r="T11355" s="48">
        <v>-2276</v>
      </c>
      <c r="AC11355" s="48">
        <v>-550</v>
      </c>
      <c r="AH11355" s="48">
        <v>-1726</v>
      </c>
      <c r="AJ11355" s="49">
        <v>0</v>
      </c>
      <c r="AK11355" s="49">
        <v>-1</v>
      </c>
    </row>
    <row r="11356" spans="1:37">
      <c r="A11356" s="37" t="s">
        <v>189</v>
      </c>
      <c r="B11356" s="38">
        <v>42659.291666666664</v>
      </c>
      <c r="C11356" s="39">
        <v>42659</v>
      </c>
      <c r="D11356" s="38">
        <v>42659.125</v>
      </c>
      <c r="E11356" s="40" t="s">
        <v>239</v>
      </c>
      <c r="F11356" s="48">
        <v>9350</v>
      </c>
      <c r="G11356" s="48">
        <v>9594</v>
      </c>
      <c r="H11356" s="48">
        <v>7549</v>
      </c>
      <c r="I11356" s="48">
        <v>-2045</v>
      </c>
      <c r="T11356" s="48">
        <v>-2044</v>
      </c>
      <c r="AC11356" s="48">
        <v>-528</v>
      </c>
      <c r="AH11356" s="48">
        <v>-1516</v>
      </c>
      <c r="AJ11356" s="49">
        <v>0</v>
      </c>
      <c r="AK11356" s="49">
        <v>-1</v>
      </c>
    </row>
    <row r="11357" spans="1:37">
      <c r="A11357" s="37" t="s">
        <v>189</v>
      </c>
      <c r="B11357" s="38">
        <v>42659.333333333336</v>
      </c>
      <c r="C11357" s="39">
        <v>42659</v>
      </c>
      <c r="D11357" s="38">
        <v>42659.166666666664</v>
      </c>
      <c r="E11357" s="40" t="s">
        <v>239</v>
      </c>
      <c r="F11357" s="48">
        <v>9260</v>
      </c>
      <c r="G11357" s="48">
        <v>9507</v>
      </c>
      <c r="H11357" s="48">
        <v>7725</v>
      </c>
      <c r="I11357" s="48">
        <v>-1782</v>
      </c>
      <c r="T11357" s="48">
        <v>-1782</v>
      </c>
      <c r="AC11357" s="48">
        <v>-632</v>
      </c>
      <c r="AH11357" s="48">
        <v>-1150</v>
      </c>
      <c r="AJ11357" s="49">
        <v>0</v>
      </c>
      <c r="AK11357" s="49">
        <v>0</v>
      </c>
    </row>
    <row r="11358" spans="1:37">
      <c r="A11358" s="37" t="s">
        <v>189</v>
      </c>
      <c r="B11358" s="38">
        <v>42659.375</v>
      </c>
      <c r="C11358" s="39">
        <v>42659</v>
      </c>
      <c r="D11358" s="38">
        <v>42659.208333333336</v>
      </c>
      <c r="E11358" s="40" t="s">
        <v>239</v>
      </c>
      <c r="F11358" s="48">
        <v>9320</v>
      </c>
      <c r="G11358" s="48">
        <v>9544</v>
      </c>
      <c r="H11358" s="48">
        <v>7698</v>
      </c>
      <c r="I11358" s="48">
        <v>-1846</v>
      </c>
      <c r="T11358" s="48">
        <v>-1846</v>
      </c>
      <c r="AC11358" s="48">
        <v>-720</v>
      </c>
      <c r="AH11358" s="48">
        <v>-1126</v>
      </c>
      <c r="AJ11358" s="49">
        <v>0</v>
      </c>
      <c r="AK11358" s="49">
        <v>0</v>
      </c>
    </row>
    <row r="11359" spans="1:37">
      <c r="A11359" s="37" t="s">
        <v>189</v>
      </c>
      <c r="B11359" s="38">
        <v>42659.416666666664</v>
      </c>
      <c r="C11359" s="39">
        <v>42659</v>
      </c>
      <c r="D11359" s="38">
        <v>42659.25</v>
      </c>
      <c r="E11359" s="40" t="s">
        <v>239</v>
      </c>
      <c r="F11359" s="48">
        <v>9520</v>
      </c>
      <c r="G11359" s="48">
        <v>9813</v>
      </c>
      <c r="H11359" s="48">
        <v>7601</v>
      </c>
      <c r="I11359" s="48">
        <v>-2212</v>
      </c>
      <c r="T11359" s="48">
        <v>-2213</v>
      </c>
      <c r="AC11359" s="48">
        <v>-582</v>
      </c>
      <c r="AH11359" s="48">
        <v>-1631</v>
      </c>
      <c r="AJ11359" s="49">
        <v>0</v>
      </c>
      <c r="AK11359" s="49">
        <v>1</v>
      </c>
    </row>
    <row r="11360" spans="1:37">
      <c r="A11360" s="37" t="s">
        <v>189</v>
      </c>
      <c r="B11360" s="38">
        <v>42659.458333333336</v>
      </c>
      <c r="C11360" s="39">
        <v>42659</v>
      </c>
      <c r="D11360" s="38">
        <v>42659.291666666664</v>
      </c>
      <c r="E11360" s="40" t="s">
        <v>239</v>
      </c>
      <c r="F11360" s="48">
        <v>10030</v>
      </c>
      <c r="G11360" s="48">
        <v>10338</v>
      </c>
      <c r="H11360" s="48">
        <v>7993</v>
      </c>
      <c r="I11360" s="48">
        <v>-2345</v>
      </c>
      <c r="T11360" s="48">
        <v>-2345</v>
      </c>
      <c r="AC11360" s="48">
        <v>-722</v>
      </c>
      <c r="AH11360" s="48">
        <v>-1623</v>
      </c>
      <c r="AJ11360" s="49">
        <v>0</v>
      </c>
      <c r="AK11360" s="49">
        <v>0</v>
      </c>
    </row>
    <row r="11361" spans="1:37">
      <c r="A11361" s="37" t="s">
        <v>189</v>
      </c>
      <c r="B11361" s="38">
        <v>42659.5</v>
      </c>
      <c r="C11361" s="39">
        <v>42659</v>
      </c>
      <c r="D11361" s="38">
        <v>42659.333333333336</v>
      </c>
      <c r="E11361" s="40" t="s">
        <v>239</v>
      </c>
      <c r="F11361" s="48">
        <v>10670</v>
      </c>
      <c r="G11361" s="48">
        <v>10924</v>
      </c>
      <c r="H11361" s="48">
        <v>8281</v>
      </c>
      <c r="I11361" s="48">
        <v>-2643</v>
      </c>
      <c r="T11361" s="48">
        <v>-2643</v>
      </c>
      <c r="AC11361" s="48">
        <v>-1012</v>
      </c>
      <c r="AH11361" s="48">
        <v>-1631</v>
      </c>
      <c r="AJ11361" s="49">
        <v>0</v>
      </c>
      <c r="AK11361" s="49">
        <v>0</v>
      </c>
    </row>
    <row r="11362" spans="1:37">
      <c r="A11362" s="37" t="s">
        <v>189</v>
      </c>
      <c r="B11362" s="38">
        <v>42659.541666666664</v>
      </c>
      <c r="C11362" s="39">
        <v>42659</v>
      </c>
      <c r="D11362" s="38">
        <v>42659.375</v>
      </c>
      <c r="E11362" s="40" t="s">
        <v>239</v>
      </c>
      <c r="F11362" s="48">
        <v>11260</v>
      </c>
      <c r="G11362" s="48">
        <v>11333</v>
      </c>
      <c r="H11362" s="48">
        <v>8842</v>
      </c>
      <c r="I11362" s="48">
        <v>-2491</v>
      </c>
      <c r="T11362" s="48">
        <v>-2491</v>
      </c>
      <c r="AC11362" s="48">
        <v>-899</v>
      </c>
      <c r="AH11362" s="48">
        <v>-1592</v>
      </c>
      <c r="AJ11362" s="49">
        <v>0</v>
      </c>
      <c r="AK11362" s="49">
        <v>0</v>
      </c>
    </row>
    <row r="11363" spans="1:37">
      <c r="A11363" s="37" t="s">
        <v>189</v>
      </c>
      <c r="B11363" s="38">
        <v>42659.583333333336</v>
      </c>
      <c r="C11363" s="39">
        <v>42659</v>
      </c>
      <c r="D11363" s="38">
        <v>42659.416666666664</v>
      </c>
      <c r="E11363" s="40" t="s">
        <v>239</v>
      </c>
      <c r="F11363" s="48">
        <v>11640</v>
      </c>
      <c r="G11363" s="48">
        <v>11683</v>
      </c>
      <c r="H11363" s="48">
        <v>9296</v>
      </c>
      <c r="I11363" s="48">
        <v>-2387</v>
      </c>
      <c r="T11363" s="48">
        <v>-2387</v>
      </c>
      <c r="AC11363" s="48">
        <v>-809</v>
      </c>
      <c r="AH11363" s="48">
        <v>-1578</v>
      </c>
      <c r="AJ11363" s="49">
        <v>0</v>
      </c>
      <c r="AK11363" s="49">
        <v>0</v>
      </c>
    </row>
    <row r="11364" spans="1:37">
      <c r="A11364" s="37" t="s">
        <v>189</v>
      </c>
      <c r="B11364" s="38">
        <v>42659.625</v>
      </c>
      <c r="C11364" s="39">
        <v>42659</v>
      </c>
      <c r="D11364" s="38">
        <v>42659.458333333336</v>
      </c>
      <c r="E11364" s="40" t="s">
        <v>239</v>
      </c>
      <c r="F11364" s="48">
        <v>11820</v>
      </c>
      <c r="G11364" s="48">
        <v>11812</v>
      </c>
      <c r="H11364" s="48">
        <v>9808</v>
      </c>
      <c r="I11364" s="48">
        <v>-2004</v>
      </c>
      <c r="T11364" s="48">
        <v>-2003</v>
      </c>
      <c r="AC11364" s="48">
        <v>-509</v>
      </c>
      <c r="AH11364" s="48">
        <v>-1494</v>
      </c>
      <c r="AJ11364" s="49">
        <v>0</v>
      </c>
      <c r="AK11364" s="49">
        <v>-1</v>
      </c>
    </row>
    <row r="11365" spans="1:37">
      <c r="A11365" s="37" t="s">
        <v>189</v>
      </c>
      <c r="B11365" s="38">
        <v>42659.666666666664</v>
      </c>
      <c r="C11365" s="39">
        <v>42659</v>
      </c>
      <c r="D11365" s="38">
        <v>42659.5</v>
      </c>
      <c r="E11365" s="40" t="s">
        <v>239</v>
      </c>
      <c r="F11365" s="48">
        <v>11890</v>
      </c>
      <c r="G11365" s="48">
        <v>11834</v>
      </c>
      <c r="H11365" s="48">
        <v>9816</v>
      </c>
      <c r="I11365" s="48">
        <v>-2018</v>
      </c>
      <c r="T11365" s="48">
        <v>-2019</v>
      </c>
      <c r="AC11365" s="48">
        <v>-525</v>
      </c>
      <c r="AH11365" s="48">
        <v>-1494</v>
      </c>
      <c r="AJ11365" s="49">
        <v>0</v>
      </c>
      <c r="AK11365" s="49">
        <v>1</v>
      </c>
    </row>
    <row r="11366" spans="1:37">
      <c r="A11366" s="37" t="s">
        <v>189</v>
      </c>
      <c r="B11366" s="38">
        <v>42659.708333333336</v>
      </c>
      <c r="C11366" s="39">
        <v>42659</v>
      </c>
      <c r="D11366" s="38">
        <v>42659.541666666664</v>
      </c>
      <c r="E11366" s="40" t="s">
        <v>239</v>
      </c>
      <c r="F11366" s="48">
        <v>11860</v>
      </c>
      <c r="G11366" s="48">
        <v>11894</v>
      </c>
      <c r="H11366" s="48">
        <v>9961</v>
      </c>
      <c r="I11366" s="48">
        <v>-1933</v>
      </c>
      <c r="T11366" s="48">
        <v>-1934</v>
      </c>
      <c r="AC11366" s="48">
        <v>-250</v>
      </c>
      <c r="AH11366" s="48">
        <v>-1684</v>
      </c>
      <c r="AJ11366" s="49">
        <v>0</v>
      </c>
      <c r="AK11366" s="49">
        <v>1</v>
      </c>
    </row>
    <row r="11367" spans="1:37">
      <c r="A11367" s="37" t="s">
        <v>189</v>
      </c>
      <c r="B11367" s="38">
        <v>42659.75</v>
      </c>
      <c r="C11367" s="39">
        <v>42659</v>
      </c>
      <c r="D11367" s="38">
        <v>42659.583333333336</v>
      </c>
      <c r="E11367" s="40" t="s">
        <v>239</v>
      </c>
      <c r="F11367" s="48">
        <v>11890</v>
      </c>
      <c r="G11367" s="48">
        <v>11879</v>
      </c>
      <c r="H11367" s="48">
        <v>9900</v>
      </c>
      <c r="I11367" s="48">
        <v>-1979</v>
      </c>
      <c r="T11367" s="48">
        <v>-1987</v>
      </c>
      <c r="AC11367" s="48">
        <v>-234</v>
      </c>
      <c r="AH11367" s="48">
        <v>-1753</v>
      </c>
      <c r="AJ11367" s="49">
        <v>0</v>
      </c>
      <c r="AK11367" s="49">
        <v>8</v>
      </c>
    </row>
    <row r="11368" spans="1:37">
      <c r="A11368" s="37" t="s">
        <v>189</v>
      </c>
      <c r="B11368" s="38">
        <v>42659.791666666664</v>
      </c>
      <c r="C11368" s="39">
        <v>42659</v>
      </c>
      <c r="D11368" s="38">
        <v>42659.625</v>
      </c>
      <c r="E11368" s="40" t="s">
        <v>239</v>
      </c>
      <c r="F11368" s="48">
        <v>11940</v>
      </c>
      <c r="G11368" s="48">
        <v>11889</v>
      </c>
      <c r="H11368" s="48">
        <v>9970</v>
      </c>
      <c r="I11368" s="48">
        <v>-1919</v>
      </c>
      <c r="T11368" s="48">
        <v>-1918</v>
      </c>
      <c r="AC11368" s="48">
        <v>-68</v>
      </c>
      <c r="AH11368" s="48">
        <v>-1850</v>
      </c>
      <c r="AJ11368" s="49">
        <v>0</v>
      </c>
      <c r="AK11368" s="49">
        <v>-1</v>
      </c>
    </row>
    <row r="11369" spans="1:37">
      <c r="A11369" s="37" t="s">
        <v>189</v>
      </c>
      <c r="B11369" s="38">
        <v>42659.833333333336</v>
      </c>
      <c r="C11369" s="39">
        <v>42659</v>
      </c>
      <c r="D11369" s="38">
        <v>42659.666666666664</v>
      </c>
      <c r="E11369" s="40" t="s">
        <v>239</v>
      </c>
      <c r="F11369" s="48">
        <v>12150</v>
      </c>
      <c r="G11369" s="48">
        <v>12082</v>
      </c>
      <c r="H11369" s="48">
        <v>10165</v>
      </c>
      <c r="I11369" s="48">
        <v>-1917</v>
      </c>
      <c r="T11369" s="48">
        <v>-1917</v>
      </c>
      <c r="AC11369" s="48">
        <v>-9</v>
      </c>
      <c r="AH11369" s="48">
        <v>-1908</v>
      </c>
      <c r="AJ11369" s="49">
        <v>0</v>
      </c>
      <c r="AK11369" s="49">
        <v>0</v>
      </c>
    </row>
    <row r="11370" spans="1:37">
      <c r="A11370" s="37" t="s">
        <v>189</v>
      </c>
      <c r="B11370" s="38">
        <v>42659.875</v>
      </c>
      <c r="C11370" s="39">
        <v>42659</v>
      </c>
      <c r="D11370" s="38">
        <v>42659.708333333336</v>
      </c>
      <c r="E11370" s="40" t="s">
        <v>239</v>
      </c>
      <c r="F11370" s="48">
        <v>12740</v>
      </c>
      <c r="G11370" s="48">
        <v>12542</v>
      </c>
      <c r="H11370" s="48">
        <v>10557</v>
      </c>
      <c r="I11370" s="48">
        <v>-1985</v>
      </c>
      <c r="T11370" s="48">
        <v>-1985</v>
      </c>
      <c r="AC11370" s="48">
        <v>-111</v>
      </c>
      <c r="AH11370" s="48">
        <v>-1874</v>
      </c>
      <c r="AJ11370" s="49">
        <v>0</v>
      </c>
      <c r="AK11370" s="49">
        <v>0</v>
      </c>
    </row>
    <row r="11371" spans="1:37">
      <c r="A11371" s="37" t="s">
        <v>189</v>
      </c>
      <c r="B11371" s="38">
        <v>42659.916666666664</v>
      </c>
      <c r="C11371" s="39">
        <v>42659</v>
      </c>
      <c r="D11371" s="38">
        <v>42659.75</v>
      </c>
      <c r="E11371" s="40" t="s">
        <v>239</v>
      </c>
      <c r="F11371" s="48">
        <v>13320</v>
      </c>
      <c r="G11371" s="48">
        <v>13268</v>
      </c>
      <c r="H11371" s="48">
        <v>11081</v>
      </c>
      <c r="I11371" s="48">
        <v>-2187</v>
      </c>
      <c r="T11371" s="48">
        <v>-2187</v>
      </c>
      <c r="AC11371" s="48">
        <v>-259</v>
      </c>
      <c r="AH11371" s="48">
        <v>-1928</v>
      </c>
      <c r="AJ11371" s="49">
        <v>0</v>
      </c>
      <c r="AK11371" s="49">
        <v>0</v>
      </c>
    </row>
    <row r="11372" spans="1:37">
      <c r="A11372" s="37" t="s">
        <v>189</v>
      </c>
      <c r="B11372" s="38">
        <v>42659.958333333336</v>
      </c>
      <c r="C11372" s="39">
        <v>42659</v>
      </c>
      <c r="D11372" s="38">
        <v>42659.791666666664</v>
      </c>
      <c r="E11372" s="40" t="s">
        <v>239</v>
      </c>
      <c r="F11372" s="48">
        <v>14210</v>
      </c>
      <c r="G11372" s="48">
        <v>14171</v>
      </c>
      <c r="H11372" s="48">
        <v>11519</v>
      </c>
      <c r="I11372" s="48">
        <v>-2652</v>
      </c>
      <c r="T11372" s="48">
        <v>-2652</v>
      </c>
      <c r="AC11372" s="48">
        <v>-559</v>
      </c>
      <c r="AH11372" s="48">
        <v>-2093</v>
      </c>
      <c r="AJ11372" s="49">
        <v>0</v>
      </c>
      <c r="AK11372" s="49">
        <v>0</v>
      </c>
    </row>
    <row r="11373" spans="1:37">
      <c r="A11373" s="37" t="s">
        <v>189</v>
      </c>
      <c r="B11373" s="38">
        <v>42660</v>
      </c>
      <c r="C11373" s="39">
        <v>42659</v>
      </c>
      <c r="D11373" s="38">
        <v>42659.833333333336</v>
      </c>
      <c r="E11373" s="40" t="s">
        <v>239</v>
      </c>
      <c r="F11373" s="48">
        <v>14050</v>
      </c>
      <c r="G11373" s="48">
        <v>14103</v>
      </c>
      <c r="H11373" s="48">
        <v>11603</v>
      </c>
      <c r="I11373" s="48">
        <v>-2500</v>
      </c>
      <c r="T11373" s="48">
        <v>-2499</v>
      </c>
      <c r="AC11373" s="48">
        <v>-395</v>
      </c>
      <c r="AH11373" s="48">
        <v>-2104</v>
      </c>
      <c r="AJ11373" s="49">
        <v>0</v>
      </c>
      <c r="AK11373" s="49">
        <v>-1</v>
      </c>
    </row>
    <row r="11374" spans="1:37">
      <c r="A11374" s="37" t="s">
        <v>189</v>
      </c>
      <c r="B11374" s="38">
        <v>42660.041666666664</v>
      </c>
      <c r="C11374" s="39">
        <v>42659</v>
      </c>
      <c r="D11374" s="38">
        <v>42659.875</v>
      </c>
      <c r="E11374" s="40" t="s">
        <v>239</v>
      </c>
      <c r="F11374" s="48">
        <v>13450</v>
      </c>
      <c r="G11374" s="48">
        <v>13490</v>
      </c>
      <c r="H11374" s="48">
        <v>11366</v>
      </c>
      <c r="I11374" s="48">
        <v>-2124</v>
      </c>
      <c r="T11374" s="48">
        <v>-2125</v>
      </c>
      <c r="AC11374" s="48">
        <v>-126</v>
      </c>
      <c r="AH11374" s="48">
        <v>-1999</v>
      </c>
      <c r="AJ11374" s="49">
        <v>0</v>
      </c>
      <c r="AK11374" s="49">
        <v>1</v>
      </c>
    </row>
    <row r="11375" spans="1:37">
      <c r="A11375" s="37" t="s">
        <v>189</v>
      </c>
      <c r="B11375" s="38">
        <v>42660.083333333336</v>
      </c>
      <c r="C11375" s="39">
        <v>42659</v>
      </c>
      <c r="D11375" s="38">
        <v>42659.916666666664</v>
      </c>
      <c r="E11375" s="40" t="s">
        <v>239</v>
      </c>
      <c r="F11375" s="48">
        <v>12500</v>
      </c>
      <c r="G11375" s="48">
        <v>12519</v>
      </c>
      <c r="H11375" s="48">
        <v>10578</v>
      </c>
      <c r="I11375" s="48">
        <v>-1941</v>
      </c>
      <c r="T11375" s="48">
        <v>-1941</v>
      </c>
      <c r="AC11375" s="48">
        <v>148</v>
      </c>
      <c r="AH11375" s="48">
        <v>-2089</v>
      </c>
      <c r="AJ11375" s="49">
        <v>0</v>
      </c>
      <c r="AK11375" s="49">
        <v>0</v>
      </c>
    </row>
    <row r="11376" spans="1:37">
      <c r="A11376" s="37" t="s">
        <v>189</v>
      </c>
      <c r="B11376" s="38">
        <v>42660.125</v>
      </c>
      <c r="C11376" s="39">
        <v>42659</v>
      </c>
      <c r="D11376" s="38">
        <v>42659.958333333336</v>
      </c>
      <c r="E11376" s="40" t="s">
        <v>239</v>
      </c>
      <c r="F11376" s="48">
        <v>11450</v>
      </c>
      <c r="G11376" s="48">
        <v>11400</v>
      </c>
      <c r="H11376" s="48">
        <v>9414</v>
      </c>
      <c r="I11376" s="48">
        <v>-1986</v>
      </c>
      <c r="T11376" s="48">
        <v>-1986</v>
      </c>
      <c r="AC11376" s="48">
        <v>126</v>
      </c>
      <c r="AH11376" s="48">
        <v>-2112</v>
      </c>
      <c r="AJ11376" s="49">
        <v>0</v>
      </c>
      <c r="AK11376" s="49">
        <v>0</v>
      </c>
    </row>
    <row r="11377" spans="1:37">
      <c r="A11377" s="37" t="s">
        <v>189</v>
      </c>
      <c r="B11377" s="38">
        <v>42660.166666666664</v>
      </c>
      <c r="C11377" s="39">
        <v>42659</v>
      </c>
      <c r="D11377" s="38">
        <v>42660</v>
      </c>
      <c r="E11377" s="40" t="s">
        <v>239</v>
      </c>
      <c r="F11377" s="48">
        <v>10490</v>
      </c>
      <c r="G11377" s="48">
        <v>10415</v>
      </c>
      <c r="H11377" s="48">
        <v>8459</v>
      </c>
      <c r="I11377" s="48">
        <v>-1956</v>
      </c>
      <c r="T11377" s="48">
        <v>-1956</v>
      </c>
      <c r="AC11377" s="48">
        <v>122</v>
      </c>
      <c r="AH11377" s="48">
        <v>-2078</v>
      </c>
      <c r="AJ11377" s="49">
        <v>0</v>
      </c>
      <c r="AK11377" s="49">
        <v>0</v>
      </c>
    </row>
    <row r="11378" spans="1:37">
      <c r="A11378" s="37" t="s">
        <v>189</v>
      </c>
      <c r="B11378" s="38">
        <v>42660.208333333336</v>
      </c>
      <c r="C11378" s="39">
        <v>42660</v>
      </c>
      <c r="D11378" s="38">
        <v>42660.041666666664</v>
      </c>
      <c r="E11378" s="40" t="s">
        <v>239</v>
      </c>
      <c r="F11378" s="48">
        <v>9870</v>
      </c>
      <c r="G11378" s="48">
        <v>10173</v>
      </c>
      <c r="H11378" s="48">
        <v>8089</v>
      </c>
      <c r="I11378" s="48">
        <v>-2084</v>
      </c>
      <c r="T11378" s="48">
        <v>-2084</v>
      </c>
      <c r="AC11378" s="48">
        <v>-87</v>
      </c>
      <c r="AH11378" s="48">
        <v>-1997</v>
      </c>
      <c r="AJ11378" s="49">
        <v>0</v>
      </c>
      <c r="AK11378" s="49">
        <v>0</v>
      </c>
    </row>
    <row r="11379" spans="1:37">
      <c r="A11379" s="37" t="s">
        <v>189</v>
      </c>
      <c r="B11379" s="38">
        <v>42660.25</v>
      </c>
      <c r="C11379" s="39">
        <v>42660</v>
      </c>
      <c r="D11379" s="38">
        <v>42660.083333333336</v>
      </c>
      <c r="E11379" s="40" t="s">
        <v>239</v>
      </c>
      <c r="F11379" s="48">
        <v>9470</v>
      </c>
      <c r="G11379" s="48">
        <v>9899</v>
      </c>
      <c r="H11379" s="48">
        <v>8018</v>
      </c>
      <c r="I11379" s="48">
        <v>-1881</v>
      </c>
      <c r="T11379" s="48">
        <v>-1881</v>
      </c>
      <c r="AC11379" s="48">
        <v>236</v>
      </c>
      <c r="AH11379" s="48">
        <v>-2117</v>
      </c>
      <c r="AJ11379" s="49">
        <v>0</v>
      </c>
      <c r="AK11379" s="49">
        <v>0</v>
      </c>
    </row>
    <row r="11380" spans="1:37">
      <c r="A11380" s="37" t="s">
        <v>189</v>
      </c>
      <c r="B11380" s="38">
        <v>42660.291666666664</v>
      </c>
      <c r="C11380" s="39">
        <v>42660</v>
      </c>
      <c r="D11380" s="38">
        <v>42660.125</v>
      </c>
      <c r="E11380" s="40" t="s">
        <v>239</v>
      </c>
      <c r="F11380" s="48">
        <v>9280</v>
      </c>
      <c r="G11380" s="48">
        <v>9754</v>
      </c>
      <c r="H11380" s="48">
        <v>7983</v>
      </c>
      <c r="I11380" s="48">
        <v>-1771</v>
      </c>
      <c r="T11380" s="48">
        <v>-1771</v>
      </c>
      <c r="AC11380" s="48">
        <v>284</v>
      </c>
      <c r="AH11380" s="48">
        <v>-2055</v>
      </c>
      <c r="AJ11380" s="49">
        <v>0</v>
      </c>
      <c r="AK11380" s="49">
        <v>0</v>
      </c>
    </row>
    <row r="11381" spans="1:37">
      <c r="A11381" s="37" t="s">
        <v>189</v>
      </c>
      <c r="B11381" s="38">
        <v>42660.333333333336</v>
      </c>
      <c r="C11381" s="39">
        <v>42660</v>
      </c>
      <c r="D11381" s="38">
        <v>42660.166666666664</v>
      </c>
      <c r="E11381" s="40" t="s">
        <v>239</v>
      </c>
      <c r="F11381" s="48">
        <v>9290</v>
      </c>
      <c r="G11381" s="48">
        <v>9749</v>
      </c>
      <c r="H11381" s="48">
        <v>8035</v>
      </c>
      <c r="I11381" s="48">
        <v>-1714</v>
      </c>
      <c r="T11381" s="48">
        <v>-1714</v>
      </c>
      <c r="AC11381" s="48">
        <v>353</v>
      </c>
      <c r="AH11381" s="48">
        <v>-2067</v>
      </c>
      <c r="AJ11381" s="49">
        <v>0</v>
      </c>
      <c r="AK11381" s="49">
        <v>0</v>
      </c>
    </row>
    <row r="11382" spans="1:37">
      <c r="A11382" s="37" t="s">
        <v>189</v>
      </c>
      <c r="B11382" s="38">
        <v>42660.375</v>
      </c>
      <c r="C11382" s="39">
        <v>42660</v>
      </c>
      <c r="D11382" s="38">
        <v>42660.208333333336</v>
      </c>
      <c r="E11382" s="40" t="s">
        <v>239</v>
      </c>
      <c r="F11382" s="48">
        <v>9590</v>
      </c>
      <c r="G11382" s="48">
        <v>9972</v>
      </c>
      <c r="H11382" s="48">
        <v>8279</v>
      </c>
      <c r="I11382" s="48">
        <v>-1693</v>
      </c>
      <c r="T11382" s="48">
        <v>-1693</v>
      </c>
      <c r="AC11382" s="48">
        <v>382</v>
      </c>
      <c r="AH11382" s="48">
        <v>-2075</v>
      </c>
      <c r="AJ11382" s="49">
        <v>0</v>
      </c>
      <c r="AK11382" s="49">
        <v>0</v>
      </c>
    </row>
    <row r="11383" spans="1:37">
      <c r="A11383" s="37" t="s">
        <v>189</v>
      </c>
      <c r="B11383" s="38">
        <v>42660.416666666664</v>
      </c>
      <c r="C11383" s="39">
        <v>42660</v>
      </c>
      <c r="D11383" s="38">
        <v>42660.25</v>
      </c>
      <c r="E11383" s="40" t="s">
        <v>239</v>
      </c>
      <c r="F11383" s="48">
        <v>10620</v>
      </c>
      <c r="G11383" s="48">
        <v>10770</v>
      </c>
      <c r="H11383" s="48">
        <v>9093</v>
      </c>
      <c r="I11383" s="48">
        <v>-1677</v>
      </c>
      <c r="T11383" s="48">
        <v>-1675</v>
      </c>
      <c r="AC11383" s="48">
        <v>296</v>
      </c>
      <c r="AH11383" s="48">
        <v>-1971</v>
      </c>
      <c r="AJ11383" s="49">
        <v>0</v>
      </c>
      <c r="AK11383" s="49">
        <v>-2</v>
      </c>
    </row>
    <row r="11384" spans="1:37">
      <c r="A11384" s="37" t="s">
        <v>189</v>
      </c>
      <c r="B11384" s="38">
        <v>42660.458333333336</v>
      </c>
      <c r="C11384" s="39">
        <v>42660</v>
      </c>
      <c r="D11384" s="38">
        <v>42660.291666666664</v>
      </c>
      <c r="E11384" s="40" t="s">
        <v>239</v>
      </c>
      <c r="F11384" s="48">
        <v>12430</v>
      </c>
      <c r="G11384" s="48">
        <v>12372</v>
      </c>
      <c r="H11384" s="48">
        <v>10461</v>
      </c>
      <c r="I11384" s="48">
        <v>-1911</v>
      </c>
      <c r="T11384" s="48">
        <v>-1912</v>
      </c>
      <c r="AC11384" s="48">
        <v>-6</v>
      </c>
      <c r="AH11384" s="48">
        <v>-1906</v>
      </c>
      <c r="AJ11384" s="49">
        <v>0</v>
      </c>
      <c r="AK11384" s="49">
        <v>1</v>
      </c>
    </row>
    <row r="11385" spans="1:37">
      <c r="A11385" s="37" t="s">
        <v>189</v>
      </c>
      <c r="B11385" s="38">
        <v>42660.5</v>
      </c>
      <c r="C11385" s="39">
        <v>42660</v>
      </c>
      <c r="D11385" s="38">
        <v>42660.333333333336</v>
      </c>
      <c r="E11385" s="40" t="s">
        <v>239</v>
      </c>
      <c r="F11385" s="48">
        <v>13530</v>
      </c>
      <c r="G11385" s="48">
        <v>13442</v>
      </c>
      <c r="H11385" s="48">
        <v>11601</v>
      </c>
      <c r="I11385" s="48">
        <v>-1841</v>
      </c>
      <c r="T11385" s="48">
        <v>-1841</v>
      </c>
      <c r="AC11385" s="48">
        <v>28</v>
      </c>
      <c r="AH11385" s="48">
        <v>-1869</v>
      </c>
      <c r="AJ11385" s="49">
        <v>0</v>
      </c>
      <c r="AK11385" s="49">
        <v>0</v>
      </c>
    </row>
    <row r="11386" spans="1:37">
      <c r="A11386" s="37" t="s">
        <v>189</v>
      </c>
      <c r="B11386" s="38">
        <v>42660.541666666664</v>
      </c>
      <c r="C11386" s="39">
        <v>42660</v>
      </c>
      <c r="D11386" s="38">
        <v>42660.375</v>
      </c>
      <c r="E11386" s="40" t="s">
        <v>239</v>
      </c>
      <c r="F11386" s="48">
        <v>13700</v>
      </c>
      <c r="G11386" s="48">
        <v>13678</v>
      </c>
      <c r="H11386" s="48">
        <v>12010</v>
      </c>
      <c r="I11386" s="48">
        <v>-1668</v>
      </c>
      <c r="T11386" s="48">
        <v>-1666</v>
      </c>
      <c r="AC11386" s="48">
        <v>1</v>
      </c>
      <c r="AH11386" s="48">
        <v>-1667</v>
      </c>
      <c r="AJ11386" s="49">
        <v>0</v>
      </c>
      <c r="AK11386" s="49">
        <v>-2</v>
      </c>
    </row>
    <row r="11387" spans="1:37">
      <c r="A11387" s="37" t="s">
        <v>189</v>
      </c>
      <c r="B11387" s="38">
        <v>42660.583333333336</v>
      </c>
      <c r="C11387" s="39">
        <v>42660</v>
      </c>
      <c r="D11387" s="38">
        <v>42660.416666666664</v>
      </c>
      <c r="E11387" s="40" t="s">
        <v>239</v>
      </c>
      <c r="F11387" s="48">
        <v>13860</v>
      </c>
      <c r="G11387" s="48">
        <v>13822</v>
      </c>
      <c r="H11387" s="48">
        <v>12275</v>
      </c>
      <c r="I11387" s="48">
        <v>-1547</v>
      </c>
      <c r="T11387" s="48">
        <v>-1548</v>
      </c>
      <c r="AC11387" s="48">
        <v>151</v>
      </c>
      <c r="AH11387" s="48">
        <v>-1699</v>
      </c>
      <c r="AJ11387" s="49">
        <v>0</v>
      </c>
      <c r="AK11387" s="49">
        <v>1</v>
      </c>
    </row>
    <row r="11388" spans="1:37">
      <c r="A11388" s="37" t="s">
        <v>189</v>
      </c>
      <c r="B11388" s="38">
        <v>42660.625</v>
      </c>
      <c r="C11388" s="39">
        <v>42660</v>
      </c>
      <c r="D11388" s="38">
        <v>42660.458333333336</v>
      </c>
      <c r="E11388" s="40" t="s">
        <v>239</v>
      </c>
      <c r="F11388" s="48">
        <v>14140</v>
      </c>
      <c r="G11388" s="48">
        <v>13997</v>
      </c>
      <c r="H11388" s="48">
        <v>12457</v>
      </c>
      <c r="I11388" s="48">
        <v>-1540</v>
      </c>
      <c r="T11388" s="48">
        <v>-1540</v>
      </c>
      <c r="AC11388" s="48">
        <v>127</v>
      </c>
      <c r="AH11388" s="48">
        <v>-1667</v>
      </c>
      <c r="AJ11388" s="49">
        <v>0</v>
      </c>
      <c r="AK11388" s="49">
        <v>0</v>
      </c>
    </row>
    <row r="11389" spans="1:37">
      <c r="A11389" s="37" t="s">
        <v>189</v>
      </c>
      <c r="B11389" s="38">
        <v>42660.666666666664</v>
      </c>
      <c r="C11389" s="39">
        <v>42660</v>
      </c>
      <c r="D11389" s="38">
        <v>42660.5</v>
      </c>
      <c r="E11389" s="40" t="s">
        <v>239</v>
      </c>
      <c r="F11389" s="48">
        <v>14340</v>
      </c>
      <c r="G11389" s="48">
        <v>14227</v>
      </c>
      <c r="H11389" s="48">
        <v>12633</v>
      </c>
      <c r="I11389" s="48">
        <v>-1594</v>
      </c>
      <c r="T11389" s="48">
        <v>-1595</v>
      </c>
      <c r="AC11389" s="48">
        <v>125</v>
      </c>
      <c r="AH11389" s="48">
        <v>-1720</v>
      </c>
      <c r="AJ11389" s="49">
        <v>0</v>
      </c>
      <c r="AK11389" s="49">
        <v>1</v>
      </c>
    </row>
    <row r="11390" spans="1:37">
      <c r="A11390" s="37" t="s">
        <v>189</v>
      </c>
      <c r="B11390" s="38">
        <v>42660.708333333336</v>
      </c>
      <c r="C11390" s="39">
        <v>42660</v>
      </c>
      <c r="D11390" s="38">
        <v>42660.541666666664</v>
      </c>
      <c r="E11390" s="40" t="s">
        <v>239</v>
      </c>
      <c r="F11390" s="48">
        <v>14320</v>
      </c>
      <c r="G11390" s="48">
        <v>14289</v>
      </c>
      <c r="H11390" s="48">
        <v>12517</v>
      </c>
      <c r="I11390" s="48">
        <v>-1772</v>
      </c>
      <c r="T11390" s="48">
        <v>-1771</v>
      </c>
      <c r="AC11390" s="48">
        <v>256</v>
      </c>
      <c r="AH11390" s="48">
        <v>-2027</v>
      </c>
      <c r="AJ11390" s="49">
        <v>0</v>
      </c>
      <c r="AK11390" s="49">
        <v>-1</v>
      </c>
    </row>
    <row r="11391" spans="1:37">
      <c r="A11391" s="37" t="s">
        <v>189</v>
      </c>
      <c r="B11391" s="38">
        <v>42660.75</v>
      </c>
      <c r="C11391" s="39">
        <v>42660</v>
      </c>
      <c r="D11391" s="38">
        <v>42660.583333333336</v>
      </c>
      <c r="E11391" s="40" t="s">
        <v>239</v>
      </c>
      <c r="F11391" s="48">
        <v>14550</v>
      </c>
      <c r="G11391" s="48">
        <v>14412</v>
      </c>
      <c r="H11391" s="48">
        <v>12735</v>
      </c>
      <c r="I11391" s="48">
        <v>-1677</v>
      </c>
      <c r="T11391" s="48">
        <v>-1677</v>
      </c>
      <c r="AC11391" s="48">
        <v>373</v>
      </c>
      <c r="AH11391" s="48">
        <v>-2050</v>
      </c>
      <c r="AJ11391" s="49">
        <v>0</v>
      </c>
      <c r="AK11391" s="49">
        <v>0</v>
      </c>
    </row>
    <row r="11392" spans="1:37">
      <c r="A11392" s="37" t="s">
        <v>189</v>
      </c>
      <c r="B11392" s="38">
        <v>42660.791666666664</v>
      </c>
      <c r="C11392" s="39">
        <v>42660</v>
      </c>
      <c r="D11392" s="38">
        <v>42660.625</v>
      </c>
      <c r="E11392" s="40" t="s">
        <v>239</v>
      </c>
      <c r="F11392" s="48">
        <v>14610</v>
      </c>
      <c r="G11392" s="48">
        <v>14624</v>
      </c>
      <c r="H11392" s="48">
        <v>13042</v>
      </c>
      <c r="I11392" s="48">
        <v>-1582</v>
      </c>
      <c r="T11392" s="48">
        <v>-1581</v>
      </c>
      <c r="AC11392" s="48">
        <v>491</v>
      </c>
      <c r="AH11392" s="48">
        <v>-2072</v>
      </c>
      <c r="AJ11392" s="49">
        <v>0</v>
      </c>
      <c r="AK11392" s="49">
        <v>-1</v>
      </c>
    </row>
    <row r="11393" spans="1:37">
      <c r="A11393" s="37" t="s">
        <v>189</v>
      </c>
      <c r="B11393" s="38">
        <v>42660.833333333336</v>
      </c>
      <c r="C11393" s="39">
        <v>42660</v>
      </c>
      <c r="D11393" s="38">
        <v>42660.666666666664</v>
      </c>
      <c r="E11393" s="40" t="s">
        <v>239</v>
      </c>
      <c r="F11393" s="48">
        <v>14730</v>
      </c>
      <c r="G11393" s="48">
        <v>14718</v>
      </c>
      <c r="H11393" s="48">
        <v>13132</v>
      </c>
      <c r="I11393" s="48">
        <v>-1586</v>
      </c>
      <c r="T11393" s="48">
        <v>-1586</v>
      </c>
      <c r="AC11393" s="48">
        <v>483</v>
      </c>
      <c r="AH11393" s="48">
        <v>-2069</v>
      </c>
      <c r="AJ11393" s="49">
        <v>0</v>
      </c>
      <c r="AK11393" s="49">
        <v>0</v>
      </c>
    </row>
    <row r="11394" spans="1:37">
      <c r="A11394" s="37" t="s">
        <v>189</v>
      </c>
      <c r="B11394" s="38">
        <v>42660.875</v>
      </c>
      <c r="C11394" s="39">
        <v>42660</v>
      </c>
      <c r="D11394" s="38">
        <v>42660.708333333336</v>
      </c>
      <c r="E11394" s="40" t="s">
        <v>239</v>
      </c>
      <c r="F11394" s="48">
        <v>14920</v>
      </c>
      <c r="G11394" s="48">
        <v>14941</v>
      </c>
      <c r="H11394" s="48">
        <v>13322</v>
      </c>
      <c r="I11394" s="48">
        <v>-1619</v>
      </c>
      <c r="T11394" s="48">
        <v>-1619</v>
      </c>
      <c r="AC11394" s="48">
        <v>565</v>
      </c>
      <c r="AH11394" s="48">
        <v>-2184</v>
      </c>
      <c r="AJ11394" s="49">
        <v>0</v>
      </c>
      <c r="AK11394" s="49">
        <v>0</v>
      </c>
    </row>
    <row r="11395" spans="1:37">
      <c r="A11395" s="37" t="s">
        <v>189</v>
      </c>
      <c r="B11395" s="38">
        <v>42660.916666666664</v>
      </c>
      <c r="C11395" s="39">
        <v>42660</v>
      </c>
      <c r="D11395" s="38">
        <v>42660.75</v>
      </c>
      <c r="E11395" s="40" t="s">
        <v>239</v>
      </c>
      <c r="F11395" s="48">
        <v>15330</v>
      </c>
      <c r="G11395" s="48">
        <v>15360</v>
      </c>
      <c r="H11395" s="48">
        <v>13359</v>
      </c>
      <c r="I11395" s="48">
        <v>-2001</v>
      </c>
      <c r="T11395" s="48">
        <v>-2001</v>
      </c>
      <c r="AC11395" s="48">
        <v>118</v>
      </c>
      <c r="AH11395" s="48">
        <v>-2119</v>
      </c>
      <c r="AJ11395" s="49">
        <v>0</v>
      </c>
      <c r="AK11395" s="49">
        <v>0</v>
      </c>
    </row>
    <row r="11396" spans="1:37">
      <c r="A11396" s="37" t="s">
        <v>189</v>
      </c>
      <c r="B11396" s="38">
        <v>42660.958333333336</v>
      </c>
      <c r="C11396" s="39">
        <v>42660</v>
      </c>
      <c r="D11396" s="38">
        <v>42660.791666666664</v>
      </c>
      <c r="E11396" s="40" t="s">
        <v>239</v>
      </c>
      <c r="F11396" s="48">
        <v>15940</v>
      </c>
      <c r="G11396" s="48">
        <v>15959</v>
      </c>
      <c r="H11396" s="48">
        <v>14067</v>
      </c>
      <c r="I11396" s="48">
        <v>-1892</v>
      </c>
      <c r="T11396" s="48">
        <v>-1892</v>
      </c>
      <c r="AC11396" s="48">
        <v>142</v>
      </c>
      <c r="AH11396" s="48">
        <v>-2034</v>
      </c>
      <c r="AJ11396" s="49">
        <v>0</v>
      </c>
      <c r="AK11396" s="49">
        <v>0</v>
      </c>
    </row>
    <row r="11397" spans="1:37">
      <c r="A11397" s="37" t="s">
        <v>189</v>
      </c>
      <c r="B11397" s="38">
        <v>42661</v>
      </c>
      <c r="C11397" s="39">
        <v>42660</v>
      </c>
      <c r="D11397" s="38">
        <v>42660.833333333336</v>
      </c>
      <c r="E11397" s="40" t="s">
        <v>239</v>
      </c>
      <c r="F11397" s="48">
        <v>15760</v>
      </c>
      <c r="G11397" s="48">
        <v>15735</v>
      </c>
      <c r="H11397" s="48">
        <v>13929</v>
      </c>
      <c r="I11397" s="48">
        <v>-1806</v>
      </c>
      <c r="T11397" s="48">
        <v>-1807</v>
      </c>
      <c r="AC11397" s="48">
        <v>216</v>
      </c>
      <c r="AH11397" s="48">
        <v>-2023</v>
      </c>
      <c r="AJ11397" s="49">
        <v>0</v>
      </c>
      <c r="AK11397" s="49">
        <v>1</v>
      </c>
    </row>
    <row r="11398" spans="1:37">
      <c r="A11398" s="37" t="s">
        <v>189</v>
      </c>
      <c r="B11398" s="38">
        <v>42661.041666666664</v>
      </c>
      <c r="C11398" s="39">
        <v>42660</v>
      </c>
      <c r="D11398" s="38">
        <v>42660.875</v>
      </c>
      <c r="E11398" s="40" t="s">
        <v>239</v>
      </c>
      <c r="F11398" s="48">
        <v>14950</v>
      </c>
      <c r="G11398" s="48">
        <v>14977</v>
      </c>
      <c r="H11398" s="48">
        <v>13024</v>
      </c>
      <c r="I11398" s="48">
        <v>-1953</v>
      </c>
      <c r="T11398" s="48">
        <v>-1953</v>
      </c>
      <c r="AC11398" s="48">
        <v>155</v>
      </c>
      <c r="AH11398" s="48">
        <v>-2108</v>
      </c>
      <c r="AJ11398" s="49">
        <v>0</v>
      </c>
      <c r="AK11398" s="49">
        <v>0</v>
      </c>
    </row>
    <row r="11399" spans="1:37">
      <c r="A11399" s="37" t="s">
        <v>189</v>
      </c>
      <c r="B11399" s="38">
        <v>42661.083333333336</v>
      </c>
      <c r="C11399" s="39">
        <v>42660</v>
      </c>
      <c r="D11399" s="38">
        <v>42660.916666666664</v>
      </c>
      <c r="E11399" s="40" t="s">
        <v>239</v>
      </c>
      <c r="F11399" s="48">
        <v>13820</v>
      </c>
      <c r="G11399" s="48">
        <v>13876</v>
      </c>
      <c r="H11399" s="48">
        <v>11802</v>
      </c>
      <c r="I11399" s="48">
        <v>-2074</v>
      </c>
      <c r="T11399" s="48">
        <v>-2072</v>
      </c>
      <c r="AC11399" s="48">
        <v>172</v>
      </c>
      <c r="AH11399" s="48">
        <v>-2244</v>
      </c>
      <c r="AJ11399" s="49">
        <v>0</v>
      </c>
      <c r="AK11399" s="49">
        <v>-2</v>
      </c>
    </row>
    <row r="11400" spans="1:37">
      <c r="A11400" s="37" t="s">
        <v>189</v>
      </c>
      <c r="B11400" s="38">
        <v>42661.125</v>
      </c>
      <c r="C11400" s="39">
        <v>42660</v>
      </c>
      <c r="D11400" s="38">
        <v>42660.958333333336</v>
      </c>
      <c r="E11400" s="40" t="s">
        <v>239</v>
      </c>
      <c r="F11400" s="48">
        <v>12480</v>
      </c>
      <c r="G11400" s="48">
        <v>12619</v>
      </c>
      <c r="H11400" s="48">
        <v>10631</v>
      </c>
      <c r="I11400" s="48">
        <v>-1988</v>
      </c>
      <c r="T11400" s="48">
        <v>-1989</v>
      </c>
      <c r="AC11400" s="48">
        <v>272</v>
      </c>
      <c r="AH11400" s="48">
        <v>-2261</v>
      </c>
      <c r="AJ11400" s="49">
        <v>0</v>
      </c>
      <c r="AK11400" s="49">
        <v>1</v>
      </c>
    </row>
    <row r="11401" spans="1:37">
      <c r="A11401" s="37" t="s">
        <v>189</v>
      </c>
      <c r="B11401" s="38">
        <v>42661.166666666664</v>
      </c>
      <c r="C11401" s="39">
        <v>42660</v>
      </c>
      <c r="D11401" s="38">
        <v>42661</v>
      </c>
      <c r="E11401" s="40" t="s">
        <v>239</v>
      </c>
      <c r="F11401" s="48">
        <v>11220</v>
      </c>
      <c r="G11401" s="48">
        <v>11585</v>
      </c>
      <c r="H11401" s="48">
        <v>9978</v>
      </c>
      <c r="I11401" s="48">
        <v>-1607</v>
      </c>
      <c r="T11401" s="48">
        <v>-1607</v>
      </c>
      <c r="AC11401" s="48">
        <v>491</v>
      </c>
      <c r="AH11401" s="48">
        <v>-2098</v>
      </c>
      <c r="AJ11401" s="49">
        <v>0</v>
      </c>
      <c r="AK11401" s="49">
        <v>0</v>
      </c>
    </row>
    <row r="11402" spans="1:37">
      <c r="A11402" s="37" t="s">
        <v>189</v>
      </c>
      <c r="B11402" s="38">
        <v>42661.208333333336</v>
      </c>
      <c r="C11402" s="39">
        <v>42661</v>
      </c>
      <c r="D11402" s="38">
        <v>42661.041666666664</v>
      </c>
      <c r="E11402" s="40" t="s">
        <v>239</v>
      </c>
      <c r="F11402" s="48">
        <v>10320</v>
      </c>
      <c r="G11402" s="48">
        <v>11162</v>
      </c>
      <c r="H11402" s="48">
        <v>9651</v>
      </c>
      <c r="I11402" s="48">
        <v>-1511</v>
      </c>
      <c r="T11402" s="48">
        <v>-1508</v>
      </c>
      <c r="AC11402" s="48">
        <v>444</v>
      </c>
      <c r="AH11402" s="48">
        <v>-1952</v>
      </c>
      <c r="AJ11402" s="49">
        <v>0</v>
      </c>
      <c r="AK11402" s="49">
        <v>-3</v>
      </c>
    </row>
    <row r="11403" spans="1:37">
      <c r="A11403" s="37" t="s">
        <v>189</v>
      </c>
      <c r="B11403" s="38">
        <v>42661.25</v>
      </c>
      <c r="C11403" s="39">
        <v>42661</v>
      </c>
      <c r="D11403" s="38">
        <v>42661.083333333336</v>
      </c>
      <c r="E11403" s="40" t="s">
        <v>239</v>
      </c>
      <c r="F11403" s="48">
        <v>9880</v>
      </c>
      <c r="G11403" s="48">
        <v>11062</v>
      </c>
      <c r="H11403" s="48">
        <v>9455</v>
      </c>
      <c r="I11403" s="48">
        <v>-1607</v>
      </c>
      <c r="T11403" s="48">
        <v>-1607</v>
      </c>
      <c r="AC11403" s="48">
        <v>352</v>
      </c>
      <c r="AH11403" s="48">
        <v>-1959</v>
      </c>
      <c r="AJ11403" s="49">
        <v>0</v>
      </c>
      <c r="AK11403" s="49">
        <v>0</v>
      </c>
    </row>
    <row r="11404" spans="1:37">
      <c r="A11404" s="37" t="s">
        <v>189</v>
      </c>
      <c r="B11404" s="38">
        <v>42661.291666666664</v>
      </c>
      <c r="C11404" s="39">
        <v>42661</v>
      </c>
      <c r="D11404" s="38">
        <v>42661.125</v>
      </c>
      <c r="E11404" s="40" t="s">
        <v>239</v>
      </c>
      <c r="F11404" s="48">
        <v>9650</v>
      </c>
      <c r="G11404" s="48">
        <v>10834</v>
      </c>
      <c r="H11404" s="48">
        <v>9081</v>
      </c>
      <c r="I11404" s="48">
        <v>-1753</v>
      </c>
      <c r="T11404" s="48">
        <v>-1752</v>
      </c>
      <c r="AC11404" s="48">
        <v>176</v>
      </c>
      <c r="AH11404" s="48">
        <v>-1928</v>
      </c>
      <c r="AJ11404" s="49">
        <v>0</v>
      </c>
      <c r="AK11404" s="49">
        <v>-1</v>
      </c>
    </row>
    <row r="11405" spans="1:37">
      <c r="A11405" s="37" t="s">
        <v>189</v>
      </c>
      <c r="B11405" s="38">
        <v>42661.333333333336</v>
      </c>
      <c r="C11405" s="39">
        <v>42661</v>
      </c>
      <c r="D11405" s="38">
        <v>42661.166666666664</v>
      </c>
      <c r="E11405" s="40" t="s">
        <v>239</v>
      </c>
      <c r="F11405" s="48">
        <v>9620</v>
      </c>
      <c r="G11405" s="48">
        <v>10764</v>
      </c>
      <c r="H11405" s="48">
        <v>9110</v>
      </c>
      <c r="I11405" s="48">
        <v>-1654</v>
      </c>
      <c r="T11405" s="48">
        <v>-1654</v>
      </c>
      <c r="AC11405" s="48">
        <v>288</v>
      </c>
      <c r="AH11405" s="48">
        <v>-1942</v>
      </c>
      <c r="AJ11405" s="49">
        <v>0</v>
      </c>
      <c r="AK11405" s="49">
        <v>0</v>
      </c>
    </row>
    <row r="11406" spans="1:37">
      <c r="A11406" s="37" t="s">
        <v>189</v>
      </c>
      <c r="B11406" s="38">
        <v>42661.375</v>
      </c>
      <c r="C11406" s="39">
        <v>42661</v>
      </c>
      <c r="D11406" s="38">
        <v>42661.208333333336</v>
      </c>
      <c r="E11406" s="40" t="s">
        <v>239</v>
      </c>
      <c r="F11406" s="48">
        <v>9930</v>
      </c>
      <c r="G11406" s="48">
        <v>10984</v>
      </c>
      <c r="H11406" s="48">
        <v>9120</v>
      </c>
      <c r="I11406" s="48">
        <v>-1864</v>
      </c>
      <c r="T11406" s="48">
        <v>-1865</v>
      </c>
      <c r="AC11406" s="48">
        <v>29</v>
      </c>
      <c r="AH11406" s="48">
        <v>-1894</v>
      </c>
      <c r="AJ11406" s="49">
        <v>0</v>
      </c>
      <c r="AK11406" s="49">
        <v>1</v>
      </c>
    </row>
    <row r="11407" spans="1:37">
      <c r="A11407" s="37" t="s">
        <v>189</v>
      </c>
      <c r="B11407" s="38">
        <v>42661.416666666664</v>
      </c>
      <c r="C11407" s="39">
        <v>42661</v>
      </c>
      <c r="D11407" s="38">
        <v>42661.25</v>
      </c>
      <c r="E11407" s="40" t="s">
        <v>239</v>
      </c>
      <c r="F11407" s="48">
        <v>10980</v>
      </c>
      <c r="G11407" s="48">
        <v>11269</v>
      </c>
      <c r="H11407" s="48">
        <v>9378</v>
      </c>
      <c r="I11407" s="48">
        <v>-1891</v>
      </c>
      <c r="T11407" s="48">
        <v>-1890</v>
      </c>
      <c r="AC11407" s="48">
        <v>-145</v>
      </c>
      <c r="AH11407" s="48">
        <v>-1745</v>
      </c>
      <c r="AJ11407" s="49">
        <v>0</v>
      </c>
      <c r="AK11407" s="49">
        <v>-1</v>
      </c>
    </row>
    <row r="11408" spans="1:37">
      <c r="A11408" s="37" t="s">
        <v>189</v>
      </c>
      <c r="B11408" s="38">
        <v>42661.458333333336</v>
      </c>
      <c r="C11408" s="39">
        <v>42661</v>
      </c>
      <c r="D11408" s="38">
        <v>42661.291666666664</v>
      </c>
      <c r="E11408" s="40" t="s">
        <v>239</v>
      </c>
      <c r="F11408" s="48">
        <v>12860</v>
      </c>
      <c r="G11408" s="48">
        <v>12611</v>
      </c>
      <c r="H11408" s="48">
        <v>10679</v>
      </c>
      <c r="I11408" s="48">
        <v>-1932</v>
      </c>
      <c r="T11408" s="48">
        <v>-1933</v>
      </c>
      <c r="AC11408" s="48">
        <v>-444</v>
      </c>
      <c r="AH11408" s="48">
        <v>-1489</v>
      </c>
      <c r="AJ11408" s="49">
        <v>0</v>
      </c>
      <c r="AK11408" s="49">
        <v>1</v>
      </c>
    </row>
    <row r="11409" spans="1:37">
      <c r="A11409" s="37" t="s">
        <v>189</v>
      </c>
      <c r="B11409" s="38">
        <v>42661.5</v>
      </c>
      <c r="C11409" s="39">
        <v>42661</v>
      </c>
      <c r="D11409" s="38">
        <v>42661.333333333336</v>
      </c>
      <c r="E11409" s="40" t="s">
        <v>239</v>
      </c>
      <c r="F11409" s="48">
        <v>13900</v>
      </c>
      <c r="G11409" s="48">
        <v>13700</v>
      </c>
      <c r="H11409" s="48">
        <v>11822</v>
      </c>
      <c r="I11409" s="48">
        <v>-1878</v>
      </c>
      <c r="T11409" s="48">
        <v>-1878</v>
      </c>
      <c r="AC11409" s="48">
        <v>-348</v>
      </c>
      <c r="AH11409" s="48">
        <v>-1530</v>
      </c>
      <c r="AJ11409" s="49">
        <v>0</v>
      </c>
      <c r="AK11409" s="49">
        <v>0</v>
      </c>
    </row>
    <row r="11410" spans="1:37">
      <c r="A11410" s="37" t="s">
        <v>189</v>
      </c>
      <c r="B11410" s="38">
        <v>42661.541666666664</v>
      </c>
      <c r="C11410" s="39">
        <v>42661</v>
      </c>
      <c r="D11410" s="38">
        <v>42661.375</v>
      </c>
      <c r="E11410" s="40" t="s">
        <v>239</v>
      </c>
      <c r="F11410" s="48">
        <v>14130</v>
      </c>
      <c r="G11410" s="48">
        <v>14026</v>
      </c>
      <c r="H11410" s="48">
        <v>12309</v>
      </c>
      <c r="I11410" s="48">
        <v>-1717</v>
      </c>
      <c r="T11410" s="48">
        <v>-1716</v>
      </c>
      <c r="AC11410" s="48">
        <v>-168</v>
      </c>
      <c r="AH11410" s="48">
        <v>-1548</v>
      </c>
      <c r="AJ11410" s="49">
        <v>0</v>
      </c>
      <c r="AK11410" s="49">
        <v>-1</v>
      </c>
    </row>
    <row r="11411" spans="1:37">
      <c r="A11411" s="37" t="s">
        <v>189</v>
      </c>
      <c r="B11411" s="38">
        <v>42661.583333333336</v>
      </c>
      <c r="C11411" s="39">
        <v>42661</v>
      </c>
      <c r="D11411" s="38">
        <v>42661.416666666664</v>
      </c>
      <c r="E11411" s="40" t="s">
        <v>239</v>
      </c>
      <c r="F11411" s="48">
        <v>14340</v>
      </c>
      <c r="G11411" s="48">
        <v>14226</v>
      </c>
      <c r="H11411" s="48">
        <v>12497</v>
      </c>
      <c r="I11411" s="48">
        <v>-1729</v>
      </c>
      <c r="T11411" s="48">
        <v>-1729</v>
      </c>
      <c r="AC11411" s="48">
        <v>-181</v>
      </c>
      <c r="AH11411" s="48">
        <v>-1548</v>
      </c>
      <c r="AJ11411" s="49">
        <v>0</v>
      </c>
      <c r="AK11411" s="49">
        <v>0</v>
      </c>
    </row>
    <row r="11412" spans="1:37">
      <c r="A11412" s="37" t="s">
        <v>189</v>
      </c>
      <c r="B11412" s="38">
        <v>42661.625</v>
      </c>
      <c r="C11412" s="39">
        <v>42661</v>
      </c>
      <c r="D11412" s="38">
        <v>42661.458333333336</v>
      </c>
      <c r="E11412" s="40" t="s">
        <v>239</v>
      </c>
      <c r="F11412" s="48">
        <v>14660</v>
      </c>
      <c r="G11412" s="48">
        <v>14394</v>
      </c>
      <c r="H11412" s="48">
        <v>12653</v>
      </c>
      <c r="I11412" s="48">
        <v>-1741</v>
      </c>
      <c r="T11412" s="48">
        <v>-1742</v>
      </c>
      <c r="AC11412" s="48">
        <v>-114</v>
      </c>
      <c r="AH11412" s="48">
        <v>-1628</v>
      </c>
      <c r="AJ11412" s="49">
        <v>0</v>
      </c>
      <c r="AK11412" s="49">
        <v>1</v>
      </c>
    </row>
    <row r="11413" spans="1:37">
      <c r="A11413" s="37" t="s">
        <v>189</v>
      </c>
      <c r="B11413" s="38">
        <v>42661.666666666664</v>
      </c>
      <c r="C11413" s="39">
        <v>42661</v>
      </c>
      <c r="D11413" s="38">
        <v>42661.5</v>
      </c>
      <c r="E11413" s="40" t="s">
        <v>239</v>
      </c>
      <c r="F11413" s="48">
        <v>14870</v>
      </c>
      <c r="G11413" s="48">
        <v>14472</v>
      </c>
      <c r="H11413" s="48">
        <v>12716</v>
      </c>
      <c r="I11413" s="48">
        <v>-1756</v>
      </c>
      <c r="T11413" s="48">
        <v>-1755</v>
      </c>
      <c r="AC11413" s="48">
        <v>-81</v>
      </c>
      <c r="AH11413" s="48">
        <v>-1674</v>
      </c>
      <c r="AJ11413" s="49">
        <v>0</v>
      </c>
      <c r="AK11413" s="49">
        <v>-1</v>
      </c>
    </row>
    <row r="11414" spans="1:37">
      <c r="A11414" s="37" t="s">
        <v>189</v>
      </c>
      <c r="B11414" s="38">
        <v>42661.708333333336</v>
      </c>
      <c r="C11414" s="39">
        <v>42661</v>
      </c>
      <c r="D11414" s="38">
        <v>42661.541666666664</v>
      </c>
      <c r="E11414" s="40" t="s">
        <v>239</v>
      </c>
      <c r="F11414" s="48">
        <v>15040</v>
      </c>
      <c r="G11414" s="48">
        <v>14455</v>
      </c>
      <c r="H11414" s="48">
        <v>12645</v>
      </c>
      <c r="I11414" s="48">
        <v>-1810</v>
      </c>
      <c r="T11414" s="48">
        <v>-1811</v>
      </c>
      <c r="AC11414" s="48">
        <v>-101</v>
      </c>
      <c r="AH11414" s="48">
        <v>-1710</v>
      </c>
      <c r="AJ11414" s="49">
        <v>0</v>
      </c>
      <c r="AK11414" s="49">
        <v>1</v>
      </c>
    </row>
    <row r="11415" spans="1:37">
      <c r="A11415" s="37" t="s">
        <v>189</v>
      </c>
      <c r="B11415" s="38">
        <v>42661.75</v>
      </c>
      <c r="C11415" s="39">
        <v>42661</v>
      </c>
      <c r="D11415" s="38">
        <v>42661.583333333336</v>
      </c>
      <c r="E11415" s="40" t="s">
        <v>239</v>
      </c>
      <c r="F11415" s="48">
        <v>15300</v>
      </c>
      <c r="G11415" s="48">
        <v>14548</v>
      </c>
      <c r="H11415" s="48">
        <v>12702</v>
      </c>
      <c r="I11415" s="48">
        <v>-1846</v>
      </c>
      <c r="T11415" s="48">
        <v>-1846</v>
      </c>
      <c r="AC11415" s="48">
        <v>-63</v>
      </c>
      <c r="AH11415" s="48">
        <v>-1783</v>
      </c>
      <c r="AJ11415" s="49">
        <v>0</v>
      </c>
      <c r="AK11415" s="49">
        <v>0</v>
      </c>
    </row>
    <row r="11416" spans="1:37">
      <c r="A11416" s="37" t="s">
        <v>189</v>
      </c>
      <c r="B11416" s="38">
        <v>42661.791666666664</v>
      </c>
      <c r="C11416" s="39">
        <v>42661</v>
      </c>
      <c r="D11416" s="38">
        <v>42661.625</v>
      </c>
      <c r="E11416" s="40" t="s">
        <v>239</v>
      </c>
      <c r="F11416" s="48">
        <v>15450</v>
      </c>
      <c r="G11416" s="48">
        <v>14590</v>
      </c>
      <c r="H11416" s="48">
        <v>12688</v>
      </c>
      <c r="I11416" s="48">
        <v>-1902</v>
      </c>
      <c r="T11416" s="48">
        <v>-1902</v>
      </c>
      <c r="AC11416" s="48">
        <v>-93</v>
      </c>
      <c r="AH11416" s="48">
        <v>-1809</v>
      </c>
      <c r="AJ11416" s="49">
        <v>0</v>
      </c>
      <c r="AK11416" s="49">
        <v>0</v>
      </c>
    </row>
    <row r="11417" spans="1:37">
      <c r="A11417" s="37" t="s">
        <v>189</v>
      </c>
      <c r="B11417" s="38">
        <v>42661.833333333336</v>
      </c>
      <c r="C11417" s="39">
        <v>42661</v>
      </c>
      <c r="D11417" s="38">
        <v>42661.666666666664</v>
      </c>
      <c r="E11417" s="40" t="s">
        <v>239</v>
      </c>
      <c r="F11417" s="48">
        <v>15680</v>
      </c>
      <c r="G11417" s="48">
        <v>14737</v>
      </c>
      <c r="H11417" s="48">
        <v>12763</v>
      </c>
      <c r="I11417" s="48">
        <v>-1974</v>
      </c>
      <c r="T11417" s="48">
        <v>-1974</v>
      </c>
      <c r="AC11417" s="48">
        <v>-102</v>
      </c>
      <c r="AH11417" s="48">
        <v>-1872</v>
      </c>
      <c r="AJ11417" s="49">
        <v>0</v>
      </c>
      <c r="AK11417" s="49">
        <v>0</v>
      </c>
    </row>
    <row r="11418" spans="1:37">
      <c r="A11418" s="37" t="s">
        <v>189</v>
      </c>
      <c r="B11418" s="38">
        <v>42661.875</v>
      </c>
      <c r="C11418" s="39">
        <v>42661</v>
      </c>
      <c r="D11418" s="38">
        <v>42661.708333333336</v>
      </c>
      <c r="E11418" s="40" t="s">
        <v>239</v>
      </c>
      <c r="F11418" s="48">
        <v>15930</v>
      </c>
      <c r="G11418" s="48">
        <v>15002</v>
      </c>
      <c r="H11418" s="48">
        <v>13076</v>
      </c>
      <c r="I11418" s="48">
        <v>-1926</v>
      </c>
      <c r="T11418" s="48">
        <v>-1923</v>
      </c>
      <c r="AC11418" s="48">
        <v>-39</v>
      </c>
      <c r="AH11418" s="48">
        <v>-1884</v>
      </c>
      <c r="AJ11418" s="49">
        <v>0</v>
      </c>
      <c r="AK11418" s="49">
        <v>-3</v>
      </c>
    </row>
    <row r="11419" spans="1:37">
      <c r="A11419" s="37" t="s">
        <v>189</v>
      </c>
      <c r="B11419" s="38">
        <v>42661.916666666664</v>
      </c>
      <c r="C11419" s="39">
        <v>42661</v>
      </c>
      <c r="D11419" s="38">
        <v>42661.75</v>
      </c>
      <c r="E11419" s="40" t="s">
        <v>239</v>
      </c>
      <c r="F11419" s="48">
        <v>16400</v>
      </c>
      <c r="G11419" s="48">
        <v>15292</v>
      </c>
      <c r="H11419" s="48">
        <v>13319</v>
      </c>
      <c r="I11419" s="48">
        <v>-1973</v>
      </c>
      <c r="T11419" s="48">
        <v>-1975</v>
      </c>
      <c r="AC11419" s="48">
        <v>-132</v>
      </c>
      <c r="AH11419" s="48">
        <v>-1843</v>
      </c>
      <c r="AJ11419" s="49">
        <v>0</v>
      </c>
      <c r="AK11419" s="49">
        <v>2</v>
      </c>
    </row>
    <row r="11420" spans="1:37">
      <c r="A11420" s="37" t="s">
        <v>189</v>
      </c>
      <c r="B11420" s="38">
        <v>42661.958333333336</v>
      </c>
      <c r="C11420" s="39">
        <v>42661</v>
      </c>
      <c r="D11420" s="38">
        <v>42661.791666666664</v>
      </c>
      <c r="E11420" s="40" t="s">
        <v>239</v>
      </c>
      <c r="F11420" s="48">
        <v>17000</v>
      </c>
      <c r="G11420" s="48">
        <v>15903</v>
      </c>
      <c r="H11420" s="48">
        <v>13907</v>
      </c>
      <c r="I11420" s="48">
        <v>-1996</v>
      </c>
      <c r="T11420" s="48">
        <v>-1996</v>
      </c>
      <c r="AC11420" s="48">
        <v>-171</v>
      </c>
      <c r="AH11420" s="48">
        <v>-1825</v>
      </c>
      <c r="AJ11420" s="49">
        <v>0</v>
      </c>
      <c r="AK11420" s="49">
        <v>0</v>
      </c>
    </row>
    <row r="11421" spans="1:37">
      <c r="A11421" s="37" t="s">
        <v>189</v>
      </c>
      <c r="B11421" s="38">
        <v>42662</v>
      </c>
      <c r="C11421" s="39">
        <v>42661</v>
      </c>
      <c r="D11421" s="38">
        <v>42661.833333333336</v>
      </c>
      <c r="E11421" s="40" t="s">
        <v>239</v>
      </c>
      <c r="F11421" s="48">
        <v>16600</v>
      </c>
      <c r="G11421" s="48">
        <v>15762</v>
      </c>
      <c r="H11421" s="48">
        <v>13828</v>
      </c>
      <c r="I11421" s="48">
        <v>-1934</v>
      </c>
      <c r="T11421" s="48">
        <v>-1934</v>
      </c>
      <c r="AC11421" s="48">
        <v>15</v>
      </c>
      <c r="AH11421" s="48">
        <v>-1949</v>
      </c>
      <c r="AJ11421" s="49">
        <v>0</v>
      </c>
      <c r="AK11421" s="49">
        <v>0</v>
      </c>
    </row>
    <row r="11422" spans="1:37">
      <c r="A11422" s="37" t="s">
        <v>189</v>
      </c>
      <c r="B11422" s="38">
        <v>42662.041666666664</v>
      </c>
      <c r="C11422" s="39">
        <v>42661</v>
      </c>
      <c r="D11422" s="38">
        <v>42661.875</v>
      </c>
      <c r="E11422" s="40" t="s">
        <v>239</v>
      </c>
      <c r="F11422" s="48">
        <v>15690</v>
      </c>
      <c r="G11422" s="48">
        <v>15066</v>
      </c>
      <c r="H11422" s="48">
        <v>13105</v>
      </c>
      <c r="I11422" s="48">
        <v>-1961</v>
      </c>
      <c r="T11422" s="48">
        <v>-1961</v>
      </c>
      <c r="AC11422" s="48">
        <v>-11</v>
      </c>
      <c r="AH11422" s="48">
        <v>-1950</v>
      </c>
      <c r="AJ11422" s="49">
        <v>0</v>
      </c>
      <c r="AK11422" s="49">
        <v>0</v>
      </c>
    </row>
    <row r="11423" spans="1:37">
      <c r="A11423" s="37" t="s">
        <v>189</v>
      </c>
      <c r="B11423" s="38">
        <v>42662.083333333336</v>
      </c>
      <c r="C11423" s="39">
        <v>42661</v>
      </c>
      <c r="D11423" s="38">
        <v>42661.916666666664</v>
      </c>
      <c r="E11423" s="40" t="s">
        <v>239</v>
      </c>
      <c r="F11423" s="48">
        <v>14480</v>
      </c>
      <c r="G11423" s="48">
        <v>13998</v>
      </c>
      <c r="H11423" s="48">
        <v>12437</v>
      </c>
      <c r="I11423" s="48">
        <v>-1561</v>
      </c>
      <c r="T11423" s="48">
        <v>-1561</v>
      </c>
      <c r="AC11423" s="48">
        <v>341</v>
      </c>
      <c r="AH11423" s="48">
        <v>-1902</v>
      </c>
      <c r="AJ11423" s="49">
        <v>0</v>
      </c>
      <c r="AK11423" s="49">
        <v>0</v>
      </c>
    </row>
    <row r="11424" spans="1:37">
      <c r="A11424" s="37" t="s">
        <v>189</v>
      </c>
      <c r="B11424" s="38">
        <v>42662.125</v>
      </c>
      <c r="C11424" s="39">
        <v>42661</v>
      </c>
      <c r="D11424" s="38">
        <v>42661.958333333336</v>
      </c>
      <c r="E11424" s="40" t="s">
        <v>239</v>
      </c>
      <c r="F11424" s="48">
        <v>13000</v>
      </c>
      <c r="G11424" s="48">
        <v>12866</v>
      </c>
      <c r="H11424" s="48">
        <v>11020</v>
      </c>
      <c r="I11424" s="48">
        <v>-1846</v>
      </c>
      <c r="T11424" s="48">
        <v>-1846</v>
      </c>
      <c r="AC11424" s="48">
        <v>167</v>
      </c>
      <c r="AH11424" s="48">
        <v>-2013</v>
      </c>
      <c r="AJ11424" s="49">
        <v>0</v>
      </c>
      <c r="AK11424" s="49">
        <v>0</v>
      </c>
    </row>
    <row r="11425" spans="1:37">
      <c r="A11425" s="37" t="s">
        <v>189</v>
      </c>
      <c r="B11425" s="38">
        <v>42662.166666666664</v>
      </c>
      <c r="C11425" s="39">
        <v>42661</v>
      </c>
      <c r="D11425" s="38">
        <v>42662</v>
      </c>
      <c r="E11425" s="40" t="s">
        <v>239</v>
      </c>
      <c r="F11425" s="48">
        <v>11770</v>
      </c>
      <c r="G11425" s="48">
        <v>12143</v>
      </c>
      <c r="H11425" s="48">
        <v>10002</v>
      </c>
      <c r="I11425" s="48">
        <v>-2141</v>
      </c>
      <c r="T11425" s="48">
        <v>-2141</v>
      </c>
      <c r="AC11425" s="48">
        <v>17</v>
      </c>
      <c r="AH11425" s="48">
        <v>-2158</v>
      </c>
      <c r="AJ11425" s="49">
        <v>0</v>
      </c>
      <c r="AK11425" s="49">
        <v>0</v>
      </c>
    </row>
    <row r="11426" spans="1:37">
      <c r="A11426" s="37" t="s">
        <v>189</v>
      </c>
      <c r="B11426" s="38">
        <v>42662.208333333336</v>
      </c>
      <c r="C11426" s="39">
        <v>42662</v>
      </c>
      <c r="D11426" s="38">
        <v>42662.041666666664</v>
      </c>
      <c r="E11426" s="40" t="s">
        <v>239</v>
      </c>
      <c r="F11426" s="48">
        <v>11000</v>
      </c>
      <c r="G11426" s="48">
        <v>11494</v>
      </c>
      <c r="H11426" s="48">
        <v>9366</v>
      </c>
      <c r="I11426" s="48">
        <v>-2128</v>
      </c>
      <c r="T11426" s="48">
        <v>-2129</v>
      </c>
      <c r="AC11426" s="48">
        <v>128</v>
      </c>
      <c r="AH11426" s="48">
        <v>-2257</v>
      </c>
      <c r="AJ11426" s="49">
        <v>0</v>
      </c>
      <c r="AK11426" s="49">
        <v>1</v>
      </c>
    </row>
    <row r="11427" spans="1:37">
      <c r="A11427" s="37" t="s">
        <v>189</v>
      </c>
      <c r="B11427" s="38">
        <v>42662.25</v>
      </c>
      <c r="C11427" s="39">
        <v>42662</v>
      </c>
      <c r="D11427" s="38">
        <v>42662.083333333336</v>
      </c>
      <c r="E11427" s="40" t="s">
        <v>239</v>
      </c>
      <c r="F11427" s="48">
        <v>10560</v>
      </c>
      <c r="G11427" s="48">
        <v>11248</v>
      </c>
      <c r="H11427" s="48">
        <v>9238</v>
      </c>
      <c r="I11427" s="48">
        <v>-2010</v>
      </c>
      <c r="T11427" s="48">
        <v>-2010</v>
      </c>
      <c r="AC11427" s="48">
        <v>264</v>
      </c>
      <c r="AH11427" s="48">
        <v>-2274</v>
      </c>
      <c r="AJ11427" s="49">
        <v>0</v>
      </c>
      <c r="AK11427" s="49">
        <v>0</v>
      </c>
    </row>
    <row r="11428" spans="1:37">
      <c r="A11428" s="37" t="s">
        <v>189</v>
      </c>
      <c r="B11428" s="38">
        <v>42662.291666666664</v>
      </c>
      <c r="C11428" s="39">
        <v>42662</v>
      </c>
      <c r="D11428" s="38">
        <v>42662.125</v>
      </c>
      <c r="E11428" s="40" t="s">
        <v>239</v>
      </c>
      <c r="F11428" s="48">
        <v>10210</v>
      </c>
      <c r="G11428" s="48">
        <v>11052</v>
      </c>
      <c r="H11428" s="48">
        <v>9055</v>
      </c>
      <c r="I11428" s="48">
        <v>-1997</v>
      </c>
      <c r="T11428" s="48">
        <v>-1997</v>
      </c>
      <c r="AC11428" s="48">
        <v>278</v>
      </c>
      <c r="AH11428" s="48">
        <v>-2275</v>
      </c>
      <c r="AJ11428" s="49">
        <v>0</v>
      </c>
      <c r="AK11428" s="49">
        <v>0</v>
      </c>
    </row>
    <row r="11429" spans="1:37">
      <c r="A11429" s="37" t="s">
        <v>189</v>
      </c>
      <c r="B11429" s="38">
        <v>42662.333333333336</v>
      </c>
      <c r="C11429" s="39">
        <v>42662</v>
      </c>
      <c r="D11429" s="38">
        <v>42662.166666666664</v>
      </c>
      <c r="E11429" s="40" t="s">
        <v>239</v>
      </c>
      <c r="F11429" s="48">
        <v>10140</v>
      </c>
      <c r="G11429" s="48">
        <v>10966</v>
      </c>
      <c r="H11429" s="48">
        <v>9053</v>
      </c>
      <c r="I11429" s="48">
        <v>-1913</v>
      </c>
      <c r="T11429" s="48">
        <v>-1914</v>
      </c>
      <c r="AC11429" s="48">
        <v>45</v>
      </c>
      <c r="AH11429" s="48">
        <v>-1959</v>
      </c>
      <c r="AJ11429" s="49">
        <v>0</v>
      </c>
      <c r="AK11429" s="49">
        <v>1</v>
      </c>
    </row>
    <row r="11430" spans="1:37">
      <c r="A11430" s="37" t="s">
        <v>189</v>
      </c>
      <c r="B11430" s="38">
        <v>42662.375</v>
      </c>
      <c r="C11430" s="39">
        <v>42662</v>
      </c>
      <c r="D11430" s="38">
        <v>42662.208333333336</v>
      </c>
      <c r="E11430" s="40" t="s">
        <v>239</v>
      </c>
      <c r="F11430" s="48">
        <v>10220</v>
      </c>
      <c r="G11430" s="48">
        <v>11221</v>
      </c>
      <c r="H11430" s="48">
        <v>9217</v>
      </c>
      <c r="I11430" s="48">
        <v>-2004</v>
      </c>
      <c r="T11430" s="48">
        <v>-2004</v>
      </c>
      <c r="AC11430" s="48">
        <v>203</v>
      </c>
      <c r="AH11430" s="48">
        <v>-2207</v>
      </c>
      <c r="AJ11430" s="49">
        <v>0</v>
      </c>
      <c r="AK11430" s="49">
        <v>0</v>
      </c>
    </row>
    <row r="11431" spans="1:37">
      <c r="A11431" s="37" t="s">
        <v>189</v>
      </c>
      <c r="B11431" s="38">
        <v>42662.416666666664</v>
      </c>
      <c r="C11431" s="39">
        <v>42662</v>
      </c>
      <c r="D11431" s="38">
        <v>42662.25</v>
      </c>
      <c r="E11431" s="40" t="s">
        <v>239</v>
      </c>
      <c r="F11431" s="48">
        <v>11220</v>
      </c>
      <c r="G11431" s="48">
        <v>11744</v>
      </c>
      <c r="H11431" s="48">
        <v>10006</v>
      </c>
      <c r="I11431" s="48">
        <v>-1738</v>
      </c>
      <c r="T11431" s="48">
        <v>-1738</v>
      </c>
      <c r="AC11431" s="48">
        <v>252</v>
      </c>
      <c r="AH11431" s="48">
        <v>-1990</v>
      </c>
      <c r="AJ11431" s="49">
        <v>0</v>
      </c>
      <c r="AK11431" s="49">
        <v>0</v>
      </c>
    </row>
    <row r="11432" spans="1:37">
      <c r="A11432" s="37" t="s">
        <v>189</v>
      </c>
      <c r="B11432" s="38">
        <v>42662.458333333336</v>
      </c>
      <c r="C11432" s="39">
        <v>42662</v>
      </c>
      <c r="D11432" s="38">
        <v>42662.291666666664</v>
      </c>
      <c r="E11432" s="40" t="s">
        <v>239</v>
      </c>
      <c r="F11432" s="48">
        <v>13140</v>
      </c>
      <c r="G11432" s="48">
        <v>13034</v>
      </c>
      <c r="H11432" s="48">
        <v>11152</v>
      </c>
      <c r="I11432" s="48">
        <v>-1882</v>
      </c>
      <c r="T11432" s="48">
        <v>-1883</v>
      </c>
      <c r="AC11432" s="48">
        <v>96</v>
      </c>
      <c r="AH11432" s="48">
        <v>-1979</v>
      </c>
      <c r="AJ11432" s="49">
        <v>0</v>
      </c>
      <c r="AK11432" s="49">
        <v>1</v>
      </c>
    </row>
    <row r="11433" spans="1:37">
      <c r="A11433" s="37" t="s">
        <v>189</v>
      </c>
      <c r="B11433" s="38">
        <v>42662.5</v>
      </c>
      <c r="C11433" s="39">
        <v>42662</v>
      </c>
      <c r="D11433" s="38">
        <v>42662.333333333336</v>
      </c>
      <c r="E11433" s="40" t="s">
        <v>239</v>
      </c>
      <c r="F11433" s="48">
        <v>14300</v>
      </c>
      <c r="G11433" s="48">
        <v>14061</v>
      </c>
      <c r="H11433" s="48">
        <v>12305</v>
      </c>
      <c r="I11433" s="48">
        <v>-1756</v>
      </c>
      <c r="T11433" s="48">
        <v>-1757</v>
      </c>
      <c r="AC11433" s="48">
        <v>85</v>
      </c>
      <c r="AH11433" s="48">
        <v>-1842</v>
      </c>
      <c r="AJ11433" s="49">
        <v>0</v>
      </c>
      <c r="AK11433" s="49">
        <v>1</v>
      </c>
    </row>
    <row r="11434" spans="1:37">
      <c r="A11434" s="37" t="s">
        <v>189</v>
      </c>
      <c r="B11434" s="38">
        <v>42662.541666666664</v>
      </c>
      <c r="C11434" s="39">
        <v>42662</v>
      </c>
      <c r="D11434" s="38">
        <v>42662.375</v>
      </c>
      <c r="E11434" s="40" t="s">
        <v>239</v>
      </c>
      <c r="F11434" s="48">
        <v>14570</v>
      </c>
      <c r="G11434" s="48">
        <v>14385</v>
      </c>
      <c r="H11434" s="48">
        <v>12279</v>
      </c>
      <c r="I11434" s="48">
        <v>-2106</v>
      </c>
      <c r="T11434" s="48">
        <v>-2104</v>
      </c>
      <c r="AC11434" s="48">
        <v>73</v>
      </c>
      <c r="AH11434" s="48">
        <v>-2177</v>
      </c>
      <c r="AJ11434" s="49">
        <v>0</v>
      </c>
      <c r="AK11434" s="49">
        <v>-2</v>
      </c>
    </row>
    <row r="11435" spans="1:37">
      <c r="A11435" s="37" t="s">
        <v>189</v>
      </c>
      <c r="B11435" s="38">
        <v>42662.583333333336</v>
      </c>
      <c r="C11435" s="39">
        <v>42662</v>
      </c>
      <c r="D11435" s="38">
        <v>42662.416666666664</v>
      </c>
      <c r="E11435" s="40" t="s">
        <v>239</v>
      </c>
      <c r="F11435" s="48">
        <v>14790</v>
      </c>
      <c r="G11435" s="48">
        <v>14612</v>
      </c>
      <c r="H11435" s="48">
        <v>12422</v>
      </c>
      <c r="I11435" s="48">
        <v>-2190</v>
      </c>
      <c r="T11435" s="48">
        <v>-2191</v>
      </c>
      <c r="AC11435" s="48">
        <v>-184</v>
      </c>
      <c r="AH11435" s="48">
        <v>-2007</v>
      </c>
      <c r="AJ11435" s="49">
        <v>0</v>
      </c>
      <c r="AK11435" s="49">
        <v>1</v>
      </c>
    </row>
    <row r="11436" spans="1:37">
      <c r="A11436" s="37" t="s">
        <v>189</v>
      </c>
      <c r="B11436" s="38">
        <v>42662.625</v>
      </c>
      <c r="C11436" s="39">
        <v>42662</v>
      </c>
      <c r="D11436" s="38">
        <v>42662.458333333336</v>
      </c>
      <c r="E11436" s="40" t="s">
        <v>239</v>
      </c>
      <c r="F11436" s="48">
        <v>15140</v>
      </c>
      <c r="G11436" s="48">
        <v>14875</v>
      </c>
      <c r="H11436" s="48">
        <v>12579</v>
      </c>
      <c r="I11436" s="48">
        <v>-2296</v>
      </c>
      <c r="T11436" s="48">
        <v>-2296</v>
      </c>
      <c r="AC11436" s="48">
        <v>-55</v>
      </c>
      <c r="AH11436" s="48">
        <v>-2241</v>
      </c>
      <c r="AJ11436" s="49">
        <v>0</v>
      </c>
      <c r="AK11436" s="49">
        <v>0</v>
      </c>
    </row>
    <row r="11437" spans="1:37">
      <c r="A11437" s="37" t="s">
        <v>189</v>
      </c>
      <c r="B11437" s="38">
        <v>42662.666666666664</v>
      </c>
      <c r="C11437" s="39">
        <v>42662</v>
      </c>
      <c r="D11437" s="38">
        <v>42662.5</v>
      </c>
      <c r="E11437" s="40" t="s">
        <v>239</v>
      </c>
      <c r="F11437" s="48">
        <v>15300</v>
      </c>
      <c r="G11437" s="48">
        <v>14931</v>
      </c>
      <c r="H11437" s="48">
        <v>13039</v>
      </c>
      <c r="I11437" s="48">
        <v>-1892</v>
      </c>
      <c r="T11437" s="48">
        <v>-1890</v>
      </c>
      <c r="AC11437" s="48">
        <v>332</v>
      </c>
      <c r="AH11437" s="48">
        <v>-2222</v>
      </c>
      <c r="AJ11437" s="49">
        <v>0</v>
      </c>
      <c r="AK11437" s="49">
        <v>-2</v>
      </c>
    </row>
    <row r="11438" spans="1:37">
      <c r="A11438" s="37" t="s">
        <v>189</v>
      </c>
      <c r="B11438" s="38">
        <v>42662.708333333336</v>
      </c>
      <c r="C11438" s="39">
        <v>42662</v>
      </c>
      <c r="D11438" s="38">
        <v>42662.541666666664</v>
      </c>
      <c r="E11438" s="40" t="s">
        <v>239</v>
      </c>
      <c r="F11438" s="48">
        <v>15250</v>
      </c>
      <c r="G11438" s="48">
        <v>14927</v>
      </c>
      <c r="H11438" s="48">
        <v>12695</v>
      </c>
      <c r="I11438" s="48">
        <v>-2232</v>
      </c>
      <c r="T11438" s="48">
        <v>-2232</v>
      </c>
      <c r="AC11438" s="48">
        <v>-59</v>
      </c>
      <c r="AH11438" s="48">
        <v>-2173</v>
      </c>
      <c r="AJ11438" s="49">
        <v>0</v>
      </c>
      <c r="AK11438" s="49">
        <v>0</v>
      </c>
    </row>
    <row r="11439" spans="1:37">
      <c r="A11439" s="37" t="s">
        <v>189</v>
      </c>
      <c r="B11439" s="38">
        <v>42662.75</v>
      </c>
      <c r="C11439" s="39">
        <v>42662</v>
      </c>
      <c r="D11439" s="38">
        <v>42662.583333333336</v>
      </c>
      <c r="E11439" s="40" t="s">
        <v>239</v>
      </c>
      <c r="F11439" s="48">
        <v>15470</v>
      </c>
      <c r="G11439" s="48">
        <v>15090</v>
      </c>
      <c r="H11439" s="48">
        <v>12717</v>
      </c>
      <c r="I11439" s="48">
        <v>-2373</v>
      </c>
      <c r="T11439" s="48">
        <v>-2373</v>
      </c>
      <c r="AC11439" s="48">
        <v>-119</v>
      </c>
      <c r="AH11439" s="48">
        <v>-2254</v>
      </c>
      <c r="AJ11439" s="49">
        <v>0</v>
      </c>
      <c r="AK11439" s="49">
        <v>0</v>
      </c>
    </row>
    <row r="11440" spans="1:37">
      <c r="A11440" s="37" t="s">
        <v>189</v>
      </c>
      <c r="B11440" s="38">
        <v>42662.791666666664</v>
      </c>
      <c r="C11440" s="39">
        <v>42662</v>
      </c>
      <c r="D11440" s="38">
        <v>42662.625</v>
      </c>
      <c r="E11440" s="40" t="s">
        <v>239</v>
      </c>
      <c r="F11440" s="48">
        <v>15570</v>
      </c>
      <c r="G11440" s="48">
        <v>15144</v>
      </c>
      <c r="H11440" s="48">
        <v>12867</v>
      </c>
      <c r="I11440" s="48">
        <v>-2277</v>
      </c>
      <c r="T11440" s="48">
        <v>-2277</v>
      </c>
      <c r="AC11440" s="48">
        <v>54</v>
      </c>
      <c r="AH11440" s="48">
        <v>-2331</v>
      </c>
      <c r="AJ11440" s="49">
        <v>0</v>
      </c>
      <c r="AK11440" s="49">
        <v>0</v>
      </c>
    </row>
    <row r="11441" spans="1:37">
      <c r="A11441" s="37" t="s">
        <v>189</v>
      </c>
      <c r="B11441" s="38">
        <v>42662.833333333336</v>
      </c>
      <c r="C11441" s="39">
        <v>42662</v>
      </c>
      <c r="D11441" s="38">
        <v>42662.666666666664</v>
      </c>
      <c r="E11441" s="40" t="s">
        <v>239</v>
      </c>
      <c r="F11441" s="48">
        <v>15750</v>
      </c>
      <c r="G11441" s="48">
        <v>15207</v>
      </c>
      <c r="H11441" s="48">
        <v>13062</v>
      </c>
      <c r="I11441" s="48">
        <v>-2145</v>
      </c>
      <c r="T11441" s="48">
        <v>-2144</v>
      </c>
      <c r="AC11441" s="48">
        <v>215</v>
      </c>
      <c r="AH11441" s="48">
        <v>-2359</v>
      </c>
      <c r="AJ11441" s="49">
        <v>0</v>
      </c>
      <c r="AK11441" s="49">
        <v>-1</v>
      </c>
    </row>
    <row r="11442" spans="1:37">
      <c r="A11442" s="37" t="s">
        <v>189</v>
      </c>
      <c r="B11442" s="38">
        <v>42662.875</v>
      </c>
      <c r="C11442" s="39">
        <v>42662</v>
      </c>
      <c r="D11442" s="38">
        <v>42662.708333333336</v>
      </c>
      <c r="E11442" s="40" t="s">
        <v>239</v>
      </c>
      <c r="F11442" s="48">
        <v>15860</v>
      </c>
      <c r="G11442" s="48">
        <v>15388</v>
      </c>
      <c r="H11442" s="48">
        <v>13255</v>
      </c>
      <c r="I11442" s="48">
        <v>-2133</v>
      </c>
      <c r="T11442" s="48">
        <v>-2134</v>
      </c>
      <c r="AC11442" s="48">
        <v>236</v>
      </c>
      <c r="AH11442" s="48">
        <v>-2370</v>
      </c>
      <c r="AJ11442" s="49">
        <v>0</v>
      </c>
      <c r="AK11442" s="49">
        <v>1</v>
      </c>
    </row>
    <row r="11443" spans="1:37">
      <c r="A11443" s="37" t="s">
        <v>189</v>
      </c>
      <c r="B11443" s="38">
        <v>42662.916666666664</v>
      </c>
      <c r="C11443" s="39">
        <v>42662</v>
      </c>
      <c r="D11443" s="38">
        <v>42662.75</v>
      </c>
      <c r="E11443" s="40" t="s">
        <v>239</v>
      </c>
      <c r="F11443" s="48">
        <v>16300</v>
      </c>
      <c r="G11443" s="48">
        <v>15500</v>
      </c>
      <c r="H11443" s="48">
        <v>13230</v>
      </c>
      <c r="I11443" s="48">
        <v>-2270</v>
      </c>
      <c r="T11443" s="48">
        <v>-2269</v>
      </c>
      <c r="AC11443" s="48">
        <v>89</v>
      </c>
      <c r="AH11443" s="48">
        <v>-2358</v>
      </c>
      <c r="AJ11443" s="49">
        <v>0</v>
      </c>
      <c r="AK11443" s="49">
        <v>-1</v>
      </c>
    </row>
    <row r="11444" spans="1:37">
      <c r="A11444" s="37" t="s">
        <v>189</v>
      </c>
      <c r="B11444" s="38">
        <v>42662.958333333336</v>
      </c>
      <c r="C11444" s="39">
        <v>42662</v>
      </c>
      <c r="D11444" s="38">
        <v>42662.791666666664</v>
      </c>
      <c r="E11444" s="40" t="s">
        <v>239</v>
      </c>
      <c r="F11444" s="48">
        <v>16800</v>
      </c>
      <c r="G11444" s="48">
        <v>15946</v>
      </c>
      <c r="H11444" s="48">
        <v>13548</v>
      </c>
      <c r="I11444" s="48">
        <v>-2398</v>
      </c>
      <c r="T11444" s="48">
        <v>-2398</v>
      </c>
      <c r="AC11444" s="48">
        <v>-199</v>
      </c>
      <c r="AH11444" s="48">
        <v>-2199</v>
      </c>
      <c r="AJ11444" s="49">
        <v>0</v>
      </c>
      <c r="AK11444" s="49">
        <v>0</v>
      </c>
    </row>
    <row r="11445" spans="1:37">
      <c r="A11445" s="37" t="s">
        <v>189</v>
      </c>
      <c r="B11445" s="38">
        <v>42663</v>
      </c>
      <c r="C11445" s="39">
        <v>42662</v>
      </c>
      <c r="D11445" s="38">
        <v>42662.833333333336</v>
      </c>
      <c r="E11445" s="40" t="s">
        <v>239</v>
      </c>
      <c r="F11445" s="48">
        <v>16280</v>
      </c>
      <c r="G11445" s="48">
        <v>15702</v>
      </c>
      <c r="H11445" s="48">
        <v>13371</v>
      </c>
      <c r="I11445" s="48">
        <v>-2331</v>
      </c>
      <c r="T11445" s="48">
        <v>-2332</v>
      </c>
      <c r="AC11445" s="48">
        <v>-136</v>
      </c>
      <c r="AH11445" s="48">
        <v>-2196</v>
      </c>
      <c r="AJ11445" s="49">
        <v>0</v>
      </c>
      <c r="AK11445" s="49">
        <v>1</v>
      </c>
    </row>
    <row r="11446" spans="1:37">
      <c r="A11446" s="37" t="s">
        <v>189</v>
      </c>
      <c r="B11446" s="38">
        <v>42663.041666666664</v>
      </c>
      <c r="C11446" s="39">
        <v>42662</v>
      </c>
      <c r="D11446" s="38">
        <v>42662.875</v>
      </c>
      <c r="E11446" s="40" t="s">
        <v>239</v>
      </c>
      <c r="F11446" s="48">
        <v>15260</v>
      </c>
      <c r="G11446" s="48">
        <v>14977</v>
      </c>
      <c r="H11446" s="48">
        <v>12772</v>
      </c>
      <c r="I11446" s="48">
        <v>-2205</v>
      </c>
      <c r="T11446" s="48">
        <v>-2205</v>
      </c>
      <c r="AC11446" s="48">
        <v>-145</v>
      </c>
      <c r="AH11446" s="48">
        <v>-2060</v>
      </c>
      <c r="AJ11446" s="49">
        <v>0</v>
      </c>
      <c r="AK11446" s="49">
        <v>0</v>
      </c>
    </row>
    <row r="11447" spans="1:37">
      <c r="A11447" s="37" t="s">
        <v>189</v>
      </c>
      <c r="B11447" s="38">
        <v>42663.083333333336</v>
      </c>
      <c r="C11447" s="39">
        <v>42662</v>
      </c>
      <c r="D11447" s="38">
        <v>42662.916666666664</v>
      </c>
      <c r="E11447" s="40" t="s">
        <v>239</v>
      </c>
      <c r="F11447" s="48">
        <v>14220</v>
      </c>
      <c r="G11447" s="48">
        <v>13761</v>
      </c>
      <c r="H11447" s="48">
        <v>11717</v>
      </c>
      <c r="I11447" s="48">
        <v>-2044</v>
      </c>
      <c r="T11447" s="48">
        <v>-2044</v>
      </c>
      <c r="AC11447" s="48">
        <v>58</v>
      </c>
      <c r="AH11447" s="48">
        <v>-2102</v>
      </c>
      <c r="AJ11447" s="49">
        <v>0</v>
      </c>
      <c r="AK11447" s="49">
        <v>0</v>
      </c>
    </row>
    <row r="11448" spans="1:37">
      <c r="A11448" s="37" t="s">
        <v>189</v>
      </c>
      <c r="B11448" s="38">
        <v>42663.125</v>
      </c>
      <c r="C11448" s="39">
        <v>42662</v>
      </c>
      <c r="D11448" s="38">
        <v>42662.958333333336</v>
      </c>
      <c r="E11448" s="40" t="s">
        <v>239</v>
      </c>
      <c r="F11448" s="48">
        <v>12850</v>
      </c>
      <c r="G11448" s="48">
        <v>12677</v>
      </c>
      <c r="H11448" s="48">
        <v>10454</v>
      </c>
      <c r="I11448" s="48">
        <v>-2223</v>
      </c>
      <c r="T11448" s="48">
        <v>-2222</v>
      </c>
      <c r="AC11448" s="48">
        <v>22</v>
      </c>
      <c r="AH11448" s="48">
        <v>-2244</v>
      </c>
      <c r="AJ11448" s="49">
        <v>0</v>
      </c>
      <c r="AK11448" s="49">
        <v>-1</v>
      </c>
    </row>
    <row r="11449" spans="1:37">
      <c r="A11449" s="37" t="s">
        <v>189</v>
      </c>
      <c r="B11449" s="38">
        <v>42663.166666666664</v>
      </c>
      <c r="C11449" s="39">
        <v>42662</v>
      </c>
      <c r="D11449" s="38">
        <v>42663</v>
      </c>
      <c r="E11449" s="40" t="s">
        <v>239</v>
      </c>
      <c r="F11449" s="48">
        <v>11370</v>
      </c>
      <c r="G11449" s="48">
        <v>11524</v>
      </c>
      <c r="H11449" s="48">
        <v>9284</v>
      </c>
      <c r="I11449" s="48">
        <v>-2240</v>
      </c>
      <c r="T11449" s="48">
        <v>-2240</v>
      </c>
      <c r="AC11449" s="48">
        <v>108</v>
      </c>
      <c r="AH11449" s="48">
        <v>-2348</v>
      </c>
      <c r="AJ11449" s="49">
        <v>0</v>
      </c>
      <c r="AK11449" s="49">
        <v>0</v>
      </c>
    </row>
    <row r="11450" spans="1:37">
      <c r="A11450" s="37" t="s">
        <v>189</v>
      </c>
      <c r="B11450" s="38">
        <v>42663.208333333336</v>
      </c>
      <c r="C11450" s="39">
        <v>42663</v>
      </c>
      <c r="D11450" s="38">
        <v>42663.041666666664</v>
      </c>
      <c r="E11450" s="40" t="s">
        <v>239</v>
      </c>
      <c r="F11450" s="48">
        <v>10490</v>
      </c>
      <c r="G11450" s="48">
        <v>10860</v>
      </c>
      <c r="H11450" s="48">
        <v>8255</v>
      </c>
      <c r="I11450" s="48">
        <v>-2605</v>
      </c>
      <c r="T11450" s="48">
        <v>-2605</v>
      </c>
      <c r="AC11450" s="48">
        <v>-175</v>
      </c>
      <c r="AH11450" s="48">
        <v>-2430</v>
      </c>
      <c r="AJ11450" s="49">
        <v>0</v>
      </c>
      <c r="AK11450" s="49">
        <v>0</v>
      </c>
    </row>
    <row r="11451" spans="1:37">
      <c r="A11451" s="37" t="s">
        <v>189</v>
      </c>
      <c r="B11451" s="38">
        <v>42663.25</v>
      </c>
      <c r="C11451" s="39">
        <v>42663</v>
      </c>
      <c r="D11451" s="38">
        <v>42663.083333333336</v>
      </c>
      <c r="E11451" s="40" t="s">
        <v>239</v>
      </c>
      <c r="F11451" s="48">
        <v>9990</v>
      </c>
      <c r="G11451" s="48">
        <v>10748</v>
      </c>
      <c r="H11451" s="48">
        <v>8116</v>
      </c>
      <c r="I11451" s="48">
        <v>-2632</v>
      </c>
      <c r="T11451" s="48">
        <v>-2633</v>
      </c>
      <c r="AC11451" s="48">
        <v>-190</v>
      </c>
      <c r="AH11451" s="48">
        <v>-2443</v>
      </c>
      <c r="AJ11451" s="49">
        <v>0</v>
      </c>
      <c r="AK11451" s="49">
        <v>1</v>
      </c>
    </row>
    <row r="11452" spans="1:37">
      <c r="A11452" s="37" t="s">
        <v>189</v>
      </c>
      <c r="B11452" s="38">
        <v>42663.291666666664</v>
      </c>
      <c r="C11452" s="39">
        <v>42663</v>
      </c>
      <c r="D11452" s="38">
        <v>42663.125</v>
      </c>
      <c r="E11452" s="40" t="s">
        <v>239</v>
      </c>
      <c r="F11452" s="48">
        <v>9720</v>
      </c>
      <c r="G11452" s="48">
        <v>10584</v>
      </c>
      <c r="H11452" s="48">
        <v>8074</v>
      </c>
      <c r="I11452" s="48">
        <v>-2510</v>
      </c>
      <c r="T11452" s="48">
        <v>-2510</v>
      </c>
      <c r="AC11452" s="48">
        <v>-216</v>
      </c>
      <c r="AH11452" s="48">
        <v>-2294</v>
      </c>
      <c r="AJ11452" s="49">
        <v>0</v>
      </c>
      <c r="AK11452" s="49">
        <v>0</v>
      </c>
    </row>
    <row r="11453" spans="1:37">
      <c r="A11453" s="37" t="s">
        <v>189</v>
      </c>
      <c r="B11453" s="38">
        <v>42663.333333333336</v>
      </c>
      <c r="C11453" s="39">
        <v>42663</v>
      </c>
      <c r="D11453" s="38">
        <v>42663.166666666664</v>
      </c>
      <c r="E11453" s="40" t="s">
        <v>239</v>
      </c>
      <c r="F11453" s="48">
        <v>9620</v>
      </c>
      <c r="G11453" s="48">
        <v>10473</v>
      </c>
      <c r="H11453" s="48">
        <v>7897</v>
      </c>
      <c r="I11453" s="48">
        <v>-2576</v>
      </c>
      <c r="T11453" s="48">
        <v>-2570</v>
      </c>
      <c r="AC11453" s="48">
        <v>-329</v>
      </c>
      <c r="AH11453" s="48">
        <v>-2241</v>
      </c>
      <c r="AJ11453" s="49">
        <v>0</v>
      </c>
      <c r="AK11453" s="49">
        <v>-6</v>
      </c>
    </row>
    <row r="11454" spans="1:37">
      <c r="A11454" s="37" t="s">
        <v>189</v>
      </c>
      <c r="B11454" s="38">
        <v>42663.375</v>
      </c>
      <c r="C11454" s="39">
        <v>42663</v>
      </c>
      <c r="D11454" s="38">
        <v>42663.208333333336</v>
      </c>
      <c r="E11454" s="40" t="s">
        <v>239</v>
      </c>
      <c r="F11454" s="48">
        <v>9670</v>
      </c>
      <c r="G11454" s="48">
        <v>10674</v>
      </c>
      <c r="H11454" s="48">
        <v>8253</v>
      </c>
      <c r="I11454" s="48">
        <v>-2421</v>
      </c>
      <c r="T11454" s="48">
        <v>-2421</v>
      </c>
      <c r="AC11454" s="48">
        <v>-396</v>
      </c>
      <c r="AH11454" s="48">
        <v>-2025</v>
      </c>
      <c r="AJ11454" s="49">
        <v>0</v>
      </c>
      <c r="AK11454" s="49">
        <v>0</v>
      </c>
    </row>
    <row r="11455" spans="1:37">
      <c r="A11455" s="37" t="s">
        <v>189</v>
      </c>
      <c r="B11455" s="38">
        <v>42663.416666666664</v>
      </c>
      <c r="C11455" s="39">
        <v>42663</v>
      </c>
      <c r="D11455" s="38">
        <v>42663.25</v>
      </c>
      <c r="E11455" s="40" t="s">
        <v>239</v>
      </c>
      <c r="F11455" s="48">
        <v>10620</v>
      </c>
      <c r="G11455" s="48">
        <v>11162</v>
      </c>
      <c r="H11455" s="48">
        <v>8665</v>
      </c>
      <c r="I11455" s="48">
        <v>-2497</v>
      </c>
      <c r="T11455" s="48">
        <v>-2496</v>
      </c>
      <c r="AC11455" s="48">
        <v>-491</v>
      </c>
      <c r="AH11455" s="48">
        <v>-2005</v>
      </c>
      <c r="AJ11455" s="49">
        <v>0</v>
      </c>
      <c r="AK11455" s="49">
        <v>-1</v>
      </c>
    </row>
    <row r="11456" spans="1:37">
      <c r="A11456" s="37" t="s">
        <v>189</v>
      </c>
      <c r="B11456" s="38">
        <v>42663.458333333336</v>
      </c>
      <c r="C11456" s="39">
        <v>42663</v>
      </c>
      <c r="D11456" s="38">
        <v>42663.291666666664</v>
      </c>
      <c r="E11456" s="40" t="s">
        <v>239</v>
      </c>
      <c r="F11456" s="48">
        <v>12490</v>
      </c>
      <c r="G11456" s="48">
        <v>12548</v>
      </c>
      <c r="H11456" s="48">
        <v>10026</v>
      </c>
      <c r="I11456" s="48">
        <v>-2522</v>
      </c>
      <c r="T11456" s="48">
        <v>-2522</v>
      </c>
      <c r="AC11456" s="48">
        <v>-550</v>
      </c>
      <c r="AH11456" s="48">
        <v>-1972</v>
      </c>
      <c r="AJ11456" s="49">
        <v>0</v>
      </c>
      <c r="AK11456" s="49">
        <v>0</v>
      </c>
    </row>
    <row r="11457" spans="1:37">
      <c r="A11457" s="37" t="s">
        <v>189</v>
      </c>
      <c r="B11457" s="38">
        <v>42663.5</v>
      </c>
      <c r="C11457" s="39">
        <v>42663</v>
      </c>
      <c r="D11457" s="38">
        <v>42663.333333333336</v>
      </c>
      <c r="E11457" s="40" t="s">
        <v>239</v>
      </c>
      <c r="F11457" s="48">
        <v>13560</v>
      </c>
      <c r="G11457" s="48">
        <v>13306</v>
      </c>
      <c r="H11457" s="48">
        <v>10855</v>
      </c>
      <c r="I11457" s="48">
        <v>-2451</v>
      </c>
      <c r="T11457" s="48">
        <v>-2451</v>
      </c>
      <c r="AC11457" s="48">
        <v>-483</v>
      </c>
      <c r="AH11457" s="48">
        <v>-1968</v>
      </c>
      <c r="AJ11457" s="49">
        <v>0</v>
      </c>
      <c r="AK11457" s="49">
        <v>0</v>
      </c>
    </row>
    <row r="11458" spans="1:37">
      <c r="A11458" s="37" t="s">
        <v>189</v>
      </c>
      <c r="B11458" s="38">
        <v>42663.541666666664</v>
      </c>
      <c r="C11458" s="39">
        <v>42663</v>
      </c>
      <c r="D11458" s="38">
        <v>42663.375</v>
      </c>
      <c r="E11458" s="40" t="s">
        <v>239</v>
      </c>
      <c r="F11458" s="48">
        <v>13780</v>
      </c>
      <c r="G11458" s="48">
        <v>13482</v>
      </c>
      <c r="H11458" s="48">
        <v>11069</v>
      </c>
      <c r="I11458" s="48">
        <v>-2413</v>
      </c>
      <c r="T11458" s="48">
        <v>-2413</v>
      </c>
      <c r="AC11458" s="48">
        <v>-465</v>
      </c>
      <c r="AH11458" s="48">
        <v>-1948</v>
      </c>
      <c r="AJ11458" s="49">
        <v>0</v>
      </c>
      <c r="AK11458" s="49">
        <v>0</v>
      </c>
    </row>
    <row r="11459" spans="1:37">
      <c r="A11459" s="37" t="s">
        <v>189</v>
      </c>
      <c r="B11459" s="38">
        <v>42663.583333333336</v>
      </c>
      <c r="C11459" s="39">
        <v>42663</v>
      </c>
      <c r="D11459" s="38">
        <v>42663.416666666664</v>
      </c>
      <c r="E11459" s="40" t="s">
        <v>239</v>
      </c>
      <c r="F11459" s="48">
        <v>13960</v>
      </c>
      <c r="G11459" s="48">
        <v>13515</v>
      </c>
      <c r="H11459" s="48">
        <v>11262</v>
      </c>
      <c r="I11459" s="48">
        <v>-2253</v>
      </c>
      <c r="T11459" s="48">
        <v>-2253</v>
      </c>
      <c r="AC11459" s="48">
        <v>-318</v>
      </c>
      <c r="AH11459" s="48">
        <v>-1935</v>
      </c>
      <c r="AJ11459" s="49">
        <v>0</v>
      </c>
      <c r="AK11459" s="49">
        <v>0</v>
      </c>
    </row>
    <row r="11460" spans="1:37">
      <c r="A11460" s="37" t="s">
        <v>189</v>
      </c>
      <c r="B11460" s="38">
        <v>42663.625</v>
      </c>
      <c r="C11460" s="39">
        <v>42663</v>
      </c>
      <c r="D11460" s="38">
        <v>42663.458333333336</v>
      </c>
      <c r="E11460" s="40" t="s">
        <v>239</v>
      </c>
      <c r="F11460" s="48">
        <v>14080</v>
      </c>
      <c r="G11460" s="48">
        <v>13568</v>
      </c>
      <c r="H11460" s="48">
        <v>11511</v>
      </c>
      <c r="I11460" s="48">
        <v>-2057</v>
      </c>
      <c r="T11460" s="48">
        <v>-2057</v>
      </c>
      <c r="AC11460" s="48">
        <v>-178</v>
      </c>
      <c r="AH11460" s="48">
        <v>-1879</v>
      </c>
      <c r="AJ11460" s="49">
        <v>0</v>
      </c>
      <c r="AK11460" s="49">
        <v>0</v>
      </c>
    </row>
    <row r="11461" spans="1:37">
      <c r="A11461" s="37" t="s">
        <v>189</v>
      </c>
      <c r="B11461" s="38">
        <v>42663.666666666664</v>
      </c>
      <c r="C11461" s="39">
        <v>42663</v>
      </c>
      <c r="D11461" s="38">
        <v>42663.5</v>
      </c>
      <c r="E11461" s="40" t="s">
        <v>239</v>
      </c>
      <c r="F11461" s="48">
        <v>14050</v>
      </c>
      <c r="G11461" s="48">
        <v>13662</v>
      </c>
      <c r="H11461" s="48">
        <v>11668</v>
      </c>
      <c r="I11461" s="48">
        <v>-1994</v>
      </c>
      <c r="T11461" s="48">
        <v>-1995</v>
      </c>
      <c r="AC11461" s="48">
        <v>-153</v>
      </c>
      <c r="AH11461" s="48">
        <v>-1842</v>
      </c>
      <c r="AJ11461" s="49">
        <v>0</v>
      </c>
      <c r="AK11461" s="49">
        <v>1</v>
      </c>
    </row>
    <row r="11462" spans="1:37">
      <c r="A11462" s="37" t="s">
        <v>189</v>
      </c>
      <c r="B11462" s="38">
        <v>42663.708333333336</v>
      </c>
      <c r="C11462" s="39">
        <v>42663</v>
      </c>
      <c r="D11462" s="38">
        <v>42663.541666666664</v>
      </c>
      <c r="E11462" s="40" t="s">
        <v>239</v>
      </c>
      <c r="F11462" s="48">
        <v>14050</v>
      </c>
      <c r="G11462" s="48">
        <v>13756</v>
      </c>
      <c r="H11462" s="48">
        <v>11716</v>
      </c>
      <c r="I11462" s="48">
        <v>-2040</v>
      </c>
      <c r="T11462" s="48">
        <v>-2040</v>
      </c>
      <c r="AC11462" s="48">
        <v>-87</v>
      </c>
      <c r="AH11462" s="48">
        <v>-1953</v>
      </c>
      <c r="AJ11462" s="49">
        <v>0</v>
      </c>
      <c r="AK11462" s="49">
        <v>0</v>
      </c>
    </row>
    <row r="11463" spans="1:37">
      <c r="A11463" s="37" t="s">
        <v>189</v>
      </c>
      <c r="B11463" s="38">
        <v>42663.75</v>
      </c>
      <c r="C11463" s="39">
        <v>42663</v>
      </c>
      <c r="D11463" s="38">
        <v>42663.583333333336</v>
      </c>
      <c r="E11463" s="40" t="s">
        <v>239</v>
      </c>
      <c r="F11463" s="48">
        <v>14120</v>
      </c>
      <c r="G11463" s="48">
        <v>13943</v>
      </c>
      <c r="H11463" s="48">
        <v>11852</v>
      </c>
      <c r="I11463" s="48">
        <v>-2091</v>
      </c>
      <c r="T11463" s="48">
        <v>-2090</v>
      </c>
      <c r="AC11463" s="48">
        <v>-72</v>
      </c>
      <c r="AH11463" s="48">
        <v>-2018</v>
      </c>
      <c r="AJ11463" s="49">
        <v>0</v>
      </c>
      <c r="AK11463" s="49">
        <v>-1</v>
      </c>
    </row>
    <row r="11464" spans="1:37">
      <c r="A11464" s="37" t="s">
        <v>189</v>
      </c>
      <c r="B11464" s="38">
        <v>42663.791666666664</v>
      </c>
      <c r="C11464" s="39">
        <v>42663</v>
      </c>
      <c r="D11464" s="38">
        <v>42663.625</v>
      </c>
      <c r="E11464" s="40" t="s">
        <v>239</v>
      </c>
      <c r="F11464" s="48">
        <v>14120</v>
      </c>
      <c r="G11464" s="48">
        <v>13982</v>
      </c>
      <c r="H11464" s="48">
        <v>11743</v>
      </c>
      <c r="I11464" s="48">
        <v>-2239</v>
      </c>
      <c r="T11464" s="48">
        <v>-2239</v>
      </c>
      <c r="AC11464" s="48">
        <v>-154</v>
      </c>
      <c r="AH11464" s="48">
        <v>-2085</v>
      </c>
      <c r="AJ11464" s="49">
        <v>0</v>
      </c>
      <c r="AK11464" s="49">
        <v>0</v>
      </c>
    </row>
    <row r="11465" spans="1:37">
      <c r="A11465" s="37" t="s">
        <v>189</v>
      </c>
      <c r="B11465" s="38">
        <v>42663.833333333336</v>
      </c>
      <c r="C11465" s="39">
        <v>42663</v>
      </c>
      <c r="D11465" s="38">
        <v>42663.666666666664</v>
      </c>
      <c r="E11465" s="40" t="s">
        <v>239</v>
      </c>
      <c r="F11465" s="48">
        <v>14220</v>
      </c>
      <c r="G11465" s="48">
        <v>13992</v>
      </c>
      <c r="H11465" s="48">
        <v>11646</v>
      </c>
      <c r="I11465" s="48">
        <v>-2346</v>
      </c>
      <c r="T11465" s="48">
        <v>-2347</v>
      </c>
      <c r="AC11465" s="48">
        <v>-241</v>
      </c>
      <c r="AH11465" s="48">
        <v>-2106</v>
      </c>
      <c r="AJ11465" s="49">
        <v>0</v>
      </c>
      <c r="AK11465" s="49">
        <v>1</v>
      </c>
    </row>
    <row r="11466" spans="1:37">
      <c r="A11466" s="37" t="s">
        <v>189</v>
      </c>
      <c r="B11466" s="38">
        <v>42663.875</v>
      </c>
      <c r="C11466" s="39">
        <v>42663</v>
      </c>
      <c r="D11466" s="38">
        <v>42663.708333333336</v>
      </c>
      <c r="E11466" s="40" t="s">
        <v>239</v>
      </c>
      <c r="F11466" s="48">
        <v>14560</v>
      </c>
      <c r="G11466" s="48">
        <v>14160</v>
      </c>
      <c r="H11466" s="48">
        <v>11970</v>
      </c>
      <c r="I11466" s="48">
        <v>-2190</v>
      </c>
      <c r="T11466" s="48">
        <v>-2188</v>
      </c>
      <c r="AC11466" s="48">
        <v>-305</v>
      </c>
      <c r="AH11466" s="48">
        <v>-1883</v>
      </c>
      <c r="AJ11466" s="49">
        <v>0</v>
      </c>
      <c r="AK11466" s="49">
        <v>-2</v>
      </c>
    </row>
    <row r="11467" spans="1:37">
      <c r="A11467" s="37" t="s">
        <v>189</v>
      </c>
      <c r="B11467" s="38">
        <v>42663.916666666664</v>
      </c>
      <c r="C11467" s="39">
        <v>42663</v>
      </c>
      <c r="D11467" s="38">
        <v>42663.75</v>
      </c>
      <c r="E11467" s="40" t="s">
        <v>239</v>
      </c>
      <c r="F11467" s="48">
        <v>14920</v>
      </c>
      <c r="G11467" s="48">
        <v>14633</v>
      </c>
      <c r="H11467" s="48">
        <v>12347</v>
      </c>
      <c r="I11467" s="48">
        <v>-2286</v>
      </c>
      <c r="T11467" s="48">
        <v>-2287</v>
      </c>
      <c r="AC11467" s="48">
        <v>-466</v>
      </c>
      <c r="AH11467" s="48">
        <v>-1821</v>
      </c>
      <c r="AJ11467" s="49">
        <v>0</v>
      </c>
      <c r="AK11467" s="49">
        <v>1</v>
      </c>
    </row>
    <row r="11468" spans="1:37">
      <c r="A11468" s="37" t="s">
        <v>189</v>
      </c>
      <c r="B11468" s="38">
        <v>42663.958333333336</v>
      </c>
      <c r="C11468" s="39">
        <v>42663</v>
      </c>
      <c r="D11468" s="38">
        <v>42663.791666666664</v>
      </c>
      <c r="E11468" s="40" t="s">
        <v>239</v>
      </c>
      <c r="F11468" s="48">
        <v>15600</v>
      </c>
      <c r="G11468" s="48">
        <v>15279</v>
      </c>
      <c r="H11468" s="48">
        <v>13174</v>
      </c>
      <c r="I11468" s="48">
        <v>-2105</v>
      </c>
      <c r="T11468" s="48">
        <v>-2105</v>
      </c>
      <c r="AC11468" s="48">
        <v>-443</v>
      </c>
      <c r="AH11468" s="48">
        <v>-1662</v>
      </c>
      <c r="AJ11468" s="49">
        <v>0</v>
      </c>
      <c r="AK11468" s="49">
        <v>0</v>
      </c>
    </row>
    <row r="11469" spans="1:37">
      <c r="A11469" s="37" t="s">
        <v>189</v>
      </c>
      <c r="B11469" s="38">
        <v>42664</v>
      </c>
      <c r="C11469" s="39">
        <v>42663</v>
      </c>
      <c r="D11469" s="38">
        <v>42663.833333333336</v>
      </c>
      <c r="E11469" s="40" t="s">
        <v>239</v>
      </c>
      <c r="F11469" s="48">
        <v>15410</v>
      </c>
      <c r="G11469" s="48">
        <v>15046</v>
      </c>
      <c r="H11469" s="48">
        <v>12797</v>
      </c>
      <c r="I11469" s="48">
        <v>-2249</v>
      </c>
      <c r="T11469" s="48">
        <v>-2249</v>
      </c>
      <c r="AC11469" s="48">
        <v>-473</v>
      </c>
      <c r="AH11469" s="48">
        <v>-1776</v>
      </c>
      <c r="AJ11469" s="49">
        <v>0</v>
      </c>
      <c r="AK11469" s="49">
        <v>0</v>
      </c>
    </row>
    <row r="11470" spans="1:37">
      <c r="A11470" s="37" t="s">
        <v>189</v>
      </c>
      <c r="B11470" s="38">
        <v>42664.041666666664</v>
      </c>
      <c r="C11470" s="39">
        <v>42663</v>
      </c>
      <c r="D11470" s="38">
        <v>42663.875</v>
      </c>
      <c r="E11470" s="40" t="s">
        <v>239</v>
      </c>
      <c r="F11470" s="48">
        <v>14670</v>
      </c>
      <c r="G11470" s="48">
        <v>14393</v>
      </c>
      <c r="H11470" s="48">
        <v>12083</v>
      </c>
      <c r="I11470" s="48">
        <v>-2310</v>
      </c>
      <c r="T11470" s="48">
        <v>-2310</v>
      </c>
      <c r="AC11470" s="48">
        <v>-447</v>
      </c>
      <c r="AH11470" s="48">
        <v>-1863</v>
      </c>
      <c r="AJ11470" s="49">
        <v>0</v>
      </c>
      <c r="AK11470" s="49">
        <v>0</v>
      </c>
    </row>
    <row r="11471" spans="1:37">
      <c r="A11471" s="37" t="s">
        <v>189</v>
      </c>
      <c r="B11471" s="38">
        <v>42664.083333333336</v>
      </c>
      <c r="C11471" s="39">
        <v>42663</v>
      </c>
      <c r="D11471" s="38">
        <v>42663.916666666664</v>
      </c>
      <c r="E11471" s="40" t="s">
        <v>239</v>
      </c>
      <c r="F11471" s="48">
        <v>13580</v>
      </c>
      <c r="G11471" s="48">
        <v>13404</v>
      </c>
      <c r="H11471" s="48">
        <v>11108</v>
      </c>
      <c r="I11471" s="48">
        <v>-2296</v>
      </c>
      <c r="T11471" s="48">
        <v>-2296</v>
      </c>
      <c r="AC11471" s="48">
        <v>-299</v>
      </c>
      <c r="AH11471" s="48">
        <v>-1997</v>
      </c>
      <c r="AJ11471" s="49">
        <v>0</v>
      </c>
      <c r="AK11471" s="49">
        <v>0</v>
      </c>
    </row>
    <row r="11472" spans="1:37">
      <c r="A11472" s="37" t="s">
        <v>189</v>
      </c>
      <c r="B11472" s="38">
        <v>42664.125</v>
      </c>
      <c r="C11472" s="39">
        <v>42663</v>
      </c>
      <c r="D11472" s="38">
        <v>42663.958333333336</v>
      </c>
      <c r="E11472" s="40" t="s">
        <v>239</v>
      </c>
      <c r="F11472" s="48">
        <v>12270</v>
      </c>
      <c r="G11472" s="48">
        <v>12171</v>
      </c>
      <c r="H11472" s="48">
        <v>9971</v>
      </c>
      <c r="I11472" s="48">
        <v>-2200</v>
      </c>
      <c r="T11472" s="48">
        <v>-2201</v>
      </c>
      <c r="AC11472" s="48">
        <v>-226</v>
      </c>
      <c r="AH11472" s="48">
        <v>-1975</v>
      </c>
      <c r="AJ11472" s="49">
        <v>0</v>
      </c>
      <c r="AK11472" s="49">
        <v>1</v>
      </c>
    </row>
    <row r="11473" spans="1:37">
      <c r="A11473" s="37" t="s">
        <v>189</v>
      </c>
      <c r="B11473" s="38">
        <v>42664.166666666664</v>
      </c>
      <c r="C11473" s="39">
        <v>42663</v>
      </c>
      <c r="D11473" s="38">
        <v>42664</v>
      </c>
      <c r="E11473" s="40" t="s">
        <v>239</v>
      </c>
      <c r="F11473" s="48">
        <v>11140</v>
      </c>
      <c r="G11473" s="48">
        <v>11019</v>
      </c>
      <c r="H11473" s="48">
        <v>8886</v>
      </c>
      <c r="I11473" s="48">
        <v>-2133</v>
      </c>
      <c r="T11473" s="48">
        <v>-2133</v>
      </c>
      <c r="AC11473" s="48">
        <v>-139</v>
      </c>
      <c r="AH11473" s="48">
        <v>-1994</v>
      </c>
      <c r="AJ11473" s="49">
        <v>0</v>
      </c>
      <c r="AK11473" s="49">
        <v>0</v>
      </c>
    </row>
    <row r="11474" spans="1:37">
      <c r="A11474" s="37" t="s">
        <v>189</v>
      </c>
      <c r="B11474" s="38">
        <v>42664.208333333336</v>
      </c>
      <c r="C11474" s="39">
        <v>42664</v>
      </c>
      <c r="D11474" s="38">
        <v>42664.041666666664</v>
      </c>
      <c r="E11474" s="40" t="s">
        <v>239</v>
      </c>
      <c r="F11474" s="48">
        <v>10250</v>
      </c>
      <c r="G11474" s="48">
        <v>10475</v>
      </c>
      <c r="H11474" s="48">
        <v>8331</v>
      </c>
      <c r="I11474" s="48">
        <v>-2144</v>
      </c>
      <c r="T11474" s="48">
        <v>-2144</v>
      </c>
      <c r="AC11474" s="48">
        <v>-284</v>
      </c>
      <c r="AH11474" s="48">
        <v>-1860</v>
      </c>
      <c r="AJ11474" s="49">
        <v>0</v>
      </c>
      <c r="AK11474" s="49">
        <v>0</v>
      </c>
    </row>
    <row r="11475" spans="1:37">
      <c r="A11475" s="37" t="s">
        <v>189</v>
      </c>
      <c r="B11475" s="38">
        <v>42664.25</v>
      </c>
      <c r="C11475" s="39">
        <v>42664</v>
      </c>
      <c r="D11475" s="38">
        <v>42664.083333333336</v>
      </c>
      <c r="E11475" s="40" t="s">
        <v>239</v>
      </c>
      <c r="F11475" s="48">
        <v>9750</v>
      </c>
      <c r="G11475" s="48">
        <v>10618</v>
      </c>
      <c r="H11475" s="48">
        <v>8217</v>
      </c>
      <c r="I11475" s="48">
        <v>-2401</v>
      </c>
      <c r="T11475" s="48">
        <v>-2401</v>
      </c>
      <c r="AC11475" s="48">
        <v>-400</v>
      </c>
      <c r="AH11475" s="48">
        <v>-2001</v>
      </c>
      <c r="AJ11475" s="49">
        <v>0</v>
      </c>
      <c r="AK11475" s="49">
        <v>0</v>
      </c>
    </row>
    <row r="11476" spans="1:37">
      <c r="A11476" s="37" t="s">
        <v>189</v>
      </c>
      <c r="B11476" s="38">
        <v>42664.291666666664</v>
      </c>
      <c r="C11476" s="39">
        <v>42664</v>
      </c>
      <c r="D11476" s="38">
        <v>42664.125</v>
      </c>
      <c r="E11476" s="40" t="s">
        <v>239</v>
      </c>
      <c r="F11476" s="48">
        <v>9560</v>
      </c>
      <c r="G11476" s="48">
        <v>10585</v>
      </c>
      <c r="H11476" s="48">
        <v>8087</v>
      </c>
      <c r="I11476" s="48">
        <v>-2498</v>
      </c>
      <c r="T11476" s="48">
        <v>-2498</v>
      </c>
      <c r="AC11476" s="48">
        <v>-423</v>
      </c>
      <c r="AH11476" s="48">
        <v>-2075</v>
      </c>
      <c r="AJ11476" s="49">
        <v>0</v>
      </c>
      <c r="AK11476" s="49">
        <v>0</v>
      </c>
    </row>
    <row r="11477" spans="1:37">
      <c r="A11477" s="37" t="s">
        <v>189</v>
      </c>
      <c r="B11477" s="38">
        <v>42664.333333333336</v>
      </c>
      <c r="C11477" s="39">
        <v>42664</v>
      </c>
      <c r="D11477" s="38">
        <v>42664.166666666664</v>
      </c>
      <c r="E11477" s="40" t="s">
        <v>239</v>
      </c>
      <c r="F11477" s="48">
        <v>9510</v>
      </c>
      <c r="G11477" s="48">
        <v>10383</v>
      </c>
      <c r="H11477" s="48">
        <v>8104</v>
      </c>
      <c r="I11477" s="48">
        <v>-2279</v>
      </c>
      <c r="T11477" s="48">
        <v>-2279</v>
      </c>
      <c r="AC11477" s="48">
        <v>-232</v>
      </c>
      <c r="AH11477" s="48">
        <v>-2047</v>
      </c>
      <c r="AJ11477" s="49">
        <v>0</v>
      </c>
      <c r="AK11477" s="49">
        <v>0</v>
      </c>
    </row>
    <row r="11478" spans="1:37">
      <c r="A11478" s="37" t="s">
        <v>189</v>
      </c>
      <c r="B11478" s="38">
        <v>42664.375</v>
      </c>
      <c r="C11478" s="39">
        <v>42664</v>
      </c>
      <c r="D11478" s="38">
        <v>42664.208333333336</v>
      </c>
      <c r="E11478" s="40" t="s">
        <v>239</v>
      </c>
      <c r="F11478" s="48">
        <v>9820</v>
      </c>
      <c r="G11478" s="48">
        <v>10798</v>
      </c>
      <c r="H11478" s="48">
        <v>8348</v>
      </c>
      <c r="I11478" s="48">
        <v>-2450</v>
      </c>
      <c r="T11478" s="48">
        <v>-2449</v>
      </c>
      <c r="AC11478" s="48">
        <v>-358</v>
      </c>
      <c r="AH11478" s="48">
        <v>-2091</v>
      </c>
      <c r="AJ11478" s="49">
        <v>0</v>
      </c>
      <c r="AK11478" s="49">
        <v>-1</v>
      </c>
    </row>
    <row r="11479" spans="1:37">
      <c r="A11479" s="37" t="s">
        <v>189</v>
      </c>
      <c r="B11479" s="38">
        <v>42664.416666666664</v>
      </c>
      <c r="C11479" s="39">
        <v>42664</v>
      </c>
      <c r="D11479" s="38">
        <v>42664.25</v>
      </c>
      <c r="E11479" s="40" t="s">
        <v>239</v>
      </c>
      <c r="F11479" s="48">
        <v>10780</v>
      </c>
      <c r="G11479" s="48">
        <v>11182</v>
      </c>
      <c r="H11479" s="48">
        <v>8820</v>
      </c>
      <c r="I11479" s="48">
        <v>-2362</v>
      </c>
      <c r="T11479" s="48">
        <v>-2363</v>
      </c>
      <c r="AC11479" s="48">
        <v>-345</v>
      </c>
      <c r="AH11479" s="48">
        <v>-2018</v>
      </c>
      <c r="AJ11479" s="49">
        <v>0</v>
      </c>
      <c r="AK11479" s="49">
        <v>1</v>
      </c>
    </row>
    <row r="11480" spans="1:37">
      <c r="A11480" s="37" t="s">
        <v>189</v>
      </c>
      <c r="B11480" s="38">
        <v>42664.458333333336</v>
      </c>
      <c r="C11480" s="39">
        <v>42664</v>
      </c>
      <c r="D11480" s="38">
        <v>42664.291666666664</v>
      </c>
      <c r="E11480" s="40" t="s">
        <v>239</v>
      </c>
      <c r="F11480" s="48">
        <v>12550</v>
      </c>
      <c r="G11480" s="48">
        <v>12499</v>
      </c>
      <c r="H11480" s="48">
        <v>10039</v>
      </c>
      <c r="I11480" s="48">
        <v>-2460</v>
      </c>
      <c r="T11480" s="48">
        <v>-2459</v>
      </c>
      <c r="AC11480" s="48">
        <v>-427</v>
      </c>
      <c r="AH11480" s="48">
        <v>-2032</v>
      </c>
      <c r="AJ11480" s="49">
        <v>0</v>
      </c>
      <c r="AK11480" s="49">
        <v>-1</v>
      </c>
    </row>
    <row r="11481" spans="1:37">
      <c r="A11481" s="37" t="s">
        <v>189</v>
      </c>
      <c r="B11481" s="38">
        <v>42664.5</v>
      </c>
      <c r="C11481" s="39">
        <v>42664</v>
      </c>
      <c r="D11481" s="38">
        <v>42664.333333333336</v>
      </c>
      <c r="E11481" s="40" t="s">
        <v>239</v>
      </c>
      <c r="F11481" s="48">
        <v>13580</v>
      </c>
      <c r="G11481" s="48">
        <v>13734</v>
      </c>
      <c r="H11481" s="48">
        <v>11201</v>
      </c>
      <c r="I11481" s="48">
        <v>-2533</v>
      </c>
      <c r="T11481" s="48">
        <v>-2534</v>
      </c>
      <c r="AC11481" s="48">
        <v>-485</v>
      </c>
      <c r="AH11481" s="48">
        <v>-2049</v>
      </c>
      <c r="AJ11481" s="49">
        <v>0</v>
      </c>
      <c r="AK11481" s="49">
        <v>1</v>
      </c>
    </row>
    <row r="11482" spans="1:37">
      <c r="A11482" s="37" t="s">
        <v>189</v>
      </c>
      <c r="B11482" s="38">
        <v>42664.541666666664</v>
      </c>
      <c r="C11482" s="39">
        <v>42664</v>
      </c>
      <c r="D11482" s="38">
        <v>42664.375</v>
      </c>
      <c r="E11482" s="40" t="s">
        <v>239</v>
      </c>
      <c r="F11482" s="48">
        <v>13890</v>
      </c>
      <c r="G11482" s="48">
        <v>14202</v>
      </c>
      <c r="H11482" s="48">
        <v>11865</v>
      </c>
      <c r="I11482" s="48">
        <v>-2337</v>
      </c>
      <c r="T11482" s="48">
        <v>-2336</v>
      </c>
      <c r="AC11482" s="48">
        <v>-291</v>
      </c>
      <c r="AH11482" s="48">
        <v>-2045</v>
      </c>
      <c r="AJ11482" s="49">
        <v>0</v>
      </c>
      <c r="AK11482" s="49">
        <v>-1</v>
      </c>
    </row>
    <row r="11483" spans="1:37">
      <c r="A11483" s="37" t="s">
        <v>189</v>
      </c>
      <c r="B11483" s="38">
        <v>42664.583333333336</v>
      </c>
      <c r="C11483" s="39">
        <v>42664</v>
      </c>
      <c r="D11483" s="38">
        <v>42664.416666666664</v>
      </c>
      <c r="E11483" s="40" t="s">
        <v>239</v>
      </c>
      <c r="F11483" s="48">
        <v>14100</v>
      </c>
      <c r="G11483" s="48">
        <v>14487</v>
      </c>
      <c r="H11483" s="48">
        <v>12399</v>
      </c>
      <c r="I11483" s="48">
        <v>-2088</v>
      </c>
      <c r="T11483" s="48">
        <v>-2088</v>
      </c>
      <c r="AC11483" s="48">
        <v>-72</v>
      </c>
      <c r="AH11483" s="48">
        <v>-2016</v>
      </c>
      <c r="AJ11483" s="49">
        <v>0</v>
      </c>
      <c r="AK11483" s="49">
        <v>0</v>
      </c>
    </row>
    <row r="11484" spans="1:37">
      <c r="A11484" s="37" t="s">
        <v>189</v>
      </c>
      <c r="B11484" s="38">
        <v>42664.625</v>
      </c>
      <c r="C11484" s="39">
        <v>42664</v>
      </c>
      <c r="D11484" s="38">
        <v>42664.458333333336</v>
      </c>
      <c r="E11484" s="40" t="s">
        <v>239</v>
      </c>
      <c r="F11484" s="48">
        <v>14360</v>
      </c>
      <c r="G11484" s="48">
        <v>14734</v>
      </c>
      <c r="H11484" s="48">
        <v>12527</v>
      </c>
      <c r="I11484" s="48">
        <v>-2207</v>
      </c>
      <c r="T11484" s="48">
        <v>-2206</v>
      </c>
      <c r="AC11484" s="48">
        <v>-100</v>
      </c>
      <c r="AH11484" s="48">
        <v>-2106</v>
      </c>
      <c r="AJ11484" s="49">
        <v>0</v>
      </c>
      <c r="AK11484" s="49">
        <v>-1</v>
      </c>
    </row>
    <row r="11485" spans="1:37">
      <c r="A11485" s="37" t="s">
        <v>189</v>
      </c>
      <c r="B11485" s="38">
        <v>42664.666666666664</v>
      </c>
      <c r="C11485" s="39">
        <v>42664</v>
      </c>
      <c r="D11485" s="38">
        <v>42664.5</v>
      </c>
      <c r="E11485" s="40" t="s">
        <v>239</v>
      </c>
      <c r="F11485" s="48">
        <v>14400</v>
      </c>
      <c r="G11485" s="48">
        <v>14898</v>
      </c>
      <c r="H11485" s="48">
        <v>12573</v>
      </c>
      <c r="I11485" s="48">
        <v>-2325</v>
      </c>
      <c r="T11485" s="48">
        <v>-2325</v>
      </c>
      <c r="AC11485" s="48">
        <v>-210</v>
      </c>
      <c r="AH11485" s="48">
        <v>-2115</v>
      </c>
      <c r="AJ11485" s="49">
        <v>0</v>
      </c>
      <c r="AK11485" s="49">
        <v>0</v>
      </c>
    </row>
    <row r="11486" spans="1:37">
      <c r="A11486" s="37" t="s">
        <v>189</v>
      </c>
      <c r="B11486" s="38">
        <v>42664.708333333336</v>
      </c>
      <c r="C11486" s="39">
        <v>42664</v>
      </c>
      <c r="D11486" s="38">
        <v>42664.541666666664</v>
      </c>
      <c r="E11486" s="40" t="s">
        <v>239</v>
      </c>
      <c r="F11486" s="48">
        <v>14360</v>
      </c>
      <c r="G11486" s="48">
        <v>14960</v>
      </c>
      <c r="H11486" s="48">
        <v>12529</v>
      </c>
      <c r="I11486" s="48">
        <v>-2431</v>
      </c>
      <c r="T11486" s="48">
        <v>-2432</v>
      </c>
      <c r="AC11486" s="48">
        <v>-316</v>
      </c>
      <c r="AH11486" s="48">
        <v>-2116</v>
      </c>
      <c r="AJ11486" s="49">
        <v>0</v>
      </c>
      <c r="AK11486" s="49">
        <v>1</v>
      </c>
    </row>
    <row r="11487" spans="1:37">
      <c r="A11487" s="37" t="s">
        <v>189</v>
      </c>
      <c r="B11487" s="38">
        <v>42664.75</v>
      </c>
      <c r="C11487" s="39">
        <v>42664</v>
      </c>
      <c r="D11487" s="38">
        <v>42664.583333333336</v>
      </c>
      <c r="E11487" s="40" t="s">
        <v>239</v>
      </c>
      <c r="F11487" s="48">
        <v>14380</v>
      </c>
      <c r="G11487" s="48">
        <v>15111</v>
      </c>
      <c r="H11487" s="48">
        <v>12531</v>
      </c>
      <c r="I11487" s="48">
        <v>-2580</v>
      </c>
      <c r="T11487" s="48">
        <v>-2580</v>
      </c>
      <c r="AC11487" s="48">
        <v>-421</v>
      </c>
      <c r="AH11487" s="48">
        <v>-2159</v>
      </c>
      <c r="AJ11487" s="49">
        <v>0</v>
      </c>
      <c r="AK11487" s="49">
        <v>0</v>
      </c>
    </row>
    <row r="11488" spans="1:37">
      <c r="A11488" s="37" t="s">
        <v>189</v>
      </c>
      <c r="B11488" s="38">
        <v>42664.791666666664</v>
      </c>
      <c r="C11488" s="39">
        <v>42664</v>
      </c>
      <c r="D11488" s="38">
        <v>42664.625</v>
      </c>
      <c r="E11488" s="40" t="s">
        <v>239</v>
      </c>
      <c r="F11488" s="48">
        <v>14320</v>
      </c>
      <c r="G11488" s="48">
        <v>15014</v>
      </c>
      <c r="H11488" s="48">
        <v>12347</v>
      </c>
      <c r="I11488" s="48">
        <v>-2667</v>
      </c>
      <c r="T11488" s="48">
        <v>-2666</v>
      </c>
      <c r="AC11488" s="48">
        <v>-647</v>
      </c>
      <c r="AH11488" s="48">
        <v>-2019</v>
      </c>
      <c r="AJ11488" s="49">
        <v>0</v>
      </c>
      <c r="AK11488" s="49">
        <v>-1</v>
      </c>
    </row>
    <row r="11489" spans="1:37">
      <c r="A11489" s="37" t="s">
        <v>189</v>
      </c>
      <c r="B11489" s="38">
        <v>42664.833333333336</v>
      </c>
      <c r="C11489" s="39">
        <v>42664</v>
      </c>
      <c r="D11489" s="38">
        <v>42664.666666666664</v>
      </c>
      <c r="E11489" s="40" t="s">
        <v>239</v>
      </c>
      <c r="F11489" s="48">
        <v>14360</v>
      </c>
      <c r="G11489" s="48">
        <v>14940</v>
      </c>
      <c r="H11489" s="48">
        <v>12349</v>
      </c>
      <c r="I11489" s="48">
        <v>-2591</v>
      </c>
      <c r="T11489" s="48">
        <v>-2593</v>
      </c>
      <c r="AC11489" s="48">
        <v>-585</v>
      </c>
      <c r="AH11489" s="48">
        <v>-2008</v>
      </c>
      <c r="AJ11489" s="49">
        <v>0</v>
      </c>
      <c r="AK11489" s="49">
        <v>2</v>
      </c>
    </row>
    <row r="11490" spans="1:37">
      <c r="A11490" s="37" t="s">
        <v>189</v>
      </c>
      <c r="B11490" s="38">
        <v>42664.875</v>
      </c>
      <c r="C11490" s="39">
        <v>42664</v>
      </c>
      <c r="D11490" s="38">
        <v>42664.708333333336</v>
      </c>
      <c r="E11490" s="40" t="s">
        <v>239</v>
      </c>
      <c r="F11490" s="48">
        <v>14430</v>
      </c>
      <c r="G11490" s="48">
        <v>14999</v>
      </c>
      <c r="H11490" s="48">
        <v>12399</v>
      </c>
      <c r="I11490" s="48">
        <v>-2600</v>
      </c>
      <c r="T11490" s="48">
        <v>-2599</v>
      </c>
      <c r="AC11490" s="48">
        <v>-574</v>
      </c>
      <c r="AH11490" s="48">
        <v>-2025</v>
      </c>
      <c r="AJ11490" s="49">
        <v>0</v>
      </c>
      <c r="AK11490" s="49">
        <v>-1</v>
      </c>
    </row>
    <row r="11491" spans="1:37">
      <c r="A11491" s="37" t="s">
        <v>189</v>
      </c>
      <c r="B11491" s="38">
        <v>42664.916666666664</v>
      </c>
      <c r="C11491" s="39">
        <v>42664</v>
      </c>
      <c r="D11491" s="38">
        <v>42664.75</v>
      </c>
      <c r="E11491" s="40" t="s">
        <v>239</v>
      </c>
      <c r="F11491" s="48">
        <v>14700</v>
      </c>
      <c r="G11491" s="48">
        <v>15219</v>
      </c>
      <c r="H11491" s="48">
        <v>12722</v>
      </c>
      <c r="I11491" s="48">
        <v>-2497</v>
      </c>
      <c r="T11491" s="48">
        <v>-2497</v>
      </c>
      <c r="AC11491" s="48">
        <v>-454</v>
      </c>
      <c r="AH11491" s="48">
        <v>-2043</v>
      </c>
      <c r="AJ11491" s="49">
        <v>0</v>
      </c>
      <c r="AK11491" s="49">
        <v>0</v>
      </c>
    </row>
    <row r="11492" spans="1:37">
      <c r="A11492" s="37" t="s">
        <v>189</v>
      </c>
      <c r="B11492" s="38">
        <v>42664.958333333336</v>
      </c>
      <c r="C11492" s="39">
        <v>42664</v>
      </c>
      <c r="D11492" s="38">
        <v>42664.791666666664</v>
      </c>
      <c r="E11492" s="40" t="s">
        <v>239</v>
      </c>
      <c r="F11492" s="48">
        <v>15400</v>
      </c>
      <c r="G11492" s="48">
        <v>15499</v>
      </c>
      <c r="H11492" s="48">
        <v>12961</v>
      </c>
      <c r="I11492" s="48">
        <v>-2538</v>
      </c>
      <c r="T11492" s="48">
        <v>-2538</v>
      </c>
      <c r="AC11492" s="48">
        <v>-477</v>
      </c>
      <c r="AH11492" s="48">
        <v>-2061</v>
      </c>
      <c r="AJ11492" s="49">
        <v>0</v>
      </c>
      <c r="AK11492" s="49">
        <v>0</v>
      </c>
    </row>
    <row r="11493" spans="1:37">
      <c r="A11493" s="37" t="s">
        <v>189</v>
      </c>
      <c r="B11493" s="38">
        <v>42665</v>
      </c>
      <c r="C11493" s="39">
        <v>42664</v>
      </c>
      <c r="D11493" s="38">
        <v>42664.833333333336</v>
      </c>
      <c r="E11493" s="40" t="s">
        <v>239</v>
      </c>
      <c r="F11493" s="48">
        <v>15120</v>
      </c>
      <c r="G11493" s="48">
        <v>15108</v>
      </c>
      <c r="H11493" s="48">
        <v>12589</v>
      </c>
      <c r="I11493" s="48">
        <v>-2519</v>
      </c>
      <c r="T11493" s="48">
        <v>-2519</v>
      </c>
      <c r="AC11493" s="48">
        <v>-499</v>
      </c>
      <c r="AH11493" s="48">
        <v>-2020</v>
      </c>
      <c r="AJ11493" s="49">
        <v>0</v>
      </c>
      <c r="AK11493" s="49">
        <v>0</v>
      </c>
    </row>
    <row r="11494" spans="1:37">
      <c r="A11494" s="37" t="s">
        <v>189</v>
      </c>
      <c r="B11494" s="38">
        <v>42665.041666666664</v>
      </c>
      <c r="C11494" s="39">
        <v>42664</v>
      </c>
      <c r="D11494" s="38">
        <v>42664.875</v>
      </c>
      <c r="E11494" s="40" t="s">
        <v>239</v>
      </c>
      <c r="F11494" s="48">
        <v>14300</v>
      </c>
      <c r="G11494" s="48">
        <v>14467</v>
      </c>
      <c r="H11494" s="48">
        <v>12007</v>
      </c>
      <c r="I11494" s="48">
        <v>-2460</v>
      </c>
      <c r="T11494" s="48">
        <v>-2460</v>
      </c>
      <c r="AC11494" s="48">
        <v>-443</v>
      </c>
      <c r="AH11494" s="48">
        <v>-2017</v>
      </c>
      <c r="AJ11494" s="49">
        <v>0</v>
      </c>
      <c r="AK11494" s="49">
        <v>0</v>
      </c>
    </row>
    <row r="11495" spans="1:37">
      <c r="A11495" s="37" t="s">
        <v>189</v>
      </c>
      <c r="B11495" s="38">
        <v>42665.083333333336</v>
      </c>
      <c r="C11495" s="39">
        <v>42664</v>
      </c>
      <c r="D11495" s="38">
        <v>42664.916666666664</v>
      </c>
      <c r="E11495" s="40" t="s">
        <v>239</v>
      </c>
      <c r="F11495" s="48">
        <v>13410</v>
      </c>
      <c r="G11495" s="48">
        <v>13688</v>
      </c>
      <c r="H11495" s="48">
        <v>11351</v>
      </c>
      <c r="I11495" s="48">
        <v>-2337</v>
      </c>
      <c r="T11495" s="48">
        <v>-2335</v>
      </c>
      <c r="AC11495" s="48">
        <v>-336</v>
      </c>
      <c r="AH11495" s="48">
        <v>-1999</v>
      </c>
      <c r="AJ11495" s="49">
        <v>0</v>
      </c>
      <c r="AK11495" s="49">
        <v>-2</v>
      </c>
    </row>
    <row r="11496" spans="1:37">
      <c r="A11496" s="37" t="s">
        <v>189</v>
      </c>
      <c r="B11496" s="38">
        <v>42665.125</v>
      </c>
      <c r="C11496" s="39">
        <v>42664</v>
      </c>
      <c r="D11496" s="38">
        <v>42664.958333333336</v>
      </c>
      <c r="E11496" s="40" t="s">
        <v>239</v>
      </c>
      <c r="F11496" s="48">
        <v>12350</v>
      </c>
      <c r="G11496" s="48">
        <v>12650</v>
      </c>
      <c r="H11496" s="48">
        <v>10296</v>
      </c>
      <c r="I11496" s="48">
        <v>-2354</v>
      </c>
      <c r="T11496" s="48">
        <v>-2354</v>
      </c>
      <c r="AC11496" s="48">
        <v>-355</v>
      </c>
      <c r="AH11496" s="48">
        <v>-1999</v>
      </c>
      <c r="AJ11496" s="49">
        <v>0</v>
      </c>
      <c r="AK11496" s="49">
        <v>0</v>
      </c>
    </row>
    <row r="11497" spans="1:37">
      <c r="A11497" s="37" t="s">
        <v>189</v>
      </c>
      <c r="B11497" s="38">
        <v>42665.166666666664</v>
      </c>
      <c r="C11497" s="39">
        <v>42664</v>
      </c>
      <c r="D11497" s="38">
        <v>42665</v>
      </c>
      <c r="E11497" s="40" t="s">
        <v>239</v>
      </c>
      <c r="F11497" s="48">
        <v>11270</v>
      </c>
      <c r="G11497" s="48">
        <v>11599</v>
      </c>
      <c r="H11497" s="48">
        <v>9131</v>
      </c>
      <c r="I11497" s="48">
        <v>-2468</v>
      </c>
      <c r="T11497" s="48">
        <v>-2468</v>
      </c>
      <c r="AC11497" s="48">
        <v>-459</v>
      </c>
      <c r="AH11497" s="48">
        <v>-2009</v>
      </c>
      <c r="AJ11497" s="49">
        <v>0</v>
      </c>
      <c r="AK11497" s="49">
        <v>0</v>
      </c>
    </row>
    <row r="11498" spans="1:37">
      <c r="A11498" s="37" t="s">
        <v>189</v>
      </c>
      <c r="B11498" s="38">
        <v>42665.208333333336</v>
      </c>
      <c r="C11498" s="39">
        <v>42665</v>
      </c>
      <c r="D11498" s="38">
        <v>42665.041666666664</v>
      </c>
      <c r="E11498" s="40" t="s">
        <v>239</v>
      </c>
      <c r="F11498" s="48">
        <v>10360</v>
      </c>
      <c r="G11498" s="48">
        <v>10986</v>
      </c>
      <c r="H11498" s="48">
        <v>8272</v>
      </c>
      <c r="I11498" s="48">
        <v>-2714</v>
      </c>
      <c r="T11498" s="48">
        <v>-2716</v>
      </c>
      <c r="AC11498" s="48">
        <v>-693</v>
      </c>
      <c r="AH11498" s="48">
        <v>-2023</v>
      </c>
      <c r="AJ11498" s="49">
        <v>0</v>
      </c>
      <c r="AK11498" s="49">
        <v>2</v>
      </c>
    </row>
    <row r="11499" spans="1:37">
      <c r="A11499" s="37" t="s">
        <v>189</v>
      </c>
      <c r="B11499" s="38">
        <v>42665.25</v>
      </c>
      <c r="C11499" s="39">
        <v>42665</v>
      </c>
      <c r="D11499" s="38">
        <v>42665.083333333336</v>
      </c>
      <c r="E11499" s="40" t="s">
        <v>239</v>
      </c>
      <c r="F11499" s="48">
        <v>9820</v>
      </c>
      <c r="G11499" s="48">
        <v>10707</v>
      </c>
      <c r="H11499" s="48">
        <v>8076</v>
      </c>
      <c r="I11499" s="48">
        <v>-2631</v>
      </c>
      <c r="T11499" s="48">
        <v>-2631</v>
      </c>
      <c r="AC11499" s="48">
        <v>-565</v>
      </c>
      <c r="AH11499" s="48">
        <v>-2066</v>
      </c>
      <c r="AJ11499" s="49">
        <v>0</v>
      </c>
      <c r="AK11499" s="49">
        <v>0</v>
      </c>
    </row>
    <row r="11500" spans="1:37">
      <c r="A11500" s="37" t="s">
        <v>189</v>
      </c>
      <c r="B11500" s="38">
        <v>42665.291666666664</v>
      </c>
      <c r="C11500" s="39">
        <v>42665</v>
      </c>
      <c r="D11500" s="38">
        <v>42665.125</v>
      </c>
      <c r="E11500" s="40" t="s">
        <v>239</v>
      </c>
      <c r="F11500" s="48">
        <v>9580</v>
      </c>
      <c r="G11500" s="48">
        <v>10574</v>
      </c>
      <c r="H11500" s="48">
        <v>7868</v>
      </c>
      <c r="I11500" s="48">
        <v>-2706</v>
      </c>
      <c r="T11500" s="48">
        <v>-2706</v>
      </c>
      <c r="AC11500" s="48">
        <v>-582</v>
      </c>
      <c r="AH11500" s="48">
        <v>-2124</v>
      </c>
      <c r="AJ11500" s="49">
        <v>0</v>
      </c>
      <c r="AK11500" s="49">
        <v>0</v>
      </c>
    </row>
    <row r="11501" spans="1:37">
      <c r="A11501" s="37" t="s">
        <v>189</v>
      </c>
      <c r="B11501" s="38">
        <v>42665.333333333336</v>
      </c>
      <c r="C11501" s="39">
        <v>42665</v>
      </c>
      <c r="D11501" s="38">
        <v>42665.166666666664</v>
      </c>
      <c r="E11501" s="40" t="s">
        <v>239</v>
      </c>
      <c r="F11501" s="48">
        <v>9350</v>
      </c>
      <c r="G11501" s="48">
        <v>10480</v>
      </c>
      <c r="H11501" s="48">
        <v>7772</v>
      </c>
      <c r="I11501" s="48">
        <v>-2708</v>
      </c>
      <c r="T11501" s="48">
        <v>-2708</v>
      </c>
      <c r="AC11501" s="48">
        <v>-607</v>
      </c>
      <c r="AH11501" s="48">
        <v>-2101</v>
      </c>
      <c r="AJ11501" s="49">
        <v>0</v>
      </c>
      <c r="AK11501" s="49">
        <v>0</v>
      </c>
    </row>
    <row r="11502" spans="1:37">
      <c r="A11502" s="37" t="s">
        <v>189</v>
      </c>
      <c r="B11502" s="38">
        <v>42665.375</v>
      </c>
      <c r="C11502" s="39">
        <v>42665</v>
      </c>
      <c r="D11502" s="38">
        <v>42665.208333333336</v>
      </c>
      <c r="E11502" s="40" t="s">
        <v>239</v>
      </c>
      <c r="F11502" s="48">
        <v>9320</v>
      </c>
      <c r="G11502" s="48">
        <v>10444</v>
      </c>
      <c r="H11502" s="48">
        <v>7740</v>
      </c>
      <c r="I11502" s="48">
        <v>-2704</v>
      </c>
      <c r="T11502" s="48">
        <v>-2703</v>
      </c>
      <c r="AC11502" s="48">
        <v>-621</v>
      </c>
      <c r="AH11502" s="48">
        <v>-2082</v>
      </c>
      <c r="AJ11502" s="49">
        <v>0</v>
      </c>
      <c r="AK11502" s="49">
        <v>-1</v>
      </c>
    </row>
    <row r="11503" spans="1:37">
      <c r="A11503" s="37" t="s">
        <v>189</v>
      </c>
      <c r="B11503" s="38">
        <v>42665.416666666664</v>
      </c>
      <c r="C11503" s="39">
        <v>42665</v>
      </c>
      <c r="D11503" s="38">
        <v>42665.25</v>
      </c>
      <c r="E11503" s="40" t="s">
        <v>239</v>
      </c>
      <c r="F11503" s="48">
        <v>10020</v>
      </c>
      <c r="G11503" s="48">
        <v>10719</v>
      </c>
      <c r="H11503" s="48">
        <v>8012</v>
      </c>
      <c r="I11503" s="48">
        <v>-2707</v>
      </c>
      <c r="T11503" s="48">
        <v>-2707</v>
      </c>
      <c r="AC11503" s="48">
        <v>-548</v>
      </c>
      <c r="AH11503" s="48">
        <v>-2159</v>
      </c>
      <c r="AJ11503" s="49">
        <v>0</v>
      </c>
      <c r="AK11503" s="49">
        <v>0</v>
      </c>
    </row>
    <row r="11504" spans="1:37">
      <c r="A11504" s="37" t="s">
        <v>189</v>
      </c>
      <c r="B11504" s="38">
        <v>42665.458333333336</v>
      </c>
      <c r="C11504" s="39">
        <v>42665</v>
      </c>
      <c r="D11504" s="38">
        <v>42665.291666666664</v>
      </c>
      <c r="E11504" s="40" t="s">
        <v>239</v>
      </c>
      <c r="F11504" s="48">
        <v>10800</v>
      </c>
      <c r="G11504" s="48">
        <v>11200</v>
      </c>
      <c r="H11504" s="48">
        <v>8565</v>
      </c>
      <c r="I11504" s="48">
        <v>-2635</v>
      </c>
      <c r="T11504" s="48">
        <v>-2634</v>
      </c>
      <c r="AC11504" s="48">
        <v>-587</v>
      </c>
      <c r="AH11504" s="48">
        <v>-2047</v>
      </c>
      <c r="AJ11504" s="49">
        <v>0</v>
      </c>
      <c r="AK11504" s="49">
        <v>-1</v>
      </c>
    </row>
    <row r="11505" spans="1:37">
      <c r="A11505" s="37" t="s">
        <v>189</v>
      </c>
      <c r="B11505" s="38">
        <v>42665.5</v>
      </c>
      <c r="C11505" s="39">
        <v>42665</v>
      </c>
      <c r="D11505" s="38">
        <v>42665.333333333336</v>
      </c>
      <c r="E11505" s="40" t="s">
        <v>239</v>
      </c>
      <c r="F11505" s="48">
        <v>11500</v>
      </c>
      <c r="G11505" s="48">
        <v>11859</v>
      </c>
      <c r="H11505" s="48">
        <v>9319</v>
      </c>
      <c r="I11505" s="48">
        <v>-2540</v>
      </c>
      <c r="T11505" s="48">
        <v>-2542</v>
      </c>
      <c r="AC11505" s="48">
        <v>-543</v>
      </c>
      <c r="AH11505" s="48">
        <v>-1999</v>
      </c>
      <c r="AJ11505" s="49">
        <v>0</v>
      </c>
      <c r="AK11505" s="49">
        <v>2</v>
      </c>
    </row>
    <row r="11506" spans="1:37">
      <c r="A11506" s="37" t="s">
        <v>189</v>
      </c>
      <c r="B11506" s="38">
        <v>42665.541666666664</v>
      </c>
      <c r="C11506" s="39">
        <v>42665</v>
      </c>
      <c r="D11506" s="38">
        <v>42665.375</v>
      </c>
      <c r="E11506" s="40" t="s">
        <v>239</v>
      </c>
      <c r="F11506" s="48">
        <v>12300</v>
      </c>
      <c r="G11506" s="48">
        <v>12329</v>
      </c>
      <c r="H11506" s="48">
        <v>9951</v>
      </c>
      <c r="I11506" s="48">
        <v>-2378</v>
      </c>
      <c r="T11506" s="48">
        <v>-2378</v>
      </c>
      <c r="AC11506" s="48">
        <v>-381</v>
      </c>
      <c r="AH11506" s="48">
        <v>-1997</v>
      </c>
      <c r="AJ11506" s="49">
        <v>0</v>
      </c>
      <c r="AK11506" s="49">
        <v>0</v>
      </c>
    </row>
    <row r="11507" spans="1:37">
      <c r="A11507" s="37" t="s">
        <v>189</v>
      </c>
      <c r="B11507" s="38">
        <v>42665.583333333336</v>
      </c>
      <c r="C11507" s="39">
        <v>42665</v>
      </c>
      <c r="D11507" s="38">
        <v>42665.416666666664</v>
      </c>
      <c r="E11507" s="40" t="s">
        <v>239</v>
      </c>
      <c r="F11507" s="48">
        <v>12810</v>
      </c>
      <c r="G11507" s="48">
        <v>12944</v>
      </c>
      <c r="H11507" s="48">
        <v>10686</v>
      </c>
      <c r="I11507" s="48">
        <v>-2258</v>
      </c>
      <c r="T11507" s="48">
        <v>-2258</v>
      </c>
      <c r="AC11507" s="48">
        <v>-272</v>
      </c>
      <c r="AH11507" s="48">
        <v>-1986</v>
      </c>
      <c r="AJ11507" s="49">
        <v>0</v>
      </c>
      <c r="AK11507" s="49">
        <v>0</v>
      </c>
    </row>
    <row r="11508" spans="1:37">
      <c r="A11508" s="37" t="s">
        <v>189</v>
      </c>
      <c r="B11508" s="38">
        <v>42665.625</v>
      </c>
      <c r="C11508" s="39">
        <v>42665</v>
      </c>
      <c r="D11508" s="38">
        <v>42665.458333333336</v>
      </c>
      <c r="E11508" s="40" t="s">
        <v>239</v>
      </c>
      <c r="F11508" s="48">
        <v>12960</v>
      </c>
      <c r="G11508" s="48">
        <v>13283</v>
      </c>
      <c r="H11508" s="48">
        <v>10880</v>
      </c>
      <c r="I11508" s="48">
        <v>-2403</v>
      </c>
      <c r="T11508" s="48">
        <v>-2403</v>
      </c>
      <c r="AC11508" s="48">
        <v>-417</v>
      </c>
      <c r="AH11508" s="48">
        <v>-1986</v>
      </c>
      <c r="AJ11508" s="49">
        <v>0</v>
      </c>
      <c r="AK11508" s="49">
        <v>0</v>
      </c>
    </row>
    <row r="11509" spans="1:37">
      <c r="A11509" s="37" t="s">
        <v>189</v>
      </c>
      <c r="B11509" s="38">
        <v>42665.666666666664</v>
      </c>
      <c r="C11509" s="39">
        <v>42665</v>
      </c>
      <c r="D11509" s="38">
        <v>42665.5</v>
      </c>
      <c r="E11509" s="40" t="s">
        <v>239</v>
      </c>
      <c r="F11509" s="48">
        <v>12970</v>
      </c>
      <c r="G11509" s="48">
        <v>13346</v>
      </c>
      <c r="H11509" s="48">
        <v>10766</v>
      </c>
      <c r="I11509" s="48">
        <v>-2580</v>
      </c>
      <c r="T11509" s="48">
        <v>-2580</v>
      </c>
      <c r="AC11509" s="48">
        <v>-582</v>
      </c>
      <c r="AH11509" s="48">
        <v>-1998</v>
      </c>
      <c r="AJ11509" s="49">
        <v>0</v>
      </c>
      <c r="AK11509" s="49">
        <v>0</v>
      </c>
    </row>
    <row r="11510" spans="1:37">
      <c r="A11510" s="37" t="s">
        <v>189</v>
      </c>
      <c r="B11510" s="38">
        <v>42665.708333333336</v>
      </c>
      <c r="C11510" s="39">
        <v>42665</v>
      </c>
      <c r="D11510" s="38">
        <v>42665.541666666664</v>
      </c>
      <c r="E11510" s="40" t="s">
        <v>239</v>
      </c>
      <c r="F11510" s="48">
        <v>12850</v>
      </c>
      <c r="G11510" s="48">
        <v>13219</v>
      </c>
      <c r="H11510" s="48">
        <v>10643</v>
      </c>
      <c r="I11510" s="48">
        <v>-2576</v>
      </c>
      <c r="T11510" s="48">
        <v>-2576</v>
      </c>
      <c r="AC11510" s="48">
        <v>-586</v>
      </c>
      <c r="AH11510" s="48">
        <v>-1990</v>
      </c>
      <c r="AJ11510" s="49">
        <v>0</v>
      </c>
      <c r="AK11510" s="49">
        <v>0</v>
      </c>
    </row>
    <row r="11511" spans="1:37">
      <c r="A11511" s="37" t="s">
        <v>189</v>
      </c>
      <c r="B11511" s="38">
        <v>42665.75</v>
      </c>
      <c r="C11511" s="39">
        <v>42665</v>
      </c>
      <c r="D11511" s="38">
        <v>42665.583333333336</v>
      </c>
      <c r="E11511" s="40" t="s">
        <v>239</v>
      </c>
      <c r="F11511" s="48">
        <v>12620</v>
      </c>
      <c r="G11511" s="48">
        <v>12940</v>
      </c>
      <c r="H11511" s="48">
        <v>10431</v>
      </c>
      <c r="I11511" s="48">
        <v>-2509</v>
      </c>
      <c r="T11511" s="48">
        <v>-2509</v>
      </c>
      <c r="AC11511" s="48">
        <v>-489</v>
      </c>
      <c r="AH11511" s="48">
        <v>-2020</v>
      </c>
      <c r="AJ11511" s="49">
        <v>0</v>
      </c>
      <c r="AK11511" s="49">
        <v>0</v>
      </c>
    </row>
    <row r="11512" spans="1:37">
      <c r="A11512" s="37" t="s">
        <v>189</v>
      </c>
      <c r="B11512" s="38">
        <v>42665.791666666664</v>
      </c>
      <c r="C11512" s="39">
        <v>42665</v>
      </c>
      <c r="D11512" s="38">
        <v>42665.625</v>
      </c>
      <c r="E11512" s="40" t="s">
        <v>239</v>
      </c>
      <c r="F11512" s="48">
        <v>12560</v>
      </c>
      <c r="G11512" s="48">
        <v>12784</v>
      </c>
      <c r="H11512" s="48">
        <v>10428</v>
      </c>
      <c r="I11512" s="48">
        <v>-2356</v>
      </c>
      <c r="T11512" s="48">
        <v>-2356</v>
      </c>
      <c r="AC11512" s="48">
        <v>-374</v>
      </c>
      <c r="AH11512" s="48">
        <v>-1982</v>
      </c>
      <c r="AJ11512" s="49">
        <v>0</v>
      </c>
      <c r="AK11512" s="49">
        <v>0</v>
      </c>
    </row>
    <row r="11513" spans="1:37">
      <c r="A11513" s="37" t="s">
        <v>189</v>
      </c>
      <c r="B11513" s="38">
        <v>42665.833333333336</v>
      </c>
      <c r="C11513" s="39">
        <v>42665</v>
      </c>
      <c r="D11513" s="38">
        <v>42665.666666666664</v>
      </c>
      <c r="E11513" s="40" t="s">
        <v>239</v>
      </c>
      <c r="F11513" s="48">
        <v>12550</v>
      </c>
      <c r="G11513" s="48">
        <v>12807</v>
      </c>
      <c r="H11513" s="48">
        <v>10581</v>
      </c>
      <c r="I11513" s="48">
        <v>-2226</v>
      </c>
      <c r="T11513" s="48">
        <v>-2226</v>
      </c>
      <c r="AC11513" s="48">
        <v>-267</v>
      </c>
      <c r="AH11513" s="48">
        <v>-1959</v>
      </c>
      <c r="AJ11513" s="49">
        <v>0</v>
      </c>
      <c r="AK11513" s="49">
        <v>0</v>
      </c>
    </row>
    <row r="11514" spans="1:37">
      <c r="A11514" s="37" t="s">
        <v>189</v>
      </c>
      <c r="B11514" s="38">
        <v>42665.875</v>
      </c>
      <c r="C11514" s="39">
        <v>42665</v>
      </c>
      <c r="D11514" s="38">
        <v>42665.708333333336</v>
      </c>
      <c r="E11514" s="40" t="s">
        <v>239</v>
      </c>
      <c r="F11514" s="48">
        <v>12840</v>
      </c>
      <c r="G11514" s="48">
        <v>12930</v>
      </c>
      <c r="H11514" s="48">
        <v>10587</v>
      </c>
      <c r="I11514" s="48">
        <v>-2343</v>
      </c>
      <c r="T11514" s="48">
        <v>-2343</v>
      </c>
      <c r="AC11514" s="48">
        <v>-383</v>
      </c>
      <c r="AH11514" s="48">
        <v>-1960</v>
      </c>
      <c r="AJ11514" s="49">
        <v>0</v>
      </c>
      <c r="AK11514" s="49">
        <v>0</v>
      </c>
    </row>
    <row r="11515" spans="1:37">
      <c r="A11515" s="37" t="s">
        <v>189</v>
      </c>
      <c r="B11515" s="38">
        <v>42665.916666666664</v>
      </c>
      <c r="C11515" s="39">
        <v>42665</v>
      </c>
      <c r="D11515" s="38">
        <v>42665.75</v>
      </c>
      <c r="E11515" s="40" t="s">
        <v>239</v>
      </c>
      <c r="F11515" s="48">
        <v>13220</v>
      </c>
      <c r="G11515" s="48">
        <v>13305</v>
      </c>
      <c r="H11515" s="48">
        <v>10802</v>
      </c>
      <c r="I11515" s="48">
        <v>-2503</v>
      </c>
      <c r="T11515" s="48">
        <v>-2503</v>
      </c>
      <c r="AC11515" s="48">
        <v>-545</v>
      </c>
      <c r="AH11515" s="48">
        <v>-1958</v>
      </c>
      <c r="AJ11515" s="49">
        <v>0</v>
      </c>
      <c r="AK11515" s="49">
        <v>0</v>
      </c>
    </row>
    <row r="11516" spans="1:37">
      <c r="A11516" s="37" t="s">
        <v>189</v>
      </c>
      <c r="B11516" s="38">
        <v>42665.958333333336</v>
      </c>
      <c r="C11516" s="39">
        <v>42665</v>
      </c>
      <c r="D11516" s="38">
        <v>42665.791666666664</v>
      </c>
      <c r="E11516" s="40" t="s">
        <v>239</v>
      </c>
      <c r="F11516" s="48">
        <v>14000</v>
      </c>
      <c r="G11516" s="48">
        <v>13725</v>
      </c>
      <c r="H11516" s="48">
        <v>11085</v>
      </c>
      <c r="I11516" s="48">
        <v>-2640</v>
      </c>
      <c r="T11516" s="48">
        <v>-2641</v>
      </c>
      <c r="AC11516" s="48">
        <v>-522</v>
      </c>
      <c r="AH11516" s="48">
        <v>-2119</v>
      </c>
      <c r="AJ11516" s="49">
        <v>0</v>
      </c>
      <c r="AK11516" s="49">
        <v>1</v>
      </c>
    </row>
    <row r="11517" spans="1:37">
      <c r="A11517" s="37" t="s">
        <v>189</v>
      </c>
      <c r="B11517" s="38">
        <v>42666</v>
      </c>
      <c r="C11517" s="39">
        <v>42665</v>
      </c>
      <c r="D11517" s="38">
        <v>42665.833333333336</v>
      </c>
      <c r="E11517" s="40" t="s">
        <v>239</v>
      </c>
      <c r="F11517" s="48">
        <v>13710</v>
      </c>
      <c r="G11517" s="48">
        <v>13448</v>
      </c>
      <c r="H11517" s="48">
        <v>10726</v>
      </c>
      <c r="I11517" s="48">
        <v>-2722</v>
      </c>
      <c r="T11517" s="48">
        <v>-2722</v>
      </c>
      <c r="AC11517" s="48">
        <v>-542</v>
      </c>
      <c r="AH11517" s="48">
        <v>-2180</v>
      </c>
      <c r="AJ11517" s="49">
        <v>0</v>
      </c>
      <c r="AK11517" s="49">
        <v>0</v>
      </c>
    </row>
    <row r="11518" spans="1:37">
      <c r="A11518" s="37" t="s">
        <v>189</v>
      </c>
      <c r="B11518" s="38">
        <v>42666.041666666664</v>
      </c>
      <c r="C11518" s="39">
        <v>42665</v>
      </c>
      <c r="D11518" s="38">
        <v>42665.875</v>
      </c>
      <c r="E11518" s="40" t="s">
        <v>239</v>
      </c>
      <c r="F11518" s="48">
        <v>13210</v>
      </c>
      <c r="G11518" s="48">
        <v>12984</v>
      </c>
      <c r="H11518" s="48">
        <v>10189</v>
      </c>
      <c r="I11518" s="48">
        <v>-2795</v>
      </c>
      <c r="T11518" s="48">
        <v>-2794</v>
      </c>
      <c r="AC11518" s="48">
        <v>-575</v>
      </c>
      <c r="AH11518" s="48">
        <v>-2219</v>
      </c>
      <c r="AJ11518" s="49">
        <v>0</v>
      </c>
      <c r="AK11518" s="49">
        <v>-1</v>
      </c>
    </row>
    <row r="11519" spans="1:37">
      <c r="A11519" s="37" t="s">
        <v>189</v>
      </c>
      <c r="B11519" s="38">
        <v>42666.083333333336</v>
      </c>
      <c r="C11519" s="39">
        <v>42665</v>
      </c>
      <c r="D11519" s="38">
        <v>42665.916666666664</v>
      </c>
      <c r="E11519" s="40" t="s">
        <v>239</v>
      </c>
      <c r="F11519" s="48">
        <v>12510</v>
      </c>
      <c r="G11519" s="48">
        <v>12368</v>
      </c>
      <c r="H11519" s="48">
        <v>9836</v>
      </c>
      <c r="I11519" s="48">
        <v>-2532</v>
      </c>
      <c r="T11519" s="48">
        <v>-2532</v>
      </c>
      <c r="AC11519" s="48">
        <v>-459</v>
      </c>
      <c r="AH11519" s="48">
        <v>-2073</v>
      </c>
      <c r="AJ11519" s="49">
        <v>0</v>
      </c>
      <c r="AK11519" s="49">
        <v>0</v>
      </c>
    </row>
    <row r="11520" spans="1:37">
      <c r="A11520" s="37" t="s">
        <v>189</v>
      </c>
      <c r="B11520" s="38">
        <v>42666.125</v>
      </c>
      <c r="C11520" s="39">
        <v>42665</v>
      </c>
      <c r="D11520" s="38">
        <v>42665.958333333336</v>
      </c>
      <c r="E11520" s="40" t="s">
        <v>239</v>
      </c>
      <c r="F11520" s="48">
        <v>11690</v>
      </c>
      <c r="G11520" s="48">
        <v>11554</v>
      </c>
      <c r="H11520" s="48">
        <v>8942</v>
      </c>
      <c r="I11520" s="48">
        <v>-2612</v>
      </c>
      <c r="T11520" s="48">
        <v>-2612</v>
      </c>
      <c r="AC11520" s="48">
        <v>-501</v>
      </c>
      <c r="AH11520" s="48">
        <v>-2111</v>
      </c>
      <c r="AJ11520" s="49">
        <v>0</v>
      </c>
      <c r="AK11520" s="49">
        <v>0</v>
      </c>
    </row>
    <row r="11521" spans="1:37">
      <c r="A11521" s="37" t="s">
        <v>189</v>
      </c>
      <c r="B11521" s="38">
        <v>42666.166666666664</v>
      </c>
      <c r="C11521" s="39">
        <v>42665</v>
      </c>
      <c r="D11521" s="38">
        <v>42666</v>
      </c>
      <c r="E11521" s="40" t="s">
        <v>239</v>
      </c>
      <c r="F11521" s="48">
        <v>10860</v>
      </c>
      <c r="G11521" s="48">
        <v>10904</v>
      </c>
      <c r="H11521" s="48">
        <v>8180</v>
      </c>
      <c r="I11521" s="48">
        <v>-2724</v>
      </c>
      <c r="T11521" s="48">
        <v>-2724</v>
      </c>
      <c r="AC11521" s="48">
        <v>-472</v>
      </c>
      <c r="AH11521" s="48">
        <v>-2252</v>
      </c>
      <c r="AJ11521" s="49">
        <v>0</v>
      </c>
      <c r="AK11521" s="49">
        <v>0</v>
      </c>
    </row>
    <row r="11522" spans="1:37">
      <c r="A11522" s="37" t="s">
        <v>189</v>
      </c>
      <c r="B11522" s="38">
        <v>42666.208333333336</v>
      </c>
      <c r="C11522" s="39">
        <v>42666</v>
      </c>
      <c r="D11522" s="38">
        <v>42666.041666666664</v>
      </c>
      <c r="E11522" s="40" t="s">
        <v>239</v>
      </c>
      <c r="F11522" s="48">
        <v>10120</v>
      </c>
      <c r="G11522" s="48">
        <v>10528</v>
      </c>
      <c r="H11522" s="48">
        <v>7783</v>
      </c>
      <c r="I11522" s="48">
        <v>-2745</v>
      </c>
      <c r="T11522" s="48">
        <v>-2746</v>
      </c>
      <c r="AC11522" s="48">
        <v>-529</v>
      </c>
      <c r="AH11522" s="48">
        <v>-2217</v>
      </c>
      <c r="AJ11522" s="49">
        <v>0</v>
      </c>
      <c r="AK11522" s="49">
        <v>1</v>
      </c>
    </row>
    <row r="11523" spans="1:37">
      <c r="A11523" s="37" t="s">
        <v>189</v>
      </c>
      <c r="B11523" s="38">
        <v>42666.25</v>
      </c>
      <c r="C11523" s="39">
        <v>42666</v>
      </c>
      <c r="D11523" s="38">
        <v>42666.083333333336</v>
      </c>
      <c r="E11523" s="40" t="s">
        <v>239</v>
      </c>
      <c r="F11523" s="48">
        <v>9730</v>
      </c>
      <c r="G11523" s="48">
        <v>10568</v>
      </c>
      <c r="H11523" s="48">
        <v>7840</v>
      </c>
      <c r="I11523" s="48">
        <v>-2728</v>
      </c>
      <c r="T11523" s="48">
        <v>-2728</v>
      </c>
      <c r="AC11523" s="48">
        <v>-512</v>
      </c>
      <c r="AH11523" s="48">
        <v>-2216</v>
      </c>
      <c r="AJ11523" s="49">
        <v>0</v>
      </c>
      <c r="AK11523" s="49">
        <v>0</v>
      </c>
    </row>
    <row r="11524" spans="1:37">
      <c r="A11524" s="37" t="s">
        <v>189</v>
      </c>
      <c r="B11524" s="38">
        <v>42666.291666666664</v>
      </c>
      <c r="C11524" s="39">
        <v>42666</v>
      </c>
      <c r="D11524" s="38">
        <v>42666.125</v>
      </c>
      <c r="E11524" s="40" t="s">
        <v>239</v>
      </c>
      <c r="F11524" s="48">
        <v>9450</v>
      </c>
      <c r="G11524" s="48">
        <v>10337</v>
      </c>
      <c r="H11524" s="48">
        <v>7704</v>
      </c>
      <c r="I11524" s="48">
        <v>-2633</v>
      </c>
      <c r="T11524" s="48">
        <v>-2633</v>
      </c>
      <c r="AC11524" s="48">
        <v>-389</v>
      </c>
      <c r="AH11524" s="48">
        <v>-2244</v>
      </c>
      <c r="AJ11524" s="49">
        <v>0</v>
      </c>
      <c r="AK11524" s="49">
        <v>0</v>
      </c>
    </row>
    <row r="11525" spans="1:37">
      <c r="A11525" s="37" t="s">
        <v>189</v>
      </c>
      <c r="B11525" s="38">
        <v>42666.333333333336</v>
      </c>
      <c r="C11525" s="39">
        <v>42666</v>
      </c>
      <c r="D11525" s="38">
        <v>42666.166666666664</v>
      </c>
      <c r="E11525" s="40" t="s">
        <v>239</v>
      </c>
      <c r="F11525" s="48">
        <v>9340</v>
      </c>
      <c r="G11525" s="48">
        <v>10203</v>
      </c>
      <c r="H11525" s="48">
        <v>7836</v>
      </c>
      <c r="I11525" s="48">
        <v>-2367</v>
      </c>
      <c r="T11525" s="48">
        <v>-2367</v>
      </c>
      <c r="AC11525" s="48">
        <v>-399</v>
      </c>
      <c r="AH11525" s="48">
        <v>-1968</v>
      </c>
      <c r="AJ11525" s="49">
        <v>0</v>
      </c>
      <c r="AK11525" s="49">
        <v>0</v>
      </c>
    </row>
    <row r="11526" spans="1:37">
      <c r="A11526" s="37" t="s">
        <v>189</v>
      </c>
      <c r="B11526" s="38">
        <v>42666.375</v>
      </c>
      <c r="C11526" s="39">
        <v>42666</v>
      </c>
      <c r="D11526" s="38">
        <v>42666.208333333336</v>
      </c>
      <c r="E11526" s="40" t="s">
        <v>239</v>
      </c>
      <c r="F11526" s="48">
        <v>9380</v>
      </c>
      <c r="G11526" s="48">
        <v>10226</v>
      </c>
      <c r="H11526" s="48">
        <v>7934</v>
      </c>
      <c r="I11526" s="48">
        <v>-2292</v>
      </c>
      <c r="T11526" s="48">
        <v>-2292</v>
      </c>
      <c r="AC11526" s="48">
        <v>-298</v>
      </c>
      <c r="AH11526" s="48">
        <v>-1994</v>
      </c>
      <c r="AJ11526" s="49">
        <v>0</v>
      </c>
      <c r="AK11526" s="49">
        <v>0</v>
      </c>
    </row>
    <row r="11527" spans="1:37">
      <c r="A11527" s="37" t="s">
        <v>189</v>
      </c>
      <c r="B11527" s="38">
        <v>42666.416666666664</v>
      </c>
      <c r="C11527" s="39">
        <v>42666</v>
      </c>
      <c r="D11527" s="38">
        <v>42666.25</v>
      </c>
      <c r="E11527" s="40" t="s">
        <v>239</v>
      </c>
      <c r="F11527" s="48">
        <v>9550</v>
      </c>
      <c r="G11527" s="48">
        <v>10475</v>
      </c>
      <c r="H11527" s="48">
        <v>8013</v>
      </c>
      <c r="I11527" s="48">
        <v>-2462</v>
      </c>
      <c r="T11527" s="48">
        <v>-2461</v>
      </c>
      <c r="AC11527" s="48">
        <v>-430</v>
      </c>
      <c r="AH11527" s="48">
        <v>-2031</v>
      </c>
      <c r="AJ11527" s="49">
        <v>0</v>
      </c>
      <c r="AK11527" s="49">
        <v>-1</v>
      </c>
    </row>
    <row r="11528" spans="1:37">
      <c r="A11528" s="37" t="s">
        <v>189</v>
      </c>
      <c r="B11528" s="38">
        <v>42666.458333333336</v>
      </c>
      <c r="C11528" s="39">
        <v>42666</v>
      </c>
      <c r="D11528" s="38">
        <v>42666.291666666664</v>
      </c>
      <c r="E11528" s="40" t="s">
        <v>239</v>
      </c>
      <c r="F11528" s="48">
        <v>10040</v>
      </c>
      <c r="G11528" s="48">
        <v>10999</v>
      </c>
      <c r="H11528" s="48">
        <v>8283</v>
      </c>
      <c r="I11528" s="48">
        <v>-2716</v>
      </c>
      <c r="T11528" s="48">
        <v>-2716</v>
      </c>
      <c r="AC11528" s="48">
        <v>-552</v>
      </c>
      <c r="AH11528" s="48">
        <v>-2164</v>
      </c>
      <c r="AJ11528" s="49">
        <v>0</v>
      </c>
      <c r="AK11528" s="49">
        <v>0</v>
      </c>
    </row>
    <row r="11529" spans="1:37">
      <c r="A11529" s="37" t="s">
        <v>189</v>
      </c>
      <c r="B11529" s="38">
        <v>42666.5</v>
      </c>
      <c r="C11529" s="39">
        <v>42666</v>
      </c>
      <c r="D11529" s="38">
        <v>42666.333333333336</v>
      </c>
      <c r="E11529" s="40" t="s">
        <v>239</v>
      </c>
      <c r="F11529" s="48">
        <v>10790</v>
      </c>
      <c r="G11529" s="48">
        <v>11649</v>
      </c>
      <c r="H11529" s="48">
        <v>9075</v>
      </c>
      <c r="I11529" s="48">
        <v>-2574</v>
      </c>
      <c r="T11529" s="48">
        <v>-2574</v>
      </c>
      <c r="AC11529" s="48">
        <v>-490</v>
      </c>
      <c r="AH11529" s="48">
        <v>-2084</v>
      </c>
      <c r="AJ11529" s="49">
        <v>0</v>
      </c>
      <c r="AK11529" s="49">
        <v>0</v>
      </c>
    </row>
    <row r="11530" spans="1:37">
      <c r="A11530" s="37" t="s">
        <v>189</v>
      </c>
      <c r="B11530" s="38">
        <v>42666.541666666664</v>
      </c>
      <c r="C11530" s="39">
        <v>42666</v>
      </c>
      <c r="D11530" s="38">
        <v>42666.375</v>
      </c>
      <c r="E11530" s="40" t="s">
        <v>239</v>
      </c>
      <c r="F11530" s="48">
        <v>11480</v>
      </c>
      <c r="G11530" s="48">
        <v>11836</v>
      </c>
      <c r="H11530" s="48">
        <v>9411</v>
      </c>
      <c r="I11530" s="48">
        <v>-2425</v>
      </c>
      <c r="T11530" s="48">
        <v>-2426</v>
      </c>
      <c r="AC11530" s="48">
        <v>-427</v>
      </c>
      <c r="AH11530" s="48">
        <v>-1999</v>
      </c>
      <c r="AJ11530" s="49">
        <v>0</v>
      </c>
      <c r="AK11530" s="49">
        <v>1</v>
      </c>
    </row>
    <row r="11531" spans="1:37">
      <c r="A11531" s="37" t="s">
        <v>189</v>
      </c>
      <c r="B11531" s="38">
        <v>42666.583333333336</v>
      </c>
      <c r="C11531" s="39">
        <v>42666</v>
      </c>
      <c r="D11531" s="38">
        <v>42666.416666666664</v>
      </c>
      <c r="E11531" s="40" t="s">
        <v>239</v>
      </c>
      <c r="F11531" s="48">
        <v>11820</v>
      </c>
      <c r="G11531" s="48">
        <v>11902</v>
      </c>
      <c r="H11531" s="48">
        <v>9385</v>
      </c>
      <c r="I11531" s="48">
        <v>-2517</v>
      </c>
      <c r="T11531" s="48">
        <v>-2516</v>
      </c>
      <c r="AC11531" s="48">
        <v>-475</v>
      </c>
      <c r="AH11531" s="48">
        <v>-2041</v>
      </c>
      <c r="AJ11531" s="49">
        <v>0</v>
      </c>
      <c r="AK11531" s="49">
        <v>-1</v>
      </c>
    </row>
    <row r="11532" spans="1:37">
      <c r="A11532" s="37" t="s">
        <v>189</v>
      </c>
      <c r="B11532" s="38">
        <v>42666.625</v>
      </c>
      <c r="C11532" s="39">
        <v>42666</v>
      </c>
      <c r="D11532" s="38">
        <v>42666.458333333336</v>
      </c>
      <c r="E11532" s="40" t="s">
        <v>239</v>
      </c>
      <c r="F11532" s="48">
        <v>11860</v>
      </c>
      <c r="G11532" s="48">
        <v>11956</v>
      </c>
      <c r="H11532" s="48">
        <v>9572</v>
      </c>
      <c r="I11532" s="48">
        <v>-2384</v>
      </c>
      <c r="T11532" s="48">
        <v>-2385</v>
      </c>
      <c r="AC11532" s="48">
        <v>-327</v>
      </c>
      <c r="AH11532" s="48">
        <v>-2058</v>
      </c>
      <c r="AJ11532" s="49">
        <v>0</v>
      </c>
      <c r="AK11532" s="49">
        <v>1</v>
      </c>
    </row>
    <row r="11533" spans="1:37">
      <c r="A11533" s="37" t="s">
        <v>189</v>
      </c>
      <c r="B11533" s="38">
        <v>42666.666666666664</v>
      </c>
      <c r="C11533" s="39">
        <v>42666</v>
      </c>
      <c r="D11533" s="38">
        <v>42666.5</v>
      </c>
      <c r="E11533" s="40" t="s">
        <v>239</v>
      </c>
      <c r="F11533" s="48">
        <v>11900</v>
      </c>
      <c r="G11533" s="48">
        <v>11812</v>
      </c>
      <c r="H11533" s="48">
        <v>9646</v>
      </c>
      <c r="I11533" s="48">
        <v>-2166</v>
      </c>
      <c r="T11533" s="48">
        <v>-2167</v>
      </c>
      <c r="AC11533" s="48">
        <v>-113</v>
      </c>
      <c r="AH11533" s="48">
        <v>-2054</v>
      </c>
      <c r="AJ11533" s="49">
        <v>0</v>
      </c>
      <c r="AK11533" s="49">
        <v>1</v>
      </c>
    </row>
    <row r="11534" spans="1:37">
      <c r="A11534" s="37" t="s">
        <v>189</v>
      </c>
      <c r="B11534" s="38">
        <v>42666.708333333336</v>
      </c>
      <c r="C11534" s="39">
        <v>42666</v>
      </c>
      <c r="D11534" s="38">
        <v>42666.541666666664</v>
      </c>
      <c r="E11534" s="40" t="s">
        <v>239</v>
      </c>
      <c r="F11534" s="48">
        <v>11860</v>
      </c>
      <c r="G11534" s="48">
        <v>11563</v>
      </c>
      <c r="H11534" s="48">
        <v>9389</v>
      </c>
      <c r="I11534" s="48">
        <v>-2174</v>
      </c>
      <c r="T11534" s="48">
        <v>-2173</v>
      </c>
      <c r="AC11534" s="48">
        <v>-23</v>
      </c>
      <c r="AH11534" s="48">
        <v>-2150</v>
      </c>
      <c r="AJ11534" s="49">
        <v>0</v>
      </c>
      <c r="AK11534" s="49">
        <v>-1</v>
      </c>
    </row>
    <row r="11535" spans="1:37">
      <c r="A11535" s="37" t="s">
        <v>189</v>
      </c>
      <c r="B11535" s="38">
        <v>42666.75</v>
      </c>
      <c r="C11535" s="39">
        <v>42666</v>
      </c>
      <c r="D11535" s="38">
        <v>42666.583333333336</v>
      </c>
      <c r="E11535" s="40" t="s">
        <v>239</v>
      </c>
      <c r="F11535" s="48">
        <v>11720</v>
      </c>
      <c r="G11535" s="48">
        <v>11481</v>
      </c>
      <c r="H11535" s="48">
        <v>9381</v>
      </c>
      <c r="I11535" s="48">
        <v>-2100</v>
      </c>
      <c r="T11535" s="48">
        <v>-2100</v>
      </c>
      <c r="AC11535" s="48">
        <v>63</v>
      </c>
      <c r="AH11535" s="48">
        <v>-2163</v>
      </c>
      <c r="AJ11535" s="49">
        <v>0</v>
      </c>
      <c r="AK11535" s="49">
        <v>0</v>
      </c>
    </row>
    <row r="11536" spans="1:37">
      <c r="A11536" s="37" t="s">
        <v>189</v>
      </c>
      <c r="B11536" s="38">
        <v>42666.791666666664</v>
      </c>
      <c r="C11536" s="39">
        <v>42666</v>
      </c>
      <c r="D11536" s="38">
        <v>42666.625</v>
      </c>
      <c r="E11536" s="40" t="s">
        <v>239</v>
      </c>
      <c r="F11536" s="48">
        <v>11670</v>
      </c>
      <c r="G11536" s="48">
        <v>11494</v>
      </c>
      <c r="H11536" s="48">
        <v>9523</v>
      </c>
      <c r="I11536" s="48">
        <v>-1971</v>
      </c>
      <c r="T11536" s="48">
        <v>-1971</v>
      </c>
      <c r="AC11536" s="48">
        <v>-11</v>
      </c>
      <c r="AH11536" s="48">
        <v>-1960</v>
      </c>
      <c r="AJ11536" s="49">
        <v>0</v>
      </c>
      <c r="AK11536" s="49">
        <v>0</v>
      </c>
    </row>
    <row r="11537" spans="1:37">
      <c r="A11537" s="37" t="s">
        <v>189</v>
      </c>
      <c r="B11537" s="38">
        <v>42666.833333333336</v>
      </c>
      <c r="C11537" s="39">
        <v>42666</v>
      </c>
      <c r="D11537" s="38">
        <v>42666.666666666664</v>
      </c>
      <c r="E11537" s="40" t="s">
        <v>239</v>
      </c>
      <c r="F11537" s="48">
        <v>11870</v>
      </c>
      <c r="G11537" s="48">
        <v>11788</v>
      </c>
      <c r="H11537" s="48">
        <v>9868</v>
      </c>
      <c r="I11537" s="48">
        <v>-1920</v>
      </c>
      <c r="T11537" s="48">
        <v>-1921</v>
      </c>
      <c r="AC11537" s="48">
        <v>-20</v>
      </c>
      <c r="AH11537" s="48">
        <v>-1901</v>
      </c>
      <c r="AJ11537" s="49">
        <v>0</v>
      </c>
      <c r="AK11537" s="49">
        <v>1</v>
      </c>
    </row>
    <row r="11538" spans="1:37">
      <c r="A11538" s="37" t="s">
        <v>189</v>
      </c>
      <c r="B11538" s="38">
        <v>42666.875</v>
      </c>
      <c r="C11538" s="39">
        <v>42666</v>
      </c>
      <c r="D11538" s="38">
        <v>42666.708333333336</v>
      </c>
      <c r="E11538" s="40" t="s">
        <v>239</v>
      </c>
      <c r="F11538" s="48">
        <v>12360</v>
      </c>
      <c r="G11538" s="48">
        <v>12391</v>
      </c>
      <c r="H11538" s="48">
        <v>10458</v>
      </c>
      <c r="I11538" s="48">
        <v>-1933</v>
      </c>
      <c r="T11538" s="48">
        <v>-1931</v>
      </c>
      <c r="AC11538" s="48">
        <v>-61</v>
      </c>
      <c r="AH11538" s="48">
        <v>-1870</v>
      </c>
      <c r="AJ11538" s="49">
        <v>0</v>
      </c>
      <c r="AK11538" s="49">
        <v>-2</v>
      </c>
    </row>
    <row r="11539" spans="1:37">
      <c r="A11539" s="37" t="s">
        <v>189</v>
      </c>
      <c r="B11539" s="38">
        <v>42666.916666666664</v>
      </c>
      <c r="C11539" s="39">
        <v>42666</v>
      </c>
      <c r="D11539" s="38">
        <v>42666.75</v>
      </c>
      <c r="E11539" s="40" t="s">
        <v>239</v>
      </c>
      <c r="F11539" s="48">
        <v>13240</v>
      </c>
      <c r="G11539" s="48">
        <v>13171</v>
      </c>
      <c r="H11539" s="48">
        <v>11049</v>
      </c>
      <c r="I11539" s="48">
        <v>-2122</v>
      </c>
      <c r="T11539" s="48">
        <v>-2123</v>
      </c>
      <c r="AC11539" s="48">
        <v>-92</v>
      </c>
      <c r="AH11539" s="48">
        <v>-2031</v>
      </c>
      <c r="AJ11539" s="49">
        <v>0</v>
      </c>
      <c r="AK11539" s="49">
        <v>1</v>
      </c>
    </row>
    <row r="11540" spans="1:37">
      <c r="A11540" s="37" t="s">
        <v>189</v>
      </c>
      <c r="B11540" s="38">
        <v>42666.958333333336</v>
      </c>
      <c r="C11540" s="39">
        <v>42666</v>
      </c>
      <c r="D11540" s="38">
        <v>42666.791666666664</v>
      </c>
      <c r="E11540" s="40" t="s">
        <v>239</v>
      </c>
      <c r="F11540" s="48">
        <v>14300</v>
      </c>
      <c r="G11540" s="48">
        <v>14105</v>
      </c>
      <c r="H11540" s="48">
        <v>11882</v>
      </c>
      <c r="I11540" s="48">
        <v>-2223</v>
      </c>
      <c r="T11540" s="48">
        <v>-2223</v>
      </c>
      <c r="AC11540" s="48">
        <v>-181</v>
      </c>
      <c r="AH11540" s="48">
        <v>-2042</v>
      </c>
      <c r="AJ11540" s="49">
        <v>0</v>
      </c>
      <c r="AK11540" s="49">
        <v>0</v>
      </c>
    </row>
    <row r="11541" spans="1:37">
      <c r="A11541" s="37" t="s">
        <v>189</v>
      </c>
      <c r="B11541" s="38">
        <v>42667</v>
      </c>
      <c r="C11541" s="39">
        <v>42666</v>
      </c>
      <c r="D11541" s="38">
        <v>42666.833333333336</v>
      </c>
      <c r="E11541" s="40" t="s">
        <v>239</v>
      </c>
      <c r="F11541" s="48">
        <v>14070</v>
      </c>
      <c r="G11541" s="48">
        <v>13960</v>
      </c>
      <c r="H11541" s="48">
        <v>11991</v>
      </c>
      <c r="I11541" s="48">
        <v>-1969</v>
      </c>
      <c r="T11541" s="48">
        <v>-1968</v>
      </c>
      <c r="AC11541" s="48">
        <v>78</v>
      </c>
      <c r="AH11541" s="48">
        <v>-2046</v>
      </c>
      <c r="AJ11541" s="49">
        <v>0</v>
      </c>
      <c r="AK11541" s="49">
        <v>-1</v>
      </c>
    </row>
    <row r="11542" spans="1:37">
      <c r="A11542" s="37" t="s">
        <v>189</v>
      </c>
      <c r="B11542" s="38">
        <v>42667.041666666664</v>
      </c>
      <c r="C11542" s="39">
        <v>42666</v>
      </c>
      <c r="D11542" s="38">
        <v>42666.875</v>
      </c>
      <c r="E11542" s="40" t="s">
        <v>239</v>
      </c>
      <c r="F11542" s="48">
        <v>13580</v>
      </c>
      <c r="G11542" s="48">
        <v>13516</v>
      </c>
      <c r="H11542" s="48">
        <v>11360</v>
      </c>
      <c r="I11542" s="48">
        <v>-2156</v>
      </c>
      <c r="T11542" s="48">
        <v>-2156</v>
      </c>
      <c r="AC11542" s="48">
        <v>-21</v>
      </c>
      <c r="AH11542" s="48">
        <v>-2135</v>
      </c>
      <c r="AJ11542" s="49">
        <v>0</v>
      </c>
      <c r="AK11542" s="49">
        <v>0</v>
      </c>
    </row>
    <row r="11543" spans="1:37">
      <c r="A11543" s="37" t="s">
        <v>189</v>
      </c>
      <c r="B11543" s="38">
        <v>42667.083333333336</v>
      </c>
      <c r="C11543" s="39">
        <v>42666</v>
      </c>
      <c r="D11543" s="38">
        <v>42666.916666666664</v>
      </c>
      <c r="E11543" s="40" t="s">
        <v>239</v>
      </c>
      <c r="F11543" s="48">
        <v>12660</v>
      </c>
      <c r="G11543" s="48">
        <v>12543</v>
      </c>
      <c r="H11543" s="48">
        <v>10290</v>
      </c>
      <c r="I11543" s="48">
        <v>-2253</v>
      </c>
      <c r="T11543" s="48">
        <v>-2252</v>
      </c>
      <c r="AC11543" s="48">
        <v>44</v>
      </c>
      <c r="AH11543" s="48">
        <v>-2296</v>
      </c>
      <c r="AJ11543" s="49">
        <v>0</v>
      </c>
      <c r="AK11543" s="49">
        <v>-1</v>
      </c>
    </row>
    <row r="11544" spans="1:37">
      <c r="A11544" s="37" t="s">
        <v>189</v>
      </c>
      <c r="B11544" s="38">
        <v>42667.125</v>
      </c>
      <c r="C11544" s="39">
        <v>42666</v>
      </c>
      <c r="D11544" s="38">
        <v>42666.958333333336</v>
      </c>
      <c r="E11544" s="40" t="s">
        <v>239</v>
      </c>
      <c r="F11544" s="48">
        <v>11610</v>
      </c>
      <c r="G11544" s="48">
        <v>11443</v>
      </c>
      <c r="H11544" s="48">
        <v>9110</v>
      </c>
      <c r="I11544" s="48">
        <v>-2333</v>
      </c>
      <c r="T11544" s="48">
        <v>-2334</v>
      </c>
      <c r="AC11544" s="48">
        <v>-82</v>
      </c>
      <c r="AH11544" s="48">
        <v>-2252</v>
      </c>
      <c r="AJ11544" s="49">
        <v>0</v>
      </c>
      <c r="AK11544" s="49">
        <v>1</v>
      </c>
    </row>
    <row r="11545" spans="1:37">
      <c r="A11545" s="37" t="s">
        <v>189</v>
      </c>
      <c r="B11545" s="38">
        <v>42667.166666666664</v>
      </c>
      <c r="C11545" s="39">
        <v>42666</v>
      </c>
      <c r="D11545" s="38">
        <v>42667</v>
      </c>
      <c r="E11545" s="40" t="s">
        <v>239</v>
      </c>
      <c r="F11545" s="48">
        <v>10610</v>
      </c>
      <c r="G11545" s="48">
        <v>10839</v>
      </c>
      <c r="H11545" s="48">
        <v>8644</v>
      </c>
      <c r="I11545" s="48">
        <v>-2195</v>
      </c>
      <c r="T11545" s="48">
        <v>-2195</v>
      </c>
      <c r="AC11545" s="48">
        <v>-204</v>
      </c>
      <c r="AH11545" s="48">
        <v>-1991</v>
      </c>
      <c r="AJ11545" s="49">
        <v>0</v>
      </c>
      <c r="AK11545" s="49">
        <v>0</v>
      </c>
    </row>
    <row r="11546" spans="1:37">
      <c r="A11546" s="37" t="s">
        <v>189</v>
      </c>
      <c r="B11546" s="38">
        <v>42667.208333333336</v>
      </c>
      <c r="C11546" s="39">
        <v>42667</v>
      </c>
      <c r="D11546" s="38">
        <v>42667.041666666664</v>
      </c>
      <c r="E11546" s="40" t="s">
        <v>239</v>
      </c>
      <c r="F11546" s="48">
        <v>9780</v>
      </c>
      <c r="G11546" s="48">
        <v>10300</v>
      </c>
      <c r="H11546" s="48">
        <v>8134</v>
      </c>
      <c r="I11546" s="48">
        <v>-2166</v>
      </c>
      <c r="T11546" s="48">
        <v>-2165</v>
      </c>
      <c r="AC11546" s="48">
        <v>-323</v>
      </c>
      <c r="AH11546" s="48">
        <v>-1842</v>
      </c>
      <c r="AJ11546" s="49">
        <v>0</v>
      </c>
      <c r="AK11546" s="49">
        <v>-1</v>
      </c>
    </row>
    <row r="11547" spans="1:37">
      <c r="A11547" s="37" t="s">
        <v>189</v>
      </c>
      <c r="B11547" s="38">
        <v>42667.25</v>
      </c>
      <c r="C11547" s="39">
        <v>42667</v>
      </c>
      <c r="D11547" s="38">
        <v>42667.083333333336</v>
      </c>
      <c r="E11547" s="40" t="s">
        <v>239</v>
      </c>
      <c r="F11547" s="48">
        <v>9450</v>
      </c>
      <c r="G11547" s="48">
        <v>9930</v>
      </c>
      <c r="H11547" s="48">
        <v>8281</v>
      </c>
      <c r="I11547" s="48">
        <v>-1649</v>
      </c>
      <c r="T11547" s="48">
        <v>-1649</v>
      </c>
      <c r="AC11547" s="48">
        <v>-52</v>
      </c>
      <c r="AH11547" s="48">
        <v>-1597</v>
      </c>
      <c r="AJ11547" s="49">
        <v>0</v>
      </c>
      <c r="AK11547" s="49">
        <v>0</v>
      </c>
    </row>
    <row r="11548" spans="1:37">
      <c r="A11548" s="37" t="s">
        <v>189</v>
      </c>
      <c r="B11548" s="38">
        <v>42667.291666666664</v>
      </c>
      <c r="C11548" s="39">
        <v>42667</v>
      </c>
      <c r="D11548" s="38">
        <v>42667.125</v>
      </c>
      <c r="E11548" s="40" t="s">
        <v>239</v>
      </c>
      <c r="F11548" s="48">
        <v>9290</v>
      </c>
      <c r="G11548" s="48">
        <v>9766</v>
      </c>
      <c r="H11548" s="48">
        <v>8237</v>
      </c>
      <c r="I11548" s="48">
        <v>-1529</v>
      </c>
      <c r="T11548" s="48">
        <v>-1529</v>
      </c>
      <c r="AC11548" s="48">
        <v>-195</v>
      </c>
      <c r="AH11548" s="48">
        <v>-1334</v>
      </c>
      <c r="AJ11548" s="49">
        <v>0</v>
      </c>
      <c r="AK11548" s="49">
        <v>0</v>
      </c>
    </row>
    <row r="11549" spans="1:37">
      <c r="A11549" s="37" t="s">
        <v>189</v>
      </c>
      <c r="B11549" s="38">
        <v>42667.333333333336</v>
      </c>
      <c r="C11549" s="39">
        <v>42667</v>
      </c>
      <c r="D11549" s="38">
        <v>42667.166666666664</v>
      </c>
      <c r="E11549" s="40" t="s">
        <v>239</v>
      </c>
      <c r="F11549" s="48">
        <v>9300</v>
      </c>
      <c r="G11549" s="48">
        <v>9744</v>
      </c>
      <c r="H11549" s="48">
        <v>7772</v>
      </c>
      <c r="I11549" s="48">
        <v>-1972</v>
      </c>
      <c r="T11549" s="48">
        <v>-1972</v>
      </c>
      <c r="AC11549" s="48">
        <v>-393</v>
      </c>
      <c r="AH11549" s="48">
        <v>-1579</v>
      </c>
      <c r="AJ11549" s="49">
        <v>0</v>
      </c>
      <c r="AK11549" s="49">
        <v>0</v>
      </c>
    </row>
    <row r="11550" spans="1:37">
      <c r="A11550" s="37" t="s">
        <v>189</v>
      </c>
      <c r="B11550" s="38">
        <v>42667.375</v>
      </c>
      <c r="C11550" s="39">
        <v>42667</v>
      </c>
      <c r="D11550" s="38">
        <v>42667.208333333336</v>
      </c>
      <c r="E11550" s="40" t="s">
        <v>239</v>
      </c>
      <c r="F11550" s="48">
        <v>9640</v>
      </c>
      <c r="G11550" s="48">
        <v>10014</v>
      </c>
      <c r="H11550" s="48">
        <v>7808</v>
      </c>
      <c r="I11550" s="48">
        <v>-2206</v>
      </c>
      <c r="T11550" s="48">
        <v>-2205</v>
      </c>
      <c r="AC11550" s="48">
        <v>-152</v>
      </c>
      <c r="AH11550" s="48">
        <v>-2053</v>
      </c>
      <c r="AJ11550" s="49">
        <v>0</v>
      </c>
      <c r="AK11550" s="49">
        <v>-1</v>
      </c>
    </row>
    <row r="11551" spans="1:37">
      <c r="A11551" s="37" t="s">
        <v>189</v>
      </c>
      <c r="B11551" s="38">
        <v>42667.416666666664</v>
      </c>
      <c r="C11551" s="39">
        <v>42667</v>
      </c>
      <c r="D11551" s="38">
        <v>42667.25</v>
      </c>
      <c r="E11551" s="40" t="s">
        <v>239</v>
      </c>
      <c r="F11551" s="48">
        <v>10690</v>
      </c>
      <c r="G11551" s="48">
        <v>10589</v>
      </c>
      <c r="H11551" s="48">
        <v>8369</v>
      </c>
      <c r="I11551" s="48">
        <v>-2220</v>
      </c>
      <c r="T11551" s="48">
        <v>-2221</v>
      </c>
      <c r="AC11551" s="48">
        <v>-259</v>
      </c>
      <c r="AH11551" s="48">
        <v>-1962</v>
      </c>
      <c r="AJ11551" s="49">
        <v>0</v>
      </c>
      <c r="AK11551" s="49">
        <v>1</v>
      </c>
    </row>
    <row r="11552" spans="1:37">
      <c r="A11552" s="37" t="s">
        <v>189</v>
      </c>
      <c r="B11552" s="38">
        <v>42667.458333333336</v>
      </c>
      <c r="C11552" s="39">
        <v>42667</v>
      </c>
      <c r="D11552" s="38">
        <v>42667.291666666664</v>
      </c>
      <c r="E11552" s="40" t="s">
        <v>239</v>
      </c>
      <c r="F11552" s="48">
        <v>12590</v>
      </c>
      <c r="G11552" s="48">
        <v>12430</v>
      </c>
      <c r="H11552" s="48">
        <v>9898</v>
      </c>
      <c r="I11552" s="48">
        <v>-2532</v>
      </c>
      <c r="T11552" s="48">
        <v>-2532</v>
      </c>
      <c r="AC11552" s="48">
        <v>-351</v>
      </c>
      <c r="AH11552" s="48">
        <v>-2181</v>
      </c>
      <c r="AJ11552" s="49">
        <v>0</v>
      </c>
      <c r="AK11552" s="49">
        <v>0</v>
      </c>
    </row>
    <row r="11553" spans="1:37">
      <c r="A11553" s="37" t="s">
        <v>189</v>
      </c>
      <c r="B11553" s="38">
        <v>42667.5</v>
      </c>
      <c r="C11553" s="39">
        <v>42667</v>
      </c>
      <c r="D11553" s="38">
        <v>42667.333333333336</v>
      </c>
      <c r="E11553" s="40" t="s">
        <v>239</v>
      </c>
      <c r="F11553" s="48">
        <v>13660</v>
      </c>
      <c r="G11553" s="48">
        <v>13595</v>
      </c>
      <c r="H11553" s="48">
        <v>11054</v>
      </c>
      <c r="I11553" s="48">
        <v>-2541</v>
      </c>
      <c r="T11553" s="48">
        <v>-2542</v>
      </c>
      <c r="AC11553" s="48">
        <v>-350</v>
      </c>
      <c r="AH11553" s="48">
        <v>-2192</v>
      </c>
      <c r="AJ11553" s="49">
        <v>0</v>
      </c>
      <c r="AK11553" s="49">
        <v>1</v>
      </c>
    </row>
    <row r="11554" spans="1:37">
      <c r="A11554" s="37" t="s">
        <v>189</v>
      </c>
      <c r="B11554" s="38">
        <v>42667.541666666664</v>
      </c>
      <c r="C11554" s="39">
        <v>42667</v>
      </c>
      <c r="D11554" s="38">
        <v>42667.375</v>
      </c>
      <c r="E11554" s="40" t="s">
        <v>239</v>
      </c>
      <c r="F11554" s="48">
        <v>13790</v>
      </c>
      <c r="G11554" s="48">
        <v>13679</v>
      </c>
      <c r="H11554" s="48">
        <v>11316</v>
      </c>
      <c r="I11554" s="48">
        <v>-2363</v>
      </c>
      <c r="T11554" s="48">
        <v>-2363</v>
      </c>
      <c r="AC11554" s="48">
        <v>-420</v>
      </c>
      <c r="AH11554" s="48">
        <v>-1943</v>
      </c>
      <c r="AJ11554" s="49">
        <v>0</v>
      </c>
      <c r="AK11554" s="49">
        <v>0</v>
      </c>
    </row>
    <row r="11555" spans="1:37">
      <c r="A11555" s="37" t="s">
        <v>189</v>
      </c>
      <c r="B11555" s="38">
        <v>42667.583333333336</v>
      </c>
      <c r="C11555" s="39">
        <v>42667</v>
      </c>
      <c r="D11555" s="38">
        <v>42667.416666666664</v>
      </c>
      <c r="E11555" s="40" t="s">
        <v>239</v>
      </c>
      <c r="F11555" s="48">
        <v>13720</v>
      </c>
      <c r="G11555" s="48">
        <v>13476</v>
      </c>
      <c r="H11555" s="48">
        <v>10863</v>
      </c>
      <c r="I11555" s="48">
        <v>-2613</v>
      </c>
      <c r="T11555" s="48">
        <v>-2613</v>
      </c>
      <c r="AC11555" s="48">
        <v>-548</v>
      </c>
      <c r="AH11555" s="48">
        <v>-2065</v>
      </c>
      <c r="AJ11555" s="49">
        <v>0</v>
      </c>
      <c r="AK11555" s="49">
        <v>0</v>
      </c>
    </row>
    <row r="11556" spans="1:37">
      <c r="A11556" s="37" t="s">
        <v>189</v>
      </c>
      <c r="B11556" s="38">
        <v>42667.625</v>
      </c>
      <c r="C11556" s="39">
        <v>42667</v>
      </c>
      <c r="D11556" s="38">
        <v>42667.458333333336</v>
      </c>
      <c r="E11556" s="40" t="s">
        <v>239</v>
      </c>
      <c r="F11556" s="48">
        <v>13630</v>
      </c>
      <c r="G11556" s="48">
        <v>13407</v>
      </c>
      <c r="H11556" s="48">
        <v>10831</v>
      </c>
      <c r="I11556" s="48">
        <v>-2576</v>
      </c>
      <c r="T11556" s="48">
        <v>-2576</v>
      </c>
      <c r="AC11556" s="48">
        <v>-433</v>
      </c>
      <c r="AH11556" s="48">
        <v>-2143</v>
      </c>
      <c r="AJ11556" s="49">
        <v>0</v>
      </c>
      <c r="AK11556" s="49">
        <v>0</v>
      </c>
    </row>
    <row r="11557" spans="1:37">
      <c r="A11557" s="37" t="s">
        <v>189</v>
      </c>
      <c r="B11557" s="38">
        <v>42667.666666666664</v>
      </c>
      <c r="C11557" s="39">
        <v>42667</v>
      </c>
      <c r="D11557" s="38">
        <v>42667.5</v>
      </c>
      <c r="E11557" s="40" t="s">
        <v>239</v>
      </c>
      <c r="F11557" s="48">
        <v>13540</v>
      </c>
      <c r="G11557" s="48">
        <v>13304</v>
      </c>
      <c r="H11557" s="48">
        <v>10685</v>
      </c>
      <c r="I11557" s="48">
        <v>-2619</v>
      </c>
      <c r="T11557" s="48">
        <v>-2619</v>
      </c>
      <c r="AC11557" s="48">
        <v>-467</v>
      </c>
      <c r="AH11557" s="48">
        <v>-2152</v>
      </c>
      <c r="AJ11557" s="49">
        <v>0</v>
      </c>
      <c r="AK11557" s="49">
        <v>0</v>
      </c>
    </row>
    <row r="11558" spans="1:37">
      <c r="A11558" s="37" t="s">
        <v>189</v>
      </c>
      <c r="B11558" s="38">
        <v>42667.708333333336</v>
      </c>
      <c r="C11558" s="39">
        <v>42667</v>
      </c>
      <c r="D11558" s="38">
        <v>42667.541666666664</v>
      </c>
      <c r="E11558" s="40" t="s">
        <v>239</v>
      </c>
      <c r="F11558" s="48">
        <v>13440</v>
      </c>
      <c r="G11558" s="48">
        <v>13177</v>
      </c>
      <c r="H11558" s="48">
        <v>10617</v>
      </c>
      <c r="I11558" s="48">
        <v>-2560</v>
      </c>
      <c r="T11558" s="48">
        <v>-2560</v>
      </c>
      <c r="AC11558" s="48">
        <v>-431</v>
      </c>
      <c r="AH11558" s="48">
        <v>-2129</v>
      </c>
      <c r="AJ11558" s="49">
        <v>0</v>
      </c>
      <c r="AK11558" s="49">
        <v>0</v>
      </c>
    </row>
    <row r="11559" spans="1:37">
      <c r="A11559" s="37" t="s">
        <v>189</v>
      </c>
      <c r="B11559" s="38">
        <v>42667.75</v>
      </c>
      <c r="C11559" s="39">
        <v>42667</v>
      </c>
      <c r="D11559" s="38">
        <v>42667.583333333336</v>
      </c>
      <c r="E11559" s="40" t="s">
        <v>239</v>
      </c>
      <c r="F11559" s="48">
        <v>13370</v>
      </c>
      <c r="G11559" s="48">
        <v>13151</v>
      </c>
      <c r="H11559" s="48">
        <v>10545</v>
      </c>
      <c r="I11559" s="48">
        <v>-2606</v>
      </c>
      <c r="T11559" s="48">
        <v>-2606</v>
      </c>
      <c r="AC11559" s="48">
        <v>-428</v>
      </c>
      <c r="AH11559" s="48">
        <v>-2178</v>
      </c>
      <c r="AJ11559" s="49">
        <v>0</v>
      </c>
      <c r="AK11559" s="49">
        <v>0</v>
      </c>
    </row>
    <row r="11560" spans="1:37">
      <c r="A11560" s="37" t="s">
        <v>189</v>
      </c>
      <c r="B11560" s="38">
        <v>42667.791666666664</v>
      </c>
      <c r="C11560" s="39">
        <v>42667</v>
      </c>
      <c r="D11560" s="38">
        <v>42667.625</v>
      </c>
      <c r="E11560" s="40" t="s">
        <v>239</v>
      </c>
      <c r="F11560" s="48">
        <v>13360</v>
      </c>
      <c r="G11560" s="48">
        <v>13106</v>
      </c>
      <c r="H11560" s="48">
        <v>10546</v>
      </c>
      <c r="I11560" s="48">
        <v>-2560</v>
      </c>
      <c r="T11560" s="48">
        <v>-2560</v>
      </c>
      <c r="AC11560" s="48">
        <v>-408</v>
      </c>
      <c r="AH11560" s="48">
        <v>-2152</v>
      </c>
      <c r="AJ11560" s="49">
        <v>0</v>
      </c>
      <c r="AK11560" s="49">
        <v>0</v>
      </c>
    </row>
    <row r="11561" spans="1:37">
      <c r="A11561" s="37" t="s">
        <v>189</v>
      </c>
      <c r="B11561" s="38">
        <v>42667.833333333336</v>
      </c>
      <c r="C11561" s="39">
        <v>42667</v>
      </c>
      <c r="D11561" s="38">
        <v>42667.666666666664</v>
      </c>
      <c r="E11561" s="40" t="s">
        <v>239</v>
      </c>
      <c r="F11561" s="48">
        <v>13460</v>
      </c>
      <c r="G11561" s="48">
        <v>13237</v>
      </c>
      <c r="H11561" s="48">
        <v>10754</v>
      </c>
      <c r="I11561" s="48">
        <v>-2483</v>
      </c>
      <c r="T11561" s="48">
        <v>-2483</v>
      </c>
      <c r="AC11561" s="48">
        <v>-371</v>
      </c>
      <c r="AH11561" s="48">
        <v>-2112</v>
      </c>
      <c r="AJ11561" s="49">
        <v>0</v>
      </c>
      <c r="AK11561" s="49">
        <v>0</v>
      </c>
    </row>
    <row r="11562" spans="1:37">
      <c r="A11562" s="37" t="s">
        <v>189</v>
      </c>
      <c r="B11562" s="38">
        <v>42667.875</v>
      </c>
      <c r="C11562" s="39">
        <v>42667</v>
      </c>
      <c r="D11562" s="38">
        <v>42667.708333333336</v>
      </c>
      <c r="E11562" s="40" t="s">
        <v>239</v>
      </c>
      <c r="F11562" s="48">
        <v>13850</v>
      </c>
      <c r="G11562" s="48">
        <v>13598</v>
      </c>
      <c r="H11562" s="48">
        <v>10981</v>
      </c>
      <c r="I11562" s="48">
        <v>-2617</v>
      </c>
      <c r="T11562" s="48">
        <v>-2618</v>
      </c>
      <c r="AC11562" s="48">
        <v>-499</v>
      </c>
      <c r="AH11562" s="48">
        <v>-2119</v>
      </c>
      <c r="AJ11562" s="49">
        <v>0</v>
      </c>
      <c r="AK11562" s="49">
        <v>1</v>
      </c>
    </row>
    <row r="11563" spans="1:37">
      <c r="A11563" s="37" t="s">
        <v>189</v>
      </c>
      <c r="B11563" s="38">
        <v>42667.916666666664</v>
      </c>
      <c r="C11563" s="39">
        <v>42667</v>
      </c>
      <c r="D11563" s="38">
        <v>42667.75</v>
      </c>
      <c r="E11563" s="40" t="s">
        <v>239</v>
      </c>
      <c r="F11563" s="48">
        <v>14590</v>
      </c>
      <c r="G11563" s="48">
        <v>14321</v>
      </c>
      <c r="H11563" s="48">
        <v>11749</v>
      </c>
      <c r="I11563" s="48">
        <v>-2572</v>
      </c>
      <c r="T11563" s="48">
        <v>-2572</v>
      </c>
      <c r="AC11563" s="48">
        <v>-460</v>
      </c>
      <c r="AH11563" s="48">
        <v>-2112</v>
      </c>
      <c r="AJ11563" s="49">
        <v>0</v>
      </c>
      <c r="AK11563" s="49">
        <v>0</v>
      </c>
    </row>
    <row r="11564" spans="1:37">
      <c r="A11564" s="37" t="s">
        <v>189</v>
      </c>
      <c r="B11564" s="38">
        <v>42667.958333333336</v>
      </c>
      <c r="C11564" s="39">
        <v>42667</v>
      </c>
      <c r="D11564" s="38">
        <v>42667.791666666664</v>
      </c>
      <c r="E11564" s="40" t="s">
        <v>239</v>
      </c>
      <c r="F11564" s="48">
        <v>15500</v>
      </c>
      <c r="G11564" s="48">
        <v>15218</v>
      </c>
      <c r="H11564" s="48">
        <v>12678</v>
      </c>
      <c r="I11564" s="48">
        <v>-2540</v>
      </c>
      <c r="T11564" s="48">
        <v>-2540</v>
      </c>
      <c r="AC11564" s="48">
        <v>-426</v>
      </c>
      <c r="AH11564" s="48">
        <v>-2114</v>
      </c>
      <c r="AJ11564" s="49">
        <v>0</v>
      </c>
      <c r="AK11564" s="49">
        <v>0</v>
      </c>
    </row>
    <row r="11565" spans="1:37">
      <c r="A11565" s="37" t="s">
        <v>189</v>
      </c>
      <c r="B11565" s="38">
        <v>42668</v>
      </c>
      <c r="C11565" s="39">
        <v>42667</v>
      </c>
      <c r="D11565" s="38">
        <v>42667.833333333336</v>
      </c>
      <c r="E11565" s="40" t="s">
        <v>239</v>
      </c>
      <c r="F11565" s="48">
        <v>15250</v>
      </c>
      <c r="G11565" s="48">
        <v>15022</v>
      </c>
      <c r="H11565" s="48">
        <v>12624</v>
      </c>
      <c r="I11565" s="48">
        <v>-2398</v>
      </c>
      <c r="T11565" s="48">
        <v>-2398</v>
      </c>
      <c r="AC11565" s="48">
        <v>-296</v>
      </c>
      <c r="AH11565" s="48">
        <v>-2102</v>
      </c>
      <c r="AJ11565" s="49">
        <v>0</v>
      </c>
      <c r="AK11565" s="49">
        <v>0</v>
      </c>
    </row>
    <row r="11566" spans="1:37">
      <c r="A11566" s="37" t="s">
        <v>189</v>
      </c>
      <c r="B11566" s="38">
        <v>42668.041666666664</v>
      </c>
      <c r="C11566" s="39">
        <v>42667</v>
      </c>
      <c r="D11566" s="38">
        <v>42667.875</v>
      </c>
      <c r="E11566" s="40" t="s">
        <v>239</v>
      </c>
      <c r="F11566" s="48">
        <v>14690</v>
      </c>
      <c r="G11566" s="48">
        <v>14384</v>
      </c>
      <c r="H11566" s="48">
        <v>12101</v>
      </c>
      <c r="I11566" s="48">
        <v>-2283</v>
      </c>
      <c r="T11566" s="48">
        <v>-2283</v>
      </c>
      <c r="AC11566" s="48">
        <v>-177</v>
      </c>
      <c r="AH11566" s="48">
        <v>-2106</v>
      </c>
      <c r="AJ11566" s="49">
        <v>0</v>
      </c>
      <c r="AK11566" s="49">
        <v>0</v>
      </c>
    </row>
    <row r="11567" spans="1:37">
      <c r="A11567" s="37" t="s">
        <v>189</v>
      </c>
      <c r="B11567" s="38">
        <v>42668.083333333336</v>
      </c>
      <c r="C11567" s="39">
        <v>42667</v>
      </c>
      <c r="D11567" s="38">
        <v>42667.916666666664</v>
      </c>
      <c r="E11567" s="40" t="s">
        <v>239</v>
      </c>
      <c r="F11567" s="48">
        <v>13620</v>
      </c>
      <c r="G11567" s="48">
        <v>13382</v>
      </c>
      <c r="H11567" s="48">
        <v>10718</v>
      </c>
      <c r="I11567" s="48">
        <v>-2664</v>
      </c>
      <c r="T11567" s="48">
        <v>-2664</v>
      </c>
      <c r="AC11567" s="48">
        <v>-297</v>
      </c>
      <c r="AH11567" s="48">
        <v>-2367</v>
      </c>
      <c r="AJ11567" s="49">
        <v>0</v>
      </c>
      <c r="AK11567" s="49">
        <v>0</v>
      </c>
    </row>
    <row r="11568" spans="1:37">
      <c r="A11568" s="37" t="s">
        <v>189</v>
      </c>
      <c r="B11568" s="38">
        <v>42668.125</v>
      </c>
      <c r="C11568" s="39">
        <v>42667</v>
      </c>
      <c r="D11568" s="38">
        <v>42667.958333333336</v>
      </c>
      <c r="E11568" s="40" t="s">
        <v>239</v>
      </c>
      <c r="F11568" s="48">
        <v>12350</v>
      </c>
      <c r="G11568" s="48">
        <v>12117</v>
      </c>
      <c r="H11568" s="48">
        <v>9388</v>
      </c>
      <c r="I11568" s="48">
        <v>-2729</v>
      </c>
      <c r="T11568" s="48">
        <v>-2729</v>
      </c>
      <c r="AC11568" s="48">
        <v>-248</v>
      </c>
      <c r="AH11568" s="48">
        <v>-2481</v>
      </c>
      <c r="AJ11568" s="49">
        <v>0</v>
      </c>
      <c r="AK11568" s="49">
        <v>0</v>
      </c>
    </row>
    <row r="11569" spans="1:37">
      <c r="A11569" s="37" t="s">
        <v>189</v>
      </c>
      <c r="B11569" s="38">
        <v>42668.166666666664</v>
      </c>
      <c r="C11569" s="39">
        <v>42667</v>
      </c>
      <c r="D11569" s="38">
        <v>42668</v>
      </c>
      <c r="E11569" s="40" t="s">
        <v>239</v>
      </c>
      <c r="F11569" s="48">
        <v>11210</v>
      </c>
      <c r="G11569" s="48">
        <v>11299</v>
      </c>
      <c r="H11569" s="48">
        <v>8575</v>
      </c>
      <c r="I11569" s="48">
        <v>-2724</v>
      </c>
      <c r="T11569" s="48">
        <v>-2724</v>
      </c>
      <c r="AC11569" s="48">
        <v>-205</v>
      </c>
      <c r="AH11569" s="48">
        <v>-2519</v>
      </c>
      <c r="AJ11569" s="49">
        <v>0</v>
      </c>
      <c r="AK11569" s="49">
        <v>0</v>
      </c>
    </row>
    <row r="11570" spans="1:37">
      <c r="A11570" s="37" t="s">
        <v>189</v>
      </c>
      <c r="B11570" s="38">
        <v>42668.208333333336</v>
      </c>
      <c r="C11570" s="39">
        <v>42668</v>
      </c>
      <c r="D11570" s="38">
        <v>42668.041666666664</v>
      </c>
      <c r="E11570" s="40" t="s">
        <v>239</v>
      </c>
      <c r="F11570" s="48">
        <v>10410</v>
      </c>
      <c r="G11570" s="48">
        <v>10693</v>
      </c>
      <c r="H11570" s="48">
        <v>8133</v>
      </c>
      <c r="I11570" s="48">
        <v>-2560</v>
      </c>
      <c r="T11570" s="48">
        <v>-2559</v>
      </c>
      <c r="AC11570" s="48">
        <v>-56</v>
      </c>
      <c r="AH11570" s="48">
        <v>-2503</v>
      </c>
      <c r="AJ11570" s="49">
        <v>0</v>
      </c>
      <c r="AK11570" s="49">
        <v>-1</v>
      </c>
    </row>
    <row r="11571" spans="1:37">
      <c r="A11571" s="37" t="s">
        <v>189</v>
      </c>
      <c r="B11571" s="38">
        <v>42668.25</v>
      </c>
      <c r="C11571" s="39">
        <v>42668</v>
      </c>
      <c r="D11571" s="38">
        <v>42668.083333333336</v>
      </c>
      <c r="E11571" s="40" t="s">
        <v>239</v>
      </c>
      <c r="F11571" s="48">
        <v>10040</v>
      </c>
      <c r="G11571" s="48">
        <v>10378</v>
      </c>
      <c r="H11571" s="48">
        <v>7804</v>
      </c>
      <c r="I11571" s="48">
        <v>-2574</v>
      </c>
      <c r="T11571" s="48">
        <v>-2574</v>
      </c>
      <c r="AC11571" s="48">
        <v>-348</v>
      </c>
      <c r="AH11571" s="48">
        <v>-2226</v>
      </c>
      <c r="AJ11571" s="49">
        <v>0</v>
      </c>
      <c r="AK11571" s="49">
        <v>0</v>
      </c>
    </row>
    <row r="11572" spans="1:37">
      <c r="A11572" s="37" t="s">
        <v>189</v>
      </c>
      <c r="B11572" s="38">
        <v>42668.291666666664</v>
      </c>
      <c r="C11572" s="39">
        <v>42668</v>
      </c>
      <c r="D11572" s="38">
        <v>42668.125</v>
      </c>
      <c r="E11572" s="40" t="s">
        <v>239</v>
      </c>
      <c r="F11572" s="48">
        <v>9850</v>
      </c>
      <c r="G11572" s="48">
        <v>10582</v>
      </c>
      <c r="H11572" s="48">
        <v>7778</v>
      </c>
      <c r="I11572" s="48">
        <v>-2804</v>
      </c>
      <c r="T11572" s="48">
        <v>-2803</v>
      </c>
      <c r="AC11572" s="48">
        <v>-390</v>
      </c>
      <c r="AH11572" s="48">
        <v>-2413</v>
      </c>
      <c r="AJ11572" s="49">
        <v>0</v>
      </c>
      <c r="AK11572" s="49">
        <v>-1</v>
      </c>
    </row>
    <row r="11573" spans="1:37">
      <c r="A11573" s="37" t="s">
        <v>189</v>
      </c>
      <c r="B11573" s="38">
        <v>42668.333333333336</v>
      </c>
      <c r="C11573" s="39">
        <v>42668</v>
      </c>
      <c r="D11573" s="38">
        <v>42668.166666666664</v>
      </c>
      <c r="E11573" s="40" t="s">
        <v>239</v>
      </c>
      <c r="F11573" s="48">
        <v>9830</v>
      </c>
      <c r="G11573" s="48">
        <v>10481</v>
      </c>
      <c r="H11573" s="48">
        <v>7861</v>
      </c>
      <c r="I11573" s="48">
        <v>-2620</v>
      </c>
      <c r="T11573" s="48">
        <v>-2621</v>
      </c>
      <c r="AC11573" s="48">
        <v>-519</v>
      </c>
      <c r="AH11573" s="48">
        <v>-2102</v>
      </c>
      <c r="AJ11573" s="49">
        <v>0</v>
      </c>
      <c r="AK11573" s="49">
        <v>1</v>
      </c>
    </row>
    <row r="11574" spans="1:37">
      <c r="A11574" s="37" t="s">
        <v>189</v>
      </c>
      <c r="B11574" s="38">
        <v>42668.375</v>
      </c>
      <c r="C11574" s="39">
        <v>42668</v>
      </c>
      <c r="D11574" s="38">
        <v>42668.208333333336</v>
      </c>
      <c r="E11574" s="40" t="s">
        <v>239</v>
      </c>
      <c r="F11574" s="48">
        <v>10160</v>
      </c>
      <c r="G11574" s="48">
        <v>10540</v>
      </c>
      <c r="H11574" s="48">
        <v>8063</v>
      </c>
      <c r="I11574" s="48">
        <v>-2477</v>
      </c>
      <c r="T11574" s="48">
        <v>-2477</v>
      </c>
      <c r="AC11574" s="48">
        <v>-433</v>
      </c>
      <c r="AH11574" s="48">
        <v>-2044</v>
      </c>
      <c r="AJ11574" s="49">
        <v>0</v>
      </c>
      <c r="AK11574" s="49">
        <v>0</v>
      </c>
    </row>
    <row r="11575" spans="1:37">
      <c r="A11575" s="37" t="s">
        <v>189</v>
      </c>
      <c r="B11575" s="38">
        <v>42668.416666666664</v>
      </c>
      <c r="C11575" s="39">
        <v>42668</v>
      </c>
      <c r="D11575" s="38">
        <v>42668.25</v>
      </c>
      <c r="E11575" s="40" t="s">
        <v>239</v>
      </c>
      <c r="F11575" s="48">
        <v>11160</v>
      </c>
      <c r="G11575" s="48">
        <v>11273</v>
      </c>
      <c r="H11575" s="48">
        <v>8806</v>
      </c>
      <c r="I11575" s="48">
        <v>-2467</v>
      </c>
      <c r="T11575" s="48">
        <v>-2467</v>
      </c>
      <c r="AC11575" s="48">
        <v>-372</v>
      </c>
      <c r="AH11575" s="48">
        <v>-2095</v>
      </c>
      <c r="AJ11575" s="49">
        <v>0</v>
      </c>
      <c r="AK11575" s="49">
        <v>0</v>
      </c>
    </row>
    <row r="11576" spans="1:37">
      <c r="A11576" s="37" t="s">
        <v>189</v>
      </c>
      <c r="B11576" s="38">
        <v>42668.458333333336</v>
      </c>
      <c r="C11576" s="39">
        <v>42668</v>
      </c>
      <c r="D11576" s="38">
        <v>42668.291666666664</v>
      </c>
      <c r="E11576" s="40" t="s">
        <v>239</v>
      </c>
      <c r="F11576" s="48">
        <v>13170</v>
      </c>
      <c r="G11576" s="48">
        <v>12982</v>
      </c>
      <c r="H11576" s="48">
        <v>10686</v>
      </c>
      <c r="I11576" s="48">
        <v>-2296</v>
      </c>
      <c r="T11576" s="48">
        <v>-2296</v>
      </c>
      <c r="AC11576" s="48">
        <v>-217</v>
      </c>
      <c r="AH11576" s="48">
        <v>-2079</v>
      </c>
      <c r="AJ11576" s="49">
        <v>0</v>
      </c>
      <c r="AK11576" s="49">
        <v>0</v>
      </c>
    </row>
    <row r="11577" spans="1:37">
      <c r="A11577" s="37" t="s">
        <v>189</v>
      </c>
      <c r="B11577" s="38">
        <v>42668.5</v>
      </c>
      <c r="C11577" s="39">
        <v>42668</v>
      </c>
      <c r="D11577" s="38">
        <v>42668.333333333336</v>
      </c>
      <c r="E11577" s="40" t="s">
        <v>239</v>
      </c>
      <c r="F11577" s="48">
        <v>14190</v>
      </c>
      <c r="G11577" s="48">
        <v>14074</v>
      </c>
      <c r="H11577" s="48">
        <v>11853</v>
      </c>
      <c r="I11577" s="48">
        <v>-2221</v>
      </c>
      <c r="T11577" s="48">
        <v>-2221</v>
      </c>
      <c r="AC11577" s="48">
        <v>-203</v>
      </c>
      <c r="AH11577" s="48">
        <v>-2018</v>
      </c>
      <c r="AJ11577" s="49">
        <v>0</v>
      </c>
      <c r="AK11577" s="49">
        <v>0</v>
      </c>
    </row>
    <row r="11578" spans="1:37">
      <c r="A11578" s="37" t="s">
        <v>189</v>
      </c>
      <c r="B11578" s="38">
        <v>42668.541666666664</v>
      </c>
      <c r="C11578" s="39">
        <v>42668</v>
      </c>
      <c r="D11578" s="38">
        <v>42668.375</v>
      </c>
      <c r="E11578" s="40" t="s">
        <v>239</v>
      </c>
      <c r="F11578" s="48">
        <v>14200</v>
      </c>
      <c r="G11578" s="48">
        <v>14070</v>
      </c>
      <c r="H11578" s="48">
        <v>11985</v>
      </c>
      <c r="I11578" s="48">
        <v>-2085</v>
      </c>
      <c r="T11578" s="48">
        <v>-2084</v>
      </c>
      <c r="AC11578" s="48">
        <v>-111</v>
      </c>
      <c r="AH11578" s="48">
        <v>-1973</v>
      </c>
      <c r="AJ11578" s="49">
        <v>0</v>
      </c>
      <c r="AK11578" s="49">
        <v>-1</v>
      </c>
    </row>
    <row r="11579" spans="1:37">
      <c r="A11579" s="37" t="s">
        <v>189</v>
      </c>
      <c r="B11579" s="38">
        <v>42668.583333333336</v>
      </c>
      <c r="C11579" s="39">
        <v>42668</v>
      </c>
      <c r="D11579" s="38">
        <v>42668.416666666664</v>
      </c>
      <c r="E11579" s="40" t="s">
        <v>239</v>
      </c>
      <c r="F11579" s="48">
        <v>13980</v>
      </c>
      <c r="G11579" s="48">
        <v>13802</v>
      </c>
      <c r="H11579" s="48">
        <v>11842</v>
      </c>
      <c r="I11579" s="48">
        <v>-1960</v>
      </c>
      <c r="T11579" s="48">
        <v>-1960</v>
      </c>
      <c r="AC11579" s="48">
        <v>-9</v>
      </c>
      <c r="AH11579" s="48">
        <v>-1951</v>
      </c>
      <c r="AJ11579" s="49">
        <v>0</v>
      </c>
      <c r="AK11579" s="49">
        <v>0</v>
      </c>
    </row>
    <row r="11580" spans="1:37">
      <c r="A11580" s="37" t="s">
        <v>189</v>
      </c>
      <c r="B11580" s="38">
        <v>42668.625</v>
      </c>
      <c r="C11580" s="39">
        <v>42668</v>
      </c>
      <c r="D11580" s="38">
        <v>42668.458333333336</v>
      </c>
      <c r="E11580" s="40" t="s">
        <v>239</v>
      </c>
      <c r="F11580" s="48">
        <v>13860</v>
      </c>
      <c r="G11580" s="48">
        <v>13582</v>
      </c>
      <c r="H11580" s="48">
        <v>11663</v>
      </c>
      <c r="I11580" s="48">
        <v>-1919</v>
      </c>
      <c r="T11580" s="48">
        <v>-1920</v>
      </c>
      <c r="AC11580" s="48">
        <v>26</v>
      </c>
      <c r="AH11580" s="48">
        <v>-1946</v>
      </c>
      <c r="AJ11580" s="49">
        <v>0</v>
      </c>
      <c r="AK11580" s="49">
        <v>1</v>
      </c>
    </row>
    <row r="11581" spans="1:37">
      <c r="A11581" s="37" t="s">
        <v>189</v>
      </c>
      <c r="B11581" s="38">
        <v>42668.666666666664</v>
      </c>
      <c r="C11581" s="39">
        <v>42668</v>
      </c>
      <c r="D11581" s="38">
        <v>42668.5</v>
      </c>
      <c r="E11581" s="40" t="s">
        <v>239</v>
      </c>
      <c r="F11581" s="48">
        <v>13730</v>
      </c>
      <c r="G11581" s="48">
        <v>13558</v>
      </c>
      <c r="H11581" s="48">
        <v>11687</v>
      </c>
      <c r="I11581" s="48">
        <v>-1871</v>
      </c>
      <c r="T11581" s="48">
        <v>-1871</v>
      </c>
      <c r="AC11581" s="48">
        <v>83</v>
      </c>
      <c r="AH11581" s="48">
        <v>-1954</v>
      </c>
      <c r="AJ11581" s="49">
        <v>0</v>
      </c>
      <c r="AK11581" s="49">
        <v>0</v>
      </c>
    </row>
    <row r="11582" spans="1:37">
      <c r="A11582" s="37" t="s">
        <v>189</v>
      </c>
      <c r="B11582" s="38">
        <v>42668.708333333336</v>
      </c>
      <c r="C11582" s="39">
        <v>42668</v>
      </c>
      <c r="D11582" s="38">
        <v>42668.541666666664</v>
      </c>
      <c r="E11582" s="40" t="s">
        <v>239</v>
      </c>
      <c r="F11582" s="48">
        <v>13630</v>
      </c>
      <c r="G11582" s="48">
        <v>13521</v>
      </c>
      <c r="H11582" s="48">
        <v>11237</v>
      </c>
      <c r="I11582" s="48">
        <v>-2284</v>
      </c>
      <c r="T11582" s="48">
        <v>-2283</v>
      </c>
      <c r="AC11582" s="48">
        <v>-227</v>
      </c>
      <c r="AH11582" s="48">
        <v>-2056</v>
      </c>
      <c r="AJ11582" s="49">
        <v>0</v>
      </c>
      <c r="AK11582" s="49">
        <v>-1</v>
      </c>
    </row>
    <row r="11583" spans="1:37">
      <c r="A11583" s="37" t="s">
        <v>189</v>
      </c>
      <c r="B11583" s="38">
        <v>42668.75</v>
      </c>
      <c r="C11583" s="39">
        <v>42668</v>
      </c>
      <c r="D11583" s="38">
        <v>42668.583333333336</v>
      </c>
      <c r="E11583" s="40" t="s">
        <v>239</v>
      </c>
      <c r="F11583" s="48">
        <v>13590</v>
      </c>
      <c r="G11583" s="48">
        <v>13569</v>
      </c>
      <c r="H11583" s="48">
        <v>11147</v>
      </c>
      <c r="I11583" s="48">
        <v>-2422</v>
      </c>
      <c r="T11583" s="48">
        <v>-2423</v>
      </c>
      <c r="AC11583" s="48">
        <v>-273</v>
      </c>
      <c r="AH11583" s="48">
        <v>-2150</v>
      </c>
      <c r="AJ11583" s="49">
        <v>0</v>
      </c>
      <c r="AK11583" s="49">
        <v>1</v>
      </c>
    </row>
    <row r="11584" spans="1:37">
      <c r="A11584" s="37" t="s">
        <v>189</v>
      </c>
      <c r="B11584" s="38">
        <v>42668.791666666664</v>
      </c>
      <c r="C11584" s="39">
        <v>42668</v>
      </c>
      <c r="D11584" s="38">
        <v>42668.625</v>
      </c>
      <c r="E11584" s="40" t="s">
        <v>239</v>
      </c>
      <c r="F11584" s="48">
        <v>13580</v>
      </c>
      <c r="G11584" s="48">
        <v>13542</v>
      </c>
      <c r="H11584" s="48">
        <v>11192</v>
      </c>
      <c r="I11584" s="48">
        <v>-2350</v>
      </c>
      <c r="T11584" s="48">
        <v>-2349</v>
      </c>
      <c r="AC11584" s="48">
        <v>-259</v>
      </c>
      <c r="AH11584" s="48">
        <v>-2090</v>
      </c>
      <c r="AJ11584" s="49">
        <v>0</v>
      </c>
      <c r="AK11584" s="49">
        <v>-1</v>
      </c>
    </row>
    <row r="11585" spans="1:37">
      <c r="A11585" s="37" t="s">
        <v>189</v>
      </c>
      <c r="B11585" s="38">
        <v>42668.833333333336</v>
      </c>
      <c r="C11585" s="39">
        <v>42668</v>
      </c>
      <c r="D11585" s="38">
        <v>42668.666666666664</v>
      </c>
      <c r="E11585" s="40" t="s">
        <v>239</v>
      </c>
      <c r="F11585" s="48">
        <v>13740</v>
      </c>
      <c r="G11585" s="48">
        <v>13669</v>
      </c>
      <c r="H11585" s="48">
        <v>11317</v>
      </c>
      <c r="I11585" s="48">
        <v>-2352</v>
      </c>
      <c r="T11585" s="48">
        <v>-2353</v>
      </c>
      <c r="AC11585" s="48">
        <v>-266</v>
      </c>
      <c r="AH11585" s="48">
        <v>-2087</v>
      </c>
      <c r="AJ11585" s="49">
        <v>0</v>
      </c>
      <c r="AK11585" s="49">
        <v>1</v>
      </c>
    </row>
    <row r="11586" spans="1:37">
      <c r="A11586" s="37" t="s">
        <v>189</v>
      </c>
      <c r="B11586" s="38">
        <v>42668.875</v>
      </c>
      <c r="C11586" s="39">
        <v>42668</v>
      </c>
      <c r="D11586" s="38">
        <v>42668.708333333336</v>
      </c>
      <c r="E11586" s="40" t="s">
        <v>239</v>
      </c>
      <c r="F11586" s="48">
        <v>14230</v>
      </c>
      <c r="G11586" s="48">
        <v>14048</v>
      </c>
      <c r="H11586" s="48">
        <v>11654</v>
      </c>
      <c r="I11586" s="48">
        <v>-2394</v>
      </c>
      <c r="T11586" s="48">
        <v>-2393</v>
      </c>
      <c r="AC11586" s="48">
        <v>-295</v>
      </c>
      <c r="AH11586" s="48">
        <v>-2098</v>
      </c>
      <c r="AJ11586" s="49">
        <v>0</v>
      </c>
      <c r="AK11586" s="49">
        <v>-1</v>
      </c>
    </row>
    <row r="11587" spans="1:37">
      <c r="A11587" s="37" t="s">
        <v>189</v>
      </c>
      <c r="B11587" s="38">
        <v>42668.916666666664</v>
      </c>
      <c r="C11587" s="39">
        <v>42668</v>
      </c>
      <c r="D11587" s="38">
        <v>42668.75</v>
      </c>
      <c r="E11587" s="40" t="s">
        <v>239</v>
      </c>
      <c r="F11587" s="48">
        <v>15010</v>
      </c>
      <c r="G11587" s="48">
        <v>14810</v>
      </c>
      <c r="H11587" s="48">
        <v>12470</v>
      </c>
      <c r="I11587" s="48">
        <v>-2340</v>
      </c>
      <c r="T11587" s="48">
        <v>-2340</v>
      </c>
      <c r="AC11587" s="48">
        <v>-306</v>
      </c>
      <c r="AH11587" s="48">
        <v>-2034</v>
      </c>
      <c r="AJ11587" s="49">
        <v>0</v>
      </c>
      <c r="AK11587" s="49">
        <v>0</v>
      </c>
    </row>
    <row r="11588" spans="1:37">
      <c r="A11588" s="37" t="s">
        <v>189</v>
      </c>
      <c r="B11588" s="38">
        <v>42668.958333333336</v>
      </c>
      <c r="C11588" s="39">
        <v>42668</v>
      </c>
      <c r="D11588" s="38">
        <v>42668.791666666664</v>
      </c>
      <c r="E11588" s="40" t="s">
        <v>239</v>
      </c>
      <c r="F11588" s="48">
        <v>15900</v>
      </c>
      <c r="G11588" s="48">
        <v>15745</v>
      </c>
      <c r="H11588" s="48">
        <v>13566</v>
      </c>
      <c r="I11588" s="48">
        <v>-2179</v>
      </c>
      <c r="T11588" s="48">
        <v>-2179</v>
      </c>
      <c r="AC11588" s="48">
        <v>-11</v>
      </c>
      <c r="AH11588" s="48">
        <v>-2168</v>
      </c>
      <c r="AJ11588" s="49">
        <v>0</v>
      </c>
      <c r="AK11588" s="49">
        <v>0</v>
      </c>
    </row>
    <row r="11589" spans="1:37">
      <c r="A11589" s="37" t="s">
        <v>189</v>
      </c>
      <c r="B11589" s="38">
        <v>42669</v>
      </c>
      <c r="C11589" s="39">
        <v>42668</v>
      </c>
      <c r="D11589" s="38">
        <v>42668.833333333336</v>
      </c>
      <c r="E11589" s="40" t="s">
        <v>239</v>
      </c>
      <c r="F11589" s="48">
        <v>15680</v>
      </c>
      <c r="G11589" s="48">
        <v>15591</v>
      </c>
      <c r="H11589" s="48">
        <v>13472</v>
      </c>
      <c r="I11589" s="48">
        <v>-2119</v>
      </c>
      <c r="T11589" s="48">
        <v>-2119</v>
      </c>
      <c r="AC11589" s="48">
        <v>105</v>
      </c>
      <c r="AH11589" s="48">
        <v>-2224</v>
      </c>
      <c r="AJ11589" s="49">
        <v>0</v>
      </c>
      <c r="AK11589" s="49">
        <v>0</v>
      </c>
    </row>
    <row r="11590" spans="1:37">
      <c r="A11590" s="37" t="s">
        <v>189</v>
      </c>
      <c r="B11590" s="38">
        <v>42669.041666666664</v>
      </c>
      <c r="C11590" s="39">
        <v>42668</v>
      </c>
      <c r="D11590" s="38">
        <v>42668.875</v>
      </c>
      <c r="E11590" s="40" t="s">
        <v>239</v>
      </c>
      <c r="F11590" s="48">
        <v>15040</v>
      </c>
      <c r="G11590" s="48">
        <v>15000</v>
      </c>
      <c r="H11590" s="48">
        <v>12874</v>
      </c>
      <c r="I11590" s="48">
        <v>-2126</v>
      </c>
      <c r="T11590" s="48">
        <v>-2125</v>
      </c>
      <c r="AC11590" s="48">
        <v>133</v>
      </c>
      <c r="AH11590" s="48">
        <v>-2258</v>
      </c>
      <c r="AJ11590" s="49">
        <v>0</v>
      </c>
      <c r="AK11590" s="49">
        <v>-1</v>
      </c>
    </row>
    <row r="11591" spans="1:37">
      <c r="A11591" s="37" t="s">
        <v>189</v>
      </c>
      <c r="B11591" s="38">
        <v>42669.083333333336</v>
      </c>
      <c r="C11591" s="39">
        <v>42668</v>
      </c>
      <c r="D11591" s="38">
        <v>42668.916666666664</v>
      </c>
      <c r="E11591" s="40" t="s">
        <v>239</v>
      </c>
      <c r="F11591" s="48">
        <v>13990</v>
      </c>
      <c r="G11591" s="48">
        <v>13977</v>
      </c>
      <c r="H11591" s="48">
        <v>11783</v>
      </c>
      <c r="I11591" s="48">
        <v>-2194</v>
      </c>
      <c r="T11591" s="48">
        <v>-2194</v>
      </c>
      <c r="AC11591" s="48">
        <v>94</v>
      </c>
      <c r="AH11591" s="48">
        <v>-2288</v>
      </c>
      <c r="AJ11591" s="49">
        <v>0</v>
      </c>
      <c r="AK11591" s="49">
        <v>0</v>
      </c>
    </row>
    <row r="11592" spans="1:37">
      <c r="A11592" s="37" t="s">
        <v>189</v>
      </c>
      <c r="B11592" s="38">
        <v>42669.125</v>
      </c>
      <c r="C11592" s="39">
        <v>42668</v>
      </c>
      <c r="D11592" s="38">
        <v>42668.958333333336</v>
      </c>
      <c r="E11592" s="40" t="s">
        <v>239</v>
      </c>
      <c r="F11592" s="48">
        <v>12700</v>
      </c>
      <c r="G11592" s="48">
        <v>12648</v>
      </c>
      <c r="H11592" s="48">
        <v>10197</v>
      </c>
      <c r="I11592" s="48">
        <v>-2451</v>
      </c>
      <c r="T11592" s="48">
        <v>-2451</v>
      </c>
      <c r="AC11592" s="48">
        <v>25</v>
      </c>
      <c r="AH11592" s="48">
        <v>-2476</v>
      </c>
      <c r="AJ11592" s="49">
        <v>0</v>
      </c>
      <c r="AK11592" s="49">
        <v>0</v>
      </c>
    </row>
    <row r="11593" spans="1:37">
      <c r="A11593" s="37" t="s">
        <v>189</v>
      </c>
      <c r="B11593" s="38">
        <v>42669.166666666664</v>
      </c>
      <c r="C11593" s="39">
        <v>42668</v>
      </c>
      <c r="D11593" s="38">
        <v>42669</v>
      </c>
      <c r="E11593" s="40" t="s">
        <v>239</v>
      </c>
      <c r="F11593" s="48">
        <v>11550</v>
      </c>
      <c r="G11593" s="48">
        <v>11443</v>
      </c>
      <c r="H11593" s="48">
        <v>9040</v>
      </c>
      <c r="I11593" s="48">
        <v>-2403</v>
      </c>
      <c r="T11593" s="48">
        <v>-2403</v>
      </c>
      <c r="AC11593" s="48">
        <v>-73</v>
      </c>
      <c r="AH11593" s="48">
        <v>-2330</v>
      </c>
      <c r="AJ11593" s="49">
        <v>0</v>
      </c>
      <c r="AK11593" s="49">
        <v>0</v>
      </c>
    </row>
    <row r="11594" spans="1:37">
      <c r="A11594" s="37" t="s">
        <v>189</v>
      </c>
      <c r="B11594" s="38">
        <v>42669.208333333336</v>
      </c>
      <c r="C11594" s="39">
        <v>42669</v>
      </c>
      <c r="D11594" s="38">
        <v>42669.041666666664</v>
      </c>
      <c r="E11594" s="40" t="s">
        <v>239</v>
      </c>
      <c r="F11594" s="48">
        <v>10730</v>
      </c>
      <c r="G11594" s="48">
        <v>11151</v>
      </c>
      <c r="H11594" s="48">
        <v>8634</v>
      </c>
      <c r="I11594" s="48">
        <v>-2517</v>
      </c>
      <c r="T11594" s="48">
        <v>-2517</v>
      </c>
      <c r="AC11594" s="48">
        <v>71</v>
      </c>
      <c r="AH11594" s="48">
        <v>-2588</v>
      </c>
      <c r="AJ11594" s="49">
        <v>0</v>
      </c>
      <c r="AK11594" s="49">
        <v>0</v>
      </c>
    </row>
    <row r="11595" spans="1:37">
      <c r="A11595" s="37" t="s">
        <v>189</v>
      </c>
      <c r="B11595" s="38">
        <v>42669.25</v>
      </c>
      <c r="C11595" s="39">
        <v>42669</v>
      </c>
      <c r="D11595" s="38">
        <v>42669.083333333336</v>
      </c>
      <c r="E11595" s="40" t="s">
        <v>239</v>
      </c>
      <c r="F11595" s="48">
        <v>10340</v>
      </c>
      <c r="G11595" s="48">
        <v>10879</v>
      </c>
      <c r="H11595" s="48">
        <v>8494</v>
      </c>
      <c r="I11595" s="48">
        <v>-2385</v>
      </c>
      <c r="T11595" s="48">
        <v>-2386</v>
      </c>
      <c r="AC11595" s="48">
        <v>83</v>
      </c>
      <c r="AH11595" s="48">
        <v>-2469</v>
      </c>
      <c r="AJ11595" s="49">
        <v>0</v>
      </c>
      <c r="AK11595" s="49">
        <v>1</v>
      </c>
    </row>
    <row r="11596" spans="1:37">
      <c r="A11596" s="37" t="s">
        <v>189</v>
      </c>
      <c r="B11596" s="38">
        <v>42669.291666666664</v>
      </c>
      <c r="C11596" s="39">
        <v>42669</v>
      </c>
      <c r="D11596" s="38">
        <v>42669.125</v>
      </c>
      <c r="E11596" s="40" t="s">
        <v>239</v>
      </c>
      <c r="F11596" s="48">
        <v>10140</v>
      </c>
      <c r="G11596" s="48">
        <v>10730</v>
      </c>
      <c r="H11596" s="48">
        <v>8438</v>
      </c>
      <c r="I11596" s="48">
        <v>-2292</v>
      </c>
      <c r="T11596" s="48">
        <v>-2292</v>
      </c>
      <c r="AC11596" s="48">
        <v>143</v>
      </c>
      <c r="AH11596" s="48">
        <v>-2435</v>
      </c>
      <c r="AJ11596" s="49">
        <v>0</v>
      </c>
      <c r="AK11596" s="49">
        <v>0</v>
      </c>
    </row>
    <row r="11597" spans="1:37">
      <c r="A11597" s="37" t="s">
        <v>189</v>
      </c>
      <c r="B11597" s="38">
        <v>42669.333333333336</v>
      </c>
      <c r="C11597" s="39">
        <v>42669</v>
      </c>
      <c r="D11597" s="38">
        <v>42669.166666666664</v>
      </c>
      <c r="E11597" s="40" t="s">
        <v>239</v>
      </c>
      <c r="F11597" s="48">
        <v>10170</v>
      </c>
      <c r="G11597" s="48">
        <v>10900</v>
      </c>
      <c r="H11597" s="48">
        <v>8570</v>
      </c>
      <c r="I11597" s="48">
        <v>-2330</v>
      </c>
      <c r="T11597" s="48">
        <v>-2330</v>
      </c>
      <c r="AC11597" s="48">
        <v>88</v>
      </c>
      <c r="AH11597" s="48">
        <v>-2418</v>
      </c>
      <c r="AJ11597" s="49">
        <v>0</v>
      </c>
      <c r="AK11597" s="49">
        <v>0</v>
      </c>
    </row>
    <row r="11598" spans="1:37">
      <c r="A11598" s="37" t="s">
        <v>189</v>
      </c>
      <c r="B11598" s="38">
        <v>42669.375</v>
      </c>
      <c r="C11598" s="39">
        <v>42669</v>
      </c>
      <c r="D11598" s="38">
        <v>42669.208333333336</v>
      </c>
      <c r="E11598" s="40" t="s">
        <v>239</v>
      </c>
      <c r="F11598" s="48">
        <v>10520</v>
      </c>
      <c r="G11598" s="48">
        <v>11472</v>
      </c>
      <c r="H11598" s="48">
        <v>9214</v>
      </c>
      <c r="I11598" s="48">
        <v>-2258</v>
      </c>
      <c r="T11598" s="48">
        <v>-2258</v>
      </c>
      <c r="AC11598" s="48">
        <v>67</v>
      </c>
      <c r="AH11598" s="48">
        <v>-2325</v>
      </c>
      <c r="AJ11598" s="49">
        <v>0</v>
      </c>
      <c r="AK11598" s="49">
        <v>0</v>
      </c>
    </row>
    <row r="11599" spans="1:37">
      <c r="A11599" s="37" t="s">
        <v>189</v>
      </c>
      <c r="B11599" s="38">
        <v>42669.416666666664</v>
      </c>
      <c r="C11599" s="39">
        <v>42669</v>
      </c>
      <c r="D11599" s="38">
        <v>42669.25</v>
      </c>
      <c r="E11599" s="40" t="s">
        <v>239</v>
      </c>
      <c r="F11599" s="48">
        <v>11680</v>
      </c>
      <c r="G11599" s="48">
        <v>11944</v>
      </c>
      <c r="H11599" s="48">
        <v>9717</v>
      </c>
      <c r="I11599" s="48">
        <v>-2227</v>
      </c>
      <c r="T11599" s="48">
        <v>-2227</v>
      </c>
      <c r="AC11599" s="48">
        <v>-101</v>
      </c>
      <c r="AH11599" s="48">
        <v>-2126</v>
      </c>
      <c r="AJ11599" s="49">
        <v>0</v>
      </c>
      <c r="AK11599" s="49">
        <v>0</v>
      </c>
    </row>
    <row r="11600" spans="1:37">
      <c r="A11600" s="37" t="s">
        <v>189</v>
      </c>
      <c r="B11600" s="38">
        <v>42669.458333333336</v>
      </c>
      <c r="C11600" s="39">
        <v>42669</v>
      </c>
      <c r="D11600" s="38">
        <v>42669.291666666664</v>
      </c>
      <c r="E11600" s="40" t="s">
        <v>239</v>
      </c>
      <c r="F11600" s="48">
        <v>13680</v>
      </c>
      <c r="G11600" s="48">
        <v>13521</v>
      </c>
      <c r="H11600" s="48">
        <v>11262</v>
      </c>
      <c r="I11600" s="48">
        <v>-2259</v>
      </c>
      <c r="T11600" s="48">
        <v>-2259</v>
      </c>
      <c r="AC11600" s="48">
        <v>-163</v>
      </c>
      <c r="AH11600" s="48">
        <v>-2096</v>
      </c>
      <c r="AJ11600" s="49">
        <v>0</v>
      </c>
      <c r="AK11600" s="49">
        <v>0</v>
      </c>
    </row>
    <row r="11601" spans="1:37">
      <c r="A11601" s="37" t="s">
        <v>189</v>
      </c>
      <c r="B11601" s="38">
        <v>42669.5</v>
      </c>
      <c r="C11601" s="39">
        <v>42669</v>
      </c>
      <c r="D11601" s="38">
        <v>42669.333333333336</v>
      </c>
      <c r="E11601" s="40" t="s">
        <v>239</v>
      </c>
      <c r="F11601" s="48">
        <v>14580</v>
      </c>
      <c r="G11601" s="48">
        <v>14603</v>
      </c>
      <c r="H11601" s="48">
        <v>12845</v>
      </c>
      <c r="I11601" s="48">
        <v>-1758</v>
      </c>
      <c r="T11601" s="48">
        <v>-1759</v>
      </c>
      <c r="AC11601" s="48">
        <v>-90</v>
      </c>
      <c r="AH11601" s="48">
        <v>-1669</v>
      </c>
      <c r="AJ11601" s="49">
        <v>0</v>
      </c>
      <c r="AK11601" s="49">
        <v>1</v>
      </c>
    </row>
    <row r="11602" spans="1:37">
      <c r="A11602" s="37" t="s">
        <v>189</v>
      </c>
      <c r="B11602" s="38">
        <v>42669.541666666664</v>
      </c>
      <c r="C11602" s="39">
        <v>42669</v>
      </c>
      <c r="D11602" s="38">
        <v>42669.375</v>
      </c>
      <c r="E11602" s="40" t="s">
        <v>239</v>
      </c>
      <c r="F11602" s="48">
        <v>14380</v>
      </c>
      <c r="G11602" s="48">
        <v>14585</v>
      </c>
      <c r="H11602" s="48">
        <v>12957</v>
      </c>
      <c r="I11602" s="48">
        <v>-1628</v>
      </c>
      <c r="T11602" s="48">
        <v>-1629</v>
      </c>
      <c r="AC11602" s="48">
        <v>-5</v>
      </c>
      <c r="AH11602" s="48">
        <v>-1624</v>
      </c>
      <c r="AJ11602" s="49">
        <v>0</v>
      </c>
      <c r="AK11602" s="49">
        <v>1</v>
      </c>
    </row>
    <row r="11603" spans="1:37">
      <c r="A11603" s="37" t="s">
        <v>189</v>
      </c>
      <c r="B11603" s="38">
        <v>42669.583333333336</v>
      </c>
      <c r="C11603" s="39">
        <v>42669</v>
      </c>
      <c r="D11603" s="38">
        <v>42669.416666666664</v>
      </c>
      <c r="E11603" s="40" t="s">
        <v>239</v>
      </c>
      <c r="F11603" s="48">
        <v>14110</v>
      </c>
      <c r="G11603" s="48">
        <v>14244</v>
      </c>
      <c r="H11603" s="48">
        <v>12565</v>
      </c>
      <c r="I11603" s="48">
        <v>-1679</v>
      </c>
      <c r="T11603" s="48">
        <v>-1678</v>
      </c>
      <c r="AC11603" s="48">
        <v>-30</v>
      </c>
      <c r="AH11603" s="48">
        <v>-1648</v>
      </c>
      <c r="AJ11603" s="49">
        <v>0</v>
      </c>
      <c r="AK11603" s="49">
        <v>-1</v>
      </c>
    </row>
    <row r="11604" spans="1:37">
      <c r="A11604" s="37" t="s">
        <v>189</v>
      </c>
      <c r="B11604" s="38">
        <v>42669.625</v>
      </c>
      <c r="C11604" s="39">
        <v>42669</v>
      </c>
      <c r="D11604" s="38">
        <v>42669.458333333336</v>
      </c>
      <c r="E11604" s="40" t="s">
        <v>239</v>
      </c>
      <c r="F11604" s="48">
        <v>13900</v>
      </c>
      <c r="G11604" s="48">
        <v>13969</v>
      </c>
      <c r="H11604" s="48">
        <v>11778</v>
      </c>
      <c r="I11604" s="48">
        <v>-2191</v>
      </c>
      <c r="T11604" s="48">
        <v>-2191</v>
      </c>
      <c r="AC11604" s="48">
        <v>-190</v>
      </c>
      <c r="AH11604" s="48">
        <v>-2001</v>
      </c>
      <c r="AJ11604" s="49">
        <v>0</v>
      </c>
      <c r="AK11604" s="49">
        <v>0</v>
      </c>
    </row>
    <row r="11605" spans="1:37">
      <c r="A11605" s="37" t="s">
        <v>189</v>
      </c>
      <c r="B11605" s="38">
        <v>42669.666666666664</v>
      </c>
      <c r="C11605" s="39">
        <v>42669</v>
      </c>
      <c r="D11605" s="38">
        <v>42669.5</v>
      </c>
      <c r="E11605" s="40" t="s">
        <v>239</v>
      </c>
      <c r="F11605" s="48">
        <v>13710</v>
      </c>
      <c r="G11605" s="48">
        <v>13785</v>
      </c>
      <c r="H11605" s="48">
        <v>11239</v>
      </c>
      <c r="I11605" s="48">
        <v>-2546</v>
      </c>
      <c r="T11605" s="48">
        <v>-2545</v>
      </c>
      <c r="AC11605" s="48">
        <v>-406</v>
      </c>
      <c r="AH11605" s="48">
        <v>-2139</v>
      </c>
      <c r="AJ11605" s="49">
        <v>0</v>
      </c>
      <c r="AK11605" s="49">
        <v>-1</v>
      </c>
    </row>
    <row r="11606" spans="1:37">
      <c r="A11606" s="37" t="s">
        <v>189</v>
      </c>
      <c r="B11606" s="38">
        <v>42669.708333333336</v>
      </c>
      <c r="C11606" s="39">
        <v>42669</v>
      </c>
      <c r="D11606" s="38">
        <v>42669.541666666664</v>
      </c>
      <c r="E11606" s="40" t="s">
        <v>239</v>
      </c>
      <c r="F11606" s="48">
        <v>13530</v>
      </c>
      <c r="G11606" s="48">
        <v>13658</v>
      </c>
      <c r="H11606" s="48">
        <v>11268</v>
      </c>
      <c r="I11606" s="48">
        <v>-2390</v>
      </c>
      <c r="T11606" s="48">
        <v>-2390</v>
      </c>
      <c r="AC11606" s="48">
        <v>-210</v>
      </c>
      <c r="AH11606" s="48">
        <v>-2180</v>
      </c>
      <c r="AJ11606" s="49">
        <v>0</v>
      </c>
      <c r="AK11606" s="49">
        <v>0</v>
      </c>
    </row>
    <row r="11607" spans="1:37">
      <c r="A11607" s="37" t="s">
        <v>189</v>
      </c>
      <c r="B11607" s="38">
        <v>42669.75</v>
      </c>
      <c r="C11607" s="39">
        <v>42669</v>
      </c>
      <c r="D11607" s="38">
        <v>42669.583333333336</v>
      </c>
      <c r="E11607" s="40" t="s">
        <v>239</v>
      </c>
      <c r="F11607" s="48">
        <v>13480</v>
      </c>
      <c r="G11607" s="48">
        <v>13676</v>
      </c>
      <c r="H11607" s="48">
        <v>11466</v>
      </c>
      <c r="I11607" s="48">
        <v>-2210</v>
      </c>
      <c r="T11607" s="48">
        <v>-2210</v>
      </c>
      <c r="AC11607" s="48">
        <v>-26</v>
      </c>
      <c r="AH11607" s="48">
        <v>-2184</v>
      </c>
      <c r="AJ11607" s="49">
        <v>0</v>
      </c>
      <c r="AK11607" s="49">
        <v>0</v>
      </c>
    </row>
    <row r="11608" spans="1:37">
      <c r="A11608" s="37" t="s">
        <v>189</v>
      </c>
      <c r="B11608" s="38">
        <v>42669.791666666664</v>
      </c>
      <c r="C11608" s="39">
        <v>42669</v>
      </c>
      <c r="D11608" s="38">
        <v>42669.625</v>
      </c>
      <c r="E11608" s="40" t="s">
        <v>239</v>
      </c>
      <c r="F11608" s="48">
        <v>13520</v>
      </c>
      <c r="G11608" s="48">
        <v>13661</v>
      </c>
      <c r="H11608" s="48">
        <v>11487</v>
      </c>
      <c r="I11608" s="48">
        <v>-2174</v>
      </c>
      <c r="T11608" s="48">
        <v>-2175</v>
      </c>
      <c r="AC11608" s="48">
        <v>0</v>
      </c>
      <c r="AH11608" s="48">
        <v>-2175</v>
      </c>
      <c r="AJ11608" s="49">
        <v>0</v>
      </c>
      <c r="AK11608" s="49">
        <v>1</v>
      </c>
    </row>
    <row r="11609" spans="1:37">
      <c r="A11609" s="37" t="s">
        <v>189</v>
      </c>
      <c r="B11609" s="38">
        <v>42669.833333333336</v>
      </c>
      <c r="C11609" s="39">
        <v>42669</v>
      </c>
      <c r="D11609" s="38">
        <v>42669.666666666664</v>
      </c>
      <c r="E11609" s="40" t="s">
        <v>239</v>
      </c>
      <c r="F11609" s="48">
        <v>13650</v>
      </c>
      <c r="G11609" s="48">
        <v>13770</v>
      </c>
      <c r="H11609" s="48">
        <v>11724</v>
      </c>
      <c r="I11609" s="48">
        <v>-2046</v>
      </c>
      <c r="T11609" s="48">
        <v>-2046</v>
      </c>
      <c r="AC11609" s="48">
        <v>24</v>
      </c>
      <c r="AH11609" s="48">
        <v>-2070</v>
      </c>
      <c r="AJ11609" s="49">
        <v>0</v>
      </c>
      <c r="AK11609" s="49">
        <v>0</v>
      </c>
    </row>
    <row r="11610" spans="1:37">
      <c r="A11610" s="37" t="s">
        <v>189</v>
      </c>
      <c r="B11610" s="38">
        <v>42669.875</v>
      </c>
      <c r="C11610" s="39">
        <v>42669</v>
      </c>
      <c r="D11610" s="38">
        <v>42669.708333333336</v>
      </c>
      <c r="E11610" s="40" t="s">
        <v>239</v>
      </c>
      <c r="F11610" s="48">
        <v>14160</v>
      </c>
      <c r="G11610" s="48">
        <v>14157</v>
      </c>
      <c r="H11610" s="48">
        <v>11999</v>
      </c>
      <c r="I11610" s="48">
        <v>-2158</v>
      </c>
      <c r="T11610" s="48">
        <v>-2158</v>
      </c>
      <c r="AC11610" s="48">
        <v>-107</v>
      </c>
      <c r="AH11610" s="48">
        <v>-2051</v>
      </c>
      <c r="AJ11610" s="49">
        <v>0</v>
      </c>
      <c r="AK11610" s="49">
        <v>0</v>
      </c>
    </row>
    <row r="11611" spans="1:37">
      <c r="A11611" s="37" t="s">
        <v>189</v>
      </c>
      <c r="B11611" s="38">
        <v>42669.916666666664</v>
      </c>
      <c r="C11611" s="39">
        <v>42669</v>
      </c>
      <c r="D11611" s="38">
        <v>42669.75</v>
      </c>
      <c r="E11611" s="40" t="s">
        <v>239</v>
      </c>
      <c r="F11611" s="48">
        <v>14940</v>
      </c>
      <c r="G11611" s="48">
        <v>14985</v>
      </c>
      <c r="H11611" s="48">
        <v>12562</v>
      </c>
      <c r="I11611" s="48">
        <v>-2423</v>
      </c>
      <c r="T11611" s="48">
        <v>-2422</v>
      </c>
      <c r="AC11611" s="48">
        <v>-157</v>
      </c>
      <c r="AH11611" s="48">
        <v>-2265</v>
      </c>
      <c r="AJ11611" s="49">
        <v>0</v>
      </c>
      <c r="AK11611" s="49">
        <v>-1</v>
      </c>
    </row>
    <row r="11612" spans="1:37">
      <c r="A11612" s="37" t="s">
        <v>189</v>
      </c>
      <c r="B11612" s="38">
        <v>42669.958333333336</v>
      </c>
      <c r="C11612" s="39">
        <v>42669</v>
      </c>
      <c r="D11612" s="38">
        <v>42669.791666666664</v>
      </c>
      <c r="E11612" s="40" t="s">
        <v>239</v>
      </c>
      <c r="F11612" s="48">
        <v>15930</v>
      </c>
      <c r="G11612" s="48">
        <v>15810</v>
      </c>
      <c r="H11612" s="48">
        <v>13337</v>
      </c>
      <c r="I11612" s="48">
        <v>-2473</v>
      </c>
      <c r="T11612" s="48">
        <v>-2473</v>
      </c>
      <c r="AC11612" s="48">
        <v>-208</v>
      </c>
      <c r="AH11612" s="48">
        <v>-2265</v>
      </c>
      <c r="AJ11612" s="49">
        <v>0</v>
      </c>
      <c r="AK11612" s="49">
        <v>0</v>
      </c>
    </row>
    <row r="11613" spans="1:37">
      <c r="A11613" s="37" t="s">
        <v>189</v>
      </c>
      <c r="B11613" s="38">
        <v>42670</v>
      </c>
      <c r="C11613" s="39">
        <v>42669</v>
      </c>
      <c r="D11613" s="38">
        <v>42669.833333333336</v>
      </c>
      <c r="E11613" s="40" t="s">
        <v>239</v>
      </c>
      <c r="F11613" s="48">
        <v>15770</v>
      </c>
      <c r="G11613" s="48">
        <v>15655</v>
      </c>
      <c r="H11613" s="48">
        <v>13409</v>
      </c>
      <c r="I11613" s="48">
        <v>-2246</v>
      </c>
      <c r="T11613" s="48">
        <v>-2246</v>
      </c>
      <c r="AC11613" s="48">
        <v>28</v>
      </c>
      <c r="AH11613" s="48">
        <v>-2274</v>
      </c>
      <c r="AJ11613" s="49">
        <v>0</v>
      </c>
      <c r="AK11613" s="49">
        <v>0</v>
      </c>
    </row>
    <row r="11614" spans="1:37">
      <c r="A11614" s="37" t="s">
        <v>189</v>
      </c>
      <c r="B11614" s="38">
        <v>42670.041666666664</v>
      </c>
      <c r="C11614" s="39">
        <v>42669</v>
      </c>
      <c r="D11614" s="38">
        <v>42669.875</v>
      </c>
      <c r="E11614" s="40" t="s">
        <v>239</v>
      </c>
      <c r="F11614" s="48">
        <v>15190</v>
      </c>
      <c r="G11614" s="48">
        <v>15150</v>
      </c>
      <c r="H11614" s="48">
        <v>12900</v>
      </c>
      <c r="I11614" s="48">
        <v>-2250</v>
      </c>
      <c r="T11614" s="48">
        <v>-2249</v>
      </c>
      <c r="AC11614" s="48">
        <v>92</v>
      </c>
      <c r="AH11614" s="48">
        <v>-2341</v>
      </c>
      <c r="AJ11614" s="49">
        <v>0</v>
      </c>
      <c r="AK11614" s="49">
        <v>-1</v>
      </c>
    </row>
    <row r="11615" spans="1:37">
      <c r="A11615" s="37" t="s">
        <v>189</v>
      </c>
      <c r="B11615" s="38">
        <v>42670.083333333336</v>
      </c>
      <c r="C11615" s="39">
        <v>42669</v>
      </c>
      <c r="D11615" s="38">
        <v>42669.916666666664</v>
      </c>
      <c r="E11615" s="40" t="s">
        <v>239</v>
      </c>
      <c r="F11615" s="48">
        <v>14200</v>
      </c>
      <c r="G11615" s="48">
        <v>14207</v>
      </c>
      <c r="H11615" s="48">
        <v>11552</v>
      </c>
      <c r="I11615" s="48">
        <v>-2655</v>
      </c>
      <c r="T11615" s="48">
        <v>-2655</v>
      </c>
      <c r="AC11615" s="48">
        <v>-243</v>
      </c>
      <c r="AH11615" s="48">
        <v>-2412</v>
      </c>
      <c r="AJ11615" s="49">
        <v>0</v>
      </c>
      <c r="AK11615" s="49">
        <v>0</v>
      </c>
    </row>
    <row r="11616" spans="1:37">
      <c r="A11616" s="37" t="s">
        <v>189</v>
      </c>
      <c r="B11616" s="38">
        <v>42670.125</v>
      </c>
      <c r="C11616" s="39">
        <v>42669</v>
      </c>
      <c r="D11616" s="38">
        <v>42669.958333333336</v>
      </c>
      <c r="E11616" s="40" t="s">
        <v>239</v>
      </c>
      <c r="F11616" s="48">
        <v>12910</v>
      </c>
      <c r="G11616" s="48">
        <v>12900</v>
      </c>
      <c r="H11616" s="48">
        <v>10213</v>
      </c>
      <c r="I11616" s="48">
        <v>-2687</v>
      </c>
      <c r="T11616" s="48">
        <v>-2687</v>
      </c>
      <c r="AC11616" s="48">
        <v>-268</v>
      </c>
      <c r="AH11616" s="48">
        <v>-2419</v>
      </c>
      <c r="AJ11616" s="49">
        <v>0</v>
      </c>
      <c r="AK11616" s="49">
        <v>0</v>
      </c>
    </row>
    <row r="11617" spans="1:37">
      <c r="A11617" s="37" t="s">
        <v>189</v>
      </c>
      <c r="B11617" s="38">
        <v>42670.166666666664</v>
      </c>
      <c r="C11617" s="39">
        <v>42669</v>
      </c>
      <c r="D11617" s="38">
        <v>42670</v>
      </c>
      <c r="E11617" s="40" t="s">
        <v>239</v>
      </c>
      <c r="F11617" s="48">
        <v>11750</v>
      </c>
      <c r="G11617" s="48">
        <v>11746</v>
      </c>
      <c r="H11617" s="48">
        <v>9034</v>
      </c>
      <c r="I11617" s="48">
        <v>-2712</v>
      </c>
      <c r="T11617" s="48">
        <v>-2712</v>
      </c>
      <c r="AC11617" s="48">
        <v>-292</v>
      </c>
      <c r="AH11617" s="48">
        <v>-2420</v>
      </c>
      <c r="AJ11617" s="49">
        <v>0</v>
      </c>
      <c r="AK11617" s="49">
        <v>0</v>
      </c>
    </row>
    <row r="11618" spans="1:37">
      <c r="A11618" s="37" t="s">
        <v>189</v>
      </c>
      <c r="B11618" s="38">
        <v>42670.208333333336</v>
      </c>
      <c r="C11618" s="39">
        <v>42670</v>
      </c>
      <c r="D11618" s="38">
        <v>42670.041666666664</v>
      </c>
      <c r="E11618" s="40" t="s">
        <v>239</v>
      </c>
      <c r="F11618" s="48">
        <v>10940</v>
      </c>
      <c r="G11618" s="48">
        <v>11105</v>
      </c>
      <c r="H11618" s="48">
        <v>8374</v>
      </c>
      <c r="I11618" s="48">
        <v>-2731</v>
      </c>
      <c r="T11618" s="48">
        <v>-2731</v>
      </c>
      <c r="AC11618" s="48">
        <v>-302</v>
      </c>
      <c r="AH11618" s="48">
        <v>-2429</v>
      </c>
      <c r="AJ11618" s="49">
        <v>0</v>
      </c>
      <c r="AK11618" s="49">
        <v>0</v>
      </c>
    </row>
    <row r="11619" spans="1:37">
      <c r="A11619" s="37" t="s">
        <v>189</v>
      </c>
      <c r="B11619" s="38">
        <v>42670.25</v>
      </c>
      <c r="C11619" s="39">
        <v>42670</v>
      </c>
      <c r="D11619" s="38">
        <v>42670.083333333336</v>
      </c>
      <c r="E11619" s="40" t="s">
        <v>239</v>
      </c>
      <c r="F11619" s="48">
        <v>10530</v>
      </c>
      <c r="G11619" s="48">
        <v>11158</v>
      </c>
      <c r="H11619" s="48">
        <v>8325</v>
      </c>
      <c r="I11619" s="48">
        <v>-2833</v>
      </c>
      <c r="T11619" s="48">
        <v>-2833</v>
      </c>
      <c r="AC11619" s="48">
        <v>-394</v>
      </c>
      <c r="AH11619" s="48">
        <v>-2439</v>
      </c>
      <c r="AJ11619" s="49">
        <v>0</v>
      </c>
      <c r="AK11619" s="49">
        <v>0</v>
      </c>
    </row>
    <row r="11620" spans="1:37">
      <c r="A11620" s="37" t="s">
        <v>189</v>
      </c>
      <c r="B11620" s="38">
        <v>42670.291666666664</v>
      </c>
      <c r="C11620" s="39">
        <v>42670</v>
      </c>
      <c r="D11620" s="38">
        <v>42670.125</v>
      </c>
      <c r="E11620" s="40" t="s">
        <v>239</v>
      </c>
      <c r="F11620" s="48">
        <v>10340</v>
      </c>
      <c r="G11620" s="48">
        <v>11259</v>
      </c>
      <c r="H11620" s="48">
        <v>8341</v>
      </c>
      <c r="I11620" s="48">
        <v>-2918</v>
      </c>
      <c r="T11620" s="48">
        <v>-2918</v>
      </c>
      <c r="AC11620" s="48">
        <v>-476</v>
      </c>
      <c r="AH11620" s="48">
        <v>-2442</v>
      </c>
      <c r="AJ11620" s="49">
        <v>0</v>
      </c>
      <c r="AK11620" s="49">
        <v>0</v>
      </c>
    </row>
    <row r="11621" spans="1:37">
      <c r="A11621" s="37" t="s">
        <v>189</v>
      </c>
      <c r="B11621" s="38">
        <v>42670.333333333336</v>
      </c>
      <c r="C11621" s="39">
        <v>42670</v>
      </c>
      <c r="D11621" s="38">
        <v>42670.166666666664</v>
      </c>
      <c r="E11621" s="40" t="s">
        <v>239</v>
      </c>
      <c r="F11621" s="48">
        <v>10320</v>
      </c>
      <c r="G11621" s="48">
        <v>11258</v>
      </c>
      <c r="H11621" s="48">
        <v>8323</v>
      </c>
      <c r="I11621" s="48">
        <v>-2935</v>
      </c>
      <c r="T11621" s="48">
        <v>-2935</v>
      </c>
      <c r="AC11621" s="48">
        <v>-508</v>
      </c>
      <c r="AH11621" s="48">
        <v>-2427</v>
      </c>
      <c r="AJ11621" s="49">
        <v>0</v>
      </c>
      <c r="AK11621" s="49">
        <v>0</v>
      </c>
    </row>
    <row r="11622" spans="1:37">
      <c r="A11622" s="37" t="s">
        <v>189</v>
      </c>
      <c r="B11622" s="38">
        <v>42670.375</v>
      </c>
      <c r="C11622" s="39">
        <v>42670</v>
      </c>
      <c r="D11622" s="38">
        <v>42670.208333333336</v>
      </c>
      <c r="E11622" s="40" t="s">
        <v>239</v>
      </c>
      <c r="F11622" s="48">
        <v>10720</v>
      </c>
      <c r="G11622" s="48">
        <v>11595</v>
      </c>
      <c r="H11622" s="48">
        <v>8745</v>
      </c>
      <c r="I11622" s="48">
        <v>-2850</v>
      </c>
      <c r="T11622" s="48">
        <v>-2850</v>
      </c>
      <c r="AC11622" s="48">
        <v>-451</v>
      </c>
      <c r="AH11622" s="48">
        <v>-2399</v>
      </c>
      <c r="AJ11622" s="49">
        <v>0</v>
      </c>
      <c r="AK11622" s="49">
        <v>0</v>
      </c>
    </row>
    <row r="11623" spans="1:37">
      <c r="A11623" s="37" t="s">
        <v>189</v>
      </c>
      <c r="B11623" s="38">
        <v>42670.416666666664</v>
      </c>
      <c r="C11623" s="39">
        <v>42670</v>
      </c>
      <c r="D11623" s="38">
        <v>42670.25</v>
      </c>
      <c r="E11623" s="40" t="s">
        <v>239</v>
      </c>
      <c r="F11623" s="48">
        <v>11870</v>
      </c>
      <c r="G11623" s="48">
        <v>12424</v>
      </c>
      <c r="H11623" s="48">
        <v>9705</v>
      </c>
      <c r="I11623" s="48">
        <v>-2719</v>
      </c>
      <c r="T11623" s="48">
        <v>-2719</v>
      </c>
      <c r="AC11623" s="48">
        <v>-450</v>
      </c>
      <c r="AH11623" s="48">
        <v>-2269</v>
      </c>
      <c r="AJ11623" s="49">
        <v>0</v>
      </c>
      <c r="AK11623" s="49">
        <v>0</v>
      </c>
    </row>
    <row r="11624" spans="1:37">
      <c r="A11624" s="37" t="s">
        <v>189</v>
      </c>
      <c r="B11624" s="38">
        <v>42670.458333333336</v>
      </c>
      <c r="C11624" s="39">
        <v>42670</v>
      </c>
      <c r="D11624" s="38">
        <v>42670.291666666664</v>
      </c>
      <c r="E11624" s="40" t="s">
        <v>239</v>
      </c>
      <c r="F11624" s="48">
        <v>13810</v>
      </c>
      <c r="G11624" s="48">
        <v>13791</v>
      </c>
      <c r="H11624" s="48">
        <v>11344</v>
      </c>
      <c r="I11624" s="48">
        <v>-2447</v>
      </c>
      <c r="T11624" s="48">
        <v>-2447</v>
      </c>
      <c r="AC11624" s="48">
        <v>-347</v>
      </c>
      <c r="AH11624" s="48">
        <v>-2100</v>
      </c>
      <c r="AJ11624" s="49">
        <v>0</v>
      </c>
      <c r="AK11624" s="49">
        <v>0</v>
      </c>
    </row>
    <row r="11625" spans="1:37">
      <c r="A11625" s="37" t="s">
        <v>189</v>
      </c>
      <c r="B11625" s="38">
        <v>42670.5</v>
      </c>
      <c r="C11625" s="39">
        <v>42670</v>
      </c>
      <c r="D11625" s="38">
        <v>42670.333333333336</v>
      </c>
      <c r="E11625" s="40" t="s">
        <v>239</v>
      </c>
      <c r="F11625" s="48">
        <v>14930</v>
      </c>
      <c r="G11625" s="48">
        <v>14886</v>
      </c>
      <c r="H11625" s="48">
        <v>12493</v>
      </c>
      <c r="I11625" s="48">
        <v>-2393</v>
      </c>
      <c r="T11625" s="48">
        <v>-2393</v>
      </c>
      <c r="AC11625" s="48">
        <v>-363</v>
      </c>
      <c r="AH11625" s="48">
        <v>-2030</v>
      </c>
      <c r="AJ11625" s="49">
        <v>0</v>
      </c>
      <c r="AK11625" s="49">
        <v>0</v>
      </c>
    </row>
    <row r="11626" spans="1:37">
      <c r="A11626" s="37" t="s">
        <v>189</v>
      </c>
      <c r="B11626" s="38">
        <v>42670.541666666664</v>
      </c>
      <c r="C11626" s="39">
        <v>42670</v>
      </c>
      <c r="D11626" s="38">
        <v>42670.375</v>
      </c>
      <c r="E11626" s="40" t="s">
        <v>239</v>
      </c>
      <c r="F11626" s="48">
        <v>14980</v>
      </c>
      <c r="G11626" s="48">
        <v>15001</v>
      </c>
      <c r="H11626" s="48">
        <v>12586</v>
      </c>
      <c r="I11626" s="48">
        <v>-2415</v>
      </c>
      <c r="T11626" s="48">
        <v>-2415</v>
      </c>
      <c r="AC11626" s="48">
        <v>-397</v>
      </c>
      <c r="AH11626" s="48">
        <v>-2018</v>
      </c>
      <c r="AJ11626" s="49">
        <v>0</v>
      </c>
      <c r="AK11626" s="49">
        <v>0</v>
      </c>
    </row>
    <row r="11627" spans="1:37">
      <c r="A11627" s="37" t="s">
        <v>189</v>
      </c>
      <c r="B11627" s="38">
        <v>42670.583333333336</v>
      </c>
      <c r="C11627" s="39">
        <v>42670</v>
      </c>
      <c r="D11627" s="38">
        <v>42670.416666666664</v>
      </c>
      <c r="E11627" s="40" t="s">
        <v>239</v>
      </c>
      <c r="F11627" s="48">
        <v>14850</v>
      </c>
      <c r="G11627" s="48">
        <v>14959</v>
      </c>
      <c r="H11627" s="48">
        <v>12616</v>
      </c>
      <c r="I11627" s="48">
        <v>-2343</v>
      </c>
      <c r="T11627" s="48">
        <v>-2343</v>
      </c>
      <c r="AC11627" s="48">
        <v>-290</v>
      </c>
      <c r="AH11627" s="48">
        <v>-2053</v>
      </c>
      <c r="AJ11627" s="49">
        <v>0</v>
      </c>
      <c r="AK11627" s="49">
        <v>0</v>
      </c>
    </row>
    <row r="11628" spans="1:37">
      <c r="A11628" s="37" t="s">
        <v>189</v>
      </c>
      <c r="B11628" s="38">
        <v>42670.625</v>
      </c>
      <c r="C11628" s="39">
        <v>42670</v>
      </c>
      <c r="D11628" s="38">
        <v>42670.458333333336</v>
      </c>
      <c r="E11628" s="40" t="s">
        <v>239</v>
      </c>
      <c r="F11628" s="48">
        <v>14740</v>
      </c>
      <c r="G11628" s="48">
        <v>14926</v>
      </c>
      <c r="H11628" s="48">
        <v>12869</v>
      </c>
      <c r="I11628" s="48">
        <v>-2057</v>
      </c>
      <c r="T11628" s="48">
        <v>-2057</v>
      </c>
      <c r="AC11628" s="48">
        <v>31</v>
      </c>
      <c r="AH11628" s="48">
        <v>-2088</v>
      </c>
      <c r="AJ11628" s="49">
        <v>0</v>
      </c>
      <c r="AK11628" s="49">
        <v>0</v>
      </c>
    </row>
    <row r="11629" spans="1:37">
      <c r="A11629" s="37" t="s">
        <v>189</v>
      </c>
      <c r="B11629" s="38">
        <v>42670.666666666664</v>
      </c>
      <c r="C11629" s="39">
        <v>42670</v>
      </c>
      <c r="D11629" s="38">
        <v>42670.5</v>
      </c>
      <c r="E11629" s="40" t="s">
        <v>239</v>
      </c>
      <c r="F11629" s="48">
        <v>14660</v>
      </c>
      <c r="G11629" s="48">
        <v>14953</v>
      </c>
      <c r="H11629" s="48">
        <v>13005</v>
      </c>
      <c r="I11629" s="48">
        <v>-1948</v>
      </c>
      <c r="T11629" s="48">
        <v>-1948</v>
      </c>
      <c r="AC11629" s="48">
        <v>155</v>
      </c>
      <c r="AH11629" s="48">
        <v>-2103</v>
      </c>
      <c r="AJ11629" s="49">
        <v>0</v>
      </c>
      <c r="AK11629" s="49">
        <v>0</v>
      </c>
    </row>
    <row r="11630" spans="1:37">
      <c r="A11630" s="37" t="s">
        <v>189</v>
      </c>
      <c r="B11630" s="38">
        <v>42670.708333333336</v>
      </c>
      <c r="C11630" s="39">
        <v>42670</v>
      </c>
      <c r="D11630" s="38">
        <v>42670.541666666664</v>
      </c>
      <c r="E11630" s="40" t="s">
        <v>239</v>
      </c>
      <c r="F11630" s="48">
        <v>14630</v>
      </c>
      <c r="G11630" s="48">
        <v>14942</v>
      </c>
      <c r="H11630" s="48">
        <v>12876</v>
      </c>
      <c r="I11630" s="48">
        <v>-2066</v>
      </c>
      <c r="T11630" s="48">
        <v>-2066</v>
      </c>
      <c r="AC11630" s="48">
        <v>40</v>
      </c>
      <c r="AH11630" s="48">
        <v>-2106</v>
      </c>
      <c r="AJ11630" s="49">
        <v>0</v>
      </c>
      <c r="AK11630" s="49">
        <v>0</v>
      </c>
    </row>
    <row r="11631" spans="1:37">
      <c r="A11631" s="37" t="s">
        <v>189</v>
      </c>
      <c r="B11631" s="38">
        <v>42670.75</v>
      </c>
      <c r="C11631" s="39">
        <v>42670</v>
      </c>
      <c r="D11631" s="38">
        <v>42670.583333333336</v>
      </c>
      <c r="E11631" s="40" t="s">
        <v>239</v>
      </c>
      <c r="F11631" s="48">
        <v>14680</v>
      </c>
      <c r="G11631" s="48">
        <v>15009</v>
      </c>
      <c r="H11631" s="48">
        <v>12839</v>
      </c>
      <c r="I11631" s="48">
        <v>-2170</v>
      </c>
      <c r="T11631" s="48">
        <v>-2170</v>
      </c>
      <c r="AC11631" s="48">
        <v>47</v>
      </c>
      <c r="AH11631" s="48">
        <v>-2217</v>
      </c>
      <c r="AJ11631" s="49">
        <v>0</v>
      </c>
      <c r="AK11631" s="49">
        <v>0</v>
      </c>
    </row>
    <row r="11632" spans="1:37">
      <c r="A11632" s="37" t="s">
        <v>189</v>
      </c>
      <c r="B11632" s="38">
        <v>42670.791666666664</v>
      </c>
      <c r="C11632" s="39">
        <v>42670</v>
      </c>
      <c r="D11632" s="38">
        <v>42670.625</v>
      </c>
      <c r="E11632" s="40" t="s">
        <v>239</v>
      </c>
      <c r="F11632" s="48">
        <v>14700</v>
      </c>
      <c r="G11632" s="48">
        <v>14990</v>
      </c>
      <c r="H11632" s="48">
        <v>12795</v>
      </c>
      <c r="I11632" s="48">
        <v>-2195</v>
      </c>
      <c r="T11632" s="48">
        <v>-2195</v>
      </c>
      <c r="AC11632" s="48">
        <v>-2</v>
      </c>
      <c r="AH11632" s="48">
        <v>-2193</v>
      </c>
      <c r="AJ11632" s="49">
        <v>0</v>
      </c>
      <c r="AK11632" s="49">
        <v>0</v>
      </c>
    </row>
    <row r="11633" spans="1:37">
      <c r="A11633" s="37" t="s">
        <v>189</v>
      </c>
      <c r="B11633" s="38">
        <v>42670.833333333336</v>
      </c>
      <c r="C11633" s="39">
        <v>42670</v>
      </c>
      <c r="D11633" s="38">
        <v>42670.666666666664</v>
      </c>
      <c r="E11633" s="40" t="s">
        <v>239</v>
      </c>
      <c r="F11633" s="48">
        <v>14780</v>
      </c>
      <c r="G11633" s="48">
        <v>15079</v>
      </c>
      <c r="H11633" s="48">
        <v>12936</v>
      </c>
      <c r="I11633" s="48">
        <v>-2143</v>
      </c>
      <c r="T11633" s="48">
        <v>-2143</v>
      </c>
      <c r="AC11633" s="48">
        <v>17</v>
      </c>
      <c r="AH11633" s="48">
        <v>-2160</v>
      </c>
      <c r="AJ11633" s="49">
        <v>0</v>
      </c>
      <c r="AK11633" s="49">
        <v>0</v>
      </c>
    </row>
    <row r="11634" spans="1:37">
      <c r="A11634" s="37" t="s">
        <v>189</v>
      </c>
      <c r="B11634" s="38">
        <v>42670.875</v>
      </c>
      <c r="C11634" s="39">
        <v>42670</v>
      </c>
      <c r="D11634" s="38">
        <v>42670.708333333336</v>
      </c>
      <c r="E11634" s="40" t="s">
        <v>239</v>
      </c>
      <c r="F11634" s="48">
        <v>15200</v>
      </c>
      <c r="G11634" s="48">
        <v>15404</v>
      </c>
      <c r="H11634" s="48">
        <v>13246</v>
      </c>
      <c r="I11634" s="48">
        <v>-2158</v>
      </c>
      <c r="T11634" s="48">
        <v>-2158</v>
      </c>
      <c r="AC11634" s="48">
        <v>1</v>
      </c>
      <c r="AH11634" s="48">
        <v>-2159</v>
      </c>
      <c r="AJ11634" s="49">
        <v>0</v>
      </c>
      <c r="AK11634" s="49">
        <v>0</v>
      </c>
    </row>
    <row r="11635" spans="1:37">
      <c r="A11635" s="37" t="s">
        <v>189</v>
      </c>
      <c r="B11635" s="38">
        <v>42670.916666666664</v>
      </c>
      <c r="C11635" s="39">
        <v>42670</v>
      </c>
      <c r="D11635" s="38">
        <v>42670.75</v>
      </c>
      <c r="E11635" s="40" t="s">
        <v>239</v>
      </c>
      <c r="F11635" s="48">
        <v>15650</v>
      </c>
      <c r="G11635" s="48">
        <v>16019</v>
      </c>
      <c r="H11635" s="48">
        <v>13876</v>
      </c>
      <c r="I11635" s="48">
        <v>-2143</v>
      </c>
      <c r="T11635" s="48">
        <v>-2143</v>
      </c>
      <c r="AC11635" s="48">
        <v>41</v>
      </c>
      <c r="AH11635" s="48">
        <v>-2184</v>
      </c>
      <c r="AJ11635" s="49">
        <v>0</v>
      </c>
      <c r="AK11635" s="49">
        <v>0</v>
      </c>
    </row>
    <row r="11636" spans="1:37">
      <c r="A11636" s="37" t="s">
        <v>189</v>
      </c>
      <c r="B11636" s="38">
        <v>42670.958333333336</v>
      </c>
      <c r="C11636" s="39">
        <v>42670</v>
      </c>
      <c r="D11636" s="38">
        <v>42670.791666666664</v>
      </c>
      <c r="E11636" s="40" t="s">
        <v>239</v>
      </c>
      <c r="F11636" s="48">
        <v>16190</v>
      </c>
      <c r="G11636" s="48">
        <v>16315</v>
      </c>
      <c r="H11636" s="48">
        <v>14223</v>
      </c>
      <c r="I11636" s="48">
        <v>-2092</v>
      </c>
      <c r="T11636" s="48">
        <v>-2092</v>
      </c>
      <c r="AC11636" s="48">
        <v>127</v>
      </c>
      <c r="AH11636" s="48">
        <v>-2219</v>
      </c>
      <c r="AJ11636" s="49">
        <v>0</v>
      </c>
      <c r="AK11636" s="49">
        <v>0</v>
      </c>
    </row>
    <row r="11637" spans="1:37">
      <c r="A11637" s="37" t="s">
        <v>189</v>
      </c>
      <c r="B11637" s="38">
        <v>42671</v>
      </c>
      <c r="C11637" s="39">
        <v>42670</v>
      </c>
      <c r="D11637" s="38">
        <v>42670.833333333336</v>
      </c>
      <c r="E11637" s="40" t="s">
        <v>239</v>
      </c>
      <c r="F11637" s="48">
        <v>16020</v>
      </c>
      <c r="G11637" s="48">
        <v>15949</v>
      </c>
      <c r="H11637" s="48">
        <v>13969</v>
      </c>
      <c r="I11637" s="48">
        <v>-1980</v>
      </c>
      <c r="T11637" s="48">
        <v>-1980</v>
      </c>
      <c r="AC11637" s="48">
        <v>252</v>
      </c>
      <c r="AH11637" s="48">
        <v>-2232</v>
      </c>
      <c r="AJ11637" s="49">
        <v>0</v>
      </c>
      <c r="AK11637" s="49">
        <v>0</v>
      </c>
    </row>
    <row r="11638" spans="1:37">
      <c r="A11638" s="37" t="s">
        <v>189</v>
      </c>
      <c r="B11638" s="38">
        <v>42671.041666666664</v>
      </c>
      <c r="C11638" s="39">
        <v>42670</v>
      </c>
      <c r="D11638" s="38">
        <v>42670.875</v>
      </c>
      <c r="E11638" s="40" t="s">
        <v>239</v>
      </c>
      <c r="F11638" s="48">
        <v>15210</v>
      </c>
      <c r="G11638" s="48">
        <v>15323</v>
      </c>
      <c r="H11638" s="48">
        <v>13271</v>
      </c>
      <c r="I11638" s="48">
        <v>-2052</v>
      </c>
      <c r="T11638" s="48">
        <v>-2052</v>
      </c>
      <c r="AC11638" s="48">
        <v>219</v>
      </c>
      <c r="AH11638" s="48">
        <v>-2271</v>
      </c>
      <c r="AJ11638" s="49">
        <v>0</v>
      </c>
      <c r="AK11638" s="49">
        <v>0</v>
      </c>
    </row>
    <row r="11639" spans="1:37">
      <c r="A11639" s="37" t="s">
        <v>189</v>
      </c>
      <c r="B11639" s="38">
        <v>42671.083333333336</v>
      </c>
      <c r="C11639" s="39">
        <v>42670</v>
      </c>
      <c r="D11639" s="38">
        <v>42670.916666666664</v>
      </c>
      <c r="E11639" s="40" t="s">
        <v>239</v>
      </c>
      <c r="F11639" s="48">
        <v>14140</v>
      </c>
      <c r="G11639" s="48">
        <v>14287</v>
      </c>
      <c r="H11639" s="48">
        <v>12070</v>
      </c>
      <c r="I11639" s="48">
        <v>-2217</v>
      </c>
      <c r="T11639" s="48">
        <v>-2217</v>
      </c>
      <c r="AC11639" s="48">
        <v>112</v>
      </c>
      <c r="AH11639" s="48">
        <v>-2329</v>
      </c>
      <c r="AJ11639" s="49">
        <v>0</v>
      </c>
      <c r="AK11639" s="49">
        <v>0</v>
      </c>
    </row>
    <row r="11640" spans="1:37">
      <c r="A11640" s="37" t="s">
        <v>189</v>
      </c>
      <c r="B11640" s="38">
        <v>42671.125</v>
      </c>
      <c r="C11640" s="39">
        <v>42670</v>
      </c>
      <c r="D11640" s="38">
        <v>42670.958333333336</v>
      </c>
      <c r="E11640" s="40" t="s">
        <v>239</v>
      </c>
      <c r="F11640" s="48">
        <v>12800</v>
      </c>
      <c r="G11640" s="48">
        <v>12908</v>
      </c>
      <c r="H11640" s="48">
        <v>10503</v>
      </c>
      <c r="I11640" s="48">
        <v>-2405</v>
      </c>
      <c r="T11640" s="48">
        <v>-2405</v>
      </c>
      <c r="AC11640" s="48">
        <v>-159</v>
      </c>
      <c r="AH11640" s="48">
        <v>-2246</v>
      </c>
      <c r="AJ11640" s="49">
        <v>0</v>
      </c>
      <c r="AK11640" s="49">
        <v>0</v>
      </c>
    </row>
    <row r="11641" spans="1:37">
      <c r="A11641" s="37" t="s">
        <v>189</v>
      </c>
      <c r="B11641" s="38">
        <v>42671.166666666664</v>
      </c>
      <c r="C11641" s="39">
        <v>42670</v>
      </c>
      <c r="D11641" s="38">
        <v>42671</v>
      </c>
      <c r="E11641" s="40" t="s">
        <v>239</v>
      </c>
      <c r="F11641" s="48">
        <v>11620</v>
      </c>
      <c r="G11641" s="48">
        <v>11683</v>
      </c>
      <c r="H11641" s="48">
        <v>9220</v>
      </c>
      <c r="I11641" s="48">
        <v>-2463</v>
      </c>
      <c r="T11641" s="48">
        <v>-2463</v>
      </c>
      <c r="AC11641" s="48">
        <v>-268</v>
      </c>
      <c r="AH11641" s="48">
        <v>-2195</v>
      </c>
      <c r="AJ11641" s="49">
        <v>0</v>
      </c>
      <c r="AK11641" s="49">
        <v>0</v>
      </c>
    </row>
    <row r="11642" spans="1:37">
      <c r="A11642" s="37" t="s">
        <v>189</v>
      </c>
      <c r="B11642" s="38">
        <v>42671.208333333336</v>
      </c>
      <c r="C11642" s="39">
        <v>42671</v>
      </c>
      <c r="D11642" s="38">
        <v>42671.041666666664</v>
      </c>
      <c r="E11642" s="40" t="s">
        <v>239</v>
      </c>
      <c r="F11642" s="48">
        <v>10790</v>
      </c>
      <c r="G11642" s="48">
        <v>10888</v>
      </c>
      <c r="H11642" s="48">
        <v>8683</v>
      </c>
      <c r="I11642" s="48">
        <v>-2205</v>
      </c>
      <c r="T11642" s="48">
        <v>-2205</v>
      </c>
      <c r="AC11642" s="48">
        <v>-323</v>
      </c>
      <c r="AH11642" s="48">
        <v>-1882</v>
      </c>
      <c r="AJ11642" s="49">
        <v>0</v>
      </c>
      <c r="AK11642" s="49">
        <v>0</v>
      </c>
    </row>
    <row r="11643" spans="1:37">
      <c r="A11643" s="37" t="s">
        <v>189</v>
      </c>
      <c r="B11643" s="38">
        <v>42671.25</v>
      </c>
      <c r="C11643" s="39">
        <v>42671</v>
      </c>
      <c r="D11643" s="38">
        <v>42671.083333333336</v>
      </c>
      <c r="E11643" s="40" t="s">
        <v>239</v>
      </c>
      <c r="F11643" s="48">
        <v>10320</v>
      </c>
      <c r="G11643" s="48">
        <v>10709</v>
      </c>
      <c r="H11643" s="48">
        <v>8526</v>
      </c>
      <c r="I11643" s="48">
        <v>-2183</v>
      </c>
      <c r="T11643" s="48">
        <v>-2183</v>
      </c>
      <c r="AC11643" s="48">
        <v>-305</v>
      </c>
      <c r="AH11643" s="48">
        <v>-1878</v>
      </c>
      <c r="AJ11643" s="49">
        <v>0</v>
      </c>
      <c r="AK11643" s="49">
        <v>0</v>
      </c>
    </row>
    <row r="11644" spans="1:37">
      <c r="A11644" s="37" t="s">
        <v>189</v>
      </c>
      <c r="B11644" s="38">
        <v>42671.291666666664</v>
      </c>
      <c r="C11644" s="39">
        <v>42671</v>
      </c>
      <c r="D11644" s="38">
        <v>42671.125</v>
      </c>
      <c r="E11644" s="40" t="s">
        <v>239</v>
      </c>
      <c r="F11644" s="48">
        <v>10070</v>
      </c>
      <c r="G11644" s="48">
        <v>10465</v>
      </c>
      <c r="H11644" s="48">
        <v>8232</v>
      </c>
      <c r="I11644" s="48">
        <v>-2233</v>
      </c>
      <c r="T11644" s="48">
        <v>-2233</v>
      </c>
      <c r="AC11644" s="48">
        <v>-367</v>
      </c>
      <c r="AH11644" s="48">
        <v>-1866</v>
      </c>
      <c r="AJ11644" s="49">
        <v>0</v>
      </c>
      <c r="AK11644" s="49">
        <v>0</v>
      </c>
    </row>
    <row r="11645" spans="1:37">
      <c r="A11645" s="37" t="s">
        <v>189</v>
      </c>
      <c r="B11645" s="38">
        <v>42671.333333333336</v>
      </c>
      <c r="C11645" s="39">
        <v>42671</v>
      </c>
      <c r="D11645" s="38">
        <v>42671.166666666664</v>
      </c>
      <c r="E11645" s="40" t="s">
        <v>239</v>
      </c>
      <c r="F11645" s="48">
        <v>9990</v>
      </c>
      <c r="G11645" s="48">
        <v>10393</v>
      </c>
      <c r="H11645" s="48">
        <v>8213</v>
      </c>
      <c r="I11645" s="48">
        <v>-2180</v>
      </c>
      <c r="T11645" s="48">
        <v>-2180</v>
      </c>
      <c r="AC11645" s="48">
        <v>-347</v>
      </c>
      <c r="AH11645" s="48">
        <v>-1833</v>
      </c>
      <c r="AJ11645" s="49">
        <v>0</v>
      </c>
      <c r="AK11645" s="49">
        <v>0</v>
      </c>
    </row>
    <row r="11646" spans="1:37">
      <c r="A11646" s="37" t="s">
        <v>189</v>
      </c>
      <c r="B11646" s="38">
        <v>42671.375</v>
      </c>
      <c r="C11646" s="39">
        <v>42671</v>
      </c>
      <c r="D11646" s="38">
        <v>42671.208333333336</v>
      </c>
      <c r="E11646" s="40" t="s">
        <v>239</v>
      </c>
      <c r="F11646" s="48">
        <v>10280</v>
      </c>
      <c r="G11646" s="48">
        <v>10781</v>
      </c>
      <c r="H11646" s="48">
        <v>8657</v>
      </c>
      <c r="I11646" s="48">
        <v>-2124</v>
      </c>
      <c r="T11646" s="48">
        <v>-2124</v>
      </c>
      <c r="AC11646" s="48">
        <v>-340</v>
      </c>
      <c r="AH11646" s="48">
        <v>-1784</v>
      </c>
      <c r="AJ11646" s="49">
        <v>0</v>
      </c>
      <c r="AK11646" s="49">
        <v>0</v>
      </c>
    </row>
    <row r="11647" spans="1:37">
      <c r="A11647" s="37" t="s">
        <v>189</v>
      </c>
      <c r="B11647" s="38">
        <v>42671.416666666664</v>
      </c>
      <c r="C11647" s="39">
        <v>42671</v>
      </c>
      <c r="D11647" s="38">
        <v>42671.25</v>
      </c>
      <c r="E11647" s="40" t="s">
        <v>239</v>
      </c>
      <c r="F11647" s="48">
        <v>11300</v>
      </c>
      <c r="G11647" s="48">
        <v>11648</v>
      </c>
      <c r="H11647" s="48">
        <v>9631</v>
      </c>
      <c r="I11647" s="48">
        <v>-2017</v>
      </c>
      <c r="T11647" s="48">
        <v>-2017</v>
      </c>
      <c r="AC11647" s="48">
        <v>-277</v>
      </c>
      <c r="AH11647" s="48">
        <v>-1740</v>
      </c>
      <c r="AJ11647" s="49">
        <v>0</v>
      </c>
      <c r="AK11647" s="49">
        <v>0</v>
      </c>
    </row>
    <row r="11648" spans="1:37">
      <c r="A11648" s="37" t="s">
        <v>189</v>
      </c>
      <c r="B11648" s="38">
        <v>42671.458333333336</v>
      </c>
      <c r="C11648" s="39">
        <v>42671</v>
      </c>
      <c r="D11648" s="38">
        <v>42671.291666666664</v>
      </c>
      <c r="E11648" s="40" t="s">
        <v>239</v>
      </c>
      <c r="F11648" s="48">
        <v>13070</v>
      </c>
      <c r="G11648" s="48">
        <v>13382</v>
      </c>
      <c r="H11648" s="48">
        <v>11452</v>
      </c>
      <c r="I11648" s="48">
        <v>-1930</v>
      </c>
      <c r="T11648" s="48">
        <v>-1930</v>
      </c>
      <c r="AC11648" s="48">
        <v>-197</v>
      </c>
      <c r="AH11648" s="48">
        <v>-1733</v>
      </c>
      <c r="AJ11648" s="49">
        <v>0</v>
      </c>
      <c r="AK11648" s="49">
        <v>0</v>
      </c>
    </row>
    <row r="11649" spans="1:37">
      <c r="A11649" s="37" t="s">
        <v>189</v>
      </c>
      <c r="B11649" s="38">
        <v>42671.5</v>
      </c>
      <c r="C11649" s="39">
        <v>42671</v>
      </c>
      <c r="D11649" s="38">
        <v>42671.333333333336</v>
      </c>
      <c r="E11649" s="40" t="s">
        <v>239</v>
      </c>
      <c r="F11649" s="48">
        <v>14220</v>
      </c>
      <c r="G11649" s="48">
        <v>14572</v>
      </c>
      <c r="H11649" s="48">
        <v>12580</v>
      </c>
      <c r="I11649" s="48">
        <v>-1992</v>
      </c>
      <c r="T11649" s="48">
        <v>-1992</v>
      </c>
      <c r="AC11649" s="48">
        <v>-330</v>
      </c>
      <c r="AH11649" s="48">
        <v>-1662</v>
      </c>
      <c r="AJ11649" s="49">
        <v>0</v>
      </c>
      <c r="AK11649" s="49">
        <v>0</v>
      </c>
    </row>
    <row r="11650" spans="1:37">
      <c r="A11650" s="37" t="s">
        <v>189</v>
      </c>
      <c r="B11650" s="38">
        <v>42671.541666666664</v>
      </c>
      <c r="C11650" s="39">
        <v>42671</v>
      </c>
      <c r="D11650" s="38">
        <v>42671.375</v>
      </c>
      <c r="E11650" s="40" t="s">
        <v>239</v>
      </c>
      <c r="F11650" s="48">
        <v>14470</v>
      </c>
      <c r="G11650" s="48">
        <v>14754</v>
      </c>
      <c r="H11650" s="48">
        <v>12747</v>
      </c>
      <c r="I11650" s="48">
        <v>-2007</v>
      </c>
      <c r="T11650" s="48">
        <v>-2007</v>
      </c>
      <c r="AC11650" s="48">
        <v>-329</v>
      </c>
      <c r="AH11650" s="48">
        <v>-1678</v>
      </c>
      <c r="AJ11650" s="49">
        <v>0</v>
      </c>
      <c r="AK11650" s="49">
        <v>0</v>
      </c>
    </row>
    <row r="11651" spans="1:37">
      <c r="A11651" s="37" t="s">
        <v>189</v>
      </c>
      <c r="B11651" s="38">
        <v>42671.583333333336</v>
      </c>
      <c r="C11651" s="39">
        <v>42671</v>
      </c>
      <c r="D11651" s="38">
        <v>42671.416666666664</v>
      </c>
      <c r="E11651" s="40" t="s">
        <v>239</v>
      </c>
      <c r="F11651" s="48">
        <v>14530</v>
      </c>
      <c r="G11651" s="48">
        <v>14616</v>
      </c>
      <c r="H11651" s="48">
        <v>12485</v>
      </c>
      <c r="I11651" s="48">
        <v>-2131</v>
      </c>
      <c r="T11651" s="48">
        <v>-2131</v>
      </c>
      <c r="AC11651" s="48">
        <v>-307</v>
      </c>
      <c r="AH11651" s="48">
        <v>-1824</v>
      </c>
      <c r="AJ11651" s="49">
        <v>0</v>
      </c>
      <c r="AK11651" s="49">
        <v>0</v>
      </c>
    </row>
    <row r="11652" spans="1:37">
      <c r="A11652" s="37" t="s">
        <v>189</v>
      </c>
      <c r="B11652" s="38">
        <v>42671.625</v>
      </c>
      <c r="C11652" s="39">
        <v>42671</v>
      </c>
      <c r="D11652" s="38">
        <v>42671.458333333336</v>
      </c>
      <c r="E11652" s="40" t="s">
        <v>239</v>
      </c>
      <c r="F11652" s="48">
        <v>14500</v>
      </c>
      <c r="G11652" s="48">
        <v>14511</v>
      </c>
      <c r="H11652" s="48">
        <v>12600</v>
      </c>
      <c r="I11652" s="48">
        <v>-1911</v>
      </c>
      <c r="T11652" s="48">
        <v>-1911</v>
      </c>
      <c r="AC11652" s="48">
        <v>-112</v>
      </c>
      <c r="AH11652" s="48">
        <v>-1799</v>
      </c>
      <c r="AJ11652" s="49">
        <v>0</v>
      </c>
      <c r="AK11652" s="49">
        <v>0</v>
      </c>
    </row>
    <row r="11653" spans="1:37">
      <c r="A11653" s="37" t="s">
        <v>189</v>
      </c>
      <c r="B11653" s="38">
        <v>42671.666666666664</v>
      </c>
      <c r="C11653" s="39">
        <v>42671</v>
      </c>
      <c r="D11653" s="38">
        <v>42671.5</v>
      </c>
      <c r="E11653" s="40" t="s">
        <v>239</v>
      </c>
      <c r="F11653" s="48">
        <v>14410</v>
      </c>
      <c r="G11653" s="48">
        <v>14427</v>
      </c>
      <c r="H11653" s="48">
        <v>12350</v>
      </c>
      <c r="I11653" s="48">
        <v>-2077</v>
      </c>
      <c r="T11653" s="48">
        <v>-2077</v>
      </c>
      <c r="AC11653" s="48">
        <v>-215</v>
      </c>
      <c r="AH11653" s="48">
        <v>-1862</v>
      </c>
      <c r="AJ11653" s="49">
        <v>0</v>
      </c>
      <c r="AK11653" s="49">
        <v>0</v>
      </c>
    </row>
    <row r="11654" spans="1:37">
      <c r="A11654" s="37" t="s">
        <v>189</v>
      </c>
      <c r="B11654" s="38">
        <v>42671.708333333336</v>
      </c>
      <c r="C11654" s="39">
        <v>42671</v>
      </c>
      <c r="D11654" s="38">
        <v>42671.541666666664</v>
      </c>
      <c r="E11654" s="40" t="s">
        <v>239</v>
      </c>
      <c r="F11654" s="48">
        <v>14280</v>
      </c>
      <c r="G11654" s="48">
        <v>14297</v>
      </c>
      <c r="H11654" s="48">
        <v>12354</v>
      </c>
      <c r="I11654" s="48">
        <v>-1943</v>
      </c>
      <c r="T11654" s="48">
        <v>-1943</v>
      </c>
      <c r="AC11654" s="48">
        <v>-105</v>
      </c>
      <c r="AH11654" s="48">
        <v>-1838</v>
      </c>
      <c r="AJ11654" s="49">
        <v>0</v>
      </c>
      <c r="AK11654" s="49">
        <v>0</v>
      </c>
    </row>
    <row r="11655" spans="1:37">
      <c r="A11655" s="37" t="s">
        <v>189</v>
      </c>
      <c r="B11655" s="38">
        <v>42671.75</v>
      </c>
      <c r="C11655" s="39">
        <v>42671</v>
      </c>
      <c r="D11655" s="38">
        <v>42671.583333333336</v>
      </c>
      <c r="E11655" s="40" t="s">
        <v>239</v>
      </c>
      <c r="F11655" s="48">
        <v>14180</v>
      </c>
      <c r="G11655" s="48">
        <v>14262</v>
      </c>
      <c r="H11655" s="48">
        <v>12379</v>
      </c>
      <c r="I11655" s="48">
        <v>-1883</v>
      </c>
      <c r="T11655" s="48">
        <v>-1883</v>
      </c>
      <c r="AC11655" s="48">
        <v>87</v>
      </c>
      <c r="AH11655" s="48">
        <v>-1970</v>
      </c>
      <c r="AJ11655" s="49">
        <v>0</v>
      </c>
      <c r="AK11655" s="49">
        <v>0</v>
      </c>
    </row>
    <row r="11656" spans="1:37">
      <c r="A11656" s="37" t="s">
        <v>189</v>
      </c>
      <c r="B11656" s="38">
        <v>42671.791666666664</v>
      </c>
      <c r="C11656" s="39">
        <v>42671</v>
      </c>
      <c r="D11656" s="38">
        <v>42671.625</v>
      </c>
      <c r="E11656" s="40" t="s">
        <v>239</v>
      </c>
      <c r="F11656" s="48">
        <v>14160</v>
      </c>
      <c r="G11656" s="48">
        <v>14172</v>
      </c>
      <c r="H11656" s="48">
        <v>12397</v>
      </c>
      <c r="I11656" s="48">
        <v>-1775</v>
      </c>
      <c r="T11656" s="48">
        <v>-1775</v>
      </c>
      <c r="AC11656" s="48">
        <v>110</v>
      </c>
      <c r="AH11656" s="48">
        <v>-1885</v>
      </c>
      <c r="AJ11656" s="49">
        <v>0</v>
      </c>
      <c r="AK11656" s="49">
        <v>0</v>
      </c>
    </row>
    <row r="11657" spans="1:37">
      <c r="A11657" s="37" t="s">
        <v>189</v>
      </c>
      <c r="B11657" s="38">
        <v>42671.833333333336</v>
      </c>
      <c r="C11657" s="39">
        <v>42671</v>
      </c>
      <c r="D11657" s="38">
        <v>42671.666666666664</v>
      </c>
      <c r="E11657" s="40" t="s">
        <v>239</v>
      </c>
      <c r="F11657" s="48">
        <v>14190</v>
      </c>
      <c r="G11657" s="48">
        <v>14169</v>
      </c>
      <c r="H11657" s="48">
        <v>12465</v>
      </c>
      <c r="I11657" s="48">
        <v>-1704</v>
      </c>
      <c r="T11657" s="48">
        <v>-1704</v>
      </c>
      <c r="AC11657" s="48">
        <v>130</v>
      </c>
      <c r="AH11657" s="48">
        <v>-1834</v>
      </c>
      <c r="AJ11657" s="49">
        <v>0</v>
      </c>
      <c r="AK11657" s="49">
        <v>0</v>
      </c>
    </row>
    <row r="11658" spans="1:37">
      <c r="A11658" s="37" t="s">
        <v>189</v>
      </c>
      <c r="B11658" s="38">
        <v>42671.875</v>
      </c>
      <c r="C11658" s="39">
        <v>42671</v>
      </c>
      <c r="D11658" s="38">
        <v>42671.708333333336</v>
      </c>
      <c r="E11658" s="40" t="s">
        <v>239</v>
      </c>
      <c r="F11658" s="48">
        <v>14430</v>
      </c>
      <c r="G11658" s="48">
        <v>14445</v>
      </c>
      <c r="H11658" s="48">
        <v>12657</v>
      </c>
      <c r="I11658" s="48">
        <v>-1788</v>
      </c>
      <c r="T11658" s="48">
        <v>-1788</v>
      </c>
      <c r="AC11658" s="48">
        <v>19</v>
      </c>
      <c r="AH11658" s="48">
        <v>-1807</v>
      </c>
      <c r="AJ11658" s="49">
        <v>0</v>
      </c>
      <c r="AK11658" s="49">
        <v>0</v>
      </c>
    </row>
    <row r="11659" spans="1:37">
      <c r="A11659" s="37" t="s">
        <v>189</v>
      </c>
      <c r="B11659" s="38">
        <v>42671.916666666664</v>
      </c>
      <c r="C11659" s="39">
        <v>42671</v>
      </c>
      <c r="D11659" s="38">
        <v>42671.75</v>
      </c>
      <c r="E11659" s="40" t="s">
        <v>239</v>
      </c>
      <c r="F11659" s="48">
        <v>14900</v>
      </c>
      <c r="G11659" s="48">
        <v>14928</v>
      </c>
      <c r="H11659" s="48">
        <v>12831</v>
      </c>
      <c r="I11659" s="48">
        <v>-2097</v>
      </c>
      <c r="T11659" s="48">
        <v>-2097</v>
      </c>
      <c r="AC11659" s="48">
        <v>-323</v>
      </c>
      <c r="AH11659" s="48">
        <v>-1774</v>
      </c>
      <c r="AJ11659" s="49">
        <v>0</v>
      </c>
      <c r="AK11659" s="49">
        <v>0</v>
      </c>
    </row>
    <row r="11660" spans="1:37">
      <c r="A11660" s="37" t="s">
        <v>189</v>
      </c>
      <c r="B11660" s="38">
        <v>42671.958333333336</v>
      </c>
      <c r="C11660" s="39">
        <v>42671</v>
      </c>
      <c r="D11660" s="38">
        <v>42671.791666666664</v>
      </c>
      <c r="E11660" s="40" t="s">
        <v>239</v>
      </c>
      <c r="F11660" s="48">
        <v>15400</v>
      </c>
      <c r="G11660" s="48">
        <v>15346</v>
      </c>
      <c r="H11660" s="48">
        <v>13305</v>
      </c>
      <c r="I11660" s="48">
        <v>-2041</v>
      </c>
      <c r="T11660" s="48">
        <v>-2041</v>
      </c>
      <c r="AC11660" s="48">
        <v>-265</v>
      </c>
      <c r="AH11660" s="48">
        <v>-1776</v>
      </c>
      <c r="AJ11660" s="49">
        <v>0</v>
      </c>
      <c r="AK11660" s="49">
        <v>0</v>
      </c>
    </row>
    <row r="11661" spans="1:37">
      <c r="A11661" s="37" t="s">
        <v>189</v>
      </c>
      <c r="B11661" s="38">
        <v>42672</v>
      </c>
      <c r="C11661" s="39">
        <v>42671</v>
      </c>
      <c r="D11661" s="38">
        <v>42671.833333333336</v>
      </c>
      <c r="E11661" s="40" t="s">
        <v>239</v>
      </c>
      <c r="F11661" s="48">
        <v>15090</v>
      </c>
      <c r="G11661" s="48">
        <v>14967</v>
      </c>
      <c r="H11661" s="48">
        <v>12858</v>
      </c>
      <c r="I11661" s="48">
        <v>-2109</v>
      </c>
      <c r="T11661" s="48">
        <v>-2109</v>
      </c>
      <c r="AC11661" s="48">
        <v>-172</v>
      </c>
      <c r="AH11661" s="48">
        <v>-1937</v>
      </c>
      <c r="AJ11661" s="49">
        <v>0</v>
      </c>
      <c r="AK11661" s="49">
        <v>0</v>
      </c>
    </row>
    <row r="11662" spans="1:37">
      <c r="A11662" s="37" t="s">
        <v>189</v>
      </c>
      <c r="B11662" s="38">
        <v>42672.041666666664</v>
      </c>
      <c r="C11662" s="39">
        <v>42671</v>
      </c>
      <c r="D11662" s="38">
        <v>42671.875</v>
      </c>
      <c r="E11662" s="40" t="s">
        <v>239</v>
      </c>
      <c r="F11662" s="48">
        <v>14510</v>
      </c>
      <c r="G11662" s="48">
        <v>14408</v>
      </c>
      <c r="H11662" s="48">
        <v>12401</v>
      </c>
      <c r="I11662" s="48">
        <v>-2007</v>
      </c>
      <c r="T11662" s="48">
        <v>-2007</v>
      </c>
      <c r="AC11662" s="48">
        <v>-54</v>
      </c>
      <c r="AH11662" s="48">
        <v>-1953</v>
      </c>
      <c r="AJ11662" s="49">
        <v>0</v>
      </c>
      <c r="AK11662" s="49">
        <v>0</v>
      </c>
    </row>
    <row r="11663" spans="1:37">
      <c r="A11663" s="37" t="s">
        <v>189</v>
      </c>
      <c r="B11663" s="38">
        <v>42672.083333333336</v>
      </c>
      <c r="C11663" s="39">
        <v>42671</v>
      </c>
      <c r="D11663" s="38">
        <v>42671.916666666664</v>
      </c>
      <c r="E11663" s="40" t="s">
        <v>239</v>
      </c>
      <c r="F11663" s="48">
        <v>13690</v>
      </c>
      <c r="G11663" s="48">
        <v>13643</v>
      </c>
      <c r="H11663" s="48">
        <v>11766</v>
      </c>
      <c r="I11663" s="48">
        <v>-1877</v>
      </c>
      <c r="T11663" s="48">
        <v>-1877</v>
      </c>
      <c r="AC11663" s="48">
        <v>76</v>
      </c>
      <c r="AH11663" s="48">
        <v>-1953</v>
      </c>
      <c r="AJ11663" s="49">
        <v>0</v>
      </c>
      <c r="AK11663" s="49">
        <v>0</v>
      </c>
    </row>
    <row r="11664" spans="1:37">
      <c r="A11664" s="37" t="s">
        <v>189</v>
      </c>
      <c r="B11664" s="38">
        <v>42672.125</v>
      </c>
      <c r="C11664" s="39">
        <v>42671</v>
      </c>
      <c r="D11664" s="38">
        <v>42671.958333333336</v>
      </c>
      <c r="E11664" s="40" t="s">
        <v>239</v>
      </c>
      <c r="F11664" s="48">
        <v>12660</v>
      </c>
      <c r="G11664" s="48">
        <v>12606</v>
      </c>
      <c r="H11664" s="48">
        <v>10549</v>
      </c>
      <c r="I11664" s="48">
        <v>-2057</v>
      </c>
      <c r="T11664" s="48">
        <v>-2057</v>
      </c>
      <c r="AC11664" s="48">
        <v>-102</v>
      </c>
      <c r="AH11664" s="48">
        <v>-1955</v>
      </c>
      <c r="AJ11664" s="49">
        <v>0</v>
      </c>
      <c r="AK11664" s="49">
        <v>0</v>
      </c>
    </row>
    <row r="11665" spans="1:37">
      <c r="A11665" s="37" t="s">
        <v>189</v>
      </c>
      <c r="B11665" s="38">
        <v>42672.166666666664</v>
      </c>
      <c r="C11665" s="39">
        <v>42671</v>
      </c>
      <c r="D11665" s="38">
        <v>42672</v>
      </c>
      <c r="E11665" s="40" t="s">
        <v>239</v>
      </c>
      <c r="F11665" s="48">
        <v>11600</v>
      </c>
      <c r="G11665" s="48">
        <v>11566</v>
      </c>
      <c r="H11665" s="48">
        <v>9458</v>
      </c>
      <c r="I11665" s="48">
        <v>-2108</v>
      </c>
      <c r="T11665" s="48">
        <v>-2108</v>
      </c>
      <c r="AC11665" s="48">
        <v>-175</v>
      </c>
      <c r="AH11665" s="48">
        <v>-1933</v>
      </c>
      <c r="AJ11665" s="49">
        <v>0</v>
      </c>
      <c r="AK11665" s="49">
        <v>0</v>
      </c>
    </row>
    <row r="11666" spans="1:37">
      <c r="A11666" s="37" t="s">
        <v>189</v>
      </c>
      <c r="B11666" s="38">
        <v>42672.208333333336</v>
      </c>
      <c r="C11666" s="39">
        <v>42672</v>
      </c>
      <c r="D11666" s="38">
        <v>42672.041666666664</v>
      </c>
      <c r="E11666" s="40" t="s">
        <v>239</v>
      </c>
      <c r="F11666" s="48">
        <v>10780</v>
      </c>
      <c r="G11666" s="48">
        <v>10734</v>
      </c>
      <c r="H11666" s="48">
        <v>8672</v>
      </c>
      <c r="I11666" s="48">
        <v>-2062</v>
      </c>
      <c r="T11666" s="48">
        <v>-2062</v>
      </c>
      <c r="AC11666" s="48">
        <v>-369</v>
      </c>
      <c r="AH11666" s="48">
        <v>-1693</v>
      </c>
      <c r="AJ11666" s="49">
        <v>0</v>
      </c>
      <c r="AK11666" s="49">
        <v>0</v>
      </c>
    </row>
    <row r="11667" spans="1:37">
      <c r="A11667" s="37" t="s">
        <v>189</v>
      </c>
      <c r="B11667" s="38">
        <v>42672.25</v>
      </c>
      <c r="C11667" s="39">
        <v>42672</v>
      </c>
      <c r="D11667" s="38">
        <v>42672.083333333336</v>
      </c>
      <c r="E11667" s="40" t="s">
        <v>239</v>
      </c>
      <c r="F11667" s="48">
        <v>10330</v>
      </c>
      <c r="G11667" s="48">
        <v>10481</v>
      </c>
      <c r="H11667" s="48">
        <v>8525</v>
      </c>
      <c r="I11667" s="48">
        <v>-1956</v>
      </c>
      <c r="T11667" s="48">
        <v>-1955</v>
      </c>
      <c r="AC11667" s="48">
        <v>-297</v>
      </c>
      <c r="AH11667" s="48">
        <v>-1658</v>
      </c>
      <c r="AJ11667" s="49">
        <v>0</v>
      </c>
      <c r="AK11667" s="49">
        <v>-1</v>
      </c>
    </row>
    <row r="11668" spans="1:37">
      <c r="A11668" s="37" t="s">
        <v>189</v>
      </c>
      <c r="B11668" s="38">
        <v>42672.291666666664</v>
      </c>
      <c r="C11668" s="39">
        <v>42672</v>
      </c>
      <c r="D11668" s="38">
        <v>42672.125</v>
      </c>
      <c r="E11668" s="40" t="s">
        <v>239</v>
      </c>
      <c r="F11668" s="48">
        <v>10050</v>
      </c>
      <c r="G11668" s="48">
        <v>10402</v>
      </c>
      <c r="H11668" s="48">
        <v>8444</v>
      </c>
      <c r="I11668" s="48">
        <v>-1958</v>
      </c>
      <c r="T11668" s="48">
        <v>-1958</v>
      </c>
      <c r="AC11668" s="48">
        <v>-335</v>
      </c>
      <c r="AH11668" s="48">
        <v>-1623</v>
      </c>
      <c r="AJ11668" s="49">
        <v>0</v>
      </c>
      <c r="AK11668" s="49">
        <v>0</v>
      </c>
    </row>
    <row r="11669" spans="1:37">
      <c r="A11669" s="37" t="s">
        <v>189</v>
      </c>
      <c r="B11669" s="38">
        <v>42672.333333333336</v>
      </c>
      <c r="C11669" s="39">
        <v>42672</v>
      </c>
      <c r="D11669" s="38">
        <v>42672.166666666664</v>
      </c>
      <c r="E11669" s="40" t="s">
        <v>239</v>
      </c>
      <c r="F11669" s="48">
        <v>9900</v>
      </c>
      <c r="G11669" s="48">
        <v>10149</v>
      </c>
      <c r="H11669" s="48">
        <v>8305</v>
      </c>
      <c r="I11669" s="48">
        <v>-1844</v>
      </c>
      <c r="T11669" s="48">
        <v>-1845</v>
      </c>
      <c r="AC11669" s="48">
        <v>-283</v>
      </c>
      <c r="AH11669" s="48">
        <v>-1562</v>
      </c>
      <c r="AJ11669" s="49">
        <v>0</v>
      </c>
      <c r="AK11669" s="49">
        <v>1</v>
      </c>
    </row>
    <row r="11670" spans="1:37">
      <c r="A11670" s="37" t="s">
        <v>189</v>
      </c>
      <c r="B11670" s="38">
        <v>42672.375</v>
      </c>
      <c r="C11670" s="39">
        <v>42672</v>
      </c>
      <c r="D11670" s="38">
        <v>42672.208333333336</v>
      </c>
      <c r="E11670" s="40" t="s">
        <v>239</v>
      </c>
      <c r="F11670" s="48">
        <v>10000</v>
      </c>
      <c r="G11670" s="48">
        <v>10363</v>
      </c>
      <c r="H11670" s="48">
        <v>8467</v>
      </c>
      <c r="I11670" s="48">
        <v>-1896</v>
      </c>
      <c r="T11670" s="48">
        <v>-1896</v>
      </c>
      <c r="AC11670" s="48">
        <v>-344</v>
      </c>
      <c r="AH11670" s="48">
        <v>-1552</v>
      </c>
      <c r="AJ11670" s="49">
        <v>0</v>
      </c>
      <c r="AK11670" s="49">
        <v>0</v>
      </c>
    </row>
    <row r="11671" spans="1:37">
      <c r="A11671" s="37" t="s">
        <v>189</v>
      </c>
      <c r="B11671" s="38">
        <v>42672.416666666664</v>
      </c>
      <c r="C11671" s="39">
        <v>42672</v>
      </c>
      <c r="D11671" s="38">
        <v>42672.25</v>
      </c>
      <c r="E11671" s="40" t="s">
        <v>239</v>
      </c>
      <c r="F11671" s="48">
        <v>10400</v>
      </c>
      <c r="G11671" s="48">
        <v>10893</v>
      </c>
      <c r="H11671" s="48">
        <v>8943</v>
      </c>
      <c r="I11671" s="48">
        <v>-1950</v>
      </c>
      <c r="T11671" s="48">
        <v>-1949</v>
      </c>
      <c r="AC11671" s="48">
        <v>-391</v>
      </c>
      <c r="AH11671" s="48">
        <v>-1558</v>
      </c>
      <c r="AJ11671" s="49">
        <v>0</v>
      </c>
      <c r="AK11671" s="49">
        <v>-1</v>
      </c>
    </row>
    <row r="11672" spans="1:37">
      <c r="A11672" s="37" t="s">
        <v>189</v>
      </c>
      <c r="B11672" s="38">
        <v>42672.458333333336</v>
      </c>
      <c r="C11672" s="39">
        <v>42672</v>
      </c>
      <c r="D11672" s="38">
        <v>42672.291666666664</v>
      </c>
      <c r="E11672" s="40" t="s">
        <v>239</v>
      </c>
      <c r="F11672" s="48">
        <v>11200</v>
      </c>
      <c r="G11672" s="48">
        <v>11656</v>
      </c>
      <c r="H11672" s="48">
        <v>9723</v>
      </c>
      <c r="I11672" s="48">
        <v>-1933</v>
      </c>
      <c r="T11672" s="48">
        <v>-1933</v>
      </c>
      <c r="AC11672" s="48">
        <v>-386</v>
      </c>
      <c r="AH11672" s="48">
        <v>-1547</v>
      </c>
      <c r="AJ11672" s="49">
        <v>0</v>
      </c>
      <c r="AK11672" s="49">
        <v>0</v>
      </c>
    </row>
    <row r="11673" spans="1:37">
      <c r="A11673" s="37" t="s">
        <v>189</v>
      </c>
      <c r="B11673" s="38">
        <v>42672.5</v>
      </c>
      <c r="C11673" s="39">
        <v>42672</v>
      </c>
      <c r="D11673" s="38">
        <v>42672.333333333336</v>
      </c>
      <c r="E11673" s="40" t="s">
        <v>239</v>
      </c>
      <c r="F11673" s="48">
        <v>12030</v>
      </c>
      <c r="G11673" s="48">
        <v>12244</v>
      </c>
      <c r="H11673" s="48">
        <v>10270</v>
      </c>
      <c r="I11673" s="48">
        <v>-1974</v>
      </c>
      <c r="T11673" s="48">
        <v>-1974</v>
      </c>
      <c r="AC11673" s="48">
        <v>-351</v>
      </c>
      <c r="AH11673" s="48">
        <v>-1623</v>
      </c>
      <c r="AJ11673" s="49">
        <v>0</v>
      </c>
      <c r="AK11673" s="49">
        <v>0</v>
      </c>
    </row>
    <row r="11674" spans="1:37">
      <c r="A11674" s="37" t="s">
        <v>189</v>
      </c>
      <c r="B11674" s="38">
        <v>42672.541666666664</v>
      </c>
      <c r="C11674" s="39">
        <v>42672</v>
      </c>
      <c r="D11674" s="38">
        <v>42672.375</v>
      </c>
      <c r="E11674" s="40" t="s">
        <v>239</v>
      </c>
      <c r="F11674" s="48">
        <v>12750</v>
      </c>
      <c r="G11674" s="48">
        <v>12814</v>
      </c>
      <c r="H11674" s="48">
        <v>10758</v>
      </c>
      <c r="I11674" s="48">
        <v>-2056</v>
      </c>
      <c r="T11674" s="48">
        <v>-2055</v>
      </c>
      <c r="AC11674" s="48">
        <v>-399</v>
      </c>
      <c r="AH11674" s="48">
        <v>-1656</v>
      </c>
      <c r="AJ11674" s="49">
        <v>0</v>
      </c>
      <c r="AK11674" s="49">
        <v>-1</v>
      </c>
    </row>
    <row r="11675" spans="1:37">
      <c r="A11675" s="37" t="s">
        <v>189</v>
      </c>
      <c r="B11675" s="38">
        <v>42672.583333333336</v>
      </c>
      <c r="C11675" s="39">
        <v>42672</v>
      </c>
      <c r="D11675" s="38">
        <v>42672.416666666664</v>
      </c>
      <c r="E11675" s="40" t="s">
        <v>239</v>
      </c>
      <c r="F11675" s="48">
        <v>13100</v>
      </c>
      <c r="G11675" s="48">
        <v>13312</v>
      </c>
      <c r="H11675" s="48">
        <v>11463</v>
      </c>
      <c r="I11675" s="48">
        <v>-1849</v>
      </c>
      <c r="T11675" s="48">
        <v>-1849</v>
      </c>
      <c r="AC11675" s="48">
        <v>-265</v>
      </c>
      <c r="AH11675" s="48">
        <v>-1584</v>
      </c>
      <c r="AJ11675" s="49">
        <v>0</v>
      </c>
      <c r="AK11675" s="49">
        <v>0</v>
      </c>
    </row>
    <row r="11676" spans="1:37">
      <c r="A11676" s="37" t="s">
        <v>189</v>
      </c>
      <c r="B11676" s="38">
        <v>42672.625</v>
      </c>
      <c r="C11676" s="39">
        <v>42672</v>
      </c>
      <c r="D11676" s="38">
        <v>42672.458333333336</v>
      </c>
      <c r="E11676" s="40" t="s">
        <v>239</v>
      </c>
      <c r="F11676" s="48">
        <v>13140</v>
      </c>
      <c r="G11676" s="48">
        <v>13690</v>
      </c>
      <c r="H11676" s="48">
        <v>12041</v>
      </c>
      <c r="I11676" s="48">
        <v>-1649</v>
      </c>
      <c r="T11676" s="48">
        <v>-1649</v>
      </c>
      <c r="AC11676" s="48">
        <v>-104</v>
      </c>
      <c r="AH11676" s="48">
        <v>-1545</v>
      </c>
      <c r="AJ11676" s="49">
        <v>0</v>
      </c>
      <c r="AK11676" s="49">
        <v>0</v>
      </c>
    </row>
    <row r="11677" spans="1:37">
      <c r="A11677" s="37" t="s">
        <v>189</v>
      </c>
      <c r="B11677" s="38">
        <v>42672.666666666664</v>
      </c>
      <c r="C11677" s="39">
        <v>42672</v>
      </c>
      <c r="D11677" s="38">
        <v>42672.5</v>
      </c>
      <c r="E11677" s="40" t="s">
        <v>239</v>
      </c>
      <c r="F11677" s="48">
        <v>13100</v>
      </c>
      <c r="G11677" s="48">
        <v>13519</v>
      </c>
      <c r="H11677" s="48">
        <v>12039</v>
      </c>
      <c r="I11677" s="48">
        <v>-1480</v>
      </c>
      <c r="T11677" s="48">
        <v>-1480</v>
      </c>
      <c r="AC11677" s="48">
        <v>89</v>
      </c>
      <c r="AH11677" s="48">
        <v>-1569</v>
      </c>
      <c r="AJ11677" s="49">
        <v>0</v>
      </c>
      <c r="AK11677" s="49">
        <v>0</v>
      </c>
    </row>
    <row r="11678" spans="1:37">
      <c r="A11678" s="37" t="s">
        <v>189</v>
      </c>
      <c r="B11678" s="38">
        <v>42672.708333333336</v>
      </c>
      <c r="C11678" s="39">
        <v>42672</v>
      </c>
      <c r="D11678" s="38">
        <v>42672.541666666664</v>
      </c>
      <c r="E11678" s="40" t="s">
        <v>239</v>
      </c>
      <c r="F11678" s="48">
        <v>12890</v>
      </c>
      <c r="G11678" s="48">
        <v>13009</v>
      </c>
      <c r="H11678" s="48">
        <v>11280</v>
      </c>
      <c r="I11678" s="48">
        <v>-1729</v>
      </c>
      <c r="T11678" s="48">
        <v>-1729</v>
      </c>
      <c r="AC11678" s="48">
        <v>-131</v>
      </c>
      <c r="AH11678" s="48">
        <v>-1598</v>
      </c>
      <c r="AJ11678" s="49">
        <v>0</v>
      </c>
      <c r="AK11678" s="49">
        <v>0</v>
      </c>
    </row>
    <row r="11679" spans="1:37">
      <c r="A11679" s="37" t="s">
        <v>189</v>
      </c>
      <c r="B11679" s="38">
        <v>42672.75</v>
      </c>
      <c r="C11679" s="39">
        <v>42672</v>
      </c>
      <c r="D11679" s="38">
        <v>42672.583333333336</v>
      </c>
      <c r="E11679" s="40" t="s">
        <v>239</v>
      </c>
      <c r="F11679" s="48">
        <v>12640</v>
      </c>
      <c r="G11679" s="48">
        <v>12804</v>
      </c>
      <c r="H11679" s="48">
        <v>11032</v>
      </c>
      <c r="I11679" s="48">
        <v>-1772</v>
      </c>
      <c r="T11679" s="48">
        <v>-1773</v>
      </c>
      <c r="AC11679" s="48">
        <v>-134</v>
      </c>
      <c r="AH11679" s="48">
        <v>-1639</v>
      </c>
      <c r="AJ11679" s="49">
        <v>0</v>
      </c>
      <c r="AK11679" s="49">
        <v>1</v>
      </c>
    </row>
    <row r="11680" spans="1:37">
      <c r="A11680" s="37" t="s">
        <v>189</v>
      </c>
      <c r="B11680" s="38">
        <v>42672.791666666664</v>
      </c>
      <c r="C11680" s="39">
        <v>42672</v>
      </c>
      <c r="D11680" s="38">
        <v>42672.625</v>
      </c>
      <c r="E11680" s="40" t="s">
        <v>239</v>
      </c>
      <c r="F11680" s="48">
        <v>12550</v>
      </c>
      <c r="G11680" s="48">
        <v>12794</v>
      </c>
      <c r="H11680" s="48">
        <v>11005</v>
      </c>
      <c r="I11680" s="48">
        <v>-1789</v>
      </c>
      <c r="T11680" s="48">
        <v>-1788</v>
      </c>
      <c r="AC11680" s="48">
        <v>-195</v>
      </c>
      <c r="AH11680" s="48">
        <v>-1593</v>
      </c>
      <c r="AJ11680" s="49">
        <v>0</v>
      </c>
      <c r="AK11680" s="49">
        <v>-1</v>
      </c>
    </row>
    <row r="11681" spans="1:37">
      <c r="A11681" s="37" t="s">
        <v>189</v>
      </c>
      <c r="B11681" s="38">
        <v>42672.833333333336</v>
      </c>
      <c r="C11681" s="39">
        <v>42672</v>
      </c>
      <c r="D11681" s="38">
        <v>42672.666666666664</v>
      </c>
      <c r="E11681" s="40" t="s">
        <v>239</v>
      </c>
      <c r="F11681" s="48">
        <v>12640</v>
      </c>
      <c r="G11681" s="48">
        <v>12871</v>
      </c>
      <c r="H11681" s="48">
        <v>11287</v>
      </c>
      <c r="I11681" s="48">
        <v>-1584</v>
      </c>
      <c r="T11681" s="48">
        <v>-1584</v>
      </c>
      <c r="AC11681" s="48">
        <v>-139</v>
      </c>
      <c r="AH11681" s="48">
        <v>-1445</v>
      </c>
      <c r="AJ11681" s="49">
        <v>0</v>
      </c>
      <c r="AK11681" s="49">
        <v>0</v>
      </c>
    </row>
    <row r="11682" spans="1:37">
      <c r="A11682" s="37" t="s">
        <v>189</v>
      </c>
      <c r="B11682" s="38">
        <v>42672.875</v>
      </c>
      <c r="C11682" s="39">
        <v>42672</v>
      </c>
      <c r="D11682" s="38">
        <v>42672.708333333336</v>
      </c>
      <c r="E11682" s="40" t="s">
        <v>239</v>
      </c>
      <c r="F11682" s="48">
        <v>12970</v>
      </c>
      <c r="G11682" s="48">
        <v>13086</v>
      </c>
      <c r="H11682" s="48">
        <v>11509</v>
      </c>
      <c r="I11682" s="48">
        <v>-1577</v>
      </c>
      <c r="T11682" s="48">
        <v>-1577</v>
      </c>
      <c r="AC11682" s="48">
        <v>-142</v>
      </c>
      <c r="AH11682" s="48">
        <v>-1435</v>
      </c>
      <c r="AJ11682" s="49">
        <v>0</v>
      </c>
      <c r="AK11682" s="49">
        <v>0</v>
      </c>
    </row>
    <row r="11683" spans="1:37">
      <c r="A11683" s="37" t="s">
        <v>189</v>
      </c>
      <c r="B11683" s="38">
        <v>42672.916666666664</v>
      </c>
      <c r="C11683" s="39">
        <v>42672</v>
      </c>
      <c r="D11683" s="38">
        <v>42672.75</v>
      </c>
      <c r="E11683" s="40" t="s">
        <v>239</v>
      </c>
      <c r="F11683" s="48">
        <v>13540</v>
      </c>
      <c r="G11683" s="48">
        <v>13682</v>
      </c>
      <c r="H11683" s="48">
        <v>12105</v>
      </c>
      <c r="I11683" s="48">
        <v>-1577</v>
      </c>
      <c r="T11683" s="48">
        <v>-1577</v>
      </c>
      <c r="AC11683" s="48">
        <v>-137</v>
      </c>
      <c r="AH11683" s="48">
        <v>-1440</v>
      </c>
      <c r="AJ11683" s="49">
        <v>0</v>
      </c>
      <c r="AK11683" s="49">
        <v>0</v>
      </c>
    </row>
    <row r="11684" spans="1:37">
      <c r="A11684" s="37" t="s">
        <v>189</v>
      </c>
      <c r="B11684" s="38">
        <v>42672.958333333336</v>
      </c>
      <c r="C11684" s="39">
        <v>42672</v>
      </c>
      <c r="D11684" s="38">
        <v>42672.791666666664</v>
      </c>
      <c r="E11684" s="40" t="s">
        <v>239</v>
      </c>
      <c r="F11684" s="48">
        <v>14150</v>
      </c>
      <c r="G11684" s="48">
        <v>14110</v>
      </c>
      <c r="H11684" s="48">
        <v>12619</v>
      </c>
      <c r="I11684" s="48">
        <v>-1491</v>
      </c>
      <c r="T11684" s="48">
        <v>-1491</v>
      </c>
      <c r="AC11684" s="48">
        <v>-56</v>
      </c>
      <c r="AH11684" s="48">
        <v>-1435</v>
      </c>
      <c r="AJ11684" s="49">
        <v>0</v>
      </c>
      <c r="AK11684" s="49">
        <v>0</v>
      </c>
    </row>
    <row r="11685" spans="1:37">
      <c r="A11685" s="37" t="s">
        <v>189</v>
      </c>
      <c r="B11685" s="38">
        <v>42673</v>
      </c>
      <c r="C11685" s="39">
        <v>42672</v>
      </c>
      <c r="D11685" s="38">
        <v>42672.833333333336</v>
      </c>
      <c r="E11685" s="40" t="s">
        <v>239</v>
      </c>
      <c r="F11685" s="48">
        <v>13810</v>
      </c>
      <c r="G11685" s="48">
        <v>13710</v>
      </c>
      <c r="H11685" s="48">
        <v>12138</v>
      </c>
      <c r="I11685" s="48">
        <v>-1572</v>
      </c>
      <c r="T11685" s="48">
        <v>-1572</v>
      </c>
      <c r="AC11685" s="48">
        <v>-121</v>
      </c>
      <c r="AH11685" s="48">
        <v>-1451</v>
      </c>
      <c r="AJ11685" s="49">
        <v>0</v>
      </c>
      <c r="AK11685" s="49">
        <v>0</v>
      </c>
    </row>
    <row r="11686" spans="1:37">
      <c r="A11686" s="37" t="s">
        <v>189</v>
      </c>
      <c r="B11686" s="38">
        <v>42673.041666666664</v>
      </c>
      <c r="C11686" s="39">
        <v>42672</v>
      </c>
      <c r="D11686" s="38">
        <v>42672.875</v>
      </c>
      <c r="E11686" s="40" t="s">
        <v>239</v>
      </c>
      <c r="F11686" s="48">
        <v>13320</v>
      </c>
      <c r="G11686" s="48">
        <v>13184</v>
      </c>
      <c r="H11686" s="48">
        <v>11516</v>
      </c>
      <c r="I11686" s="48">
        <v>-1668</v>
      </c>
      <c r="T11686" s="48">
        <v>-1669</v>
      </c>
      <c r="AC11686" s="48">
        <v>-156</v>
      </c>
      <c r="AH11686" s="48">
        <v>-1513</v>
      </c>
      <c r="AJ11686" s="49">
        <v>0</v>
      </c>
      <c r="AK11686" s="49">
        <v>1</v>
      </c>
    </row>
    <row r="11687" spans="1:37">
      <c r="A11687" s="37" t="s">
        <v>189</v>
      </c>
      <c r="B11687" s="38">
        <v>42673.083333333336</v>
      </c>
      <c r="C11687" s="39">
        <v>42672</v>
      </c>
      <c r="D11687" s="38">
        <v>42672.916666666664</v>
      </c>
      <c r="E11687" s="40" t="s">
        <v>239</v>
      </c>
      <c r="F11687" s="48">
        <v>12660</v>
      </c>
      <c r="G11687" s="48">
        <v>12533</v>
      </c>
      <c r="H11687" s="48">
        <v>10740</v>
      </c>
      <c r="I11687" s="48">
        <v>-1793</v>
      </c>
      <c r="T11687" s="48">
        <v>-1792</v>
      </c>
      <c r="AC11687" s="48">
        <v>-200</v>
      </c>
      <c r="AH11687" s="48">
        <v>-1592</v>
      </c>
      <c r="AJ11687" s="49">
        <v>0</v>
      </c>
      <c r="AK11687" s="49">
        <v>-1</v>
      </c>
    </row>
    <row r="11688" spans="1:37">
      <c r="A11688" s="37" t="s">
        <v>189</v>
      </c>
      <c r="B11688" s="38">
        <v>42673.125</v>
      </c>
      <c r="C11688" s="39">
        <v>42672</v>
      </c>
      <c r="D11688" s="38">
        <v>42672.958333333336</v>
      </c>
      <c r="E11688" s="40" t="s">
        <v>239</v>
      </c>
      <c r="F11688" s="48">
        <v>11790</v>
      </c>
      <c r="G11688" s="48">
        <v>11697</v>
      </c>
      <c r="H11688" s="48">
        <v>9725</v>
      </c>
      <c r="I11688" s="48">
        <v>-1972</v>
      </c>
      <c r="T11688" s="48">
        <v>-1971</v>
      </c>
      <c r="AC11688" s="48">
        <v>-236</v>
      </c>
      <c r="AH11688" s="48">
        <v>-1735</v>
      </c>
      <c r="AJ11688" s="49">
        <v>0</v>
      </c>
      <c r="AK11688" s="49">
        <v>-1</v>
      </c>
    </row>
    <row r="11689" spans="1:37">
      <c r="A11689" s="37" t="s">
        <v>189</v>
      </c>
      <c r="B11689" s="38">
        <v>42673.166666666664</v>
      </c>
      <c r="C11689" s="39">
        <v>42672</v>
      </c>
      <c r="D11689" s="38">
        <v>42673</v>
      </c>
      <c r="E11689" s="40" t="s">
        <v>239</v>
      </c>
      <c r="F11689" s="48">
        <v>10890</v>
      </c>
      <c r="G11689" s="48">
        <v>10978</v>
      </c>
      <c r="H11689" s="48">
        <v>9026</v>
      </c>
      <c r="I11689" s="48">
        <v>-1952</v>
      </c>
      <c r="T11689" s="48">
        <v>-1952</v>
      </c>
      <c r="AC11689" s="48">
        <v>-268</v>
      </c>
      <c r="AH11689" s="48">
        <v>-1684</v>
      </c>
      <c r="AJ11689" s="49">
        <v>0</v>
      </c>
      <c r="AK11689" s="49">
        <v>0</v>
      </c>
    </row>
    <row r="11690" spans="1:37">
      <c r="A11690" s="37" t="s">
        <v>189</v>
      </c>
      <c r="B11690" s="38">
        <v>42673.208333333336</v>
      </c>
      <c r="C11690" s="39">
        <v>42673</v>
      </c>
      <c r="D11690" s="38">
        <v>42673.041666666664</v>
      </c>
      <c r="E11690" s="40" t="s">
        <v>239</v>
      </c>
      <c r="F11690" s="48">
        <v>10130</v>
      </c>
      <c r="G11690" s="48">
        <v>10638</v>
      </c>
      <c r="H11690" s="48">
        <v>8378</v>
      </c>
      <c r="I11690" s="48">
        <v>-2260</v>
      </c>
      <c r="T11690" s="48">
        <v>-2260</v>
      </c>
      <c r="AC11690" s="48">
        <v>-407</v>
      </c>
      <c r="AH11690" s="48">
        <v>-1853</v>
      </c>
      <c r="AJ11690" s="49">
        <v>0</v>
      </c>
      <c r="AK11690" s="49">
        <v>0</v>
      </c>
    </row>
    <row r="11691" spans="1:37">
      <c r="A11691" s="37" t="s">
        <v>189</v>
      </c>
      <c r="B11691" s="38">
        <v>42673.25</v>
      </c>
      <c r="C11691" s="39">
        <v>42673</v>
      </c>
      <c r="D11691" s="38">
        <v>42673.083333333336</v>
      </c>
      <c r="E11691" s="40" t="s">
        <v>239</v>
      </c>
      <c r="F11691" s="48">
        <v>9660</v>
      </c>
      <c r="G11691" s="48">
        <v>10439</v>
      </c>
      <c r="H11691" s="48">
        <v>8122</v>
      </c>
      <c r="I11691" s="48">
        <v>-2317</v>
      </c>
      <c r="T11691" s="48">
        <v>-2317</v>
      </c>
      <c r="AC11691" s="48">
        <v>-526</v>
      </c>
      <c r="AH11691" s="48">
        <v>-1791</v>
      </c>
      <c r="AJ11691" s="49">
        <v>0</v>
      </c>
      <c r="AK11691" s="49">
        <v>0</v>
      </c>
    </row>
    <row r="11692" spans="1:37">
      <c r="A11692" s="37" t="s">
        <v>189</v>
      </c>
      <c r="B11692" s="38">
        <v>42673.291666666664</v>
      </c>
      <c r="C11692" s="39">
        <v>42673</v>
      </c>
      <c r="D11692" s="38">
        <v>42673.125</v>
      </c>
      <c r="E11692" s="40" t="s">
        <v>239</v>
      </c>
      <c r="F11692" s="48">
        <v>9420</v>
      </c>
      <c r="G11692" s="48">
        <v>10294</v>
      </c>
      <c r="H11692" s="48">
        <v>8052</v>
      </c>
      <c r="I11692" s="48">
        <v>-2242</v>
      </c>
      <c r="T11692" s="48">
        <v>-2242</v>
      </c>
      <c r="AC11692" s="48">
        <v>-510</v>
      </c>
      <c r="AH11692" s="48">
        <v>-1732</v>
      </c>
      <c r="AJ11692" s="49">
        <v>0</v>
      </c>
      <c r="AK11692" s="49">
        <v>0</v>
      </c>
    </row>
    <row r="11693" spans="1:37">
      <c r="A11693" s="37" t="s">
        <v>189</v>
      </c>
      <c r="B11693" s="38">
        <v>42673.333333333336</v>
      </c>
      <c r="C11693" s="39">
        <v>42673</v>
      </c>
      <c r="D11693" s="38">
        <v>42673.166666666664</v>
      </c>
      <c r="E11693" s="40" t="s">
        <v>239</v>
      </c>
      <c r="F11693" s="48">
        <v>9270</v>
      </c>
      <c r="G11693" s="48">
        <v>10295</v>
      </c>
      <c r="H11693" s="48">
        <v>8053</v>
      </c>
      <c r="I11693" s="48">
        <v>-2242</v>
      </c>
      <c r="T11693" s="48">
        <v>-2242</v>
      </c>
      <c r="AC11693" s="48">
        <v>-502</v>
      </c>
      <c r="AH11693" s="48">
        <v>-1740</v>
      </c>
      <c r="AJ11693" s="49">
        <v>0</v>
      </c>
      <c r="AK11693" s="49">
        <v>0</v>
      </c>
    </row>
    <row r="11694" spans="1:37">
      <c r="A11694" s="37" t="s">
        <v>189</v>
      </c>
      <c r="B11694" s="38">
        <v>42673.375</v>
      </c>
      <c r="C11694" s="39">
        <v>42673</v>
      </c>
      <c r="D11694" s="38">
        <v>42673.208333333336</v>
      </c>
      <c r="E11694" s="40" t="s">
        <v>239</v>
      </c>
      <c r="F11694" s="48">
        <v>9280</v>
      </c>
      <c r="G11694" s="48">
        <v>10303</v>
      </c>
      <c r="H11694" s="48">
        <v>8077</v>
      </c>
      <c r="I11694" s="48">
        <v>-2226</v>
      </c>
      <c r="T11694" s="48">
        <v>-2226</v>
      </c>
      <c r="AC11694" s="48">
        <v>-495</v>
      </c>
      <c r="AH11694" s="48">
        <v>-1731</v>
      </c>
      <c r="AJ11694" s="49">
        <v>0</v>
      </c>
      <c r="AK11694" s="49">
        <v>0</v>
      </c>
    </row>
    <row r="11695" spans="1:37">
      <c r="A11695" s="37" t="s">
        <v>189</v>
      </c>
      <c r="B11695" s="38">
        <v>42673.416666666664</v>
      </c>
      <c r="C11695" s="39">
        <v>42673</v>
      </c>
      <c r="D11695" s="38">
        <v>42673.25</v>
      </c>
      <c r="E11695" s="40" t="s">
        <v>239</v>
      </c>
      <c r="F11695" s="48">
        <v>9520</v>
      </c>
      <c r="G11695" s="48">
        <v>10512</v>
      </c>
      <c r="H11695" s="48">
        <v>8270</v>
      </c>
      <c r="I11695" s="48">
        <v>-2242</v>
      </c>
      <c r="T11695" s="48">
        <v>-2242</v>
      </c>
      <c r="AC11695" s="48">
        <v>-509</v>
      </c>
      <c r="AH11695" s="48">
        <v>-1733</v>
      </c>
      <c r="AJ11695" s="49">
        <v>0</v>
      </c>
      <c r="AK11695" s="49">
        <v>0</v>
      </c>
    </row>
    <row r="11696" spans="1:37">
      <c r="A11696" s="37" t="s">
        <v>189</v>
      </c>
      <c r="B11696" s="38">
        <v>42673.458333333336</v>
      </c>
      <c r="C11696" s="39">
        <v>42673</v>
      </c>
      <c r="D11696" s="38">
        <v>42673.291666666664</v>
      </c>
      <c r="E11696" s="40" t="s">
        <v>239</v>
      </c>
      <c r="F11696" s="48">
        <v>9980</v>
      </c>
      <c r="G11696" s="48">
        <v>10707</v>
      </c>
      <c r="H11696" s="48">
        <v>8585</v>
      </c>
      <c r="I11696" s="48">
        <v>-2122</v>
      </c>
      <c r="T11696" s="48">
        <v>-2122</v>
      </c>
      <c r="AC11696" s="48">
        <v>-446</v>
      </c>
      <c r="AH11696" s="48">
        <v>-1676</v>
      </c>
      <c r="AJ11696" s="49">
        <v>0</v>
      </c>
      <c r="AK11696" s="49">
        <v>0</v>
      </c>
    </row>
    <row r="11697" spans="1:37">
      <c r="A11697" s="37" t="s">
        <v>189</v>
      </c>
      <c r="B11697" s="38">
        <v>42673.5</v>
      </c>
      <c r="C11697" s="39">
        <v>42673</v>
      </c>
      <c r="D11697" s="38">
        <v>42673.333333333336</v>
      </c>
      <c r="E11697" s="40" t="s">
        <v>239</v>
      </c>
      <c r="F11697" s="48">
        <v>10690</v>
      </c>
      <c r="G11697" s="48">
        <v>10824</v>
      </c>
      <c r="H11697" s="48">
        <v>8905</v>
      </c>
      <c r="I11697" s="48">
        <v>-1919</v>
      </c>
      <c r="T11697" s="48">
        <v>-1918</v>
      </c>
      <c r="AC11697" s="48">
        <v>-315</v>
      </c>
      <c r="AH11697" s="48">
        <v>-1603</v>
      </c>
      <c r="AJ11697" s="49">
        <v>0</v>
      </c>
      <c r="AK11697" s="49">
        <v>-1</v>
      </c>
    </row>
    <row r="11698" spans="1:37">
      <c r="A11698" s="37" t="s">
        <v>189</v>
      </c>
      <c r="B11698" s="38">
        <v>42673.541666666664</v>
      </c>
      <c r="C11698" s="39">
        <v>42673</v>
      </c>
      <c r="D11698" s="38">
        <v>42673.375</v>
      </c>
      <c r="E11698" s="40" t="s">
        <v>239</v>
      </c>
      <c r="F11698" s="48">
        <v>11460</v>
      </c>
      <c r="G11698" s="48">
        <v>11304</v>
      </c>
      <c r="H11698" s="48">
        <v>9481</v>
      </c>
      <c r="I11698" s="48">
        <v>-1823</v>
      </c>
      <c r="T11698" s="48">
        <v>-1823</v>
      </c>
      <c r="AC11698" s="48">
        <v>-269</v>
      </c>
      <c r="AH11698" s="48">
        <v>-1554</v>
      </c>
      <c r="AJ11698" s="49">
        <v>0</v>
      </c>
      <c r="AK11698" s="49">
        <v>0</v>
      </c>
    </row>
    <row r="11699" spans="1:37">
      <c r="A11699" s="37" t="s">
        <v>189</v>
      </c>
      <c r="B11699" s="38">
        <v>42673.583333333336</v>
      </c>
      <c r="C11699" s="39">
        <v>42673</v>
      </c>
      <c r="D11699" s="38">
        <v>42673.416666666664</v>
      </c>
      <c r="E11699" s="40" t="s">
        <v>239</v>
      </c>
      <c r="F11699" s="48">
        <v>12260</v>
      </c>
      <c r="G11699" s="48">
        <v>11746</v>
      </c>
      <c r="H11699" s="48">
        <v>9919</v>
      </c>
      <c r="I11699" s="48">
        <v>-1827</v>
      </c>
      <c r="T11699" s="48">
        <v>-1827</v>
      </c>
      <c r="AC11699" s="48">
        <v>-312</v>
      </c>
      <c r="AH11699" s="48">
        <v>-1515</v>
      </c>
      <c r="AJ11699" s="49">
        <v>0</v>
      </c>
      <c r="AK11699" s="49">
        <v>0</v>
      </c>
    </row>
    <row r="11700" spans="1:37">
      <c r="A11700" s="37" t="s">
        <v>189</v>
      </c>
      <c r="B11700" s="38">
        <v>42673.625</v>
      </c>
      <c r="C11700" s="39">
        <v>42673</v>
      </c>
      <c r="D11700" s="38">
        <v>42673.458333333336</v>
      </c>
      <c r="E11700" s="40" t="s">
        <v>239</v>
      </c>
      <c r="F11700" s="48">
        <v>12540</v>
      </c>
      <c r="G11700" s="48">
        <v>11963</v>
      </c>
      <c r="H11700" s="48">
        <v>10203</v>
      </c>
      <c r="I11700" s="48">
        <v>-1760</v>
      </c>
      <c r="T11700" s="48">
        <v>-1760</v>
      </c>
      <c r="AC11700" s="48">
        <v>-255</v>
      </c>
      <c r="AH11700" s="48">
        <v>-1505</v>
      </c>
      <c r="AJ11700" s="49">
        <v>0</v>
      </c>
      <c r="AK11700" s="49">
        <v>0</v>
      </c>
    </row>
    <row r="11701" spans="1:37">
      <c r="A11701" s="37" t="s">
        <v>189</v>
      </c>
      <c r="B11701" s="38">
        <v>42673.666666666664</v>
      </c>
      <c r="C11701" s="39">
        <v>42673</v>
      </c>
      <c r="D11701" s="38">
        <v>42673.5</v>
      </c>
      <c r="E11701" s="40" t="s">
        <v>239</v>
      </c>
      <c r="F11701" s="48">
        <v>12600</v>
      </c>
      <c r="G11701" s="48">
        <v>12019</v>
      </c>
      <c r="H11701" s="48">
        <v>10136</v>
      </c>
      <c r="I11701" s="48">
        <v>-1883</v>
      </c>
      <c r="T11701" s="48">
        <v>-1884</v>
      </c>
      <c r="AC11701" s="48">
        <v>-391</v>
      </c>
      <c r="AH11701" s="48">
        <v>-1493</v>
      </c>
      <c r="AJ11701" s="49">
        <v>0</v>
      </c>
      <c r="AK11701" s="49">
        <v>1</v>
      </c>
    </row>
    <row r="11702" spans="1:37">
      <c r="A11702" s="37" t="s">
        <v>189</v>
      </c>
      <c r="B11702" s="38">
        <v>42673.708333333336</v>
      </c>
      <c r="C11702" s="39">
        <v>42673</v>
      </c>
      <c r="D11702" s="38">
        <v>42673.541666666664</v>
      </c>
      <c r="E11702" s="40" t="s">
        <v>239</v>
      </c>
      <c r="F11702" s="48">
        <v>12580</v>
      </c>
      <c r="G11702" s="48">
        <v>12084</v>
      </c>
      <c r="H11702" s="48">
        <v>9948</v>
      </c>
      <c r="I11702" s="48">
        <v>-2136</v>
      </c>
      <c r="T11702" s="48">
        <v>-2136</v>
      </c>
      <c r="AC11702" s="48">
        <v>-560</v>
      </c>
      <c r="AH11702" s="48">
        <v>-1576</v>
      </c>
      <c r="AJ11702" s="49">
        <v>0</v>
      </c>
      <c r="AK11702" s="49">
        <v>0</v>
      </c>
    </row>
    <row r="11703" spans="1:37">
      <c r="A11703" s="37" t="s">
        <v>189</v>
      </c>
      <c r="B11703" s="38">
        <v>42673.75</v>
      </c>
      <c r="C11703" s="39">
        <v>42673</v>
      </c>
      <c r="D11703" s="38">
        <v>42673.583333333336</v>
      </c>
      <c r="E11703" s="40" t="s">
        <v>239</v>
      </c>
      <c r="F11703" s="48">
        <v>12500</v>
      </c>
      <c r="G11703" s="48">
        <v>12145</v>
      </c>
      <c r="H11703" s="48">
        <v>9763</v>
      </c>
      <c r="I11703" s="48">
        <v>-2382</v>
      </c>
      <c r="T11703" s="48">
        <v>-2382</v>
      </c>
      <c r="AC11703" s="48">
        <v>-706</v>
      </c>
      <c r="AH11703" s="48">
        <v>-1676</v>
      </c>
      <c r="AJ11703" s="49">
        <v>0</v>
      </c>
      <c r="AK11703" s="49">
        <v>0</v>
      </c>
    </row>
    <row r="11704" spans="1:37">
      <c r="A11704" s="37" t="s">
        <v>189</v>
      </c>
      <c r="B11704" s="38">
        <v>42673.791666666664</v>
      </c>
      <c r="C11704" s="39">
        <v>42673</v>
      </c>
      <c r="D11704" s="38">
        <v>42673.625</v>
      </c>
      <c r="E11704" s="40" t="s">
        <v>239</v>
      </c>
      <c r="F11704" s="48">
        <v>12430</v>
      </c>
      <c r="G11704" s="48">
        <v>12275</v>
      </c>
      <c r="H11704" s="48">
        <v>9826</v>
      </c>
      <c r="I11704" s="48">
        <v>-2449</v>
      </c>
      <c r="T11704" s="48">
        <v>-2449</v>
      </c>
      <c r="AC11704" s="48">
        <v>-695</v>
      </c>
      <c r="AH11704" s="48">
        <v>-1754</v>
      </c>
      <c r="AJ11704" s="49">
        <v>0</v>
      </c>
      <c r="AK11704" s="49">
        <v>0</v>
      </c>
    </row>
    <row r="11705" spans="1:37">
      <c r="A11705" s="37" t="s">
        <v>189</v>
      </c>
      <c r="B11705" s="38">
        <v>42673.833333333336</v>
      </c>
      <c r="C11705" s="39">
        <v>42673</v>
      </c>
      <c r="D11705" s="38">
        <v>42673.666666666664</v>
      </c>
      <c r="E11705" s="40" t="s">
        <v>239</v>
      </c>
      <c r="F11705" s="48">
        <v>12520</v>
      </c>
      <c r="G11705" s="48">
        <v>12632</v>
      </c>
      <c r="H11705" s="48">
        <v>10082</v>
      </c>
      <c r="I11705" s="48">
        <v>-2550</v>
      </c>
      <c r="T11705" s="48">
        <v>-2550</v>
      </c>
      <c r="AC11705" s="48">
        <v>-781</v>
      </c>
      <c r="AH11705" s="48">
        <v>-1769</v>
      </c>
      <c r="AJ11705" s="49">
        <v>0</v>
      </c>
      <c r="AK11705" s="49">
        <v>0</v>
      </c>
    </row>
    <row r="11706" spans="1:37">
      <c r="A11706" s="37" t="s">
        <v>189</v>
      </c>
      <c r="B11706" s="38">
        <v>42673.875</v>
      </c>
      <c r="C11706" s="39">
        <v>42673</v>
      </c>
      <c r="D11706" s="38">
        <v>42673.708333333336</v>
      </c>
      <c r="E11706" s="40" t="s">
        <v>239</v>
      </c>
      <c r="F11706" s="48">
        <v>12970</v>
      </c>
      <c r="G11706" s="48">
        <v>13173</v>
      </c>
      <c r="H11706" s="48">
        <v>10635</v>
      </c>
      <c r="I11706" s="48">
        <v>-2538</v>
      </c>
      <c r="T11706" s="48">
        <v>-2538</v>
      </c>
      <c r="AC11706" s="48">
        <v>-807</v>
      </c>
      <c r="AH11706" s="48">
        <v>-1731</v>
      </c>
      <c r="AJ11706" s="49">
        <v>0</v>
      </c>
      <c r="AK11706" s="49">
        <v>0</v>
      </c>
    </row>
    <row r="11707" spans="1:37">
      <c r="A11707" s="37" t="s">
        <v>189</v>
      </c>
      <c r="B11707" s="38">
        <v>42673.916666666664</v>
      </c>
      <c r="C11707" s="39">
        <v>42673</v>
      </c>
      <c r="D11707" s="38">
        <v>42673.75</v>
      </c>
      <c r="E11707" s="40" t="s">
        <v>239</v>
      </c>
      <c r="F11707" s="48">
        <v>13620</v>
      </c>
      <c r="G11707" s="48">
        <v>13978</v>
      </c>
      <c r="H11707" s="48">
        <v>11428</v>
      </c>
      <c r="I11707" s="48">
        <v>-2550</v>
      </c>
      <c r="T11707" s="48">
        <v>-2550</v>
      </c>
      <c r="AC11707" s="48">
        <v>-752</v>
      </c>
      <c r="AH11707" s="48">
        <v>-1798</v>
      </c>
      <c r="AJ11707" s="49">
        <v>0</v>
      </c>
      <c r="AK11707" s="49">
        <v>0</v>
      </c>
    </row>
    <row r="11708" spans="1:37">
      <c r="A11708" s="37" t="s">
        <v>189</v>
      </c>
      <c r="B11708" s="38">
        <v>42673.958333333336</v>
      </c>
      <c r="C11708" s="39">
        <v>42673</v>
      </c>
      <c r="D11708" s="38">
        <v>42673.791666666664</v>
      </c>
      <c r="E11708" s="40" t="s">
        <v>239</v>
      </c>
      <c r="F11708" s="48">
        <v>14400</v>
      </c>
      <c r="G11708" s="48">
        <v>14362</v>
      </c>
      <c r="H11708" s="48">
        <v>11970</v>
      </c>
      <c r="I11708" s="48">
        <v>-2392</v>
      </c>
      <c r="T11708" s="48">
        <v>-2392</v>
      </c>
      <c r="AC11708" s="48">
        <v>-680</v>
      </c>
      <c r="AH11708" s="48">
        <v>-1712</v>
      </c>
      <c r="AJ11708" s="49">
        <v>0</v>
      </c>
      <c r="AK11708" s="49">
        <v>0</v>
      </c>
    </row>
    <row r="11709" spans="1:37">
      <c r="A11709" s="37" t="s">
        <v>189</v>
      </c>
      <c r="B11709" s="38">
        <v>42674</v>
      </c>
      <c r="C11709" s="39">
        <v>42673</v>
      </c>
      <c r="D11709" s="38">
        <v>42673.833333333336</v>
      </c>
      <c r="E11709" s="40" t="s">
        <v>239</v>
      </c>
      <c r="F11709" s="48">
        <v>14330</v>
      </c>
      <c r="G11709" s="48">
        <v>14022</v>
      </c>
      <c r="H11709" s="48">
        <v>11458</v>
      </c>
      <c r="I11709" s="48">
        <v>-2564</v>
      </c>
      <c r="T11709" s="48">
        <v>-2564</v>
      </c>
      <c r="AC11709" s="48">
        <v>-787</v>
      </c>
      <c r="AH11709" s="48">
        <v>-1777</v>
      </c>
      <c r="AJ11709" s="49">
        <v>0</v>
      </c>
      <c r="AK11709" s="49">
        <v>0</v>
      </c>
    </row>
    <row r="11710" spans="1:37">
      <c r="A11710" s="37" t="s">
        <v>189</v>
      </c>
      <c r="B11710" s="38">
        <v>42674.041666666664</v>
      </c>
      <c r="C11710" s="39">
        <v>42673</v>
      </c>
      <c r="D11710" s="38">
        <v>42673.875</v>
      </c>
      <c r="E11710" s="40" t="s">
        <v>239</v>
      </c>
      <c r="F11710" s="48">
        <v>13700</v>
      </c>
      <c r="G11710" s="48">
        <v>13410</v>
      </c>
      <c r="H11710" s="48">
        <v>10819</v>
      </c>
      <c r="I11710" s="48">
        <v>-2591</v>
      </c>
      <c r="T11710" s="48">
        <v>-2590</v>
      </c>
      <c r="AC11710" s="48">
        <v>-700</v>
      </c>
      <c r="AH11710" s="48">
        <v>-1890</v>
      </c>
      <c r="AJ11710" s="49">
        <v>0</v>
      </c>
      <c r="AK11710" s="49">
        <v>-1</v>
      </c>
    </row>
    <row r="11711" spans="1:37">
      <c r="A11711" s="37" t="s">
        <v>189</v>
      </c>
      <c r="B11711" s="38">
        <v>42674.083333333336</v>
      </c>
      <c r="C11711" s="39">
        <v>42673</v>
      </c>
      <c r="D11711" s="38">
        <v>42673.916666666664</v>
      </c>
      <c r="E11711" s="40" t="s">
        <v>239</v>
      </c>
      <c r="F11711" s="48">
        <v>12710</v>
      </c>
      <c r="G11711" s="48">
        <v>12486</v>
      </c>
      <c r="H11711" s="48">
        <v>9973</v>
      </c>
      <c r="I11711" s="48">
        <v>-2513</v>
      </c>
      <c r="T11711" s="48">
        <v>-2514</v>
      </c>
      <c r="AC11711" s="48">
        <v>-504</v>
      </c>
      <c r="AH11711" s="48">
        <v>-2010</v>
      </c>
      <c r="AJ11711" s="49">
        <v>0</v>
      </c>
      <c r="AK11711" s="49">
        <v>1</v>
      </c>
    </row>
    <row r="11712" spans="1:37">
      <c r="A11712" s="37" t="s">
        <v>189</v>
      </c>
      <c r="B11712" s="38">
        <v>42674.125</v>
      </c>
      <c r="C11712" s="39">
        <v>42673</v>
      </c>
      <c r="D11712" s="38">
        <v>42673.958333333336</v>
      </c>
      <c r="E11712" s="40" t="s">
        <v>239</v>
      </c>
      <c r="F11712" s="48">
        <v>11610</v>
      </c>
      <c r="G11712" s="48">
        <v>11418</v>
      </c>
      <c r="H11712" s="48">
        <v>8859</v>
      </c>
      <c r="I11712" s="48">
        <v>-2559</v>
      </c>
      <c r="T11712" s="48">
        <v>-2559</v>
      </c>
      <c r="AC11712" s="48">
        <v>-591</v>
      </c>
      <c r="AH11712" s="48">
        <v>-1968</v>
      </c>
      <c r="AJ11712" s="49">
        <v>0</v>
      </c>
      <c r="AK11712" s="49">
        <v>0</v>
      </c>
    </row>
    <row r="11713" spans="1:37">
      <c r="A11713" s="37" t="s">
        <v>189</v>
      </c>
      <c r="B11713" s="38">
        <v>42674.166666666664</v>
      </c>
      <c r="C11713" s="39">
        <v>42673</v>
      </c>
      <c r="D11713" s="38">
        <v>42674</v>
      </c>
      <c r="E11713" s="40" t="s">
        <v>239</v>
      </c>
      <c r="F11713" s="48">
        <v>10670</v>
      </c>
      <c r="G11713" s="48">
        <v>10484</v>
      </c>
      <c r="H11713" s="48">
        <v>7846</v>
      </c>
      <c r="I11713" s="48">
        <v>-2638</v>
      </c>
      <c r="T11713" s="48">
        <v>-2638</v>
      </c>
      <c r="AC11713" s="48">
        <v>-708</v>
      </c>
      <c r="AH11713" s="48">
        <v>-1930</v>
      </c>
      <c r="AJ11713" s="49">
        <v>0</v>
      </c>
      <c r="AK11713" s="49">
        <v>0</v>
      </c>
    </row>
    <row r="11714" spans="1:37">
      <c r="A11714" s="37" t="s">
        <v>189</v>
      </c>
      <c r="B11714" s="38">
        <v>42674.208333333336</v>
      </c>
      <c r="C11714" s="39">
        <v>42674</v>
      </c>
      <c r="D11714" s="38">
        <v>42674.041666666664</v>
      </c>
      <c r="E11714" s="40" t="s">
        <v>239</v>
      </c>
      <c r="F11714" s="48">
        <v>9980</v>
      </c>
      <c r="G11714" s="48">
        <v>10280</v>
      </c>
      <c r="H11714" s="48">
        <v>7698</v>
      </c>
      <c r="I11714" s="48">
        <v>-2582</v>
      </c>
      <c r="T11714" s="48">
        <v>-2582</v>
      </c>
      <c r="AC11714" s="48">
        <v>-634</v>
      </c>
      <c r="AH11714" s="48">
        <v>-1948</v>
      </c>
      <c r="AJ11714" s="49">
        <v>0</v>
      </c>
      <c r="AK11714" s="49">
        <v>0</v>
      </c>
    </row>
    <row r="11715" spans="1:37">
      <c r="A11715" s="37" t="s">
        <v>189</v>
      </c>
      <c r="B11715" s="38">
        <v>42674.25</v>
      </c>
      <c r="C11715" s="39">
        <v>42674</v>
      </c>
      <c r="D11715" s="38">
        <v>42674.083333333336</v>
      </c>
      <c r="E11715" s="40" t="s">
        <v>239</v>
      </c>
      <c r="F11715" s="48">
        <v>9640</v>
      </c>
      <c r="G11715" s="48">
        <v>10285</v>
      </c>
      <c r="H11715" s="48">
        <v>7612</v>
      </c>
      <c r="I11715" s="48">
        <v>-2673</v>
      </c>
      <c r="T11715" s="48">
        <v>-2673</v>
      </c>
      <c r="AC11715" s="48">
        <v>-709</v>
      </c>
      <c r="AH11715" s="48">
        <v>-1964</v>
      </c>
      <c r="AJ11715" s="49">
        <v>0</v>
      </c>
      <c r="AK11715" s="49">
        <v>0</v>
      </c>
    </row>
    <row r="11716" spans="1:37">
      <c r="A11716" s="37" t="s">
        <v>189</v>
      </c>
      <c r="B11716" s="38">
        <v>42674.291666666664</v>
      </c>
      <c r="C11716" s="39">
        <v>42674</v>
      </c>
      <c r="D11716" s="38">
        <v>42674.125</v>
      </c>
      <c r="E11716" s="40" t="s">
        <v>239</v>
      </c>
      <c r="F11716" s="48">
        <v>9500</v>
      </c>
      <c r="G11716" s="48">
        <v>10362</v>
      </c>
      <c r="H11716" s="48">
        <v>7665</v>
      </c>
      <c r="I11716" s="48">
        <v>-2697</v>
      </c>
      <c r="T11716" s="48">
        <v>-2697</v>
      </c>
      <c r="AC11716" s="48">
        <v>-744</v>
      </c>
      <c r="AH11716" s="48">
        <v>-1953</v>
      </c>
      <c r="AJ11716" s="49">
        <v>0</v>
      </c>
      <c r="AK11716" s="49">
        <v>0</v>
      </c>
    </row>
    <row r="11717" spans="1:37">
      <c r="A11717" s="37" t="s">
        <v>189</v>
      </c>
      <c r="B11717" s="38">
        <v>42674.333333333336</v>
      </c>
      <c r="C11717" s="39">
        <v>42674</v>
      </c>
      <c r="D11717" s="38">
        <v>42674.166666666664</v>
      </c>
      <c r="E11717" s="40" t="s">
        <v>239</v>
      </c>
      <c r="F11717" s="48">
        <v>9530</v>
      </c>
      <c r="G11717" s="48">
        <v>10374</v>
      </c>
      <c r="H11717" s="48">
        <v>7764</v>
      </c>
      <c r="I11717" s="48">
        <v>-2610</v>
      </c>
      <c r="T11717" s="48">
        <v>-2610</v>
      </c>
      <c r="AC11717" s="48">
        <v>-674</v>
      </c>
      <c r="AH11717" s="48">
        <v>-1936</v>
      </c>
      <c r="AJ11717" s="49">
        <v>0</v>
      </c>
      <c r="AK11717" s="49">
        <v>0</v>
      </c>
    </row>
    <row r="11718" spans="1:37">
      <c r="A11718" s="37" t="s">
        <v>189</v>
      </c>
      <c r="B11718" s="38">
        <v>42674.375</v>
      </c>
      <c r="C11718" s="39">
        <v>42674</v>
      </c>
      <c r="D11718" s="38">
        <v>42674.208333333336</v>
      </c>
      <c r="E11718" s="40" t="s">
        <v>239</v>
      </c>
      <c r="F11718" s="48">
        <v>9670</v>
      </c>
      <c r="G11718" s="48">
        <v>10486</v>
      </c>
      <c r="H11718" s="48">
        <v>8062</v>
      </c>
      <c r="I11718" s="48">
        <v>-2424</v>
      </c>
      <c r="T11718" s="48">
        <v>-2424</v>
      </c>
      <c r="AC11718" s="48">
        <v>-476</v>
      </c>
      <c r="AH11718" s="48">
        <v>-1948</v>
      </c>
      <c r="AJ11718" s="49">
        <v>0</v>
      </c>
      <c r="AK11718" s="49">
        <v>0</v>
      </c>
    </row>
    <row r="11719" spans="1:37">
      <c r="A11719" s="37" t="s">
        <v>189</v>
      </c>
      <c r="B11719" s="38">
        <v>42674.416666666664</v>
      </c>
      <c r="C11719" s="39">
        <v>42674</v>
      </c>
      <c r="D11719" s="38">
        <v>42674.25</v>
      </c>
      <c r="E11719" s="40" t="s">
        <v>239</v>
      </c>
      <c r="F11719" s="48">
        <v>10750</v>
      </c>
      <c r="G11719" s="48">
        <v>11432</v>
      </c>
      <c r="H11719" s="48">
        <v>8988</v>
      </c>
      <c r="I11719" s="48">
        <v>-2444</v>
      </c>
      <c r="T11719" s="48">
        <v>-2444</v>
      </c>
      <c r="AC11719" s="48">
        <v>-516</v>
      </c>
      <c r="AH11719" s="48">
        <v>-1928</v>
      </c>
      <c r="AJ11719" s="49">
        <v>0</v>
      </c>
      <c r="AK11719" s="49">
        <v>0</v>
      </c>
    </row>
    <row r="11720" spans="1:37">
      <c r="A11720" s="37" t="s">
        <v>189</v>
      </c>
      <c r="B11720" s="38">
        <v>42674.458333333336</v>
      </c>
      <c r="C11720" s="39">
        <v>42674</v>
      </c>
      <c r="D11720" s="38">
        <v>42674.291666666664</v>
      </c>
      <c r="E11720" s="40" t="s">
        <v>239</v>
      </c>
      <c r="F11720" s="48">
        <v>12640</v>
      </c>
      <c r="G11720" s="48">
        <v>12806</v>
      </c>
      <c r="H11720" s="48">
        <v>10591</v>
      </c>
      <c r="I11720" s="48">
        <v>-2215</v>
      </c>
      <c r="T11720" s="48">
        <v>-2215</v>
      </c>
      <c r="AC11720" s="48">
        <v>-431</v>
      </c>
      <c r="AH11720" s="48">
        <v>-1784</v>
      </c>
      <c r="AJ11720" s="49">
        <v>0</v>
      </c>
      <c r="AK11720" s="49">
        <v>0</v>
      </c>
    </row>
    <row r="11721" spans="1:37">
      <c r="A11721" s="37" t="s">
        <v>189</v>
      </c>
      <c r="B11721" s="38">
        <v>42674.5</v>
      </c>
      <c r="C11721" s="39">
        <v>42674</v>
      </c>
      <c r="D11721" s="38">
        <v>42674.333333333336</v>
      </c>
      <c r="E11721" s="40" t="s">
        <v>239</v>
      </c>
      <c r="F11721" s="48">
        <v>13910</v>
      </c>
      <c r="G11721" s="48">
        <v>13952</v>
      </c>
      <c r="H11721" s="48">
        <v>11802</v>
      </c>
      <c r="I11721" s="48">
        <v>-2150</v>
      </c>
      <c r="T11721" s="48">
        <v>-2150</v>
      </c>
      <c r="AC11721" s="48">
        <v>-365</v>
      </c>
      <c r="AH11721" s="48">
        <v>-1785</v>
      </c>
      <c r="AJ11721" s="49">
        <v>0</v>
      </c>
      <c r="AK11721" s="49">
        <v>0</v>
      </c>
    </row>
    <row r="11722" spans="1:37">
      <c r="A11722" s="37" t="s">
        <v>189</v>
      </c>
      <c r="B11722" s="38">
        <v>42674.541666666664</v>
      </c>
      <c r="C11722" s="39">
        <v>42674</v>
      </c>
      <c r="D11722" s="38">
        <v>42674.375</v>
      </c>
      <c r="E11722" s="40" t="s">
        <v>239</v>
      </c>
      <c r="F11722" s="48">
        <v>14080</v>
      </c>
      <c r="G11722" s="48">
        <v>14039</v>
      </c>
      <c r="H11722" s="48">
        <v>11660</v>
      </c>
      <c r="I11722" s="48">
        <v>-2379</v>
      </c>
      <c r="T11722" s="48">
        <v>-2379</v>
      </c>
      <c r="AC11722" s="48">
        <v>-353</v>
      </c>
      <c r="AH11722" s="48">
        <v>-2026</v>
      </c>
      <c r="AJ11722" s="49">
        <v>0</v>
      </c>
      <c r="AK11722" s="49">
        <v>0</v>
      </c>
    </row>
    <row r="11723" spans="1:37">
      <c r="A11723" s="37" t="s">
        <v>189</v>
      </c>
      <c r="B11723" s="38">
        <v>42674.583333333336</v>
      </c>
      <c r="C11723" s="39">
        <v>42674</v>
      </c>
      <c r="D11723" s="38">
        <v>42674.416666666664</v>
      </c>
      <c r="E11723" s="40" t="s">
        <v>239</v>
      </c>
      <c r="F11723" s="48">
        <v>13920</v>
      </c>
      <c r="G11723" s="48">
        <v>13837</v>
      </c>
      <c r="H11723" s="48">
        <v>11473</v>
      </c>
      <c r="I11723" s="48">
        <v>-2364</v>
      </c>
      <c r="T11723" s="48">
        <v>-2364</v>
      </c>
      <c r="AC11723" s="48">
        <v>-368</v>
      </c>
      <c r="AH11723" s="48">
        <v>-1996</v>
      </c>
      <c r="AJ11723" s="49">
        <v>0</v>
      </c>
      <c r="AK11723" s="49">
        <v>0</v>
      </c>
    </row>
    <row r="11724" spans="1:37">
      <c r="A11724" s="37" t="s">
        <v>189</v>
      </c>
      <c r="B11724" s="38">
        <v>42674.625</v>
      </c>
      <c r="C11724" s="39">
        <v>42674</v>
      </c>
      <c r="D11724" s="38">
        <v>42674.458333333336</v>
      </c>
      <c r="E11724" s="40" t="s">
        <v>239</v>
      </c>
      <c r="F11724" s="48">
        <v>13800</v>
      </c>
      <c r="G11724" s="48">
        <v>13742</v>
      </c>
      <c r="H11724" s="48">
        <v>11219</v>
      </c>
      <c r="I11724" s="48">
        <v>-2523</v>
      </c>
      <c r="T11724" s="48">
        <v>-2523</v>
      </c>
      <c r="AC11724" s="48">
        <v>-464</v>
      </c>
      <c r="AH11724" s="48">
        <v>-2059</v>
      </c>
      <c r="AJ11724" s="49">
        <v>0</v>
      </c>
      <c r="AK11724" s="49">
        <v>0</v>
      </c>
    </row>
    <row r="11725" spans="1:37">
      <c r="A11725" s="37" t="s">
        <v>189</v>
      </c>
      <c r="B11725" s="38">
        <v>42674.666666666664</v>
      </c>
      <c r="C11725" s="39">
        <v>42674</v>
      </c>
      <c r="D11725" s="38">
        <v>42674.5</v>
      </c>
      <c r="E11725" s="40" t="s">
        <v>239</v>
      </c>
      <c r="F11725" s="48">
        <v>13720</v>
      </c>
      <c r="G11725" s="48">
        <v>13571</v>
      </c>
      <c r="H11725" s="48">
        <v>11076</v>
      </c>
      <c r="I11725" s="48">
        <v>-2495</v>
      </c>
      <c r="T11725" s="48">
        <v>-2495</v>
      </c>
      <c r="AC11725" s="48">
        <v>-374</v>
      </c>
      <c r="AH11725" s="48">
        <v>-2121</v>
      </c>
      <c r="AJ11725" s="49">
        <v>0</v>
      </c>
      <c r="AK11725" s="49">
        <v>0</v>
      </c>
    </row>
    <row r="11726" spans="1:37">
      <c r="A11726" s="37" t="s">
        <v>189</v>
      </c>
      <c r="B11726" s="38">
        <v>42674.708333333336</v>
      </c>
      <c r="C11726" s="39">
        <v>42674</v>
      </c>
      <c r="D11726" s="38">
        <v>42674.541666666664</v>
      </c>
      <c r="E11726" s="40" t="s">
        <v>239</v>
      </c>
      <c r="F11726" s="48">
        <v>13570</v>
      </c>
      <c r="G11726" s="48">
        <v>13409</v>
      </c>
      <c r="H11726" s="48">
        <v>11158</v>
      </c>
      <c r="I11726" s="48">
        <v>-2251</v>
      </c>
      <c r="T11726" s="48">
        <v>-2251</v>
      </c>
      <c r="AC11726" s="48">
        <v>-195</v>
      </c>
      <c r="AH11726" s="48">
        <v>-2056</v>
      </c>
      <c r="AJ11726" s="49">
        <v>0</v>
      </c>
      <c r="AK11726" s="49">
        <v>0</v>
      </c>
    </row>
    <row r="11727" spans="1:37">
      <c r="A11727" s="37" t="s">
        <v>189</v>
      </c>
      <c r="B11727" s="38">
        <v>42674.75</v>
      </c>
      <c r="C11727" s="39">
        <v>42674</v>
      </c>
      <c r="D11727" s="38">
        <v>42674.583333333336</v>
      </c>
      <c r="E11727" s="40" t="s">
        <v>239</v>
      </c>
      <c r="F11727" s="48">
        <v>13500</v>
      </c>
      <c r="G11727" s="48">
        <v>13333</v>
      </c>
      <c r="H11727" s="48">
        <v>11011</v>
      </c>
      <c r="I11727" s="48">
        <v>-2322</v>
      </c>
      <c r="T11727" s="48">
        <v>-2322</v>
      </c>
      <c r="AC11727" s="48">
        <v>-281</v>
      </c>
      <c r="AH11727" s="48">
        <v>-2041</v>
      </c>
      <c r="AJ11727" s="49">
        <v>0</v>
      </c>
      <c r="AK11727" s="49">
        <v>0</v>
      </c>
    </row>
    <row r="11728" spans="1:37">
      <c r="A11728" s="37" t="s">
        <v>189</v>
      </c>
      <c r="B11728" s="38">
        <v>42674.791666666664</v>
      </c>
      <c r="C11728" s="39">
        <v>42674</v>
      </c>
      <c r="D11728" s="38">
        <v>42674.625</v>
      </c>
      <c r="E11728" s="40" t="s">
        <v>239</v>
      </c>
      <c r="F11728" s="48">
        <v>13490</v>
      </c>
      <c r="G11728" s="48">
        <v>13223</v>
      </c>
      <c r="H11728" s="48">
        <v>10988</v>
      </c>
      <c r="I11728" s="48">
        <v>-2235</v>
      </c>
      <c r="T11728" s="48">
        <v>-2235</v>
      </c>
      <c r="AC11728" s="48">
        <v>-109</v>
      </c>
      <c r="AH11728" s="48">
        <v>-2126</v>
      </c>
      <c r="AJ11728" s="49">
        <v>0</v>
      </c>
      <c r="AK11728" s="49">
        <v>0</v>
      </c>
    </row>
    <row r="11729" spans="1:37">
      <c r="A11729" s="37" t="s">
        <v>189</v>
      </c>
      <c r="B11729" s="38">
        <v>42674.833333333336</v>
      </c>
      <c r="C11729" s="39">
        <v>42674</v>
      </c>
      <c r="D11729" s="38">
        <v>42674.666666666664</v>
      </c>
      <c r="E11729" s="40" t="s">
        <v>239</v>
      </c>
      <c r="F11729" s="48">
        <v>13630</v>
      </c>
      <c r="G11729" s="48">
        <v>13345</v>
      </c>
      <c r="H11729" s="48">
        <v>11159</v>
      </c>
      <c r="I11729" s="48">
        <v>-2186</v>
      </c>
      <c r="T11729" s="48">
        <v>-2186</v>
      </c>
      <c r="AC11729" s="48">
        <v>-177</v>
      </c>
      <c r="AH11729" s="48">
        <v>-2009</v>
      </c>
      <c r="AJ11729" s="49">
        <v>0</v>
      </c>
      <c r="AK11729" s="49">
        <v>0</v>
      </c>
    </row>
    <row r="11730" spans="1:37">
      <c r="A11730" s="37" t="s">
        <v>189</v>
      </c>
      <c r="B11730" s="38">
        <v>42674.875</v>
      </c>
      <c r="C11730" s="39">
        <v>42674</v>
      </c>
      <c r="D11730" s="38">
        <v>42674.708333333336</v>
      </c>
      <c r="E11730" s="40" t="s">
        <v>239</v>
      </c>
      <c r="F11730" s="48">
        <v>14040</v>
      </c>
      <c r="G11730" s="48">
        <v>13788</v>
      </c>
      <c r="H11730" s="48">
        <v>11279</v>
      </c>
      <c r="I11730" s="48">
        <v>-2509</v>
      </c>
      <c r="T11730" s="48">
        <v>-2509</v>
      </c>
      <c r="AC11730" s="48">
        <v>-340</v>
      </c>
      <c r="AH11730" s="48">
        <v>-2169</v>
      </c>
      <c r="AJ11730" s="49">
        <v>0</v>
      </c>
      <c r="AK11730" s="49">
        <v>0</v>
      </c>
    </row>
    <row r="11731" spans="1:37">
      <c r="A11731" s="37" t="s">
        <v>189</v>
      </c>
      <c r="B11731" s="38">
        <v>42674.916666666664</v>
      </c>
      <c r="C11731" s="39">
        <v>42674</v>
      </c>
      <c r="D11731" s="38">
        <v>42674.75</v>
      </c>
      <c r="E11731" s="40" t="s">
        <v>239</v>
      </c>
      <c r="F11731" s="48">
        <v>14860</v>
      </c>
      <c r="G11731" s="48">
        <v>14442</v>
      </c>
      <c r="H11731" s="48">
        <v>11840</v>
      </c>
      <c r="I11731" s="48">
        <v>-2602</v>
      </c>
      <c r="T11731" s="48">
        <v>-2602</v>
      </c>
      <c r="AC11731" s="48">
        <v>-459</v>
      </c>
      <c r="AH11731" s="48">
        <v>-2143</v>
      </c>
      <c r="AJ11731" s="49">
        <v>0</v>
      </c>
      <c r="AK11731" s="49">
        <v>0</v>
      </c>
    </row>
    <row r="11732" spans="1:37">
      <c r="A11732" s="37" t="s">
        <v>189</v>
      </c>
      <c r="B11732" s="38">
        <v>42674.958333333336</v>
      </c>
      <c r="C11732" s="39">
        <v>42674</v>
      </c>
      <c r="D11732" s="38">
        <v>42674.791666666664</v>
      </c>
      <c r="E11732" s="40" t="s">
        <v>239</v>
      </c>
      <c r="F11732" s="48">
        <v>15700</v>
      </c>
      <c r="G11732" s="48">
        <v>14890</v>
      </c>
      <c r="H11732" s="48">
        <v>12310</v>
      </c>
      <c r="I11732" s="48">
        <v>-2580</v>
      </c>
      <c r="T11732" s="48">
        <v>-2580</v>
      </c>
      <c r="AC11732" s="48">
        <v>-431</v>
      </c>
      <c r="AH11732" s="48">
        <v>-2149</v>
      </c>
      <c r="AJ11732" s="49">
        <v>0</v>
      </c>
      <c r="AK11732" s="49">
        <v>0</v>
      </c>
    </row>
    <row r="11733" spans="1:37">
      <c r="A11733" s="37" t="s">
        <v>189</v>
      </c>
      <c r="B11733" s="38">
        <v>42675</v>
      </c>
      <c r="C11733" s="39">
        <v>42674</v>
      </c>
      <c r="D11733" s="38">
        <v>42674.833333333336</v>
      </c>
      <c r="E11733" s="40" t="s">
        <v>239</v>
      </c>
      <c r="F11733" s="48">
        <v>15550</v>
      </c>
      <c r="G11733" s="48">
        <v>14603</v>
      </c>
      <c r="H11733" s="48">
        <v>11979</v>
      </c>
      <c r="I11733" s="48">
        <v>-2624</v>
      </c>
      <c r="T11733" s="48">
        <v>-2624</v>
      </c>
      <c r="AC11733" s="48">
        <v>-360</v>
      </c>
      <c r="AH11733" s="48">
        <v>-2264</v>
      </c>
      <c r="AJ11733" s="49">
        <v>0</v>
      </c>
      <c r="AK11733" s="49">
        <v>0</v>
      </c>
    </row>
    <row r="11734" spans="1:37">
      <c r="A11734" s="37" t="s">
        <v>189</v>
      </c>
      <c r="B11734" s="38">
        <v>42675.041666666664</v>
      </c>
      <c r="C11734" s="39">
        <v>42674</v>
      </c>
      <c r="D11734" s="38">
        <v>42674.875</v>
      </c>
      <c r="E11734" s="40" t="s">
        <v>239</v>
      </c>
      <c r="F11734" s="48">
        <v>14940</v>
      </c>
      <c r="G11734" s="48">
        <v>14325</v>
      </c>
      <c r="H11734" s="48">
        <v>11702</v>
      </c>
      <c r="I11734" s="48">
        <v>-2623</v>
      </c>
      <c r="T11734" s="48">
        <v>-2623</v>
      </c>
      <c r="AC11734" s="48">
        <v>-313</v>
      </c>
      <c r="AH11734" s="48">
        <v>-2310</v>
      </c>
      <c r="AJ11734" s="49">
        <v>0</v>
      </c>
      <c r="AK11734" s="49">
        <v>0</v>
      </c>
    </row>
    <row r="11735" spans="1:37">
      <c r="A11735" s="37" t="s">
        <v>189</v>
      </c>
      <c r="B11735" s="38">
        <v>42675.083333333336</v>
      </c>
      <c r="C11735" s="39">
        <v>42674</v>
      </c>
      <c r="D11735" s="38">
        <v>42674.916666666664</v>
      </c>
      <c r="E11735" s="40" t="s">
        <v>239</v>
      </c>
      <c r="F11735" s="48">
        <v>13920</v>
      </c>
      <c r="G11735" s="48">
        <v>13621</v>
      </c>
      <c r="H11735" s="48">
        <v>11303</v>
      </c>
      <c r="I11735" s="48">
        <v>-2318</v>
      </c>
      <c r="T11735" s="48">
        <v>-2318</v>
      </c>
      <c r="AC11735" s="48">
        <v>-133</v>
      </c>
      <c r="AH11735" s="48">
        <v>-2185</v>
      </c>
      <c r="AJ11735" s="49">
        <v>0</v>
      </c>
      <c r="AK11735" s="49">
        <v>0</v>
      </c>
    </row>
    <row r="11736" spans="1:37">
      <c r="A11736" s="37" t="s">
        <v>189</v>
      </c>
      <c r="B11736" s="38">
        <v>42675.125</v>
      </c>
      <c r="C11736" s="39">
        <v>42674</v>
      </c>
      <c r="D11736" s="38">
        <v>42674.958333333336</v>
      </c>
      <c r="E11736" s="40" t="s">
        <v>239</v>
      </c>
      <c r="F11736" s="48">
        <v>12620</v>
      </c>
      <c r="G11736" s="48">
        <v>12425</v>
      </c>
      <c r="H11736" s="48">
        <v>10066</v>
      </c>
      <c r="I11736" s="48">
        <v>-2359</v>
      </c>
      <c r="T11736" s="48">
        <v>-2359</v>
      </c>
      <c r="AC11736" s="48">
        <v>-194</v>
      </c>
      <c r="AH11736" s="48">
        <v>-2165</v>
      </c>
      <c r="AJ11736" s="49">
        <v>0</v>
      </c>
      <c r="AK11736" s="49">
        <v>0</v>
      </c>
    </row>
    <row r="11737" spans="1:37">
      <c r="A11737" s="37" t="s">
        <v>189</v>
      </c>
      <c r="B11737" s="38">
        <v>42675.166666666664</v>
      </c>
      <c r="C11737" s="39">
        <v>42674</v>
      </c>
      <c r="D11737" s="38">
        <v>42675</v>
      </c>
      <c r="E11737" s="40" t="s">
        <v>239</v>
      </c>
      <c r="F11737" s="48">
        <v>11490</v>
      </c>
      <c r="G11737" s="48">
        <v>11365</v>
      </c>
      <c r="H11737" s="48">
        <v>8683</v>
      </c>
      <c r="I11737" s="48">
        <v>-2682</v>
      </c>
      <c r="T11737" s="48">
        <v>-2682</v>
      </c>
      <c r="AC11737" s="48">
        <v>-389</v>
      </c>
      <c r="AH11737" s="48">
        <v>-2293</v>
      </c>
      <c r="AJ11737" s="49">
        <v>0</v>
      </c>
      <c r="AK11737" s="49">
        <v>0</v>
      </c>
    </row>
    <row r="11738" spans="1:37">
      <c r="A11738" s="37" t="s">
        <v>189</v>
      </c>
      <c r="B11738" s="38">
        <v>42675.208333333336</v>
      </c>
      <c r="C11738" s="39">
        <v>42675</v>
      </c>
      <c r="D11738" s="38">
        <v>42675.041666666664</v>
      </c>
      <c r="E11738" s="40" t="s">
        <v>239</v>
      </c>
      <c r="F11738" s="48">
        <v>10740</v>
      </c>
      <c r="G11738" s="48">
        <v>10957</v>
      </c>
      <c r="H11738" s="48">
        <v>8110</v>
      </c>
      <c r="I11738" s="48">
        <v>-2847</v>
      </c>
      <c r="T11738" s="48">
        <v>-2847</v>
      </c>
      <c r="AC11738" s="48">
        <v>-591</v>
      </c>
      <c r="AH11738" s="48">
        <v>-2256</v>
      </c>
      <c r="AJ11738" s="49">
        <v>0</v>
      </c>
      <c r="AK11738" s="49">
        <v>0</v>
      </c>
    </row>
    <row r="11739" spans="1:37">
      <c r="A11739" s="37" t="s">
        <v>189</v>
      </c>
      <c r="B11739" s="38">
        <v>42675.25</v>
      </c>
      <c r="C11739" s="39">
        <v>42675</v>
      </c>
      <c r="D11739" s="38">
        <v>42675.083333333336</v>
      </c>
      <c r="E11739" s="40" t="s">
        <v>239</v>
      </c>
      <c r="F11739" s="48">
        <v>10350</v>
      </c>
      <c r="G11739" s="48">
        <v>10910</v>
      </c>
      <c r="H11739" s="48">
        <v>8096</v>
      </c>
      <c r="I11739" s="48">
        <v>-2814</v>
      </c>
      <c r="T11739" s="48">
        <v>-2814</v>
      </c>
      <c r="AC11739" s="48">
        <v>-541</v>
      </c>
      <c r="AH11739" s="48">
        <v>-2273</v>
      </c>
      <c r="AJ11739" s="49">
        <v>0</v>
      </c>
      <c r="AK11739" s="49">
        <v>0</v>
      </c>
    </row>
    <row r="11740" spans="1:37">
      <c r="A11740" s="37" t="s">
        <v>189</v>
      </c>
      <c r="B11740" s="38">
        <v>42675.291666666664</v>
      </c>
      <c r="C11740" s="39">
        <v>42675</v>
      </c>
      <c r="D11740" s="38">
        <v>42675.125</v>
      </c>
      <c r="E11740" s="40" t="s">
        <v>239</v>
      </c>
      <c r="F11740" s="48">
        <v>10190</v>
      </c>
      <c r="G11740" s="48">
        <v>11091</v>
      </c>
      <c r="H11740" s="48">
        <v>8175</v>
      </c>
      <c r="I11740" s="48">
        <v>-2916</v>
      </c>
      <c r="T11740" s="48">
        <v>-2917</v>
      </c>
      <c r="AC11740" s="48">
        <v>-641</v>
      </c>
      <c r="AH11740" s="48">
        <v>-2276</v>
      </c>
      <c r="AJ11740" s="49">
        <v>0</v>
      </c>
      <c r="AK11740" s="49">
        <v>1</v>
      </c>
    </row>
    <row r="11741" spans="1:37">
      <c r="A11741" s="37" t="s">
        <v>189</v>
      </c>
      <c r="B11741" s="38">
        <v>42675.333333333336</v>
      </c>
      <c r="C11741" s="39">
        <v>42675</v>
      </c>
      <c r="D11741" s="38">
        <v>42675.166666666664</v>
      </c>
      <c r="E11741" s="40" t="s">
        <v>239</v>
      </c>
      <c r="F11741" s="48">
        <v>10200</v>
      </c>
      <c r="G11741" s="48">
        <v>11347</v>
      </c>
      <c r="H11741" s="48">
        <v>8399</v>
      </c>
      <c r="I11741" s="48">
        <v>-2948</v>
      </c>
      <c r="T11741" s="48">
        <v>-2947</v>
      </c>
      <c r="AC11741" s="48">
        <v>-667</v>
      </c>
      <c r="AH11741" s="48">
        <v>-2280</v>
      </c>
      <c r="AJ11741" s="49">
        <v>0</v>
      </c>
      <c r="AK11741" s="49">
        <v>-1</v>
      </c>
    </row>
    <row r="11742" spans="1:37">
      <c r="A11742" s="37" t="s">
        <v>189</v>
      </c>
      <c r="B11742" s="38">
        <v>42675.375</v>
      </c>
      <c r="C11742" s="39">
        <v>42675</v>
      </c>
      <c r="D11742" s="38">
        <v>42675.208333333336</v>
      </c>
      <c r="E11742" s="40" t="s">
        <v>239</v>
      </c>
      <c r="F11742" s="48">
        <v>10520</v>
      </c>
      <c r="G11742" s="48">
        <v>11444</v>
      </c>
      <c r="H11742" s="48">
        <v>8597</v>
      </c>
      <c r="I11742" s="48">
        <v>-2847</v>
      </c>
      <c r="T11742" s="48">
        <v>-2847</v>
      </c>
      <c r="AC11742" s="48">
        <v>-618</v>
      </c>
      <c r="AH11742" s="48">
        <v>-2229</v>
      </c>
      <c r="AJ11742" s="49">
        <v>0</v>
      </c>
      <c r="AK11742" s="49">
        <v>0</v>
      </c>
    </row>
    <row r="11743" spans="1:37">
      <c r="A11743" s="37" t="s">
        <v>189</v>
      </c>
      <c r="B11743" s="38">
        <v>42675.416666666664</v>
      </c>
      <c r="C11743" s="39">
        <v>42675</v>
      </c>
      <c r="D11743" s="38">
        <v>42675.25</v>
      </c>
      <c r="E11743" s="40" t="s">
        <v>239</v>
      </c>
      <c r="F11743" s="48">
        <v>11640</v>
      </c>
      <c r="G11743" s="48">
        <v>12249</v>
      </c>
      <c r="H11743" s="48">
        <v>9661</v>
      </c>
      <c r="I11743" s="48">
        <v>-2588</v>
      </c>
      <c r="T11743" s="48">
        <v>-2588</v>
      </c>
      <c r="AC11743" s="48">
        <v>-446</v>
      </c>
      <c r="AH11743" s="48">
        <v>-2142</v>
      </c>
      <c r="AJ11743" s="49">
        <v>0</v>
      </c>
      <c r="AK11743" s="49">
        <v>0</v>
      </c>
    </row>
    <row r="11744" spans="1:37">
      <c r="A11744" s="37" t="s">
        <v>189</v>
      </c>
      <c r="B11744" s="38">
        <v>42675.458333333336</v>
      </c>
      <c r="C11744" s="39">
        <v>42675</v>
      </c>
      <c r="D11744" s="38">
        <v>42675.291666666664</v>
      </c>
      <c r="E11744" s="40" t="s">
        <v>239</v>
      </c>
      <c r="F11744" s="48">
        <v>13650</v>
      </c>
      <c r="G11744" s="48">
        <v>13680</v>
      </c>
      <c r="H11744" s="48">
        <v>11100</v>
      </c>
      <c r="I11744" s="48">
        <v>-2580</v>
      </c>
      <c r="T11744" s="48">
        <v>-2580</v>
      </c>
      <c r="AC11744" s="48">
        <v>-411</v>
      </c>
      <c r="AH11744" s="48">
        <v>-2169</v>
      </c>
      <c r="AJ11744" s="49">
        <v>0</v>
      </c>
      <c r="AK11744" s="49">
        <v>0</v>
      </c>
    </row>
    <row r="11745" spans="1:37">
      <c r="A11745" s="37" t="s">
        <v>189</v>
      </c>
      <c r="B11745" s="38">
        <v>42675.5</v>
      </c>
      <c r="C11745" s="39">
        <v>42675</v>
      </c>
      <c r="D11745" s="38">
        <v>42675.333333333336</v>
      </c>
      <c r="E11745" s="40" t="s">
        <v>239</v>
      </c>
      <c r="F11745" s="48">
        <v>14620</v>
      </c>
      <c r="G11745" s="48">
        <v>14807</v>
      </c>
      <c r="H11745" s="48">
        <v>12358</v>
      </c>
      <c r="I11745" s="48">
        <v>-2449</v>
      </c>
      <c r="T11745" s="48">
        <v>-2450</v>
      </c>
      <c r="AC11745" s="48">
        <v>-491</v>
      </c>
      <c r="AH11745" s="48">
        <v>-1959</v>
      </c>
      <c r="AJ11745" s="49">
        <v>0</v>
      </c>
      <c r="AK11745" s="49">
        <v>1</v>
      </c>
    </row>
    <row r="11746" spans="1:37">
      <c r="A11746" s="37" t="s">
        <v>189</v>
      </c>
      <c r="B11746" s="38">
        <v>42675.541666666664</v>
      </c>
      <c r="C11746" s="39">
        <v>42675</v>
      </c>
      <c r="D11746" s="38">
        <v>42675.375</v>
      </c>
      <c r="E11746" s="40" t="s">
        <v>239</v>
      </c>
      <c r="F11746" s="48">
        <v>14450</v>
      </c>
      <c r="G11746" s="48">
        <v>14740</v>
      </c>
      <c r="H11746" s="48">
        <v>12277</v>
      </c>
      <c r="I11746" s="48">
        <v>-2463</v>
      </c>
      <c r="T11746" s="48">
        <v>-2462</v>
      </c>
      <c r="AC11746" s="48">
        <v>-522</v>
      </c>
      <c r="AH11746" s="48">
        <v>-1940</v>
      </c>
      <c r="AJ11746" s="49">
        <v>0</v>
      </c>
      <c r="AK11746" s="49">
        <v>-1</v>
      </c>
    </row>
    <row r="11747" spans="1:37">
      <c r="A11747" s="37" t="s">
        <v>189</v>
      </c>
      <c r="B11747" s="38">
        <v>42675.583333333336</v>
      </c>
      <c r="C11747" s="39">
        <v>42675</v>
      </c>
      <c r="D11747" s="38">
        <v>42675.416666666664</v>
      </c>
      <c r="E11747" s="40" t="s">
        <v>239</v>
      </c>
      <c r="F11747" s="48">
        <v>14010</v>
      </c>
      <c r="G11747" s="48">
        <v>14309</v>
      </c>
      <c r="H11747" s="48">
        <v>11811</v>
      </c>
      <c r="I11747" s="48">
        <v>-2498</v>
      </c>
      <c r="T11747" s="48">
        <v>-2499</v>
      </c>
      <c r="AC11747" s="48">
        <v>-525</v>
      </c>
      <c r="AH11747" s="48">
        <v>-1974</v>
      </c>
      <c r="AJ11747" s="49">
        <v>0</v>
      </c>
      <c r="AK11747" s="49">
        <v>1</v>
      </c>
    </row>
    <row r="11748" spans="1:37">
      <c r="A11748" s="37" t="s">
        <v>189</v>
      </c>
      <c r="B11748" s="38">
        <v>42675.625</v>
      </c>
      <c r="C11748" s="39">
        <v>42675</v>
      </c>
      <c r="D11748" s="38">
        <v>42675.458333333336</v>
      </c>
      <c r="E11748" s="40" t="s">
        <v>239</v>
      </c>
      <c r="F11748" s="48">
        <v>13730</v>
      </c>
      <c r="G11748" s="48">
        <v>13949</v>
      </c>
      <c r="H11748" s="48">
        <v>11537</v>
      </c>
      <c r="I11748" s="48">
        <v>-2412</v>
      </c>
      <c r="T11748" s="48">
        <v>-2412</v>
      </c>
      <c r="AC11748" s="48">
        <v>-417</v>
      </c>
      <c r="AH11748" s="48">
        <v>-1995</v>
      </c>
      <c r="AJ11748" s="49">
        <v>0</v>
      </c>
      <c r="AK11748" s="49">
        <v>0</v>
      </c>
    </row>
    <row r="11749" spans="1:37">
      <c r="A11749" s="37" t="s">
        <v>189</v>
      </c>
      <c r="B11749" s="38">
        <v>42675.666666666664</v>
      </c>
      <c r="C11749" s="39">
        <v>42675</v>
      </c>
      <c r="D11749" s="38">
        <v>42675.5</v>
      </c>
      <c r="E11749" s="40" t="s">
        <v>239</v>
      </c>
      <c r="F11749" s="48">
        <v>13490</v>
      </c>
      <c r="G11749" s="48">
        <v>13623</v>
      </c>
      <c r="H11749" s="48">
        <v>11105</v>
      </c>
      <c r="I11749" s="48">
        <v>-2518</v>
      </c>
      <c r="T11749" s="48">
        <v>-2518</v>
      </c>
      <c r="AC11749" s="48">
        <v>-326</v>
      </c>
      <c r="AH11749" s="48">
        <v>-2192</v>
      </c>
      <c r="AJ11749" s="49">
        <v>0</v>
      </c>
      <c r="AK11749" s="49">
        <v>0</v>
      </c>
    </row>
    <row r="11750" spans="1:37">
      <c r="A11750" s="37" t="s">
        <v>189</v>
      </c>
      <c r="B11750" s="38">
        <v>42675.708333333336</v>
      </c>
      <c r="C11750" s="39">
        <v>42675</v>
      </c>
      <c r="D11750" s="38">
        <v>42675.541666666664</v>
      </c>
      <c r="E11750" s="40" t="s">
        <v>239</v>
      </c>
      <c r="F11750" s="48">
        <v>13350</v>
      </c>
      <c r="G11750" s="48">
        <v>13360</v>
      </c>
      <c r="H11750" s="48">
        <v>11148</v>
      </c>
      <c r="I11750" s="48">
        <v>-2212</v>
      </c>
      <c r="T11750" s="48">
        <v>-2212</v>
      </c>
      <c r="AC11750" s="48">
        <v>-71</v>
      </c>
      <c r="AH11750" s="48">
        <v>-2141</v>
      </c>
      <c r="AJ11750" s="49">
        <v>0</v>
      </c>
      <c r="AK11750" s="49">
        <v>0</v>
      </c>
    </row>
    <row r="11751" spans="1:37">
      <c r="A11751" s="37" t="s">
        <v>189</v>
      </c>
      <c r="B11751" s="38">
        <v>42675.75</v>
      </c>
      <c r="C11751" s="39">
        <v>42675</v>
      </c>
      <c r="D11751" s="38">
        <v>42675.583333333336</v>
      </c>
      <c r="E11751" s="40" t="s">
        <v>239</v>
      </c>
      <c r="F11751" s="48">
        <v>13280</v>
      </c>
      <c r="G11751" s="48">
        <v>13276</v>
      </c>
      <c r="H11751" s="48">
        <v>10904</v>
      </c>
      <c r="I11751" s="48">
        <v>-2372</v>
      </c>
      <c r="T11751" s="48">
        <v>-2372</v>
      </c>
      <c r="AC11751" s="48">
        <v>-145</v>
      </c>
      <c r="AH11751" s="48">
        <v>-2227</v>
      </c>
      <c r="AJ11751" s="49">
        <v>0</v>
      </c>
      <c r="AK11751" s="49">
        <v>0</v>
      </c>
    </row>
    <row r="11752" spans="1:37">
      <c r="A11752" s="37" t="s">
        <v>189</v>
      </c>
      <c r="B11752" s="38">
        <v>42675.791666666664</v>
      </c>
      <c r="C11752" s="39">
        <v>42675</v>
      </c>
      <c r="D11752" s="38">
        <v>42675.625</v>
      </c>
      <c r="E11752" s="40" t="s">
        <v>239</v>
      </c>
      <c r="F11752" s="48">
        <v>13290</v>
      </c>
      <c r="G11752" s="48">
        <v>13254</v>
      </c>
      <c r="H11752" s="48">
        <v>10948</v>
      </c>
      <c r="I11752" s="48">
        <v>-2306</v>
      </c>
      <c r="T11752" s="48">
        <v>-2306</v>
      </c>
      <c r="AC11752" s="48">
        <v>-136</v>
      </c>
      <c r="AH11752" s="48">
        <v>-2170</v>
      </c>
      <c r="AJ11752" s="49">
        <v>0</v>
      </c>
      <c r="AK11752" s="49">
        <v>0</v>
      </c>
    </row>
    <row r="11753" spans="1:37">
      <c r="A11753" s="37" t="s">
        <v>189</v>
      </c>
      <c r="B11753" s="38">
        <v>42675.833333333336</v>
      </c>
      <c r="C11753" s="39">
        <v>42675</v>
      </c>
      <c r="D11753" s="38">
        <v>42675.666666666664</v>
      </c>
      <c r="E11753" s="40" t="s">
        <v>239</v>
      </c>
      <c r="F11753" s="48">
        <v>13500</v>
      </c>
      <c r="G11753" s="48">
        <v>13402</v>
      </c>
      <c r="H11753" s="48">
        <v>11071</v>
      </c>
      <c r="I11753" s="48">
        <v>-2331</v>
      </c>
      <c r="T11753" s="48">
        <v>-2331</v>
      </c>
      <c r="AC11753" s="48">
        <v>-145</v>
      </c>
      <c r="AH11753" s="48">
        <v>-2186</v>
      </c>
      <c r="AJ11753" s="49">
        <v>0</v>
      </c>
      <c r="AK11753" s="49">
        <v>0</v>
      </c>
    </row>
    <row r="11754" spans="1:37">
      <c r="A11754" s="37" t="s">
        <v>189</v>
      </c>
      <c r="B11754" s="38">
        <v>42675.875</v>
      </c>
      <c r="C11754" s="39">
        <v>42675</v>
      </c>
      <c r="D11754" s="38">
        <v>42675.708333333336</v>
      </c>
      <c r="E11754" s="40" t="s">
        <v>239</v>
      </c>
      <c r="F11754" s="48">
        <v>14160</v>
      </c>
      <c r="G11754" s="48">
        <v>13930</v>
      </c>
      <c r="H11754" s="48">
        <v>11488</v>
      </c>
      <c r="I11754" s="48">
        <v>-2442</v>
      </c>
      <c r="T11754" s="48">
        <v>-2442</v>
      </c>
      <c r="AC11754" s="48">
        <v>-202</v>
      </c>
      <c r="AH11754" s="48">
        <v>-2240</v>
      </c>
      <c r="AJ11754" s="49">
        <v>0</v>
      </c>
      <c r="AK11754" s="49">
        <v>0</v>
      </c>
    </row>
    <row r="11755" spans="1:37">
      <c r="A11755" s="37" t="s">
        <v>189</v>
      </c>
      <c r="B11755" s="38">
        <v>42675.916666666664</v>
      </c>
      <c r="C11755" s="39">
        <v>42675</v>
      </c>
      <c r="D11755" s="38">
        <v>42675.75</v>
      </c>
      <c r="E11755" s="40" t="s">
        <v>239</v>
      </c>
      <c r="F11755" s="48">
        <v>14900</v>
      </c>
      <c r="G11755" s="48">
        <v>14868</v>
      </c>
      <c r="H11755" s="48">
        <v>12310</v>
      </c>
      <c r="I11755" s="48">
        <v>-2558</v>
      </c>
      <c r="T11755" s="48">
        <v>-2558</v>
      </c>
      <c r="AC11755" s="48">
        <v>-341</v>
      </c>
      <c r="AH11755" s="48">
        <v>-2217</v>
      </c>
      <c r="AJ11755" s="49">
        <v>0</v>
      </c>
      <c r="AK11755" s="49">
        <v>0</v>
      </c>
    </row>
    <row r="11756" spans="1:37">
      <c r="A11756" s="37" t="s">
        <v>189</v>
      </c>
      <c r="B11756" s="38">
        <v>42675.958333333336</v>
      </c>
      <c r="C11756" s="39">
        <v>42675</v>
      </c>
      <c r="D11756" s="38">
        <v>42675.791666666664</v>
      </c>
      <c r="E11756" s="40" t="s">
        <v>239</v>
      </c>
      <c r="F11756" s="48">
        <v>15600</v>
      </c>
      <c r="G11756" s="48">
        <v>15741</v>
      </c>
      <c r="H11756" s="48">
        <v>13044</v>
      </c>
      <c r="I11756" s="48">
        <v>-2697</v>
      </c>
      <c r="T11756" s="48">
        <v>-2697</v>
      </c>
      <c r="AC11756" s="48">
        <v>-476</v>
      </c>
      <c r="AH11756" s="48">
        <v>-2221</v>
      </c>
      <c r="AJ11756" s="49">
        <v>0</v>
      </c>
      <c r="AK11756" s="49">
        <v>0</v>
      </c>
    </row>
    <row r="11757" spans="1:37">
      <c r="A11757" s="37" t="s">
        <v>189</v>
      </c>
      <c r="B11757" s="38">
        <v>42676</v>
      </c>
      <c r="C11757" s="39">
        <v>42675</v>
      </c>
      <c r="D11757" s="38">
        <v>42675.833333333336</v>
      </c>
      <c r="E11757" s="40" t="s">
        <v>239</v>
      </c>
      <c r="F11757" s="48">
        <v>15310</v>
      </c>
      <c r="G11757" s="48">
        <v>15482</v>
      </c>
      <c r="H11757" s="48">
        <v>12875</v>
      </c>
      <c r="I11757" s="48">
        <v>-2607</v>
      </c>
      <c r="T11757" s="48">
        <v>-2607</v>
      </c>
      <c r="AC11757" s="48">
        <v>-391</v>
      </c>
      <c r="AH11757" s="48">
        <v>-2216</v>
      </c>
      <c r="AJ11757" s="49">
        <v>0</v>
      </c>
      <c r="AK11757" s="49">
        <v>0</v>
      </c>
    </row>
    <row r="11758" spans="1:37">
      <c r="A11758" s="37" t="s">
        <v>189</v>
      </c>
      <c r="B11758" s="38">
        <v>42676.041666666664</v>
      </c>
      <c r="C11758" s="39">
        <v>42675</v>
      </c>
      <c r="D11758" s="38">
        <v>42675.875</v>
      </c>
      <c r="E11758" s="40" t="s">
        <v>239</v>
      </c>
      <c r="F11758" s="48">
        <v>14770</v>
      </c>
      <c r="G11758" s="48">
        <v>14825</v>
      </c>
      <c r="H11758" s="48">
        <v>12271</v>
      </c>
      <c r="I11758" s="48">
        <v>-2554</v>
      </c>
      <c r="T11758" s="48">
        <v>-2554</v>
      </c>
      <c r="AC11758" s="48">
        <v>-320</v>
      </c>
      <c r="AH11758" s="48">
        <v>-2234</v>
      </c>
      <c r="AJ11758" s="49">
        <v>0</v>
      </c>
      <c r="AK11758" s="49">
        <v>0</v>
      </c>
    </row>
    <row r="11759" spans="1:37">
      <c r="A11759" s="37" t="s">
        <v>189</v>
      </c>
      <c r="B11759" s="38">
        <v>42676.083333333336</v>
      </c>
      <c r="C11759" s="39">
        <v>42675</v>
      </c>
      <c r="D11759" s="38">
        <v>42675.916666666664</v>
      </c>
      <c r="E11759" s="40" t="s">
        <v>239</v>
      </c>
      <c r="F11759" s="48">
        <v>13720</v>
      </c>
      <c r="G11759" s="48">
        <v>13816</v>
      </c>
      <c r="H11759" s="48">
        <v>11113</v>
      </c>
      <c r="I11759" s="48">
        <v>-2703</v>
      </c>
      <c r="T11759" s="48">
        <v>-2703</v>
      </c>
      <c r="AC11759" s="48">
        <v>-381</v>
      </c>
      <c r="AH11759" s="48">
        <v>-2322</v>
      </c>
      <c r="AJ11759" s="49">
        <v>0</v>
      </c>
      <c r="AK11759" s="49">
        <v>0</v>
      </c>
    </row>
    <row r="11760" spans="1:37">
      <c r="A11760" s="37" t="s">
        <v>189</v>
      </c>
      <c r="B11760" s="38">
        <v>42676.125</v>
      </c>
      <c r="C11760" s="39">
        <v>42675</v>
      </c>
      <c r="D11760" s="38">
        <v>42675.958333333336</v>
      </c>
      <c r="E11760" s="40" t="s">
        <v>239</v>
      </c>
      <c r="F11760" s="48">
        <v>12380</v>
      </c>
      <c r="G11760" s="48">
        <v>12493</v>
      </c>
      <c r="H11760" s="48">
        <v>9918</v>
      </c>
      <c r="I11760" s="48">
        <v>-2575</v>
      </c>
      <c r="T11760" s="48">
        <v>-2575</v>
      </c>
      <c r="AC11760" s="48">
        <v>-258</v>
      </c>
      <c r="AH11760" s="48">
        <v>-2317</v>
      </c>
      <c r="AJ11760" s="49">
        <v>0</v>
      </c>
      <c r="AK11760" s="49">
        <v>0</v>
      </c>
    </row>
    <row r="11761" spans="1:37">
      <c r="A11761" s="37" t="s">
        <v>189</v>
      </c>
      <c r="B11761" s="38">
        <v>42676.166666666664</v>
      </c>
      <c r="C11761" s="39">
        <v>42675</v>
      </c>
      <c r="D11761" s="38">
        <v>42676</v>
      </c>
      <c r="E11761" s="40" t="s">
        <v>239</v>
      </c>
      <c r="F11761" s="48">
        <v>11270</v>
      </c>
      <c r="G11761" s="48">
        <v>11556</v>
      </c>
      <c r="H11761" s="48">
        <v>8830</v>
      </c>
      <c r="I11761" s="48">
        <v>-2726</v>
      </c>
      <c r="T11761" s="48">
        <v>-2726</v>
      </c>
      <c r="AC11761" s="48">
        <v>-490</v>
      </c>
      <c r="AH11761" s="48">
        <v>-2236</v>
      </c>
      <c r="AJ11761" s="49">
        <v>0</v>
      </c>
      <c r="AK11761" s="49">
        <v>0</v>
      </c>
    </row>
    <row r="11762" spans="1:37">
      <c r="A11762" s="37" t="s">
        <v>189</v>
      </c>
      <c r="B11762" s="38">
        <v>42676.208333333336</v>
      </c>
      <c r="C11762" s="39">
        <v>42676</v>
      </c>
      <c r="D11762" s="38">
        <v>42676.041666666664</v>
      </c>
      <c r="E11762" s="40" t="s">
        <v>239</v>
      </c>
      <c r="F11762" s="48">
        <v>10530</v>
      </c>
      <c r="G11762" s="48">
        <v>10943</v>
      </c>
      <c r="H11762" s="48">
        <v>8130</v>
      </c>
      <c r="I11762" s="48">
        <v>-2813</v>
      </c>
      <c r="T11762" s="48">
        <v>-2814</v>
      </c>
      <c r="AC11762" s="48">
        <v>-666</v>
      </c>
      <c r="AH11762" s="48">
        <v>-2148</v>
      </c>
      <c r="AJ11762" s="49">
        <v>0</v>
      </c>
      <c r="AK11762" s="49">
        <v>1</v>
      </c>
    </row>
    <row r="11763" spans="1:37">
      <c r="A11763" s="37" t="s">
        <v>189</v>
      </c>
      <c r="B11763" s="38">
        <v>42676.25</v>
      </c>
      <c r="C11763" s="39">
        <v>42676</v>
      </c>
      <c r="D11763" s="38">
        <v>42676.083333333336</v>
      </c>
      <c r="E11763" s="40" t="s">
        <v>239</v>
      </c>
      <c r="F11763" s="48">
        <v>10080</v>
      </c>
      <c r="G11763" s="48">
        <v>10674</v>
      </c>
      <c r="H11763" s="48">
        <v>7924</v>
      </c>
      <c r="I11763" s="48">
        <v>-2750</v>
      </c>
      <c r="T11763" s="48">
        <v>-2749</v>
      </c>
      <c r="AC11763" s="48">
        <v>-778</v>
      </c>
      <c r="AH11763" s="48">
        <v>-1971</v>
      </c>
      <c r="AJ11763" s="49">
        <v>0</v>
      </c>
      <c r="AK11763" s="49">
        <v>-1</v>
      </c>
    </row>
    <row r="11764" spans="1:37">
      <c r="A11764" s="37" t="s">
        <v>189</v>
      </c>
      <c r="B11764" s="38">
        <v>42676.291666666664</v>
      </c>
      <c r="C11764" s="39">
        <v>42676</v>
      </c>
      <c r="D11764" s="38">
        <v>42676.125</v>
      </c>
      <c r="E11764" s="40" t="s">
        <v>239</v>
      </c>
      <c r="F11764" s="48">
        <v>9880</v>
      </c>
      <c r="G11764" s="48">
        <v>10678</v>
      </c>
      <c r="H11764" s="48">
        <v>7856</v>
      </c>
      <c r="I11764" s="48">
        <v>-2822</v>
      </c>
      <c r="T11764" s="48">
        <v>-2823</v>
      </c>
      <c r="AC11764" s="48">
        <v>-679</v>
      </c>
      <c r="AH11764" s="48">
        <v>-2144</v>
      </c>
      <c r="AJ11764" s="49">
        <v>0</v>
      </c>
      <c r="AK11764" s="49">
        <v>1</v>
      </c>
    </row>
    <row r="11765" spans="1:37">
      <c r="A11765" s="37" t="s">
        <v>189</v>
      </c>
      <c r="B11765" s="38">
        <v>42676.333333333336</v>
      </c>
      <c r="C11765" s="39">
        <v>42676</v>
      </c>
      <c r="D11765" s="38">
        <v>42676.166666666664</v>
      </c>
      <c r="E11765" s="40" t="s">
        <v>239</v>
      </c>
      <c r="F11765" s="48">
        <v>9860</v>
      </c>
      <c r="G11765" s="48">
        <v>10617</v>
      </c>
      <c r="H11765" s="48">
        <v>8038</v>
      </c>
      <c r="I11765" s="48">
        <v>-2579</v>
      </c>
      <c r="T11765" s="48">
        <v>-2579</v>
      </c>
      <c r="AC11765" s="48">
        <v>-875</v>
      </c>
      <c r="AH11765" s="48">
        <v>-1704</v>
      </c>
      <c r="AJ11765" s="49">
        <v>0</v>
      </c>
      <c r="AK11765" s="49">
        <v>0</v>
      </c>
    </row>
    <row r="11766" spans="1:37">
      <c r="A11766" s="37" t="s">
        <v>189</v>
      </c>
      <c r="B11766" s="38">
        <v>42676.375</v>
      </c>
      <c r="C11766" s="39">
        <v>42676</v>
      </c>
      <c r="D11766" s="38">
        <v>42676.208333333336</v>
      </c>
      <c r="E11766" s="40" t="s">
        <v>239</v>
      </c>
      <c r="F11766" s="48">
        <v>10110</v>
      </c>
      <c r="G11766" s="48">
        <v>10798</v>
      </c>
      <c r="H11766" s="48">
        <v>8245</v>
      </c>
      <c r="I11766" s="48">
        <v>-2553</v>
      </c>
      <c r="T11766" s="48">
        <v>-2553</v>
      </c>
      <c r="AC11766" s="48">
        <v>-721</v>
      </c>
      <c r="AH11766" s="48">
        <v>-1832</v>
      </c>
      <c r="AJ11766" s="49">
        <v>0</v>
      </c>
      <c r="AK11766" s="49">
        <v>0</v>
      </c>
    </row>
    <row r="11767" spans="1:37">
      <c r="A11767" s="37" t="s">
        <v>189</v>
      </c>
      <c r="B11767" s="38">
        <v>42676.416666666664</v>
      </c>
      <c r="C11767" s="39">
        <v>42676</v>
      </c>
      <c r="D11767" s="38">
        <v>42676.25</v>
      </c>
      <c r="E11767" s="40" t="s">
        <v>239</v>
      </c>
      <c r="F11767" s="48">
        <v>11120</v>
      </c>
      <c r="G11767" s="48">
        <v>11624</v>
      </c>
      <c r="H11767" s="48">
        <v>8902</v>
      </c>
      <c r="I11767" s="48">
        <v>-2722</v>
      </c>
      <c r="T11767" s="48">
        <v>-2722</v>
      </c>
      <c r="AC11767" s="48">
        <v>-594</v>
      </c>
      <c r="AH11767" s="48">
        <v>-2128</v>
      </c>
      <c r="AJ11767" s="49">
        <v>0</v>
      </c>
      <c r="AK11767" s="49">
        <v>0</v>
      </c>
    </row>
    <row r="11768" spans="1:37">
      <c r="A11768" s="37" t="s">
        <v>189</v>
      </c>
      <c r="B11768" s="38">
        <v>42676.458333333336</v>
      </c>
      <c r="C11768" s="39">
        <v>42676</v>
      </c>
      <c r="D11768" s="38">
        <v>42676.291666666664</v>
      </c>
      <c r="E11768" s="40" t="s">
        <v>239</v>
      </c>
      <c r="F11768" s="48">
        <v>13030</v>
      </c>
      <c r="G11768" s="48">
        <v>13045</v>
      </c>
      <c r="H11768" s="48">
        <v>10373</v>
      </c>
      <c r="I11768" s="48">
        <v>-2672</v>
      </c>
      <c r="T11768" s="48">
        <v>-2672</v>
      </c>
      <c r="AC11768" s="48">
        <v>-400</v>
      </c>
      <c r="AH11768" s="48">
        <v>-2272</v>
      </c>
      <c r="AJ11768" s="49">
        <v>0</v>
      </c>
      <c r="AK11768" s="49">
        <v>0</v>
      </c>
    </row>
    <row r="11769" spans="1:37">
      <c r="A11769" s="37" t="s">
        <v>189</v>
      </c>
      <c r="B11769" s="38">
        <v>42676.5</v>
      </c>
      <c r="C11769" s="39">
        <v>42676</v>
      </c>
      <c r="D11769" s="38">
        <v>42676.333333333336</v>
      </c>
      <c r="E11769" s="40" t="s">
        <v>239</v>
      </c>
      <c r="F11769" s="48">
        <v>14120</v>
      </c>
      <c r="G11769" s="48">
        <v>14043</v>
      </c>
      <c r="H11769" s="48">
        <v>11289</v>
      </c>
      <c r="I11769" s="48">
        <v>-2754</v>
      </c>
      <c r="T11769" s="48">
        <v>-2754</v>
      </c>
      <c r="AC11769" s="48">
        <v>-374</v>
      </c>
      <c r="AH11769" s="48">
        <v>-2380</v>
      </c>
      <c r="AJ11769" s="49">
        <v>0</v>
      </c>
      <c r="AK11769" s="49">
        <v>0</v>
      </c>
    </row>
    <row r="11770" spans="1:37">
      <c r="A11770" s="37" t="s">
        <v>189</v>
      </c>
      <c r="B11770" s="38">
        <v>42676.541666666664</v>
      </c>
      <c r="C11770" s="39">
        <v>42676</v>
      </c>
      <c r="D11770" s="38">
        <v>42676.375</v>
      </c>
      <c r="E11770" s="40" t="s">
        <v>239</v>
      </c>
      <c r="F11770" s="48">
        <v>14070</v>
      </c>
      <c r="G11770" s="48">
        <v>14062</v>
      </c>
      <c r="H11770" s="48">
        <v>11477</v>
      </c>
      <c r="I11770" s="48">
        <v>-2585</v>
      </c>
      <c r="T11770" s="48">
        <v>-2585</v>
      </c>
      <c r="AC11770" s="48">
        <v>-206</v>
      </c>
      <c r="AH11770" s="48">
        <v>-2379</v>
      </c>
      <c r="AJ11770" s="49">
        <v>0</v>
      </c>
      <c r="AK11770" s="49">
        <v>0</v>
      </c>
    </row>
    <row r="11771" spans="1:37">
      <c r="A11771" s="37" t="s">
        <v>189</v>
      </c>
      <c r="B11771" s="38">
        <v>42676.583333333336</v>
      </c>
      <c r="C11771" s="39">
        <v>42676</v>
      </c>
      <c r="D11771" s="38">
        <v>42676.416666666664</v>
      </c>
      <c r="E11771" s="40" t="s">
        <v>239</v>
      </c>
      <c r="F11771" s="48">
        <v>13920</v>
      </c>
      <c r="G11771" s="48">
        <v>13820</v>
      </c>
      <c r="H11771" s="48">
        <v>11543</v>
      </c>
      <c r="I11771" s="48">
        <v>-2277</v>
      </c>
      <c r="T11771" s="48">
        <v>-2277</v>
      </c>
      <c r="AC11771" s="48">
        <v>98</v>
      </c>
      <c r="AH11771" s="48">
        <v>-2375</v>
      </c>
      <c r="AJ11771" s="49">
        <v>0</v>
      </c>
      <c r="AK11771" s="49">
        <v>0</v>
      </c>
    </row>
    <row r="11772" spans="1:37">
      <c r="A11772" s="37" t="s">
        <v>189</v>
      </c>
      <c r="B11772" s="38">
        <v>42676.625</v>
      </c>
      <c r="C11772" s="39">
        <v>42676</v>
      </c>
      <c r="D11772" s="38">
        <v>42676.458333333336</v>
      </c>
      <c r="E11772" s="40" t="s">
        <v>239</v>
      </c>
      <c r="F11772" s="48">
        <v>13850</v>
      </c>
      <c r="G11772" s="48">
        <v>13668</v>
      </c>
      <c r="H11772" s="48">
        <v>11520</v>
      </c>
      <c r="I11772" s="48">
        <v>-2148</v>
      </c>
      <c r="T11772" s="48">
        <v>-2148</v>
      </c>
      <c r="AC11772" s="48">
        <v>362</v>
      </c>
      <c r="AH11772" s="48">
        <v>-2510</v>
      </c>
      <c r="AJ11772" s="49">
        <v>0</v>
      </c>
      <c r="AK11772" s="49">
        <v>0</v>
      </c>
    </row>
    <row r="11773" spans="1:37">
      <c r="A11773" s="37" t="s">
        <v>189</v>
      </c>
      <c r="B11773" s="38">
        <v>42676.666666666664</v>
      </c>
      <c r="C11773" s="39">
        <v>42676</v>
      </c>
      <c r="D11773" s="38">
        <v>42676.5</v>
      </c>
      <c r="E11773" s="40" t="s">
        <v>239</v>
      </c>
      <c r="F11773" s="48">
        <v>13700</v>
      </c>
      <c r="G11773" s="48">
        <v>13525</v>
      </c>
      <c r="H11773" s="48">
        <v>11570</v>
      </c>
      <c r="I11773" s="48">
        <v>-1955</v>
      </c>
      <c r="T11773" s="48">
        <v>-1954</v>
      </c>
      <c r="AC11773" s="48">
        <v>571</v>
      </c>
      <c r="AH11773" s="48">
        <v>-2525</v>
      </c>
      <c r="AJ11773" s="49">
        <v>0</v>
      </c>
      <c r="AK11773" s="49">
        <v>-1</v>
      </c>
    </row>
    <row r="11774" spans="1:37">
      <c r="A11774" s="37" t="s">
        <v>189</v>
      </c>
      <c r="B11774" s="38">
        <v>42676.708333333336</v>
      </c>
      <c r="C11774" s="39">
        <v>42676</v>
      </c>
      <c r="D11774" s="38">
        <v>42676.541666666664</v>
      </c>
      <c r="E11774" s="40" t="s">
        <v>239</v>
      </c>
      <c r="F11774" s="48">
        <v>13580</v>
      </c>
      <c r="G11774" s="48">
        <v>13448</v>
      </c>
      <c r="H11774" s="48">
        <v>11592</v>
      </c>
      <c r="I11774" s="48">
        <v>-1856</v>
      </c>
      <c r="T11774" s="48">
        <v>-1857</v>
      </c>
      <c r="AC11774" s="48">
        <v>664</v>
      </c>
      <c r="AH11774" s="48">
        <v>-2521</v>
      </c>
      <c r="AJ11774" s="49">
        <v>0</v>
      </c>
      <c r="AK11774" s="49">
        <v>1</v>
      </c>
    </row>
    <row r="11775" spans="1:37">
      <c r="A11775" s="37" t="s">
        <v>189</v>
      </c>
      <c r="B11775" s="38">
        <v>42676.75</v>
      </c>
      <c r="C11775" s="39">
        <v>42676</v>
      </c>
      <c r="D11775" s="38">
        <v>42676.583333333336</v>
      </c>
      <c r="E11775" s="40" t="s">
        <v>239</v>
      </c>
      <c r="F11775" s="48">
        <v>13650</v>
      </c>
      <c r="G11775" s="48">
        <v>13550</v>
      </c>
      <c r="H11775" s="48">
        <v>11818</v>
      </c>
      <c r="I11775" s="48">
        <v>-1732</v>
      </c>
      <c r="T11775" s="48">
        <v>-1730</v>
      </c>
      <c r="AC11775" s="48">
        <v>549</v>
      </c>
      <c r="AH11775" s="48">
        <v>-2279</v>
      </c>
      <c r="AJ11775" s="49">
        <v>0</v>
      </c>
      <c r="AK11775" s="49">
        <v>-2</v>
      </c>
    </row>
    <row r="11776" spans="1:37">
      <c r="A11776" s="37" t="s">
        <v>189</v>
      </c>
      <c r="B11776" s="38">
        <v>42676.791666666664</v>
      </c>
      <c r="C11776" s="39">
        <v>42676</v>
      </c>
      <c r="D11776" s="38">
        <v>42676.625</v>
      </c>
      <c r="E11776" s="40" t="s">
        <v>239</v>
      </c>
      <c r="F11776" s="48">
        <v>13710</v>
      </c>
      <c r="G11776" s="48">
        <v>13655</v>
      </c>
      <c r="H11776" s="48">
        <v>11926</v>
      </c>
      <c r="I11776" s="48">
        <v>-1729</v>
      </c>
      <c r="T11776" s="48">
        <v>-1730</v>
      </c>
      <c r="AC11776" s="48">
        <v>523</v>
      </c>
      <c r="AH11776" s="48">
        <v>-2253</v>
      </c>
      <c r="AJ11776" s="49">
        <v>0</v>
      </c>
      <c r="AK11776" s="49">
        <v>1</v>
      </c>
    </row>
    <row r="11777" spans="1:37">
      <c r="A11777" s="37" t="s">
        <v>189</v>
      </c>
      <c r="B11777" s="38">
        <v>42676.833333333336</v>
      </c>
      <c r="C11777" s="39">
        <v>42676</v>
      </c>
      <c r="D11777" s="38">
        <v>42676.666666666664</v>
      </c>
      <c r="E11777" s="40" t="s">
        <v>239</v>
      </c>
      <c r="F11777" s="48">
        <v>13800</v>
      </c>
      <c r="G11777" s="48">
        <v>13769</v>
      </c>
      <c r="H11777" s="48">
        <v>11800</v>
      </c>
      <c r="I11777" s="48">
        <v>-1969</v>
      </c>
      <c r="T11777" s="48">
        <v>-1968</v>
      </c>
      <c r="AC11777" s="48">
        <v>454</v>
      </c>
      <c r="AH11777" s="48">
        <v>-2422</v>
      </c>
      <c r="AJ11777" s="49">
        <v>0</v>
      </c>
      <c r="AK11777" s="49">
        <v>-1</v>
      </c>
    </row>
    <row r="11778" spans="1:37">
      <c r="A11778" s="37" t="s">
        <v>189</v>
      </c>
      <c r="B11778" s="38">
        <v>42676.875</v>
      </c>
      <c r="C11778" s="39">
        <v>42676</v>
      </c>
      <c r="D11778" s="38">
        <v>42676.708333333336</v>
      </c>
      <c r="E11778" s="40" t="s">
        <v>239</v>
      </c>
      <c r="F11778" s="48">
        <v>14340</v>
      </c>
      <c r="G11778" s="48">
        <v>14058</v>
      </c>
      <c r="H11778" s="48">
        <v>11922</v>
      </c>
      <c r="I11778" s="48">
        <v>-2136</v>
      </c>
      <c r="T11778" s="48">
        <v>-2137</v>
      </c>
      <c r="AC11778" s="48">
        <v>319</v>
      </c>
      <c r="AH11778" s="48">
        <v>-2456</v>
      </c>
      <c r="AJ11778" s="49">
        <v>0</v>
      </c>
      <c r="AK11778" s="49">
        <v>1</v>
      </c>
    </row>
    <row r="11779" spans="1:37">
      <c r="A11779" s="37" t="s">
        <v>189</v>
      </c>
      <c r="B11779" s="38">
        <v>42676.916666666664</v>
      </c>
      <c r="C11779" s="39">
        <v>42676</v>
      </c>
      <c r="D11779" s="38">
        <v>42676.75</v>
      </c>
      <c r="E11779" s="40" t="s">
        <v>239</v>
      </c>
      <c r="F11779" s="48">
        <v>14860</v>
      </c>
      <c r="G11779" s="48">
        <v>14769</v>
      </c>
      <c r="H11779" s="48">
        <v>12379</v>
      </c>
      <c r="I11779" s="48">
        <v>-2390</v>
      </c>
      <c r="T11779" s="48">
        <v>-2390</v>
      </c>
      <c r="AC11779" s="48">
        <v>164</v>
      </c>
      <c r="AH11779" s="48">
        <v>-2554</v>
      </c>
      <c r="AJ11779" s="49">
        <v>0</v>
      </c>
      <c r="AK11779" s="49">
        <v>0</v>
      </c>
    </row>
    <row r="11780" spans="1:37">
      <c r="A11780" s="37" t="s">
        <v>189</v>
      </c>
      <c r="B11780" s="38">
        <v>42676.958333333336</v>
      </c>
      <c r="C11780" s="39">
        <v>42676</v>
      </c>
      <c r="D11780" s="38">
        <v>42676.791666666664</v>
      </c>
      <c r="E11780" s="40" t="s">
        <v>239</v>
      </c>
      <c r="F11780" s="48">
        <v>15470</v>
      </c>
      <c r="G11780" s="48">
        <v>15494</v>
      </c>
      <c r="H11780" s="48">
        <v>13080</v>
      </c>
      <c r="I11780" s="48">
        <v>-2414</v>
      </c>
      <c r="T11780" s="48">
        <v>-2414</v>
      </c>
      <c r="AC11780" s="48">
        <v>87</v>
      </c>
      <c r="AH11780" s="48">
        <v>-2501</v>
      </c>
      <c r="AJ11780" s="49">
        <v>0</v>
      </c>
      <c r="AK11780" s="49">
        <v>0</v>
      </c>
    </row>
    <row r="11781" spans="1:37">
      <c r="A11781" s="37" t="s">
        <v>189</v>
      </c>
      <c r="B11781" s="38">
        <v>42677</v>
      </c>
      <c r="C11781" s="39">
        <v>42676</v>
      </c>
      <c r="D11781" s="38">
        <v>42676.833333333336</v>
      </c>
      <c r="E11781" s="40" t="s">
        <v>239</v>
      </c>
      <c r="F11781" s="48">
        <v>15110</v>
      </c>
      <c r="G11781" s="48">
        <v>15157</v>
      </c>
      <c r="H11781" s="48">
        <v>12778</v>
      </c>
      <c r="I11781" s="48">
        <v>-2379</v>
      </c>
      <c r="T11781" s="48">
        <v>-2379</v>
      </c>
      <c r="AC11781" s="48">
        <v>145</v>
      </c>
      <c r="AH11781" s="48">
        <v>-2524</v>
      </c>
      <c r="AJ11781" s="49">
        <v>0</v>
      </c>
      <c r="AK11781" s="49">
        <v>0</v>
      </c>
    </row>
    <row r="11782" spans="1:37">
      <c r="A11782" s="37" t="s">
        <v>189</v>
      </c>
      <c r="B11782" s="38">
        <v>42677.041666666664</v>
      </c>
      <c r="C11782" s="39">
        <v>42676</v>
      </c>
      <c r="D11782" s="38">
        <v>42676.875</v>
      </c>
      <c r="E11782" s="40" t="s">
        <v>239</v>
      </c>
      <c r="F11782" s="48">
        <v>14460</v>
      </c>
      <c r="G11782" s="48">
        <v>14449</v>
      </c>
      <c r="H11782" s="48">
        <v>12290</v>
      </c>
      <c r="I11782" s="48">
        <v>-2159</v>
      </c>
      <c r="T11782" s="48">
        <v>-2159</v>
      </c>
      <c r="AC11782" s="48">
        <v>349</v>
      </c>
      <c r="AH11782" s="48">
        <v>-2508</v>
      </c>
      <c r="AJ11782" s="49">
        <v>0</v>
      </c>
      <c r="AK11782" s="49">
        <v>0</v>
      </c>
    </row>
    <row r="11783" spans="1:37">
      <c r="A11783" s="37" t="s">
        <v>189</v>
      </c>
      <c r="B11783" s="38">
        <v>42677.083333333336</v>
      </c>
      <c r="C11783" s="39">
        <v>42676</v>
      </c>
      <c r="D11783" s="38">
        <v>42676.916666666664</v>
      </c>
      <c r="E11783" s="40" t="s">
        <v>239</v>
      </c>
      <c r="F11783" s="48">
        <v>13410</v>
      </c>
      <c r="G11783" s="48">
        <v>13428</v>
      </c>
      <c r="H11783" s="48">
        <v>11207</v>
      </c>
      <c r="I11783" s="48">
        <v>-2221</v>
      </c>
      <c r="T11783" s="48">
        <v>-2221</v>
      </c>
      <c r="AC11783" s="48">
        <v>353</v>
      </c>
      <c r="AH11783" s="48">
        <v>-2574</v>
      </c>
      <c r="AJ11783" s="49">
        <v>0</v>
      </c>
      <c r="AK11783" s="49">
        <v>0</v>
      </c>
    </row>
    <row r="11784" spans="1:37">
      <c r="A11784" s="37" t="s">
        <v>189</v>
      </c>
      <c r="B11784" s="38">
        <v>42677.125</v>
      </c>
      <c r="C11784" s="39">
        <v>42676</v>
      </c>
      <c r="D11784" s="38">
        <v>42676.958333333336</v>
      </c>
      <c r="E11784" s="40" t="s">
        <v>239</v>
      </c>
      <c r="F11784" s="48">
        <v>12120</v>
      </c>
      <c r="G11784" s="48">
        <v>12162</v>
      </c>
      <c r="H11784" s="48">
        <v>9942</v>
      </c>
      <c r="I11784" s="48">
        <v>-2220</v>
      </c>
      <c r="T11784" s="48">
        <v>-2220</v>
      </c>
      <c r="AC11784" s="48">
        <v>309</v>
      </c>
      <c r="AH11784" s="48">
        <v>-2529</v>
      </c>
      <c r="AJ11784" s="49">
        <v>0</v>
      </c>
      <c r="AK11784" s="49">
        <v>0</v>
      </c>
    </row>
    <row r="11785" spans="1:37">
      <c r="A11785" s="37" t="s">
        <v>189</v>
      </c>
      <c r="B11785" s="38">
        <v>42677.166666666664</v>
      </c>
      <c r="C11785" s="39">
        <v>42676</v>
      </c>
      <c r="D11785" s="38">
        <v>42677</v>
      </c>
      <c r="E11785" s="40" t="s">
        <v>239</v>
      </c>
      <c r="F11785" s="48">
        <v>11010</v>
      </c>
      <c r="G11785" s="48">
        <v>11289</v>
      </c>
      <c r="H11785" s="48">
        <v>8906</v>
      </c>
      <c r="I11785" s="48">
        <v>-2383</v>
      </c>
      <c r="T11785" s="48">
        <v>-2383</v>
      </c>
      <c r="AC11785" s="48">
        <v>37</v>
      </c>
      <c r="AH11785" s="48">
        <v>-2420</v>
      </c>
      <c r="AJ11785" s="49">
        <v>0</v>
      </c>
      <c r="AK11785" s="49">
        <v>0</v>
      </c>
    </row>
    <row r="11786" spans="1:37">
      <c r="A11786" s="37" t="s">
        <v>189</v>
      </c>
      <c r="B11786" s="38">
        <v>42677.208333333336</v>
      </c>
      <c r="C11786" s="39">
        <v>42677</v>
      </c>
      <c r="D11786" s="38">
        <v>42677.041666666664</v>
      </c>
      <c r="E11786" s="40" t="s">
        <v>239</v>
      </c>
      <c r="F11786" s="48">
        <v>10270</v>
      </c>
      <c r="G11786" s="48">
        <v>10892</v>
      </c>
      <c r="H11786" s="48">
        <v>8691</v>
      </c>
      <c r="I11786" s="48">
        <v>-2201</v>
      </c>
      <c r="T11786" s="48">
        <v>-2201</v>
      </c>
      <c r="AC11786" s="48">
        <v>342</v>
      </c>
      <c r="AH11786" s="48">
        <v>-2543</v>
      </c>
      <c r="AJ11786" s="49">
        <v>0</v>
      </c>
      <c r="AK11786" s="49">
        <v>0</v>
      </c>
    </row>
    <row r="11787" spans="1:37">
      <c r="A11787" s="37" t="s">
        <v>189</v>
      </c>
      <c r="B11787" s="38">
        <v>42677.25</v>
      </c>
      <c r="C11787" s="39">
        <v>42677</v>
      </c>
      <c r="D11787" s="38">
        <v>42677.083333333336</v>
      </c>
      <c r="E11787" s="40" t="s">
        <v>239</v>
      </c>
      <c r="F11787" s="48">
        <v>9800</v>
      </c>
      <c r="G11787" s="48">
        <v>10629</v>
      </c>
      <c r="H11787" s="48">
        <v>8533</v>
      </c>
      <c r="I11787" s="48">
        <v>-2096</v>
      </c>
      <c r="T11787" s="48">
        <v>-2097</v>
      </c>
      <c r="AC11787" s="48">
        <v>453</v>
      </c>
      <c r="AH11787" s="48">
        <v>-2550</v>
      </c>
      <c r="AJ11787" s="49">
        <v>0</v>
      </c>
      <c r="AK11787" s="49">
        <v>1</v>
      </c>
    </row>
    <row r="11788" spans="1:37">
      <c r="A11788" s="37" t="s">
        <v>189</v>
      </c>
      <c r="B11788" s="38">
        <v>42677.291666666664</v>
      </c>
      <c r="C11788" s="39">
        <v>42677</v>
      </c>
      <c r="D11788" s="38">
        <v>42677.125</v>
      </c>
      <c r="E11788" s="40" t="s">
        <v>239</v>
      </c>
      <c r="F11788" s="48">
        <v>9610</v>
      </c>
      <c r="G11788" s="48">
        <v>10600</v>
      </c>
      <c r="H11788" s="48">
        <v>8298</v>
      </c>
      <c r="I11788" s="48">
        <v>-2302</v>
      </c>
      <c r="T11788" s="48">
        <v>-2302</v>
      </c>
      <c r="AC11788" s="48">
        <v>246</v>
      </c>
      <c r="AH11788" s="48">
        <v>-2548</v>
      </c>
      <c r="AJ11788" s="49">
        <v>0</v>
      </c>
      <c r="AK11788" s="49">
        <v>0</v>
      </c>
    </row>
    <row r="11789" spans="1:37">
      <c r="A11789" s="37" t="s">
        <v>189</v>
      </c>
      <c r="B11789" s="38">
        <v>42677.333333333336</v>
      </c>
      <c r="C11789" s="39">
        <v>42677</v>
      </c>
      <c r="D11789" s="38">
        <v>42677.166666666664</v>
      </c>
      <c r="E11789" s="40" t="s">
        <v>239</v>
      </c>
      <c r="F11789" s="48">
        <v>9580</v>
      </c>
      <c r="G11789" s="48">
        <v>10568</v>
      </c>
      <c r="H11789" s="48">
        <v>8449</v>
      </c>
      <c r="I11789" s="48">
        <v>-2119</v>
      </c>
      <c r="T11789" s="48">
        <v>-2118</v>
      </c>
      <c r="AC11789" s="48">
        <v>380</v>
      </c>
      <c r="AH11789" s="48">
        <v>-2498</v>
      </c>
      <c r="AJ11789" s="49">
        <v>0</v>
      </c>
      <c r="AK11789" s="49">
        <v>-1</v>
      </c>
    </row>
    <row r="11790" spans="1:37">
      <c r="A11790" s="37" t="s">
        <v>189</v>
      </c>
      <c r="B11790" s="38">
        <v>42677.375</v>
      </c>
      <c r="C11790" s="39">
        <v>42677</v>
      </c>
      <c r="D11790" s="38">
        <v>42677.208333333336</v>
      </c>
      <c r="E11790" s="40" t="s">
        <v>239</v>
      </c>
      <c r="F11790" s="48">
        <v>9790</v>
      </c>
      <c r="G11790" s="48">
        <v>10460</v>
      </c>
      <c r="H11790" s="48">
        <v>8510</v>
      </c>
      <c r="I11790" s="48">
        <v>-1950</v>
      </c>
      <c r="T11790" s="48">
        <v>-1950</v>
      </c>
      <c r="AC11790" s="48">
        <v>254</v>
      </c>
      <c r="AH11790" s="48">
        <v>-2204</v>
      </c>
      <c r="AJ11790" s="49">
        <v>0</v>
      </c>
      <c r="AK11790" s="49">
        <v>0</v>
      </c>
    </row>
    <row r="11791" spans="1:37">
      <c r="A11791" s="37" t="s">
        <v>189</v>
      </c>
      <c r="B11791" s="38">
        <v>42677.416666666664</v>
      </c>
      <c r="C11791" s="39">
        <v>42677</v>
      </c>
      <c r="D11791" s="38">
        <v>42677.25</v>
      </c>
      <c r="E11791" s="40" t="s">
        <v>239</v>
      </c>
      <c r="F11791" s="48">
        <v>10810</v>
      </c>
      <c r="G11791" s="48">
        <v>11299</v>
      </c>
      <c r="H11791" s="48">
        <v>8864</v>
      </c>
      <c r="I11791" s="48">
        <v>-2435</v>
      </c>
      <c r="T11791" s="48">
        <v>-2435</v>
      </c>
      <c r="AC11791" s="48">
        <v>-56</v>
      </c>
      <c r="AH11791" s="48">
        <v>-2379</v>
      </c>
      <c r="AJ11791" s="49">
        <v>0</v>
      </c>
      <c r="AK11791" s="49">
        <v>0</v>
      </c>
    </row>
    <row r="11792" spans="1:37">
      <c r="A11792" s="37" t="s">
        <v>189</v>
      </c>
      <c r="B11792" s="38">
        <v>42677.458333333336</v>
      </c>
      <c r="C11792" s="39">
        <v>42677</v>
      </c>
      <c r="D11792" s="38">
        <v>42677.291666666664</v>
      </c>
      <c r="E11792" s="40" t="s">
        <v>239</v>
      </c>
      <c r="F11792" s="48">
        <v>12790</v>
      </c>
      <c r="G11792" s="48">
        <v>12551</v>
      </c>
      <c r="H11792" s="48">
        <v>10214</v>
      </c>
      <c r="I11792" s="48">
        <v>-2337</v>
      </c>
      <c r="T11792" s="48">
        <v>-2336</v>
      </c>
      <c r="AC11792" s="48">
        <v>212</v>
      </c>
      <c r="AH11792" s="48">
        <v>-2548</v>
      </c>
      <c r="AJ11792" s="49">
        <v>0</v>
      </c>
      <c r="AK11792" s="49">
        <v>-1</v>
      </c>
    </row>
    <row r="11793" spans="1:37">
      <c r="A11793" s="37" t="s">
        <v>189</v>
      </c>
      <c r="B11793" s="38">
        <v>42677.5</v>
      </c>
      <c r="C11793" s="39">
        <v>42677</v>
      </c>
      <c r="D11793" s="38">
        <v>42677.333333333336</v>
      </c>
      <c r="E11793" s="40" t="s">
        <v>239</v>
      </c>
      <c r="F11793" s="48">
        <v>13860</v>
      </c>
      <c r="G11793" s="48">
        <v>13723</v>
      </c>
      <c r="H11793" s="48">
        <v>11655</v>
      </c>
      <c r="I11793" s="48">
        <v>-2068</v>
      </c>
      <c r="T11793" s="48">
        <v>-2067</v>
      </c>
      <c r="AC11793" s="48">
        <v>405</v>
      </c>
      <c r="AH11793" s="48">
        <v>-2472</v>
      </c>
      <c r="AJ11793" s="49">
        <v>0</v>
      </c>
      <c r="AK11793" s="49">
        <v>-1</v>
      </c>
    </row>
    <row r="11794" spans="1:37">
      <c r="A11794" s="37" t="s">
        <v>189</v>
      </c>
      <c r="B11794" s="38">
        <v>42677.541666666664</v>
      </c>
      <c r="C11794" s="39">
        <v>42677</v>
      </c>
      <c r="D11794" s="38">
        <v>42677.375</v>
      </c>
      <c r="E11794" s="40" t="s">
        <v>239</v>
      </c>
      <c r="F11794" s="48">
        <v>13990</v>
      </c>
      <c r="G11794" s="48">
        <v>13963</v>
      </c>
      <c r="H11794" s="48">
        <v>12113</v>
      </c>
      <c r="I11794" s="48">
        <v>-1850</v>
      </c>
      <c r="T11794" s="48">
        <v>-1850</v>
      </c>
      <c r="AC11794" s="48">
        <v>610</v>
      </c>
      <c r="AH11794" s="48">
        <v>-2460</v>
      </c>
      <c r="AJ11794" s="49">
        <v>0</v>
      </c>
      <c r="AK11794" s="49">
        <v>0</v>
      </c>
    </row>
    <row r="11795" spans="1:37">
      <c r="A11795" s="37" t="s">
        <v>189</v>
      </c>
      <c r="B11795" s="38">
        <v>42677.583333333336</v>
      </c>
      <c r="C11795" s="39">
        <v>42677</v>
      </c>
      <c r="D11795" s="38">
        <v>42677.416666666664</v>
      </c>
      <c r="E11795" s="40" t="s">
        <v>239</v>
      </c>
      <c r="F11795" s="48">
        <v>14020</v>
      </c>
      <c r="G11795" s="48">
        <v>14152</v>
      </c>
      <c r="H11795" s="48">
        <v>12363</v>
      </c>
      <c r="I11795" s="48">
        <v>-1789</v>
      </c>
      <c r="T11795" s="48">
        <v>-1789</v>
      </c>
      <c r="AC11795" s="48">
        <v>679</v>
      </c>
      <c r="AH11795" s="48">
        <v>-2468</v>
      </c>
      <c r="AJ11795" s="49">
        <v>0</v>
      </c>
      <c r="AK11795" s="49">
        <v>0</v>
      </c>
    </row>
    <row r="11796" spans="1:37">
      <c r="A11796" s="37" t="s">
        <v>189</v>
      </c>
      <c r="B11796" s="38">
        <v>42677.625</v>
      </c>
      <c r="C11796" s="39">
        <v>42677</v>
      </c>
      <c r="D11796" s="38">
        <v>42677.458333333336</v>
      </c>
      <c r="E11796" s="40" t="s">
        <v>239</v>
      </c>
      <c r="F11796" s="48">
        <v>14030</v>
      </c>
      <c r="G11796" s="48">
        <v>14292</v>
      </c>
      <c r="H11796" s="48">
        <v>12668</v>
      </c>
      <c r="I11796" s="48">
        <v>-1624</v>
      </c>
      <c r="T11796" s="48">
        <v>-1623</v>
      </c>
      <c r="AC11796" s="48">
        <v>838</v>
      </c>
      <c r="AH11796" s="48">
        <v>-2461</v>
      </c>
      <c r="AJ11796" s="49">
        <v>0</v>
      </c>
      <c r="AK11796" s="49">
        <v>-1</v>
      </c>
    </row>
    <row r="11797" spans="1:37">
      <c r="A11797" s="37" t="s">
        <v>189</v>
      </c>
      <c r="B11797" s="38">
        <v>42677.666666666664</v>
      </c>
      <c r="C11797" s="39">
        <v>42677</v>
      </c>
      <c r="D11797" s="38">
        <v>42677.5</v>
      </c>
      <c r="E11797" s="40" t="s">
        <v>239</v>
      </c>
      <c r="F11797" s="48">
        <v>13990</v>
      </c>
      <c r="G11797" s="48">
        <v>14379</v>
      </c>
      <c r="H11797" s="48">
        <v>12770</v>
      </c>
      <c r="I11797" s="48">
        <v>-1609</v>
      </c>
      <c r="T11797" s="48">
        <v>-1608</v>
      </c>
      <c r="AC11797" s="48">
        <v>861</v>
      </c>
      <c r="AH11797" s="48">
        <v>-2469</v>
      </c>
      <c r="AJ11797" s="49">
        <v>0</v>
      </c>
      <c r="AK11797" s="49">
        <v>-1</v>
      </c>
    </row>
    <row r="11798" spans="1:37">
      <c r="A11798" s="37" t="s">
        <v>189</v>
      </c>
      <c r="B11798" s="38">
        <v>42677.708333333336</v>
      </c>
      <c r="C11798" s="39">
        <v>42677</v>
      </c>
      <c r="D11798" s="38">
        <v>42677.541666666664</v>
      </c>
      <c r="E11798" s="40" t="s">
        <v>239</v>
      </c>
      <c r="F11798" s="48">
        <v>13970</v>
      </c>
      <c r="G11798" s="48">
        <v>14454</v>
      </c>
      <c r="H11798" s="48">
        <v>12774</v>
      </c>
      <c r="I11798" s="48">
        <v>-1680</v>
      </c>
      <c r="T11798" s="48">
        <v>-1681</v>
      </c>
      <c r="AC11798" s="48">
        <v>847</v>
      </c>
      <c r="AH11798" s="48">
        <v>-2528</v>
      </c>
      <c r="AJ11798" s="49">
        <v>0</v>
      </c>
      <c r="AK11798" s="49">
        <v>1</v>
      </c>
    </row>
    <row r="11799" spans="1:37">
      <c r="A11799" s="37" t="s">
        <v>189</v>
      </c>
      <c r="B11799" s="38">
        <v>42677.75</v>
      </c>
      <c r="C11799" s="39">
        <v>42677</v>
      </c>
      <c r="D11799" s="38">
        <v>42677.583333333336</v>
      </c>
      <c r="E11799" s="40" t="s">
        <v>239</v>
      </c>
      <c r="F11799" s="48">
        <v>14050</v>
      </c>
      <c r="G11799" s="48">
        <v>14488</v>
      </c>
      <c r="H11799" s="48">
        <v>12640</v>
      </c>
      <c r="I11799" s="48">
        <v>-1848</v>
      </c>
      <c r="T11799" s="48">
        <v>-1847</v>
      </c>
      <c r="AC11799" s="48">
        <v>714</v>
      </c>
      <c r="AH11799" s="48">
        <v>-2561</v>
      </c>
      <c r="AJ11799" s="49">
        <v>0</v>
      </c>
      <c r="AK11799" s="49">
        <v>-1</v>
      </c>
    </row>
    <row r="11800" spans="1:37">
      <c r="A11800" s="37" t="s">
        <v>189</v>
      </c>
      <c r="B11800" s="38">
        <v>42677.791666666664</v>
      </c>
      <c r="C11800" s="39">
        <v>42677</v>
      </c>
      <c r="D11800" s="38">
        <v>42677.625</v>
      </c>
      <c r="E11800" s="40" t="s">
        <v>239</v>
      </c>
      <c r="F11800" s="48">
        <v>14030</v>
      </c>
      <c r="G11800" s="48">
        <v>14402</v>
      </c>
      <c r="H11800" s="48">
        <v>12492</v>
      </c>
      <c r="I11800" s="48">
        <v>-1910</v>
      </c>
      <c r="T11800" s="48">
        <v>-1910</v>
      </c>
      <c r="AC11800" s="48">
        <v>659</v>
      </c>
      <c r="AH11800" s="48">
        <v>-2569</v>
      </c>
      <c r="AJ11800" s="49">
        <v>0</v>
      </c>
      <c r="AK11800" s="49">
        <v>0</v>
      </c>
    </row>
    <row r="11801" spans="1:37">
      <c r="A11801" s="37" t="s">
        <v>189</v>
      </c>
      <c r="B11801" s="38">
        <v>42677.833333333336</v>
      </c>
      <c r="C11801" s="39">
        <v>42677</v>
      </c>
      <c r="D11801" s="38">
        <v>42677.666666666664</v>
      </c>
      <c r="E11801" s="40" t="s">
        <v>239</v>
      </c>
      <c r="F11801" s="48">
        <v>14120</v>
      </c>
      <c r="G11801" s="48">
        <v>14348</v>
      </c>
      <c r="H11801" s="48">
        <v>12499</v>
      </c>
      <c r="I11801" s="48">
        <v>-1849</v>
      </c>
      <c r="T11801" s="48">
        <v>-1850</v>
      </c>
      <c r="AC11801" s="48">
        <v>655</v>
      </c>
      <c r="AH11801" s="48">
        <v>-2505</v>
      </c>
      <c r="AJ11801" s="49">
        <v>0</v>
      </c>
      <c r="AK11801" s="49">
        <v>1</v>
      </c>
    </row>
    <row r="11802" spans="1:37">
      <c r="A11802" s="37" t="s">
        <v>189</v>
      </c>
      <c r="B11802" s="38">
        <v>42677.875</v>
      </c>
      <c r="C11802" s="39">
        <v>42677</v>
      </c>
      <c r="D11802" s="38">
        <v>42677.708333333336</v>
      </c>
      <c r="E11802" s="40" t="s">
        <v>239</v>
      </c>
      <c r="F11802" s="48">
        <v>14540</v>
      </c>
      <c r="G11802" s="48">
        <v>14503</v>
      </c>
      <c r="H11802" s="48">
        <v>12476</v>
      </c>
      <c r="I11802" s="48">
        <v>-2027</v>
      </c>
      <c r="T11802" s="48">
        <v>-2027</v>
      </c>
      <c r="AC11802" s="48">
        <v>365</v>
      </c>
      <c r="AH11802" s="48">
        <v>-2392</v>
      </c>
      <c r="AJ11802" s="49">
        <v>0</v>
      </c>
      <c r="AK11802" s="49">
        <v>0</v>
      </c>
    </row>
    <row r="11803" spans="1:37">
      <c r="A11803" s="37" t="s">
        <v>189</v>
      </c>
      <c r="B11803" s="38">
        <v>42677.916666666664</v>
      </c>
      <c r="C11803" s="39">
        <v>42677</v>
      </c>
      <c r="D11803" s="38">
        <v>42677.75</v>
      </c>
      <c r="E11803" s="40" t="s">
        <v>239</v>
      </c>
      <c r="F11803" s="48">
        <v>14920</v>
      </c>
      <c r="G11803" s="48">
        <v>14961</v>
      </c>
      <c r="H11803" s="48">
        <v>12748</v>
      </c>
      <c r="I11803" s="48">
        <v>-2213</v>
      </c>
      <c r="T11803" s="48">
        <v>-2213</v>
      </c>
      <c r="AC11803" s="48">
        <v>260</v>
      </c>
      <c r="AH11803" s="48">
        <v>-2473</v>
      </c>
      <c r="AJ11803" s="49">
        <v>0</v>
      </c>
      <c r="AK11803" s="49">
        <v>0</v>
      </c>
    </row>
    <row r="11804" spans="1:37">
      <c r="A11804" s="37" t="s">
        <v>189</v>
      </c>
      <c r="B11804" s="38">
        <v>42677.958333333336</v>
      </c>
      <c r="C11804" s="39">
        <v>42677</v>
      </c>
      <c r="D11804" s="38">
        <v>42677.791666666664</v>
      </c>
      <c r="E11804" s="40" t="s">
        <v>239</v>
      </c>
      <c r="F11804" s="48">
        <v>15350</v>
      </c>
      <c r="G11804" s="48">
        <v>15380</v>
      </c>
      <c r="H11804" s="48">
        <v>13400</v>
      </c>
      <c r="I11804" s="48">
        <v>-1980</v>
      </c>
      <c r="T11804" s="48">
        <v>-1981</v>
      </c>
      <c r="AC11804" s="48">
        <v>418</v>
      </c>
      <c r="AH11804" s="48">
        <v>-2399</v>
      </c>
      <c r="AJ11804" s="49">
        <v>0</v>
      </c>
      <c r="AK11804" s="49">
        <v>1</v>
      </c>
    </row>
    <row r="11805" spans="1:37">
      <c r="A11805" s="37" t="s">
        <v>189</v>
      </c>
      <c r="B11805" s="38">
        <v>42678</v>
      </c>
      <c r="C11805" s="39">
        <v>42677</v>
      </c>
      <c r="D11805" s="38">
        <v>42677.833333333336</v>
      </c>
      <c r="E11805" s="40" t="s">
        <v>239</v>
      </c>
      <c r="F11805" s="48">
        <v>15090</v>
      </c>
      <c r="G11805" s="48">
        <v>15026</v>
      </c>
      <c r="H11805" s="48">
        <v>12931</v>
      </c>
      <c r="I11805" s="48">
        <v>-2095</v>
      </c>
      <c r="T11805" s="48">
        <v>-2095</v>
      </c>
      <c r="AC11805" s="48">
        <v>390</v>
      </c>
      <c r="AH11805" s="48">
        <v>-2485</v>
      </c>
      <c r="AJ11805" s="49">
        <v>0</v>
      </c>
      <c r="AK11805" s="49">
        <v>0</v>
      </c>
    </row>
    <row r="11806" spans="1:37">
      <c r="A11806" s="37" t="s">
        <v>189</v>
      </c>
      <c r="B11806" s="38">
        <v>42678.041666666664</v>
      </c>
      <c r="C11806" s="39">
        <v>42677</v>
      </c>
      <c r="D11806" s="38">
        <v>42677.875</v>
      </c>
      <c r="E11806" s="40" t="s">
        <v>239</v>
      </c>
      <c r="F11806" s="48">
        <v>14480</v>
      </c>
      <c r="G11806" s="48">
        <v>14368</v>
      </c>
      <c r="H11806" s="48">
        <v>11996</v>
      </c>
      <c r="I11806" s="48">
        <v>-2372</v>
      </c>
      <c r="T11806" s="48">
        <v>-2372</v>
      </c>
      <c r="AC11806" s="48">
        <v>193</v>
      </c>
      <c r="AH11806" s="48">
        <v>-2565</v>
      </c>
      <c r="AJ11806" s="49">
        <v>0</v>
      </c>
      <c r="AK11806" s="49">
        <v>0</v>
      </c>
    </row>
    <row r="11807" spans="1:37">
      <c r="A11807" s="37" t="s">
        <v>189</v>
      </c>
      <c r="B11807" s="38">
        <v>42678.083333333336</v>
      </c>
      <c r="C11807" s="39">
        <v>42677</v>
      </c>
      <c r="D11807" s="38">
        <v>42677.916666666664</v>
      </c>
      <c r="E11807" s="40" t="s">
        <v>239</v>
      </c>
      <c r="F11807" s="48">
        <v>13460</v>
      </c>
      <c r="G11807" s="48">
        <v>13376</v>
      </c>
      <c r="H11807" s="48">
        <v>11049</v>
      </c>
      <c r="I11807" s="48">
        <v>-2327</v>
      </c>
      <c r="T11807" s="48">
        <v>-2327</v>
      </c>
      <c r="AC11807" s="48">
        <v>221</v>
      </c>
      <c r="AH11807" s="48">
        <v>-2548</v>
      </c>
      <c r="AJ11807" s="49">
        <v>0</v>
      </c>
      <c r="AK11807" s="49">
        <v>0</v>
      </c>
    </row>
    <row r="11808" spans="1:37">
      <c r="A11808" s="37" t="s">
        <v>189</v>
      </c>
      <c r="B11808" s="38">
        <v>42678.125</v>
      </c>
      <c r="C11808" s="39">
        <v>42677</v>
      </c>
      <c r="D11808" s="38">
        <v>42677.958333333336</v>
      </c>
      <c r="E11808" s="40" t="s">
        <v>239</v>
      </c>
      <c r="F11808" s="48">
        <v>12190</v>
      </c>
      <c r="G11808" s="48">
        <v>12082</v>
      </c>
      <c r="H11808" s="48">
        <v>9768</v>
      </c>
      <c r="I11808" s="48">
        <v>-2314</v>
      </c>
      <c r="T11808" s="48">
        <v>-2315</v>
      </c>
      <c r="AC11808" s="48">
        <v>161</v>
      </c>
      <c r="AH11808" s="48">
        <v>-2476</v>
      </c>
      <c r="AJ11808" s="49">
        <v>0</v>
      </c>
      <c r="AK11808" s="49">
        <v>1</v>
      </c>
    </row>
    <row r="11809" spans="1:37">
      <c r="A11809" s="37" t="s">
        <v>189</v>
      </c>
      <c r="B11809" s="38">
        <v>42678.166666666664</v>
      </c>
      <c r="C11809" s="39">
        <v>42677</v>
      </c>
      <c r="D11809" s="38">
        <v>42678</v>
      </c>
      <c r="E11809" s="40" t="s">
        <v>239</v>
      </c>
      <c r="F11809" s="48">
        <v>11090</v>
      </c>
      <c r="G11809" s="48">
        <v>11057</v>
      </c>
      <c r="H11809" s="48">
        <v>8945</v>
      </c>
      <c r="I11809" s="48">
        <v>-2112</v>
      </c>
      <c r="T11809" s="48">
        <v>-2112</v>
      </c>
      <c r="AC11809" s="48">
        <v>156</v>
      </c>
      <c r="AH11809" s="48">
        <v>-2268</v>
      </c>
      <c r="AJ11809" s="49">
        <v>0</v>
      </c>
      <c r="AK11809" s="49">
        <v>0</v>
      </c>
    </row>
    <row r="11810" spans="1:37">
      <c r="A11810" s="37" t="s">
        <v>189</v>
      </c>
      <c r="B11810" s="38">
        <v>42678.208333333336</v>
      </c>
      <c r="C11810" s="39">
        <v>42678</v>
      </c>
      <c r="D11810" s="38">
        <v>42678.041666666664</v>
      </c>
      <c r="E11810" s="40" t="s">
        <v>239</v>
      </c>
      <c r="F11810" s="48">
        <v>10260</v>
      </c>
      <c r="G11810" s="48">
        <v>10695</v>
      </c>
      <c r="H11810" s="48">
        <v>8655</v>
      </c>
      <c r="I11810" s="48">
        <v>-2040</v>
      </c>
      <c r="T11810" s="48">
        <v>-2040</v>
      </c>
      <c r="AC11810" s="48">
        <v>195</v>
      </c>
      <c r="AH11810" s="48">
        <v>-2235</v>
      </c>
      <c r="AJ11810" s="49">
        <v>0</v>
      </c>
      <c r="AK11810" s="49">
        <v>0</v>
      </c>
    </row>
    <row r="11811" spans="1:37">
      <c r="A11811" s="37" t="s">
        <v>189</v>
      </c>
      <c r="B11811" s="38">
        <v>42678.25</v>
      </c>
      <c r="C11811" s="39">
        <v>42678</v>
      </c>
      <c r="D11811" s="38">
        <v>42678.083333333336</v>
      </c>
      <c r="E11811" s="40" t="s">
        <v>239</v>
      </c>
      <c r="F11811" s="48">
        <v>9830</v>
      </c>
      <c r="G11811" s="48">
        <v>10518</v>
      </c>
      <c r="H11811" s="48">
        <v>8359</v>
      </c>
      <c r="I11811" s="48">
        <v>-2159</v>
      </c>
      <c r="T11811" s="48">
        <v>-2159</v>
      </c>
      <c r="AC11811" s="48">
        <v>-20</v>
      </c>
      <c r="AH11811" s="48">
        <v>-2139</v>
      </c>
      <c r="AJ11811" s="49">
        <v>0</v>
      </c>
      <c r="AK11811" s="49">
        <v>0</v>
      </c>
    </row>
    <row r="11812" spans="1:37">
      <c r="A11812" s="37" t="s">
        <v>189</v>
      </c>
      <c r="B11812" s="38">
        <v>42678.291666666664</v>
      </c>
      <c r="C11812" s="39">
        <v>42678</v>
      </c>
      <c r="D11812" s="38">
        <v>42678.125</v>
      </c>
      <c r="E11812" s="40" t="s">
        <v>239</v>
      </c>
      <c r="F11812" s="48">
        <v>9630</v>
      </c>
      <c r="G11812" s="48">
        <v>10535</v>
      </c>
      <c r="H11812" s="48">
        <v>8416</v>
      </c>
      <c r="I11812" s="48">
        <v>-2119</v>
      </c>
      <c r="T11812" s="48">
        <v>-2119</v>
      </c>
      <c r="AC11812" s="48">
        <v>-113</v>
      </c>
      <c r="AH11812" s="48">
        <v>-2006</v>
      </c>
      <c r="AJ11812" s="49">
        <v>0</v>
      </c>
      <c r="AK11812" s="49">
        <v>0</v>
      </c>
    </row>
    <row r="11813" spans="1:37">
      <c r="A11813" s="37" t="s">
        <v>189</v>
      </c>
      <c r="B11813" s="38">
        <v>42678.333333333336</v>
      </c>
      <c r="C11813" s="39">
        <v>42678</v>
      </c>
      <c r="D11813" s="38">
        <v>42678.166666666664</v>
      </c>
      <c r="E11813" s="40" t="s">
        <v>239</v>
      </c>
      <c r="F11813" s="48">
        <v>9610</v>
      </c>
      <c r="G11813" s="48">
        <v>10533</v>
      </c>
      <c r="H11813" s="48">
        <v>8347</v>
      </c>
      <c r="I11813" s="48">
        <v>-2186</v>
      </c>
      <c r="T11813" s="48">
        <v>-2186</v>
      </c>
      <c r="AC11813" s="48">
        <v>-166</v>
      </c>
      <c r="AH11813" s="48">
        <v>-2020</v>
      </c>
      <c r="AJ11813" s="49">
        <v>0</v>
      </c>
      <c r="AK11813" s="49">
        <v>0</v>
      </c>
    </row>
    <row r="11814" spans="1:37">
      <c r="A11814" s="37" t="s">
        <v>189</v>
      </c>
      <c r="B11814" s="38">
        <v>42678.375</v>
      </c>
      <c r="C11814" s="39">
        <v>42678</v>
      </c>
      <c r="D11814" s="38">
        <v>42678.208333333336</v>
      </c>
      <c r="E11814" s="40" t="s">
        <v>239</v>
      </c>
      <c r="F11814" s="48">
        <v>9870</v>
      </c>
      <c r="G11814" s="48">
        <v>10740</v>
      </c>
      <c r="H11814" s="48">
        <v>8450</v>
      </c>
      <c r="I11814" s="48">
        <v>-2290</v>
      </c>
      <c r="T11814" s="48">
        <v>-2290</v>
      </c>
      <c r="AC11814" s="48">
        <v>-262</v>
      </c>
      <c r="AH11814" s="48">
        <v>-2028</v>
      </c>
      <c r="AJ11814" s="49">
        <v>0</v>
      </c>
      <c r="AK11814" s="49">
        <v>0</v>
      </c>
    </row>
    <row r="11815" spans="1:37">
      <c r="A11815" s="37" t="s">
        <v>189</v>
      </c>
      <c r="B11815" s="38">
        <v>42678.416666666664</v>
      </c>
      <c r="C11815" s="39">
        <v>42678</v>
      </c>
      <c r="D11815" s="38">
        <v>42678.25</v>
      </c>
      <c r="E11815" s="40" t="s">
        <v>239</v>
      </c>
      <c r="F11815" s="48">
        <v>10680</v>
      </c>
      <c r="G11815" s="48">
        <v>11560</v>
      </c>
      <c r="H11815" s="48">
        <v>9048</v>
      </c>
      <c r="I11815" s="48">
        <v>-2512</v>
      </c>
      <c r="T11815" s="48">
        <v>-2512</v>
      </c>
      <c r="AC11815" s="48">
        <v>-193</v>
      </c>
      <c r="AH11815" s="48">
        <v>-2319</v>
      </c>
      <c r="AJ11815" s="49">
        <v>0</v>
      </c>
      <c r="AK11815" s="49">
        <v>0</v>
      </c>
    </row>
    <row r="11816" spans="1:37">
      <c r="A11816" s="37" t="s">
        <v>189</v>
      </c>
      <c r="B11816" s="38">
        <v>42678.458333333336</v>
      </c>
      <c r="C11816" s="39">
        <v>42678</v>
      </c>
      <c r="D11816" s="38">
        <v>42678.291666666664</v>
      </c>
      <c r="E11816" s="40" t="s">
        <v>239</v>
      </c>
      <c r="F11816" s="48">
        <v>12490</v>
      </c>
      <c r="G11816" s="48">
        <v>12746</v>
      </c>
      <c r="H11816" s="48">
        <v>10374</v>
      </c>
      <c r="I11816" s="48">
        <v>-2372</v>
      </c>
      <c r="T11816" s="48">
        <v>-2372</v>
      </c>
      <c r="AC11816" s="48">
        <v>132</v>
      </c>
      <c r="AH11816" s="48">
        <v>-2504</v>
      </c>
      <c r="AJ11816" s="49">
        <v>0</v>
      </c>
      <c r="AK11816" s="49">
        <v>0</v>
      </c>
    </row>
    <row r="11817" spans="1:37">
      <c r="A11817" s="37" t="s">
        <v>189</v>
      </c>
      <c r="B11817" s="38">
        <v>42678.5</v>
      </c>
      <c r="C11817" s="39">
        <v>42678</v>
      </c>
      <c r="D11817" s="38">
        <v>42678.333333333336</v>
      </c>
      <c r="E11817" s="40" t="s">
        <v>239</v>
      </c>
      <c r="F11817" s="48">
        <v>13660</v>
      </c>
      <c r="G11817" s="48">
        <v>13775</v>
      </c>
      <c r="H11817" s="48">
        <v>11464</v>
      </c>
      <c r="I11817" s="48">
        <v>-2311</v>
      </c>
      <c r="T11817" s="48">
        <v>-2311</v>
      </c>
      <c r="AC11817" s="48">
        <v>193</v>
      </c>
      <c r="AH11817" s="48">
        <v>-2504</v>
      </c>
      <c r="AJ11817" s="49">
        <v>0</v>
      </c>
      <c r="AK11817" s="49">
        <v>0</v>
      </c>
    </row>
    <row r="11818" spans="1:37">
      <c r="A11818" s="37" t="s">
        <v>189</v>
      </c>
      <c r="B11818" s="38">
        <v>42678.541666666664</v>
      </c>
      <c r="C11818" s="39">
        <v>42678</v>
      </c>
      <c r="D11818" s="38">
        <v>42678.375</v>
      </c>
      <c r="E11818" s="40" t="s">
        <v>239</v>
      </c>
      <c r="F11818" s="48">
        <v>13720</v>
      </c>
      <c r="G11818" s="48">
        <v>13906</v>
      </c>
      <c r="H11818" s="48">
        <v>12115</v>
      </c>
      <c r="I11818" s="48">
        <v>-1791</v>
      </c>
      <c r="T11818" s="48">
        <v>-1791</v>
      </c>
      <c r="AC11818" s="48">
        <v>640</v>
      </c>
      <c r="AH11818" s="48">
        <v>-2431</v>
      </c>
      <c r="AJ11818" s="49">
        <v>0</v>
      </c>
      <c r="AK11818" s="49">
        <v>0</v>
      </c>
    </row>
    <row r="11819" spans="1:37">
      <c r="A11819" s="37" t="s">
        <v>189</v>
      </c>
      <c r="B11819" s="38">
        <v>42678.583333333336</v>
      </c>
      <c r="C11819" s="39">
        <v>42678</v>
      </c>
      <c r="D11819" s="38">
        <v>42678.416666666664</v>
      </c>
      <c r="E11819" s="40" t="s">
        <v>239</v>
      </c>
      <c r="F11819" s="48">
        <v>13710</v>
      </c>
      <c r="G11819" s="48">
        <v>13730</v>
      </c>
      <c r="H11819" s="48">
        <v>11956</v>
      </c>
      <c r="I11819" s="48">
        <v>-1774</v>
      </c>
      <c r="T11819" s="48">
        <v>-1774</v>
      </c>
      <c r="AC11819" s="48">
        <v>685</v>
      </c>
      <c r="AH11819" s="48">
        <v>-2459</v>
      </c>
      <c r="AJ11819" s="49">
        <v>0</v>
      </c>
      <c r="AK11819" s="49">
        <v>0</v>
      </c>
    </row>
    <row r="11820" spans="1:37">
      <c r="A11820" s="37" t="s">
        <v>189</v>
      </c>
      <c r="B11820" s="38">
        <v>42678.625</v>
      </c>
      <c r="C11820" s="39">
        <v>42678</v>
      </c>
      <c r="D11820" s="38">
        <v>42678.458333333336</v>
      </c>
      <c r="E11820" s="40" t="s">
        <v>239</v>
      </c>
      <c r="F11820" s="48">
        <v>13580</v>
      </c>
      <c r="G11820" s="48">
        <v>13731</v>
      </c>
      <c r="H11820" s="48">
        <v>11873</v>
      </c>
      <c r="I11820" s="48">
        <v>-1858</v>
      </c>
      <c r="T11820" s="48">
        <v>-1858</v>
      </c>
      <c r="AC11820" s="48">
        <v>677</v>
      </c>
      <c r="AH11820" s="48">
        <v>-2535</v>
      </c>
      <c r="AJ11820" s="49">
        <v>0</v>
      </c>
      <c r="AK11820" s="49">
        <v>0</v>
      </c>
    </row>
    <row r="11821" spans="1:37">
      <c r="A11821" s="37" t="s">
        <v>189</v>
      </c>
      <c r="B11821" s="38">
        <v>42678.666666666664</v>
      </c>
      <c r="C11821" s="39">
        <v>42678</v>
      </c>
      <c r="D11821" s="38">
        <v>42678.5</v>
      </c>
      <c r="E11821" s="40" t="s">
        <v>239</v>
      </c>
      <c r="F11821" s="48">
        <v>13400</v>
      </c>
      <c r="G11821" s="48">
        <v>13459</v>
      </c>
      <c r="H11821" s="48">
        <v>11617</v>
      </c>
      <c r="I11821" s="48">
        <v>-1842</v>
      </c>
      <c r="T11821" s="48">
        <v>-1842</v>
      </c>
      <c r="AC11821" s="48">
        <v>695</v>
      </c>
      <c r="AH11821" s="48">
        <v>-2537</v>
      </c>
      <c r="AJ11821" s="49">
        <v>0</v>
      </c>
      <c r="AK11821" s="49">
        <v>0</v>
      </c>
    </row>
    <row r="11822" spans="1:37">
      <c r="A11822" s="37" t="s">
        <v>189</v>
      </c>
      <c r="B11822" s="38">
        <v>42678.708333333336</v>
      </c>
      <c r="C11822" s="39">
        <v>42678</v>
      </c>
      <c r="D11822" s="38">
        <v>42678.541666666664</v>
      </c>
      <c r="E11822" s="40" t="s">
        <v>239</v>
      </c>
      <c r="F11822" s="48">
        <v>13350</v>
      </c>
      <c r="G11822" s="48">
        <v>13146</v>
      </c>
      <c r="H11822" s="48">
        <v>11451</v>
      </c>
      <c r="I11822" s="48">
        <v>-1695</v>
      </c>
      <c r="T11822" s="48">
        <v>-1695</v>
      </c>
      <c r="AC11822" s="48">
        <v>849</v>
      </c>
      <c r="AH11822" s="48">
        <v>-2544</v>
      </c>
      <c r="AJ11822" s="49">
        <v>0</v>
      </c>
      <c r="AK11822" s="49">
        <v>0</v>
      </c>
    </row>
    <row r="11823" spans="1:37">
      <c r="A11823" s="37" t="s">
        <v>189</v>
      </c>
      <c r="B11823" s="38">
        <v>42678.75</v>
      </c>
      <c r="C11823" s="39">
        <v>42678</v>
      </c>
      <c r="D11823" s="38">
        <v>42678.583333333336</v>
      </c>
      <c r="E11823" s="40" t="s">
        <v>239</v>
      </c>
      <c r="F11823" s="48">
        <v>13360</v>
      </c>
      <c r="G11823" s="48">
        <v>13003</v>
      </c>
      <c r="H11823" s="48">
        <v>11283</v>
      </c>
      <c r="I11823" s="48">
        <v>-1720</v>
      </c>
      <c r="T11823" s="48">
        <v>-1720</v>
      </c>
      <c r="AC11823" s="48">
        <v>841</v>
      </c>
      <c r="AH11823" s="48">
        <v>-2561</v>
      </c>
      <c r="AJ11823" s="49">
        <v>0</v>
      </c>
      <c r="AK11823" s="49">
        <v>0</v>
      </c>
    </row>
    <row r="11824" spans="1:37">
      <c r="A11824" s="37" t="s">
        <v>189</v>
      </c>
      <c r="B11824" s="38">
        <v>42678.791666666664</v>
      </c>
      <c r="C11824" s="39">
        <v>42678</v>
      </c>
      <c r="D11824" s="38">
        <v>42678.625</v>
      </c>
      <c r="E11824" s="40" t="s">
        <v>239</v>
      </c>
      <c r="F11824" s="48">
        <v>13350</v>
      </c>
      <c r="G11824" s="48">
        <v>12887</v>
      </c>
      <c r="H11824" s="48">
        <v>11168</v>
      </c>
      <c r="I11824" s="48">
        <v>-1719</v>
      </c>
      <c r="T11824" s="48">
        <v>-1719</v>
      </c>
      <c r="AC11824" s="48">
        <v>823</v>
      </c>
      <c r="AH11824" s="48">
        <v>-2542</v>
      </c>
      <c r="AJ11824" s="49">
        <v>0</v>
      </c>
      <c r="AK11824" s="49">
        <v>0</v>
      </c>
    </row>
    <row r="11825" spans="1:37">
      <c r="A11825" s="37" t="s">
        <v>189</v>
      </c>
      <c r="B11825" s="38">
        <v>42678.833333333336</v>
      </c>
      <c r="C11825" s="39">
        <v>42678</v>
      </c>
      <c r="D11825" s="38">
        <v>42678.666666666664</v>
      </c>
      <c r="E11825" s="40" t="s">
        <v>239</v>
      </c>
      <c r="F11825" s="48">
        <v>13380</v>
      </c>
      <c r="G11825" s="48">
        <v>13049</v>
      </c>
      <c r="H11825" s="48">
        <v>11316</v>
      </c>
      <c r="I11825" s="48">
        <v>-1733</v>
      </c>
      <c r="T11825" s="48">
        <v>-1733</v>
      </c>
      <c r="AC11825" s="48">
        <v>809</v>
      </c>
      <c r="AH11825" s="48">
        <v>-2542</v>
      </c>
      <c r="AJ11825" s="49">
        <v>0</v>
      </c>
      <c r="AK11825" s="49">
        <v>0</v>
      </c>
    </row>
    <row r="11826" spans="1:37">
      <c r="A11826" s="37" t="s">
        <v>189</v>
      </c>
      <c r="B11826" s="38">
        <v>42678.875</v>
      </c>
      <c r="C11826" s="39">
        <v>42678</v>
      </c>
      <c r="D11826" s="38">
        <v>42678.708333333336</v>
      </c>
      <c r="E11826" s="40" t="s">
        <v>239</v>
      </c>
      <c r="F11826" s="48">
        <v>13910</v>
      </c>
      <c r="G11826" s="48">
        <v>13532</v>
      </c>
      <c r="H11826" s="48">
        <v>11725</v>
      </c>
      <c r="I11826" s="48">
        <v>-1807</v>
      </c>
      <c r="T11826" s="48">
        <v>-1807</v>
      </c>
      <c r="AC11826" s="48">
        <v>583</v>
      </c>
      <c r="AH11826" s="48">
        <v>-2390</v>
      </c>
      <c r="AJ11826" s="49">
        <v>0</v>
      </c>
      <c r="AK11826" s="49">
        <v>0</v>
      </c>
    </row>
    <row r="11827" spans="1:37">
      <c r="A11827" s="37" t="s">
        <v>189</v>
      </c>
      <c r="B11827" s="38">
        <v>42678.916666666664</v>
      </c>
      <c r="C11827" s="39">
        <v>42678</v>
      </c>
      <c r="D11827" s="38">
        <v>42678.75</v>
      </c>
      <c r="E11827" s="40" t="s">
        <v>239</v>
      </c>
      <c r="F11827" s="48">
        <v>14530</v>
      </c>
      <c r="G11827" s="48">
        <v>14109</v>
      </c>
      <c r="H11827" s="48">
        <v>11637</v>
      </c>
      <c r="I11827" s="48">
        <v>-2472</v>
      </c>
      <c r="T11827" s="48">
        <v>-2472</v>
      </c>
      <c r="AC11827" s="48">
        <v>107</v>
      </c>
      <c r="AH11827" s="48">
        <v>-2579</v>
      </c>
      <c r="AJ11827" s="49">
        <v>0</v>
      </c>
      <c r="AK11827" s="49">
        <v>0</v>
      </c>
    </row>
    <row r="11828" spans="1:37">
      <c r="A11828" s="37" t="s">
        <v>189</v>
      </c>
      <c r="B11828" s="38">
        <v>42678.958333333336</v>
      </c>
      <c r="C11828" s="39">
        <v>42678</v>
      </c>
      <c r="D11828" s="38">
        <v>42678.791666666664</v>
      </c>
      <c r="E11828" s="40" t="s">
        <v>239</v>
      </c>
      <c r="F11828" s="48">
        <v>15010</v>
      </c>
      <c r="G11828" s="48">
        <v>14766</v>
      </c>
      <c r="H11828" s="48">
        <v>12246</v>
      </c>
      <c r="I11828" s="48">
        <v>-2520</v>
      </c>
      <c r="T11828" s="48">
        <v>-2520</v>
      </c>
      <c r="AC11828" s="48">
        <v>57</v>
      </c>
      <c r="AH11828" s="48">
        <v>-2577</v>
      </c>
      <c r="AJ11828" s="49">
        <v>0</v>
      </c>
      <c r="AK11828" s="49">
        <v>0</v>
      </c>
    </row>
    <row r="11829" spans="1:37">
      <c r="A11829" s="37" t="s">
        <v>189</v>
      </c>
      <c r="B11829" s="38">
        <v>42679</v>
      </c>
      <c r="C11829" s="39">
        <v>42678</v>
      </c>
      <c r="D11829" s="38">
        <v>42678.833333333336</v>
      </c>
      <c r="E11829" s="40" t="s">
        <v>239</v>
      </c>
      <c r="F11829" s="48">
        <v>14630</v>
      </c>
      <c r="G11829" s="48">
        <v>14451</v>
      </c>
      <c r="H11829" s="48">
        <v>12152</v>
      </c>
      <c r="I11829" s="48">
        <v>-2299</v>
      </c>
      <c r="T11829" s="48">
        <v>-2299</v>
      </c>
      <c r="AC11829" s="48">
        <v>270</v>
      </c>
      <c r="AH11829" s="48">
        <v>-2569</v>
      </c>
      <c r="AJ11829" s="49">
        <v>0</v>
      </c>
      <c r="AK11829" s="49">
        <v>0</v>
      </c>
    </row>
    <row r="11830" spans="1:37">
      <c r="A11830" s="37" t="s">
        <v>189</v>
      </c>
      <c r="B11830" s="38">
        <v>42679.041666666664</v>
      </c>
      <c r="C11830" s="39">
        <v>42678</v>
      </c>
      <c r="D11830" s="38">
        <v>42678.875</v>
      </c>
      <c r="E11830" s="40" t="s">
        <v>239</v>
      </c>
      <c r="F11830" s="48">
        <v>14190</v>
      </c>
      <c r="G11830" s="48">
        <v>13957</v>
      </c>
      <c r="H11830" s="48">
        <v>11791</v>
      </c>
      <c r="I11830" s="48">
        <v>-2166</v>
      </c>
      <c r="T11830" s="48">
        <v>-2166</v>
      </c>
      <c r="AC11830" s="48">
        <v>372</v>
      </c>
      <c r="AH11830" s="48">
        <v>-2538</v>
      </c>
      <c r="AJ11830" s="49">
        <v>0</v>
      </c>
      <c r="AK11830" s="49">
        <v>0</v>
      </c>
    </row>
    <row r="11831" spans="1:37">
      <c r="A11831" s="37" t="s">
        <v>189</v>
      </c>
      <c r="B11831" s="38">
        <v>42679.083333333336</v>
      </c>
      <c r="C11831" s="39">
        <v>42678</v>
      </c>
      <c r="D11831" s="38">
        <v>42678.916666666664</v>
      </c>
      <c r="E11831" s="40" t="s">
        <v>239</v>
      </c>
      <c r="F11831" s="48">
        <v>13390</v>
      </c>
      <c r="G11831" s="48">
        <v>13279</v>
      </c>
      <c r="H11831" s="48">
        <v>11352</v>
      </c>
      <c r="I11831" s="48">
        <v>-1927</v>
      </c>
      <c r="T11831" s="48">
        <v>-1927</v>
      </c>
      <c r="AC11831" s="48">
        <v>392</v>
      </c>
      <c r="AH11831" s="48">
        <v>-2319</v>
      </c>
      <c r="AJ11831" s="49">
        <v>0</v>
      </c>
      <c r="AK11831" s="49">
        <v>0</v>
      </c>
    </row>
    <row r="11832" spans="1:37">
      <c r="A11832" s="37" t="s">
        <v>189</v>
      </c>
      <c r="B11832" s="38">
        <v>42679.125</v>
      </c>
      <c r="C11832" s="39">
        <v>42678</v>
      </c>
      <c r="D11832" s="38">
        <v>42678.958333333336</v>
      </c>
      <c r="E11832" s="40" t="s">
        <v>239</v>
      </c>
      <c r="F11832" s="48">
        <v>12360</v>
      </c>
      <c r="G11832" s="48">
        <v>12328</v>
      </c>
      <c r="H11832" s="48">
        <v>10146</v>
      </c>
      <c r="I11832" s="48">
        <v>-2182</v>
      </c>
      <c r="T11832" s="48">
        <v>-2182</v>
      </c>
      <c r="AC11832" s="48">
        <v>271</v>
      </c>
      <c r="AH11832" s="48">
        <v>-2453</v>
      </c>
      <c r="AJ11832" s="49">
        <v>0</v>
      </c>
      <c r="AK11832" s="49">
        <v>0</v>
      </c>
    </row>
    <row r="11833" spans="1:37">
      <c r="A11833" s="37" t="s">
        <v>189</v>
      </c>
      <c r="B11833" s="38">
        <v>42679.166666666664</v>
      </c>
      <c r="C11833" s="39">
        <v>42678</v>
      </c>
      <c r="D11833" s="38">
        <v>42679</v>
      </c>
      <c r="E11833" s="40" t="s">
        <v>239</v>
      </c>
      <c r="F11833" s="48">
        <v>11380</v>
      </c>
      <c r="G11833" s="48">
        <v>11312</v>
      </c>
      <c r="H11833" s="48">
        <v>9461</v>
      </c>
      <c r="I11833" s="48">
        <v>-1851</v>
      </c>
      <c r="T11833" s="48">
        <v>-1851</v>
      </c>
      <c r="AC11833" s="48">
        <v>205</v>
      </c>
      <c r="AH11833" s="48">
        <v>-2056</v>
      </c>
      <c r="AJ11833" s="49">
        <v>0</v>
      </c>
      <c r="AK11833" s="49">
        <v>0</v>
      </c>
    </row>
    <row r="11834" spans="1:37">
      <c r="A11834" s="37" t="s">
        <v>189</v>
      </c>
      <c r="B11834" s="38">
        <v>42679.208333333336</v>
      </c>
      <c r="C11834" s="39">
        <v>42679</v>
      </c>
      <c r="D11834" s="38">
        <v>42679.041666666664</v>
      </c>
      <c r="E11834" s="40" t="s">
        <v>239</v>
      </c>
      <c r="F11834" s="48">
        <v>10550</v>
      </c>
      <c r="G11834" s="48">
        <v>10865</v>
      </c>
      <c r="H11834" s="48">
        <v>8359</v>
      </c>
      <c r="I11834" s="48">
        <v>-2506</v>
      </c>
      <c r="T11834" s="48">
        <v>-2506</v>
      </c>
      <c r="AC11834" s="48">
        <v>-190</v>
      </c>
      <c r="AH11834" s="48">
        <v>-2316</v>
      </c>
      <c r="AJ11834" s="49">
        <v>0</v>
      </c>
      <c r="AK11834" s="49">
        <v>0</v>
      </c>
    </row>
    <row r="11835" spans="1:37">
      <c r="A11835" s="37" t="s">
        <v>189</v>
      </c>
      <c r="B11835" s="38">
        <v>42679.25</v>
      </c>
      <c r="C11835" s="39">
        <v>42679</v>
      </c>
      <c r="D11835" s="38">
        <v>42679.083333333336</v>
      </c>
      <c r="E11835" s="40" t="s">
        <v>239</v>
      </c>
      <c r="F11835" s="48">
        <v>10150</v>
      </c>
      <c r="G11835" s="48">
        <v>10625</v>
      </c>
      <c r="H11835" s="48">
        <v>8079</v>
      </c>
      <c r="I11835" s="48">
        <v>-2546</v>
      </c>
      <c r="T11835" s="48">
        <v>-2546</v>
      </c>
      <c r="AC11835" s="48">
        <v>-200</v>
      </c>
      <c r="AH11835" s="48">
        <v>-2346</v>
      </c>
      <c r="AJ11835" s="49">
        <v>0</v>
      </c>
      <c r="AK11835" s="49">
        <v>0</v>
      </c>
    </row>
    <row r="11836" spans="1:37">
      <c r="A11836" s="37" t="s">
        <v>189</v>
      </c>
      <c r="B11836" s="38">
        <v>42679.291666666664</v>
      </c>
      <c r="C11836" s="39">
        <v>42679</v>
      </c>
      <c r="D11836" s="38">
        <v>42679.125</v>
      </c>
      <c r="E11836" s="40" t="s">
        <v>239</v>
      </c>
      <c r="F11836" s="48">
        <v>9920</v>
      </c>
      <c r="G11836" s="48">
        <v>10723</v>
      </c>
      <c r="H11836" s="48">
        <v>8073</v>
      </c>
      <c r="I11836" s="48">
        <v>-2650</v>
      </c>
      <c r="T11836" s="48">
        <v>-2650</v>
      </c>
      <c r="AC11836" s="48">
        <v>-361</v>
      </c>
      <c r="AH11836" s="48">
        <v>-2289</v>
      </c>
      <c r="AJ11836" s="49">
        <v>0</v>
      </c>
      <c r="AK11836" s="49">
        <v>0</v>
      </c>
    </row>
    <row r="11837" spans="1:37">
      <c r="A11837" s="37" t="s">
        <v>189</v>
      </c>
      <c r="B11837" s="38">
        <v>42679.333333333336</v>
      </c>
      <c r="C11837" s="39">
        <v>42679</v>
      </c>
      <c r="D11837" s="38">
        <v>42679.166666666664</v>
      </c>
      <c r="E11837" s="40" t="s">
        <v>239</v>
      </c>
      <c r="F11837" s="48">
        <v>9830</v>
      </c>
      <c r="G11837" s="48">
        <v>10698</v>
      </c>
      <c r="H11837" s="48">
        <v>7888</v>
      </c>
      <c r="I11837" s="48">
        <v>-2810</v>
      </c>
      <c r="T11837" s="48">
        <v>-2810</v>
      </c>
      <c r="AC11837" s="48">
        <v>-631</v>
      </c>
      <c r="AH11837" s="48">
        <v>-2179</v>
      </c>
      <c r="AJ11837" s="49">
        <v>0</v>
      </c>
      <c r="AK11837" s="49">
        <v>0</v>
      </c>
    </row>
    <row r="11838" spans="1:37">
      <c r="A11838" s="37" t="s">
        <v>189</v>
      </c>
      <c r="B11838" s="38">
        <v>42679.375</v>
      </c>
      <c r="C11838" s="39">
        <v>42679</v>
      </c>
      <c r="D11838" s="38">
        <v>42679.208333333336</v>
      </c>
      <c r="E11838" s="40" t="s">
        <v>239</v>
      </c>
      <c r="F11838" s="48">
        <v>9950</v>
      </c>
      <c r="G11838" s="48">
        <v>10823</v>
      </c>
      <c r="H11838" s="48">
        <v>7687</v>
      </c>
      <c r="I11838" s="48">
        <v>-3136</v>
      </c>
      <c r="T11838" s="48">
        <v>-3136</v>
      </c>
      <c r="AC11838" s="48">
        <v>-870</v>
      </c>
      <c r="AH11838" s="48">
        <v>-2266</v>
      </c>
      <c r="AJ11838" s="49">
        <v>0</v>
      </c>
      <c r="AK11838" s="49">
        <v>0</v>
      </c>
    </row>
    <row r="11839" spans="1:37">
      <c r="A11839" s="37" t="s">
        <v>189</v>
      </c>
      <c r="B11839" s="38">
        <v>42679.416666666664</v>
      </c>
      <c r="C11839" s="39">
        <v>42679</v>
      </c>
      <c r="D11839" s="38">
        <v>42679.25</v>
      </c>
      <c r="E11839" s="40" t="s">
        <v>239</v>
      </c>
      <c r="F11839" s="48">
        <v>10460</v>
      </c>
      <c r="G11839" s="48">
        <v>11234</v>
      </c>
      <c r="H11839" s="48">
        <v>8176</v>
      </c>
      <c r="I11839" s="48">
        <v>-3058</v>
      </c>
      <c r="T11839" s="48">
        <v>-3058</v>
      </c>
      <c r="AC11839" s="48">
        <v>-786</v>
      </c>
      <c r="AH11839" s="48">
        <v>-2272</v>
      </c>
      <c r="AJ11839" s="49">
        <v>0</v>
      </c>
      <c r="AK11839" s="49">
        <v>0</v>
      </c>
    </row>
    <row r="11840" spans="1:37">
      <c r="A11840" s="37" t="s">
        <v>189</v>
      </c>
      <c r="B11840" s="38">
        <v>42679.458333333336</v>
      </c>
      <c r="C11840" s="39">
        <v>42679</v>
      </c>
      <c r="D11840" s="38">
        <v>42679.291666666664</v>
      </c>
      <c r="E11840" s="40" t="s">
        <v>239</v>
      </c>
      <c r="F11840" s="48">
        <v>11280</v>
      </c>
      <c r="G11840" s="48">
        <v>11558</v>
      </c>
      <c r="H11840" s="48">
        <v>8855</v>
      </c>
      <c r="I11840" s="48">
        <v>-2703</v>
      </c>
      <c r="T11840" s="48">
        <v>-2703</v>
      </c>
      <c r="AC11840" s="48">
        <v>-426</v>
      </c>
      <c r="AH11840" s="48">
        <v>-2277</v>
      </c>
      <c r="AJ11840" s="49">
        <v>0</v>
      </c>
      <c r="AK11840" s="49">
        <v>0</v>
      </c>
    </row>
    <row r="11841" spans="1:37">
      <c r="A11841" s="37" t="s">
        <v>189</v>
      </c>
      <c r="B11841" s="38">
        <v>42679.5</v>
      </c>
      <c r="C11841" s="39">
        <v>42679</v>
      </c>
      <c r="D11841" s="38">
        <v>42679.333333333336</v>
      </c>
      <c r="E11841" s="40" t="s">
        <v>239</v>
      </c>
      <c r="F11841" s="48">
        <v>12100</v>
      </c>
      <c r="G11841" s="48">
        <v>12405</v>
      </c>
      <c r="H11841" s="48">
        <v>9439</v>
      </c>
      <c r="I11841" s="48">
        <v>-2966</v>
      </c>
      <c r="T11841" s="48">
        <v>-2966</v>
      </c>
      <c r="AC11841" s="48">
        <v>-566</v>
      </c>
      <c r="AH11841" s="48">
        <v>-2400</v>
      </c>
      <c r="AJ11841" s="49">
        <v>0</v>
      </c>
      <c r="AK11841" s="49">
        <v>0</v>
      </c>
    </row>
    <row r="11842" spans="1:37">
      <c r="A11842" s="37" t="s">
        <v>189</v>
      </c>
      <c r="B11842" s="38">
        <v>42679.541666666664</v>
      </c>
      <c r="C11842" s="39">
        <v>42679</v>
      </c>
      <c r="D11842" s="38">
        <v>42679.375</v>
      </c>
      <c r="E11842" s="40" t="s">
        <v>239</v>
      </c>
      <c r="F11842" s="48">
        <v>12690</v>
      </c>
      <c r="G11842" s="48">
        <v>12908</v>
      </c>
      <c r="H11842" s="48">
        <v>9941</v>
      </c>
      <c r="I11842" s="48">
        <v>-2967</v>
      </c>
      <c r="T11842" s="48">
        <v>-2967</v>
      </c>
      <c r="AC11842" s="48">
        <v>-431</v>
      </c>
      <c r="AH11842" s="48">
        <v>-2536</v>
      </c>
      <c r="AJ11842" s="49">
        <v>0</v>
      </c>
      <c r="AK11842" s="49">
        <v>0</v>
      </c>
    </row>
    <row r="11843" spans="1:37">
      <c r="A11843" s="37" t="s">
        <v>189</v>
      </c>
      <c r="B11843" s="38">
        <v>42679.583333333336</v>
      </c>
      <c r="C11843" s="39">
        <v>42679</v>
      </c>
      <c r="D11843" s="38">
        <v>42679.416666666664</v>
      </c>
      <c r="E11843" s="40" t="s">
        <v>239</v>
      </c>
      <c r="F11843" s="48">
        <v>12900</v>
      </c>
      <c r="G11843" s="48">
        <v>13338</v>
      </c>
      <c r="H11843" s="48">
        <v>10437</v>
      </c>
      <c r="I11843" s="48">
        <v>-2901</v>
      </c>
      <c r="T11843" s="48">
        <v>-2901</v>
      </c>
      <c r="AC11843" s="48">
        <v>-419</v>
      </c>
      <c r="AH11843" s="48">
        <v>-2482</v>
      </c>
      <c r="AJ11843" s="49">
        <v>0</v>
      </c>
      <c r="AK11843" s="49">
        <v>0</v>
      </c>
    </row>
    <row r="11844" spans="1:37">
      <c r="A11844" s="37" t="s">
        <v>189</v>
      </c>
      <c r="B11844" s="38">
        <v>42679.625</v>
      </c>
      <c r="C11844" s="39">
        <v>42679</v>
      </c>
      <c r="D11844" s="38">
        <v>42679.458333333336</v>
      </c>
      <c r="E11844" s="40" t="s">
        <v>239</v>
      </c>
      <c r="F11844" s="48">
        <v>13210</v>
      </c>
      <c r="G11844" s="48">
        <v>13438</v>
      </c>
      <c r="H11844" s="48">
        <v>10572</v>
      </c>
      <c r="I11844" s="48">
        <v>-2866</v>
      </c>
      <c r="T11844" s="48">
        <v>-2866</v>
      </c>
      <c r="AC11844" s="48">
        <v>-415</v>
      </c>
      <c r="AH11844" s="48">
        <v>-2451</v>
      </c>
      <c r="AJ11844" s="49">
        <v>0</v>
      </c>
      <c r="AK11844" s="49">
        <v>0</v>
      </c>
    </row>
    <row r="11845" spans="1:37">
      <c r="A11845" s="37" t="s">
        <v>189</v>
      </c>
      <c r="B11845" s="38">
        <v>42679.666666666664</v>
      </c>
      <c r="C11845" s="39">
        <v>42679</v>
      </c>
      <c r="D11845" s="38">
        <v>42679.5</v>
      </c>
      <c r="E11845" s="40" t="s">
        <v>239</v>
      </c>
      <c r="F11845" s="48">
        <v>13000</v>
      </c>
      <c r="G11845" s="48">
        <v>13076</v>
      </c>
      <c r="H11845" s="48">
        <v>10116</v>
      </c>
      <c r="I11845" s="48">
        <v>-2960</v>
      </c>
      <c r="T11845" s="48">
        <v>-2960</v>
      </c>
      <c r="AC11845" s="48">
        <v>-524</v>
      </c>
      <c r="AH11845" s="48">
        <v>-2436</v>
      </c>
      <c r="AJ11845" s="49">
        <v>0</v>
      </c>
      <c r="AK11845" s="49">
        <v>0</v>
      </c>
    </row>
    <row r="11846" spans="1:37">
      <c r="A11846" s="37" t="s">
        <v>189</v>
      </c>
      <c r="B11846" s="38">
        <v>42679.708333333336</v>
      </c>
      <c r="C11846" s="39">
        <v>42679</v>
      </c>
      <c r="D11846" s="38">
        <v>42679.541666666664</v>
      </c>
      <c r="E11846" s="40" t="s">
        <v>239</v>
      </c>
      <c r="F11846" s="48">
        <v>12740</v>
      </c>
      <c r="G11846" s="48">
        <v>12756</v>
      </c>
      <c r="H11846" s="48">
        <v>9897</v>
      </c>
      <c r="I11846" s="48">
        <v>-2859</v>
      </c>
      <c r="T11846" s="48">
        <v>-2859</v>
      </c>
      <c r="AC11846" s="48">
        <v>-396</v>
      </c>
      <c r="AH11846" s="48">
        <v>-2463</v>
      </c>
      <c r="AJ11846" s="49">
        <v>0</v>
      </c>
      <c r="AK11846" s="49">
        <v>0</v>
      </c>
    </row>
    <row r="11847" spans="1:37">
      <c r="A11847" s="37" t="s">
        <v>189</v>
      </c>
      <c r="B11847" s="38">
        <v>42679.75</v>
      </c>
      <c r="C11847" s="39">
        <v>42679</v>
      </c>
      <c r="D11847" s="38">
        <v>42679.583333333336</v>
      </c>
      <c r="E11847" s="40" t="s">
        <v>239</v>
      </c>
      <c r="F11847" s="48">
        <v>12600</v>
      </c>
      <c r="G11847" s="48">
        <v>12493</v>
      </c>
      <c r="H11847" s="48">
        <v>9553</v>
      </c>
      <c r="I11847" s="48">
        <v>-2940</v>
      </c>
      <c r="T11847" s="48">
        <v>-2940</v>
      </c>
      <c r="AC11847" s="48">
        <v>-482</v>
      </c>
      <c r="AH11847" s="48">
        <v>-2458</v>
      </c>
      <c r="AJ11847" s="49">
        <v>0</v>
      </c>
      <c r="AK11847" s="49">
        <v>0</v>
      </c>
    </row>
    <row r="11848" spans="1:37">
      <c r="A11848" s="37" t="s">
        <v>189</v>
      </c>
      <c r="B11848" s="38">
        <v>42679.791666666664</v>
      </c>
      <c r="C11848" s="39">
        <v>42679</v>
      </c>
      <c r="D11848" s="38">
        <v>42679.625</v>
      </c>
      <c r="E11848" s="40" t="s">
        <v>239</v>
      </c>
      <c r="F11848" s="48">
        <v>12490</v>
      </c>
      <c r="G11848" s="48">
        <v>12242</v>
      </c>
      <c r="H11848" s="48">
        <v>9462</v>
      </c>
      <c r="I11848" s="48">
        <v>-2780</v>
      </c>
      <c r="T11848" s="48">
        <v>-2780</v>
      </c>
      <c r="AC11848" s="48">
        <v>-403</v>
      </c>
      <c r="AH11848" s="48">
        <v>-2377</v>
      </c>
      <c r="AJ11848" s="49">
        <v>0</v>
      </c>
      <c r="AK11848" s="49">
        <v>0</v>
      </c>
    </row>
    <row r="11849" spans="1:37">
      <c r="A11849" s="37" t="s">
        <v>189</v>
      </c>
      <c r="B11849" s="38">
        <v>42679.833333333336</v>
      </c>
      <c r="C11849" s="39">
        <v>42679</v>
      </c>
      <c r="D11849" s="38">
        <v>42679.666666666664</v>
      </c>
      <c r="E11849" s="40" t="s">
        <v>239</v>
      </c>
      <c r="F11849" s="48">
        <v>12550</v>
      </c>
      <c r="G11849" s="48">
        <v>12311</v>
      </c>
      <c r="H11849" s="48">
        <v>9460</v>
      </c>
      <c r="I11849" s="48">
        <v>-2851</v>
      </c>
      <c r="T11849" s="48">
        <v>-2851</v>
      </c>
      <c r="AC11849" s="48">
        <v>-504</v>
      </c>
      <c r="AH11849" s="48">
        <v>-2347</v>
      </c>
      <c r="AJ11849" s="49">
        <v>0</v>
      </c>
      <c r="AK11849" s="49">
        <v>0</v>
      </c>
    </row>
    <row r="11850" spans="1:37">
      <c r="A11850" s="37" t="s">
        <v>189</v>
      </c>
      <c r="B11850" s="38">
        <v>42679.875</v>
      </c>
      <c r="C11850" s="39">
        <v>42679</v>
      </c>
      <c r="D11850" s="38">
        <v>42679.708333333336</v>
      </c>
      <c r="E11850" s="40" t="s">
        <v>239</v>
      </c>
      <c r="F11850" s="48">
        <v>13170</v>
      </c>
      <c r="G11850" s="48">
        <v>12792</v>
      </c>
      <c r="H11850" s="48">
        <v>10004</v>
      </c>
      <c r="I11850" s="48">
        <v>-2788</v>
      </c>
      <c r="T11850" s="48">
        <v>-2788</v>
      </c>
      <c r="AC11850" s="48">
        <v>-472</v>
      </c>
      <c r="AH11850" s="48">
        <v>-2316</v>
      </c>
      <c r="AJ11850" s="49">
        <v>0</v>
      </c>
      <c r="AK11850" s="49">
        <v>0</v>
      </c>
    </row>
    <row r="11851" spans="1:37">
      <c r="A11851" s="37" t="s">
        <v>189</v>
      </c>
      <c r="B11851" s="38">
        <v>42679.916666666664</v>
      </c>
      <c r="C11851" s="39">
        <v>42679</v>
      </c>
      <c r="D11851" s="38">
        <v>42679.75</v>
      </c>
      <c r="E11851" s="40" t="s">
        <v>239</v>
      </c>
      <c r="F11851" s="48">
        <v>13580</v>
      </c>
      <c r="G11851" s="48">
        <v>13583</v>
      </c>
      <c r="H11851" s="48">
        <v>10861</v>
      </c>
      <c r="I11851" s="48">
        <v>-2722</v>
      </c>
      <c r="T11851" s="48">
        <v>-2722</v>
      </c>
      <c r="AC11851" s="48">
        <v>-405</v>
      </c>
      <c r="AH11851" s="48">
        <v>-2317</v>
      </c>
      <c r="AJ11851" s="49">
        <v>0</v>
      </c>
      <c r="AK11851" s="49">
        <v>0</v>
      </c>
    </row>
    <row r="11852" spans="1:37">
      <c r="A11852" s="37" t="s">
        <v>189</v>
      </c>
      <c r="B11852" s="38">
        <v>42679.958333333336</v>
      </c>
      <c r="C11852" s="39">
        <v>42679</v>
      </c>
      <c r="D11852" s="38">
        <v>42679.791666666664</v>
      </c>
      <c r="E11852" s="40" t="s">
        <v>239</v>
      </c>
      <c r="F11852" s="48">
        <v>14140</v>
      </c>
      <c r="G11852" s="48">
        <v>14100</v>
      </c>
      <c r="H11852" s="48">
        <v>11414</v>
      </c>
      <c r="I11852" s="48">
        <v>-2686</v>
      </c>
      <c r="T11852" s="48">
        <v>-2686</v>
      </c>
      <c r="AC11852" s="48">
        <v>-341</v>
      </c>
      <c r="AH11852" s="48">
        <v>-2345</v>
      </c>
      <c r="AJ11852" s="49">
        <v>0</v>
      </c>
      <c r="AK11852" s="49">
        <v>0</v>
      </c>
    </row>
    <row r="11853" spans="1:37">
      <c r="A11853" s="37" t="s">
        <v>189</v>
      </c>
      <c r="B11853" s="38">
        <v>42680</v>
      </c>
      <c r="C11853" s="39">
        <v>42679</v>
      </c>
      <c r="D11853" s="38">
        <v>42679.833333333336</v>
      </c>
      <c r="E11853" s="40" t="s">
        <v>239</v>
      </c>
      <c r="F11853" s="48">
        <v>13750</v>
      </c>
      <c r="G11853" s="48">
        <v>13755</v>
      </c>
      <c r="H11853" s="48">
        <v>11109</v>
      </c>
      <c r="I11853" s="48">
        <v>-2646</v>
      </c>
      <c r="T11853" s="48">
        <v>-2646</v>
      </c>
      <c r="AC11853" s="48">
        <v>-295</v>
      </c>
      <c r="AH11853" s="48">
        <v>-2351</v>
      </c>
      <c r="AJ11853" s="49">
        <v>0</v>
      </c>
      <c r="AK11853" s="49">
        <v>0</v>
      </c>
    </row>
    <row r="11854" spans="1:37">
      <c r="A11854" s="37" t="s">
        <v>189</v>
      </c>
      <c r="B11854" s="38">
        <v>42680.041666666664</v>
      </c>
      <c r="C11854" s="39">
        <v>42679</v>
      </c>
      <c r="D11854" s="38">
        <v>42679.875</v>
      </c>
      <c r="E11854" s="40" t="s">
        <v>239</v>
      </c>
      <c r="F11854" s="48">
        <v>13330</v>
      </c>
      <c r="G11854" s="48">
        <v>13288</v>
      </c>
      <c r="H11854" s="48">
        <v>10645</v>
      </c>
      <c r="I11854" s="48">
        <v>-2643</v>
      </c>
      <c r="T11854" s="48">
        <v>-2643</v>
      </c>
      <c r="AC11854" s="48">
        <v>-186</v>
      </c>
      <c r="AH11854" s="48">
        <v>-2457</v>
      </c>
      <c r="AJ11854" s="49">
        <v>0</v>
      </c>
      <c r="AK11854" s="49">
        <v>0</v>
      </c>
    </row>
    <row r="11855" spans="1:37">
      <c r="A11855" s="37" t="s">
        <v>189</v>
      </c>
      <c r="B11855" s="38">
        <v>42680.083333333336</v>
      </c>
      <c r="C11855" s="39">
        <v>42679</v>
      </c>
      <c r="D11855" s="38">
        <v>42679.916666666664</v>
      </c>
      <c r="E11855" s="40" t="s">
        <v>239</v>
      </c>
      <c r="F11855" s="48">
        <v>12670</v>
      </c>
      <c r="G11855" s="48">
        <v>12666</v>
      </c>
      <c r="H11855" s="48">
        <v>10116</v>
      </c>
      <c r="I11855" s="48">
        <v>-2550</v>
      </c>
      <c r="T11855" s="48">
        <v>-2550</v>
      </c>
      <c r="AC11855" s="48">
        <v>-233</v>
      </c>
      <c r="AH11855" s="48">
        <v>-2317</v>
      </c>
      <c r="AJ11855" s="49">
        <v>0</v>
      </c>
      <c r="AK11855" s="49">
        <v>0</v>
      </c>
    </row>
    <row r="11856" spans="1:37">
      <c r="A11856" s="37" t="s">
        <v>189</v>
      </c>
      <c r="B11856" s="38">
        <v>42680.125</v>
      </c>
      <c r="C11856" s="39">
        <v>42679</v>
      </c>
      <c r="D11856" s="38">
        <v>42679.958333333336</v>
      </c>
      <c r="E11856" s="40" t="s">
        <v>239</v>
      </c>
      <c r="F11856" s="48">
        <v>11840</v>
      </c>
      <c r="G11856" s="48">
        <v>11832</v>
      </c>
      <c r="H11856" s="48">
        <v>9231</v>
      </c>
      <c r="I11856" s="48">
        <v>-2601</v>
      </c>
      <c r="T11856" s="48">
        <v>-2601</v>
      </c>
      <c r="AC11856" s="48">
        <v>-391</v>
      </c>
      <c r="AH11856" s="48">
        <v>-2210</v>
      </c>
      <c r="AJ11856" s="49">
        <v>0</v>
      </c>
      <c r="AK11856" s="49">
        <v>0</v>
      </c>
    </row>
    <row r="11857" spans="1:37">
      <c r="A11857" s="37" t="s">
        <v>189</v>
      </c>
      <c r="B11857" s="38">
        <v>42680.166666666664</v>
      </c>
      <c r="C11857" s="39">
        <v>42679</v>
      </c>
      <c r="D11857" s="38">
        <v>42680</v>
      </c>
      <c r="E11857" s="40" t="s">
        <v>239</v>
      </c>
      <c r="F11857" s="48">
        <v>10950</v>
      </c>
      <c r="G11857" s="48">
        <v>11067</v>
      </c>
      <c r="H11857" s="48">
        <v>8735</v>
      </c>
      <c r="I11857" s="48">
        <v>-2332</v>
      </c>
      <c r="T11857" s="48">
        <v>-2332</v>
      </c>
      <c r="AC11857" s="48">
        <v>-71</v>
      </c>
      <c r="AH11857" s="48">
        <v>-2261</v>
      </c>
      <c r="AJ11857" s="49">
        <v>0</v>
      </c>
      <c r="AK11857" s="49">
        <v>0</v>
      </c>
    </row>
    <row r="11858" spans="1:37">
      <c r="A11858" s="37" t="s">
        <v>189</v>
      </c>
      <c r="B11858" s="38">
        <v>42680.208333333336</v>
      </c>
      <c r="C11858" s="39">
        <v>42680</v>
      </c>
      <c r="D11858" s="38">
        <v>42680.041666666664</v>
      </c>
      <c r="E11858" s="40" t="s">
        <v>239</v>
      </c>
      <c r="F11858" s="48">
        <v>9950</v>
      </c>
      <c r="G11858" s="48">
        <v>10507</v>
      </c>
      <c r="H11858" s="48">
        <v>8162</v>
      </c>
      <c r="I11858" s="48">
        <v>-2345</v>
      </c>
      <c r="T11858" s="48">
        <v>-2345</v>
      </c>
      <c r="AC11858" s="48">
        <v>-3</v>
      </c>
      <c r="AH11858" s="48">
        <v>-2342</v>
      </c>
      <c r="AJ11858" s="49">
        <v>0</v>
      </c>
      <c r="AK11858" s="49">
        <v>0</v>
      </c>
    </row>
    <row r="11859" spans="1:37">
      <c r="A11859" s="37" t="s">
        <v>189</v>
      </c>
      <c r="B11859" s="38">
        <v>42680.25</v>
      </c>
      <c r="C11859" s="39">
        <v>42680</v>
      </c>
      <c r="D11859" s="38">
        <v>42680.041666666664</v>
      </c>
      <c r="E11859" s="40" t="s">
        <v>239</v>
      </c>
      <c r="F11859" s="48">
        <v>9500</v>
      </c>
      <c r="G11859" s="48">
        <v>10266</v>
      </c>
      <c r="H11859" s="48">
        <v>7826</v>
      </c>
      <c r="I11859" s="48">
        <v>-2440</v>
      </c>
      <c r="T11859" s="48">
        <v>-2440</v>
      </c>
      <c r="AC11859" s="48">
        <v>-55</v>
      </c>
      <c r="AH11859" s="48">
        <v>-2385</v>
      </c>
      <c r="AJ11859" s="49">
        <v>0</v>
      </c>
      <c r="AK11859" s="49">
        <v>0</v>
      </c>
    </row>
    <row r="11860" spans="1:37">
      <c r="A11860" s="37" t="s">
        <v>189</v>
      </c>
      <c r="B11860" s="38">
        <v>42680.291666666664</v>
      </c>
      <c r="C11860" s="39">
        <v>42680</v>
      </c>
      <c r="D11860" s="38">
        <v>42680.083333333336</v>
      </c>
      <c r="E11860" s="40" t="s">
        <v>239</v>
      </c>
      <c r="F11860" s="48">
        <v>9500</v>
      </c>
      <c r="G11860" s="48">
        <v>10266</v>
      </c>
      <c r="H11860" s="48">
        <v>7811</v>
      </c>
      <c r="I11860" s="48">
        <v>-2455</v>
      </c>
      <c r="T11860" s="48">
        <v>-2455</v>
      </c>
      <c r="AC11860" s="48">
        <v>-78</v>
      </c>
      <c r="AH11860" s="48">
        <v>-2377</v>
      </c>
      <c r="AJ11860" s="49">
        <v>0</v>
      </c>
      <c r="AK11860" s="49">
        <v>0</v>
      </c>
    </row>
    <row r="11861" spans="1:37">
      <c r="A11861" s="37" t="s">
        <v>189</v>
      </c>
      <c r="B11861" s="38">
        <v>42680.333333333336</v>
      </c>
      <c r="C11861" s="39">
        <v>42680</v>
      </c>
      <c r="D11861" s="38">
        <v>42680.125</v>
      </c>
      <c r="E11861" s="40" t="s">
        <v>239</v>
      </c>
      <c r="F11861" s="48">
        <v>9310</v>
      </c>
      <c r="G11861" s="48">
        <v>10142</v>
      </c>
      <c r="H11861" s="48">
        <v>7664</v>
      </c>
      <c r="I11861" s="48">
        <v>-2478</v>
      </c>
      <c r="T11861" s="48">
        <v>-2478</v>
      </c>
      <c r="AC11861" s="48">
        <v>-136</v>
      </c>
      <c r="AH11861" s="48">
        <v>-2342</v>
      </c>
      <c r="AJ11861" s="49">
        <v>0</v>
      </c>
      <c r="AK11861" s="49">
        <v>0</v>
      </c>
    </row>
    <row r="11862" spans="1:37">
      <c r="A11862" s="37" t="s">
        <v>189</v>
      </c>
      <c r="B11862" s="38">
        <v>42680.375</v>
      </c>
      <c r="C11862" s="39">
        <v>42680</v>
      </c>
      <c r="D11862" s="38">
        <v>42680.166666666664</v>
      </c>
      <c r="E11862" s="40" t="s">
        <v>239</v>
      </c>
      <c r="F11862" s="48">
        <v>9190</v>
      </c>
      <c r="G11862" s="48">
        <v>10349</v>
      </c>
      <c r="H11862" s="48">
        <v>7757</v>
      </c>
      <c r="I11862" s="48">
        <v>-2592</v>
      </c>
      <c r="T11862" s="48">
        <v>-2592</v>
      </c>
      <c r="AC11862" s="48">
        <v>-253</v>
      </c>
      <c r="AH11862" s="48">
        <v>-2339</v>
      </c>
      <c r="AJ11862" s="49">
        <v>0</v>
      </c>
      <c r="AK11862" s="49">
        <v>0</v>
      </c>
    </row>
    <row r="11863" spans="1:37">
      <c r="A11863" s="37" t="s">
        <v>189</v>
      </c>
      <c r="B11863" s="38">
        <v>42680.416666666664</v>
      </c>
      <c r="C11863" s="39">
        <v>42680</v>
      </c>
      <c r="D11863" s="38">
        <v>42680.208333333336</v>
      </c>
      <c r="E11863" s="40" t="s">
        <v>239</v>
      </c>
      <c r="F11863" s="48">
        <v>9280</v>
      </c>
      <c r="G11863" s="48">
        <v>10488</v>
      </c>
      <c r="H11863" s="48">
        <v>7913</v>
      </c>
      <c r="I11863" s="48">
        <v>-2575</v>
      </c>
      <c r="T11863" s="48">
        <v>-2575</v>
      </c>
      <c r="AC11863" s="48">
        <v>-232</v>
      </c>
      <c r="AH11863" s="48">
        <v>-2343</v>
      </c>
      <c r="AJ11863" s="49">
        <v>0</v>
      </c>
      <c r="AK11863" s="49">
        <v>0</v>
      </c>
    </row>
    <row r="11864" spans="1:37">
      <c r="A11864" s="37" t="s">
        <v>189</v>
      </c>
      <c r="B11864" s="38">
        <v>42680.458333333336</v>
      </c>
      <c r="C11864" s="39">
        <v>42680</v>
      </c>
      <c r="D11864" s="38">
        <v>42680.25</v>
      </c>
      <c r="E11864" s="40" t="s">
        <v>239</v>
      </c>
      <c r="F11864" s="48">
        <v>9800</v>
      </c>
      <c r="G11864" s="48">
        <v>10837</v>
      </c>
      <c r="H11864" s="48">
        <v>8063</v>
      </c>
      <c r="I11864" s="48">
        <v>-2774</v>
      </c>
      <c r="T11864" s="48">
        <v>-2774</v>
      </c>
      <c r="AC11864" s="48">
        <v>-441</v>
      </c>
      <c r="AH11864" s="48">
        <v>-2333</v>
      </c>
      <c r="AJ11864" s="49">
        <v>0</v>
      </c>
      <c r="AK11864" s="49">
        <v>0</v>
      </c>
    </row>
    <row r="11865" spans="1:37">
      <c r="A11865" s="37" t="s">
        <v>189</v>
      </c>
      <c r="B11865" s="38">
        <v>42680.5</v>
      </c>
      <c r="C11865" s="39">
        <v>42680</v>
      </c>
      <c r="D11865" s="38">
        <v>42680.291666666664</v>
      </c>
      <c r="E11865" s="40" t="s">
        <v>239</v>
      </c>
      <c r="F11865" s="48">
        <v>10330</v>
      </c>
      <c r="G11865" s="48">
        <v>11213</v>
      </c>
      <c r="H11865" s="48">
        <v>8480</v>
      </c>
      <c r="I11865" s="48">
        <v>-2733</v>
      </c>
      <c r="T11865" s="48">
        <v>-2733</v>
      </c>
      <c r="AC11865" s="48">
        <v>-407</v>
      </c>
      <c r="AH11865" s="48">
        <v>-2326</v>
      </c>
      <c r="AJ11865" s="49">
        <v>0</v>
      </c>
      <c r="AK11865" s="49">
        <v>0</v>
      </c>
    </row>
    <row r="11866" spans="1:37">
      <c r="A11866" s="37" t="s">
        <v>189</v>
      </c>
      <c r="B11866" s="38">
        <v>42680.541666666664</v>
      </c>
      <c r="C11866" s="39">
        <v>42680</v>
      </c>
      <c r="D11866" s="38">
        <v>42680.333333333336</v>
      </c>
      <c r="E11866" s="40" t="s">
        <v>239</v>
      </c>
      <c r="F11866" s="48">
        <v>10970</v>
      </c>
      <c r="G11866" s="48">
        <v>11537</v>
      </c>
      <c r="H11866" s="48">
        <v>8977</v>
      </c>
      <c r="I11866" s="48">
        <v>-2560</v>
      </c>
      <c r="T11866" s="48">
        <v>-2560</v>
      </c>
      <c r="AC11866" s="48">
        <v>-348</v>
      </c>
      <c r="AH11866" s="48">
        <v>-2212</v>
      </c>
      <c r="AJ11866" s="49">
        <v>0</v>
      </c>
      <c r="AK11866" s="49">
        <v>0</v>
      </c>
    </row>
    <row r="11867" spans="1:37">
      <c r="A11867" s="37" t="s">
        <v>189</v>
      </c>
      <c r="B11867" s="38">
        <v>42680.583333333336</v>
      </c>
      <c r="C11867" s="39">
        <v>42680</v>
      </c>
      <c r="D11867" s="38">
        <v>42680.375</v>
      </c>
      <c r="E11867" s="40" t="s">
        <v>239</v>
      </c>
      <c r="F11867" s="48">
        <v>11680</v>
      </c>
      <c r="G11867" s="48">
        <v>11898</v>
      </c>
      <c r="H11867" s="48">
        <v>9453</v>
      </c>
      <c r="I11867" s="48">
        <v>-2445</v>
      </c>
      <c r="T11867" s="48">
        <v>-2445</v>
      </c>
      <c r="AC11867" s="48">
        <v>-186</v>
      </c>
      <c r="AH11867" s="48">
        <v>-2259</v>
      </c>
      <c r="AJ11867" s="49">
        <v>0</v>
      </c>
      <c r="AK11867" s="49">
        <v>0</v>
      </c>
    </row>
    <row r="11868" spans="1:37">
      <c r="A11868" s="37" t="s">
        <v>189</v>
      </c>
      <c r="B11868" s="38">
        <v>42680.625</v>
      </c>
      <c r="C11868" s="39">
        <v>42680</v>
      </c>
      <c r="D11868" s="38">
        <v>42680.416666666664</v>
      </c>
      <c r="E11868" s="40" t="s">
        <v>239</v>
      </c>
      <c r="F11868" s="48">
        <v>12330</v>
      </c>
      <c r="G11868" s="48">
        <v>12286</v>
      </c>
      <c r="H11868" s="48">
        <v>9946</v>
      </c>
      <c r="I11868" s="48">
        <v>-2340</v>
      </c>
      <c r="T11868" s="48">
        <v>-2340</v>
      </c>
      <c r="AC11868" s="48">
        <v>-12</v>
      </c>
      <c r="AH11868" s="48">
        <v>-2328</v>
      </c>
      <c r="AJ11868" s="49">
        <v>0</v>
      </c>
      <c r="AK11868" s="49">
        <v>0</v>
      </c>
    </row>
    <row r="11869" spans="1:37">
      <c r="A11869" s="37" t="s">
        <v>189</v>
      </c>
      <c r="B11869" s="38">
        <v>42680.666666666664</v>
      </c>
      <c r="C11869" s="39">
        <v>42680</v>
      </c>
      <c r="D11869" s="38">
        <v>42680.458333333336</v>
      </c>
      <c r="E11869" s="40" t="s">
        <v>239</v>
      </c>
      <c r="F11869" s="48">
        <v>12410</v>
      </c>
      <c r="G11869" s="48">
        <v>12359</v>
      </c>
      <c r="H11869" s="48">
        <v>9837</v>
      </c>
      <c r="I11869" s="48">
        <v>-2522</v>
      </c>
      <c r="T11869" s="48">
        <v>-2522</v>
      </c>
      <c r="AC11869" s="48">
        <v>-139</v>
      </c>
      <c r="AH11869" s="48">
        <v>-2383</v>
      </c>
      <c r="AJ11869" s="49">
        <v>0</v>
      </c>
      <c r="AK11869" s="49">
        <v>0</v>
      </c>
    </row>
    <row r="11870" spans="1:37">
      <c r="A11870" s="37" t="s">
        <v>189</v>
      </c>
      <c r="B11870" s="38">
        <v>42680.708333333336</v>
      </c>
      <c r="C11870" s="39">
        <v>42680</v>
      </c>
      <c r="D11870" s="38">
        <v>42680.5</v>
      </c>
      <c r="E11870" s="40" t="s">
        <v>239</v>
      </c>
      <c r="F11870" s="48">
        <v>12360</v>
      </c>
      <c r="G11870" s="48">
        <v>12420</v>
      </c>
      <c r="H11870" s="48">
        <v>9941</v>
      </c>
      <c r="I11870" s="48">
        <v>-2479</v>
      </c>
      <c r="T11870" s="48">
        <v>-2479</v>
      </c>
      <c r="AC11870" s="48">
        <v>-84</v>
      </c>
      <c r="AH11870" s="48">
        <v>-2395</v>
      </c>
      <c r="AJ11870" s="49">
        <v>0</v>
      </c>
      <c r="AK11870" s="49">
        <v>0</v>
      </c>
    </row>
    <row r="11871" spans="1:37">
      <c r="A11871" s="37" t="s">
        <v>189</v>
      </c>
      <c r="B11871" s="38">
        <v>42680.75</v>
      </c>
      <c r="C11871" s="39">
        <v>42680</v>
      </c>
      <c r="D11871" s="38">
        <v>42680.541666666664</v>
      </c>
      <c r="E11871" s="40" t="s">
        <v>239</v>
      </c>
      <c r="F11871" s="48">
        <v>12270</v>
      </c>
      <c r="G11871" s="48">
        <v>12518</v>
      </c>
      <c r="H11871" s="48">
        <v>10010</v>
      </c>
      <c r="I11871" s="48">
        <v>-2508</v>
      </c>
      <c r="T11871" s="48">
        <v>-2508</v>
      </c>
      <c r="AC11871" s="48">
        <v>-67</v>
      </c>
      <c r="AH11871" s="48">
        <v>-2441</v>
      </c>
      <c r="AJ11871" s="49">
        <v>0</v>
      </c>
      <c r="AK11871" s="49">
        <v>0</v>
      </c>
    </row>
    <row r="11872" spans="1:37">
      <c r="A11872" s="37" t="s">
        <v>189</v>
      </c>
      <c r="B11872" s="38">
        <v>42680.791666666664</v>
      </c>
      <c r="C11872" s="39">
        <v>42680</v>
      </c>
      <c r="D11872" s="38">
        <v>42680.583333333336</v>
      </c>
      <c r="E11872" s="40" t="s">
        <v>239</v>
      </c>
      <c r="F11872" s="48">
        <v>12200</v>
      </c>
      <c r="G11872" s="48">
        <v>12595</v>
      </c>
      <c r="H11872" s="48">
        <v>10030</v>
      </c>
      <c r="I11872" s="48">
        <v>-2565</v>
      </c>
      <c r="T11872" s="48">
        <v>-2565</v>
      </c>
      <c r="AC11872" s="48">
        <v>-107</v>
      </c>
      <c r="AH11872" s="48">
        <v>-2458</v>
      </c>
      <c r="AJ11872" s="49">
        <v>0</v>
      </c>
      <c r="AK11872" s="49">
        <v>0</v>
      </c>
    </row>
    <row r="11873" spans="1:37">
      <c r="A11873" s="37" t="s">
        <v>189</v>
      </c>
      <c r="B11873" s="38">
        <v>42680.833333333336</v>
      </c>
      <c r="C11873" s="39">
        <v>42680</v>
      </c>
      <c r="D11873" s="38">
        <v>42680.625</v>
      </c>
      <c r="E11873" s="40" t="s">
        <v>239</v>
      </c>
      <c r="F11873" s="48">
        <v>12300</v>
      </c>
      <c r="G11873" s="48">
        <v>12688</v>
      </c>
      <c r="H11873" s="48">
        <v>9951</v>
      </c>
      <c r="I11873" s="48">
        <v>-2737</v>
      </c>
      <c r="T11873" s="48">
        <v>-2737</v>
      </c>
      <c r="AC11873" s="48">
        <v>-282</v>
      </c>
      <c r="AH11873" s="48">
        <v>-2455</v>
      </c>
      <c r="AJ11873" s="49">
        <v>0</v>
      </c>
      <c r="AK11873" s="49">
        <v>0</v>
      </c>
    </row>
    <row r="11874" spans="1:37">
      <c r="A11874" s="37" t="s">
        <v>189</v>
      </c>
      <c r="B11874" s="38">
        <v>42680.875</v>
      </c>
      <c r="C11874" s="39">
        <v>42680</v>
      </c>
      <c r="D11874" s="38">
        <v>42680.666666666664</v>
      </c>
      <c r="E11874" s="40" t="s">
        <v>239</v>
      </c>
      <c r="F11874" s="48">
        <v>12820</v>
      </c>
      <c r="G11874" s="48">
        <v>13045</v>
      </c>
      <c r="H11874" s="48">
        <v>10345</v>
      </c>
      <c r="I11874" s="48">
        <v>-2700</v>
      </c>
      <c r="T11874" s="48">
        <v>-2700</v>
      </c>
      <c r="AC11874" s="48">
        <v>-341</v>
      </c>
      <c r="AH11874" s="48">
        <v>-2359</v>
      </c>
      <c r="AJ11874" s="49">
        <v>0</v>
      </c>
      <c r="AK11874" s="49">
        <v>0</v>
      </c>
    </row>
    <row r="11875" spans="1:37">
      <c r="A11875" s="37" t="s">
        <v>189</v>
      </c>
      <c r="B11875" s="38">
        <v>42680.916666666664</v>
      </c>
      <c r="C11875" s="39">
        <v>42680</v>
      </c>
      <c r="D11875" s="38">
        <v>42680.708333333336</v>
      </c>
      <c r="E11875" s="40" t="s">
        <v>239</v>
      </c>
      <c r="F11875" s="48">
        <v>13810</v>
      </c>
      <c r="G11875" s="48">
        <v>13995</v>
      </c>
      <c r="H11875" s="48">
        <v>11350</v>
      </c>
      <c r="I11875" s="48">
        <v>-2645</v>
      </c>
      <c r="T11875" s="48">
        <v>-2645</v>
      </c>
      <c r="AC11875" s="48">
        <v>-264</v>
      </c>
      <c r="AH11875" s="48">
        <v>-2381</v>
      </c>
      <c r="AJ11875" s="49">
        <v>0</v>
      </c>
      <c r="AK11875" s="49">
        <v>0</v>
      </c>
    </row>
    <row r="11876" spans="1:37">
      <c r="A11876" s="37" t="s">
        <v>189</v>
      </c>
      <c r="B11876" s="38">
        <v>42680.958333333336</v>
      </c>
      <c r="C11876" s="39">
        <v>42680</v>
      </c>
      <c r="D11876" s="38">
        <v>42680.75</v>
      </c>
      <c r="E11876" s="40" t="s">
        <v>239</v>
      </c>
      <c r="F11876" s="48">
        <v>15000</v>
      </c>
      <c r="G11876" s="48">
        <v>15010</v>
      </c>
      <c r="H11876" s="48">
        <v>12457</v>
      </c>
      <c r="I11876" s="48">
        <v>-2553</v>
      </c>
      <c r="T11876" s="48">
        <v>-2553</v>
      </c>
      <c r="AC11876" s="48">
        <v>-174</v>
      </c>
      <c r="AH11876" s="48">
        <v>-2379</v>
      </c>
      <c r="AJ11876" s="49">
        <v>0</v>
      </c>
      <c r="AK11876" s="49">
        <v>0</v>
      </c>
    </row>
    <row r="11877" spans="1:37">
      <c r="A11877" s="37" t="s">
        <v>189</v>
      </c>
      <c r="B11877" s="38">
        <v>42681</v>
      </c>
      <c r="C11877" s="39">
        <v>42680</v>
      </c>
      <c r="D11877" s="38">
        <v>42680.791666666664</v>
      </c>
      <c r="E11877" s="40" t="s">
        <v>239</v>
      </c>
      <c r="F11877" s="48">
        <v>14770</v>
      </c>
      <c r="G11877" s="48">
        <v>14790</v>
      </c>
      <c r="H11877" s="48">
        <v>12029</v>
      </c>
      <c r="I11877" s="48">
        <v>-2761</v>
      </c>
      <c r="T11877" s="48">
        <v>-2761</v>
      </c>
      <c r="AC11877" s="48">
        <v>-395</v>
      </c>
      <c r="AH11877" s="48">
        <v>-2366</v>
      </c>
      <c r="AJ11877" s="49">
        <v>0</v>
      </c>
      <c r="AK11877" s="49">
        <v>0</v>
      </c>
    </row>
    <row r="11878" spans="1:37">
      <c r="A11878" s="37" t="s">
        <v>189</v>
      </c>
      <c r="B11878" s="38">
        <v>42681.041666666664</v>
      </c>
      <c r="C11878" s="39">
        <v>42680</v>
      </c>
      <c r="D11878" s="38">
        <v>42680.833333333336</v>
      </c>
      <c r="E11878" s="40" t="s">
        <v>239</v>
      </c>
      <c r="F11878" s="48">
        <v>14330</v>
      </c>
      <c r="G11878" s="48">
        <v>14292</v>
      </c>
      <c r="H11878" s="48">
        <v>11453</v>
      </c>
      <c r="I11878" s="48">
        <v>-2839</v>
      </c>
      <c r="T11878" s="48">
        <v>-2839</v>
      </c>
      <c r="AC11878" s="48">
        <v>-481</v>
      </c>
      <c r="AH11878" s="48">
        <v>-2358</v>
      </c>
      <c r="AJ11878" s="49">
        <v>0</v>
      </c>
      <c r="AK11878" s="49">
        <v>0</v>
      </c>
    </row>
    <row r="11879" spans="1:37">
      <c r="A11879" s="37" t="s">
        <v>189</v>
      </c>
      <c r="B11879" s="38">
        <v>42681.083333333336</v>
      </c>
      <c r="C11879" s="39">
        <v>42680</v>
      </c>
      <c r="D11879" s="38">
        <v>42680.875</v>
      </c>
      <c r="E11879" s="40" t="s">
        <v>239</v>
      </c>
      <c r="F11879" s="48">
        <v>13830</v>
      </c>
      <c r="G11879" s="48">
        <v>13612</v>
      </c>
      <c r="H11879" s="48">
        <v>10846</v>
      </c>
      <c r="I11879" s="48">
        <v>-2766</v>
      </c>
      <c r="T11879" s="48">
        <v>-2766</v>
      </c>
      <c r="AC11879" s="48">
        <v>-331</v>
      </c>
      <c r="AH11879" s="48">
        <v>-2435</v>
      </c>
      <c r="AJ11879" s="49">
        <v>0</v>
      </c>
      <c r="AK11879" s="49">
        <v>0</v>
      </c>
    </row>
    <row r="11880" spans="1:37">
      <c r="A11880" s="37" t="s">
        <v>189</v>
      </c>
      <c r="B11880" s="38">
        <v>42681.125</v>
      </c>
      <c r="C11880" s="39">
        <v>42680</v>
      </c>
      <c r="D11880" s="38">
        <v>42680.916666666664</v>
      </c>
      <c r="E11880" s="40" t="s">
        <v>239</v>
      </c>
      <c r="F11880" s="48">
        <v>12810</v>
      </c>
      <c r="G11880" s="48">
        <v>12650</v>
      </c>
      <c r="H11880" s="48">
        <v>10015</v>
      </c>
      <c r="I11880" s="48">
        <v>-2635</v>
      </c>
      <c r="T11880" s="48">
        <v>-2635</v>
      </c>
      <c r="AC11880" s="48">
        <v>-199</v>
      </c>
      <c r="AH11880" s="48">
        <v>-2436</v>
      </c>
      <c r="AJ11880" s="49">
        <v>0</v>
      </c>
      <c r="AK11880" s="49">
        <v>0</v>
      </c>
    </row>
    <row r="11881" spans="1:37">
      <c r="A11881" s="37" t="s">
        <v>189</v>
      </c>
      <c r="B11881" s="38">
        <v>42681.166666666664</v>
      </c>
      <c r="C11881" s="39">
        <v>42680</v>
      </c>
      <c r="D11881" s="38">
        <v>42680.958333333336</v>
      </c>
      <c r="E11881" s="40" t="s">
        <v>239</v>
      </c>
      <c r="F11881" s="48">
        <v>11760</v>
      </c>
      <c r="G11881" s="48">
        <v>11593</v>
      </c>
      <c r="H11881" s="48">
        <v>9138</v>
      </c>
      <c r="I11881" s="48">
        <v>-2455</v>
      </c>
      <c r="T11881" s="48">
        <v>-2455</v>
      </c>
      <c r="AC11881" s="48">
        <v>-95</v>
      </c>
      <c r="AH11881" s="48">
        <v>-2360</v>
      </c>
      <c r="AJ11881" s="49">
        <v>0</v>
      </c>
      <c r="AK11881" s="49">
        <v>0</v>
      </c>
    </row>
    <row r="11882" spans="1:37">
      <c r="A11882" s="37" t="s">
        <v>189</v>
      </c>
      <c r="B11882" s="38">
        <v>42681.208333333336</v>
      </c>
      <c r="C11882" s="39">
        <v>42680</v>
      </c>
      <c r="D11882" s="38">
        <v>42681</v>
      </c>
      <c r="E11882" s="40" t="s">
        <v>239</v>
      </c>
      <c r="F11882" s="48">
        <v>11080</v>
      </c>
      <c r="G11882" s="48">
        <v>10850</v>
      </c>
      <c r="H11882" s="48">
        <v>8454</v>
      </c>
      <c r="I11882" s="48">
        <v>-2396</v>
      </c>
      <c r="T11882" s="48">
        <v>-2396</v>
      </c>
      <c r="AC11882" s="48">
        <v>-2</v>
      </c>
      <c r="AH11882" s="48">
        <v>-2394</v>
      </c>
      <c r="AJ11882" s="49">
        <v>0</v>
      </c>
      <c r="AK11882" s="49">
        <v>0</v>
      </c>
    </row>
    <row r="11883" spans="1:37">
      <c r="A11883" s="37" t="s">
        <v>189</v>
      </c>
      <c r="B11883" s="38">
        <v>42681.25</v>
      </c>
      <c r="C11883" s="39">
        <v>42681</v>
      </c>
      <c r="D11883" s="38">
        <v>42681.041666666664</v>
      </c>
      <c r="E11883" s="40" t="s">
        <v>239</v>
      </c>
      <c r="F11883" s="48">
        <v>10310</v>
      </c>
      <c r="G11883" s="48">
        <v>10673</v>
      </c>
      <c r="H11883" s="48">
        <v>8361</v>
      </c>
      <c r="I11883" s="48">
        <v>-2312</v>
      </c>
      <c r="T11883" s="48">
        <v>-2312</v>
      </c>
      <c r="AC11883" s="48">
        <v>-1</v>
      </c>
      <c r="AH11883" s="48">
        <v>-2311</v>
      </c>
      <c r="AJ11883" s="49">
        <v>0</v>
      </c>
      <c r="AK11883" s="49">
        <v>0</v>
      </c>
    </row>
    <row r="11884" spans="1:37">
      <c r="A11884" s="37" t="s">
        <v>189</v>
      </c>
      <c r="B11884" s="38">
        <v>42681.291666666664</v>
      </c>
      <c r="C11884" s="39">
        <v>42681</v>
      </c>
      <c r="D11884" s="38">
        <v>42681.083333333336</v>
      </c>
      <c r="E11884" s="40" t="s">
        <v>239</v>
      </c>
      <c r="F11884" s="48">
        <v>10010</v>
      </c>
      <c r="G11884" s="48">
        <v>10497</v>
      </c>
      <c r="H11884" s="48">
        <v>8116</v>
      </c>
      <c r="I11884" s="48">
        <v>-2381</v>
      </c>
      <c r="T11884" s="48">
        <v>-2381</v>
      </c>
      <c r="AC11884" s="48">
        <v>-152</v>
      </c>
      <c r="AH11884" s="48">
        <v>-2229</v>
      </c>
      <c r="AJ11884" s="49">
        <v>0</v>
      </c>
      <c r="AK11884" s="49">
        <v>0</v>
      </c>
    </row>
    <row r="11885" spans="1:37">
      <c r="A11885" s="37" t="s">
        <v>189</v>
      </c>
      <c r="B11885" s="38">
        <v>42681.333333333336</v>
      </c>
      <c r="C11885" s="39">
        <v>42681</v>
      </c>
      <c r="D11885" s="38">
        <v>42681.125</v>
      </c>
      <c r="E11885" s="40" t="s">
        <v>239</v>
      </c>
      <c r="F11885" s="48">
        <v>9880</v>
      </c>
      <c r="G11885" s="48">
        <v>10673</v>
      </c>
      <c r="H11885" s="48">
        <v>8172</v>
      </c>
      <c r="I11885" s="48">
        <v>-2501</v>
      </c>
      <c r="T11885" s="48">
        <v>-2499</v>
      </c>
      <c r="AC11885" s="48">
        <v>-287</v>
      </c>
      <c r="AH11885" s="48">
        <v>-2212</v>
      </c>
      <c r="AJ11885" s="49">
        <v>0</v>
      </c>
      <c r="AK11885" s="49">
        <v>-2</v>
      </c>
    </row>
    <row r="11886" spans="1:37">
      <c r="A11886" s="37" t="s">
        <v>189</v>
      </c>
      <c r="B11886" s="38">
        <v>42681.375</v>
      </c>
      <c r="C11886" s="39">
        <v>42681</v>
      </c>
      <c r="D11886" s="38">
        <v>42681.166666666664</v>
      </c>
      <c r="E11886" s="40" t="s">
        <v>239</v>
      </c>
      <c r="F11886" s="48">
        <v>9970</v>
      </c>
      <c r="G11886" s="48">
        <v>10790</v>
      </c>
      <c r="H11886" s="48">
        <v>8341</v>
      </c>
      <c r="I11886" s="48">
        <v>-2449</v>
      </c>
      <c r="T11886" s="48">
        <v>-2449</v>
      </c>
      <c r="AC11886" s="48">
        <v>-233</v>
      </c>
      <c r="AH11886" s="48">
        <v>-2216</v>
      </c>
      <c r="AJ11886" s="49">
        <v>0</v>
      </c>
      <c r="AK11886" s="49">
        <v>0</v>
      </c>
    </row>
    <row r="11887" spans="1:37">
      <c r="A11887" s="37" t="s">
        <v>189</v>
      </c>
      <c r="B11887" s="38">
        <v>42681.416666666664</v>
      </c>
      <c r="C11887" s="39">
        <v>42681</v>
      </c>
      <c r="D11887" s="38">
        <v>42681.208333333336</v>
      </c>
      <c r="E11887" s="40" t="s">
        <v>239</v>
      </c>
      <c r="F11887" s="48">
        <v>10460</v>
      </c>
      <c r="G11887" s="48">
        <v>10991</v>
      </c>
      <c r="H11887" s="48">
        <v>8631</v>
      </c>
      <c r="I11887" s="48">
        <v>-2360</v>
      </c>
      <c r="T11887" s="48">
        <v>-2360</v>
      </c>
      <c r="AC11887" s="48">
        <v>-143</v>
      </c>
      <c r="AH11887" s="48">
        <v>-2217</v>
      </c>
      <c r="AJ11887" s="49">
        <v>0</v>
      </c>
      <c r="AK11887" s="49">
        <v>0</v>
      </c>
    </row>
    <row r="11888" spans="1:37">
      <c r="A11888" s="37" t="s">
        <v>189</v>
      </c>
      <c r="B11888" s="38">
        <v>42681.458333333336</v>
      </c>
      <c r="C11888" s="39">
        <v>42681</v>
      </c>
      <c r="D11888" s="38">
        <v>42681.25</v>
      </c>
      <c r="E11888" s="40" t="s">
        <v>239</v>
      </c>
      <c r="F11888" s="48">
        <v>11590</v>
      </c>
      <c r="G11888" s="48">
        <v>11922</v>
      </c>
      <c r="H11888" s="48">
        <v>9548</v>
      </c>
      <c r="I11888" s="48">
        <v>-2374</v>
      </c>
      <c r="T11888" s="48">
        <v>-2375</v>
      </c>
      <c r="AC11888" s="48">
        <v>-339</v>
      </c>
      <c r="AH11888" s="48">
        <v>-2036</v>
      </c>
      <c r="AJ11888" s="49">
        <v>0</v>
      </c>
      <c r="AK11888" s="49">
        <v>1</v>
      </c>
    </row>
    <row r="11889" spans="1:37">
      <c r="A11889" s="37" t="s">
        <v>189</v>
      </c>
      <c r="B11889" s="38">
        <v>42681.5</v>
      </c>
      <c r="C11889" s="39">
        <v>42681</v>
      </c>
      <c r="D11889" s="38">
        <v>42681.291666666664</v>
      </c>
      <c r="E11889" s="40" t="s">
        <v>239</v>
      </c>
      <c r="F11889" s="48">
        <v>13490</v>
      </c>
      <c r="G11889" s="48">
        <v>13553</v>
      </c>
      <c r="H11889" s="48">
        <v>11426</v>
      </c>
      <c r="I11889" s="48">
        <v>-2127</v>
      </c>
      <c r="T11889" s="48">
        <v>-2127</v>
      </c>
      <c r="AC11889" s="48">
        <v>-126</v>
      </c>
      <c r="AH11889" s="48">
        <v>-2001</v>
      </c>
      <c r="AJ11889" s="49">
        <v>0</v>
      </c>
      <c r="AK11889" s="49">
        <v>0</v>
      </c>
    </row>
    <row r="11890" spans="1:37">
      <c r="A11890" s="37" t="s">
        <v>189</v>
      </c>
      <c r="B11890" s="38">
        <v>42681.541666666664</v>
      </c>
      <c r="C11890" s="39">
        <v>42681</v>
      </c>
      <c r="D11890" s="38">
        <v>42681.333333333336</v>
      </c>
      <c r="E11890" s="40" t="s">
        <v>239</v>
      </c>
      <c r="F11890" s="48">
        <v>14580</v>
      </c>
      <c r="G11890" s="48">
        <v>14021</v>
      </c>
      <c r="H11890" s="48">
        <v>11841</v>
      </c>
      <c r="I11890" s="48">
        <v>-2180</v>
      </c>
      <c r="T11890" s="48">
        <v>-2180</v>
      </c>
      <c r="AC11890" s="48">
        <v>-147</v>
      </c>
      <c r="AH11890" s="48">
        <v>-2033</v>
      </c>
      <c r="AJ11890" s="49">
        <v>0</v>
      </c>
      <c r="AK11890" s="49">
        <v>0</v>
      </c>
    </row>
    <row r="11891" spans="1:37">
      <c r="A11891" s="37" t="s">
        <v>189</v>
      </c>
      <c r="B11891" s="38">
        <v>42681.583333333336</v>
      </c>
      <c r="C11891" s="39">
        <v>42681</v>
      </c>
      <c r="D11891" s="38">
        <v>42681.375</v>
      </c>
      <c r="E11891" s="40" t="s">
        <v>239</v>
      </c>
      <c r="F11891" s="48">
        <v>14320</v>
      </c>
      <c r="G11891" s="48">
        <v>14177</v>
      </c>
      <c r="H11891" s="48">
        <v>11941</v>
      </c>
      <c r="I11891" s="48">
        <v>-2236</v>
      </c>
      <c r="T11891" s="48">
        <v>-2235</v>
      </c>
      <c r="AC11891" s="48">
        <v>-181</v>
      </c>
      <c r="AH11891" s="48">
        <v>-2054</v>
      </c>
      <c r="AJ11891" s="49">
        <v>0</v>
      </c>
      <c r="AK11891" s="49">
        <v>-1</v>
      </c>
    </row>
    <row r="11892" spans="1:37">
      <c r="A11892" s="37" t="s">
        <v>189</v>
      </c>
      <c r="B11892" s="38">
        <v>42681.625</v>
      </c>
      <c r="C11892" s="39">
        <v>42681</v>
      </c>
      <c r="D11892" s="38">
        <v>42681.416666666664</v>
      </c>
      <c r="E11892" s="40" t="s">
        <v>239</v>
      </c>
      <c r="F11892" s="48">
        <v>13940</v>
      </c>
      <c r="G11892" s="48">
        <v>13951</v>
      </c>
      <c r="H11892" s="48">
        <v>11759</v>
      </c>
      <c r="I11892" s="48">
        <v>-2192</v>
      </c>
      <c r="T11892" s="48">
        <v>-2193</v>
      </c>
      <c r="AC11892" s="48">
        <v>-37</v>
      </c>
      <c r="AH11892" s="48">
        <v>-2156</v>
      </c>
      <c r="AJ11892" s="49">
        <v>0</v>
      </c>
      <c r="AK11892" s="49">
        <v>1</v>
      </c>
    </row>
    <row r="11893" spans="1:37">
      <c r="A11893" s="37" t="s">
        <v>189</v>
      </c>
      <c r="B11893" s="38">
        <v>42681.666666666664</v>
      </c>
      <c r="C11893" s="39">
        <v>42681</v>
      </c>
      <c r="D11893" s="38">
        <v>42681.458333333336</v>
      </c>
      <c r="E11893" s="40" t="s">
        <v>239</v>
      </c>
      <c r="F11893" s="48">
        <v>13700</v>
      </c>
      <c r="G11893" s="48">
        <v>13819</v>
      </c>
      <c r="H11893" s="48">
        <v>11438</v>
      </c>
      <c r="I11893" s="48">
        <v>-2381</v>
      </c>
      <c r="T11893" s="48">
        <v>-2380</v>
      </c>
      <c r="AC11893" s="48">
        <v>34</v>
      </c>
      <c r="AH11893" s="48">
        <v>-2414</v>
      </c>
      <c r="AJ11893" s="49">
        <v>0</v>
      </c>
      <c r="AK11893" s="49">
        <v>-1</v>
      </c>
    </row>
    <row r="11894" spans="1:37">
      <c r="A11894" s="37" t="s">
        <v>189</v>
      </c>
      <c r="B11894" s="38">
        <v>42681.708333333336</v>
      </c>
      <c r="C11894" s="39">
        <v>42681</v>
      </c>
      <c r="D11894" s="38">
        <v>42681.5</v>
      </c>
      <c r="E11894" s="40" t="s">
        <v>239</v>
      </c>
      <c r="F11894" s="48">
        <v>13500</v>
      </c>
      <c r="G11894" s="48">
        <v>13654</v>
      </c>
      <c r="H11894" s="48">
        <v>11255</v>
      </c>
      <c r="I11894" s="48">
        <v>-2399</v>
      </c>
      <c r="T11894" s="48">
        <v>-2400</v>
      </c>
      <c r="AC11894" s="48">
        <v>99</v>
      </c>
      <c r="AH11894" s="48">
        <v>-2499</v>
      </c>
      <c r="AJ11894" s="49">
        <v>0</v>
      </c>
      <c r="AK11894" s="49">
        <v>1</v>
      </c>
    </row>
    <row r="11895" spans="1:37">
      <c r="A11895" s="37" t="s">
        <v>189</v>
      </c>
      <c r="B11895" s="38">
        <v>42681.75</v>
      </c>
      <c r="C11895" s="39">
        <v>42681</v>
      </c>
      <c r="D11895" s="38">
        <v>42681.541666666664</v>
      </c>
      <c r="E11895" s="40" t="s">
        <v>239</v>
      </c>
      <c r="F11895" s="48">
        <v>13390</v>
      </c>
      <c r="G11895" s="48">
        <v>13519</v>
      </c>
      <c r="H11895" s="48">
        <v>11170</v>
      </c>
      <c r="I11895" s="48">
        <v>-2349</v>
      </c>
      <c r="T11895" s="48">
        <v>-2349</v>
      </c>
      <c r="AC11895" s="48">
        <v>178</v>
      </c>
      <c r="AH11895" s="48">
        <v>-2527</v>
      </c>
      <c r="AJ11895" s="49">
        <v>0</v>
      </c>
      <c r="AK11895" s="49">
        <v>0</v>
      </c>
    </row>
    <row r="11896" spans="1:37">
      <c r="A11896" s="37" t="s">
        <v>189</v>
      </c>
      <c r="B11896" s="38">
        <v>42681.791666666664</v>
      </c>
      <c r="C11896" s="39">
        <v>42681</v>
      </c>
      <c r="D11896" s="38">
        <v>42681.583333333336</v>
      </c>
      <c r="E11896" s="40" t="s">
        <v>239</v>
      </c>
      <c r="F11896" s="48">
        <v>13370</v>
      </c>
      <c r="G11896" s="48">
        <v>13529</v>
      </c>
      <c r="H11896" s="48">
        <v>11326</v>
      </c>
      <c r="I11896" s="48">
        <v>-2203</v>
      </c>
      <c r="T11896" s="48">
        <v>-2203</v>
      </c>
      <c r="AC11896" s="48">
        <v>340</v>
      </c>
      <c r="AH11896" s="48">
        <v>-2543</v>
      </c>
      <c r="AJ11896" s="49">
        <v>0</v>
      </c>
      <c r="AK11896" s="49">
        <v>0</v>
      </c>
    </row>
    <row r="11897" spans="1:37">
      <c r="A11897" s="37" t="s">
        <v>189</v>
      </c>
      <c r="B11897" s="38">
        <v>42681.833333333336</v>
      </c>
      <c r="C11897" s="39">
        <v>42681</v>
      </c>
      <c r="D11897" s="38">
        <v>42681.625</v>
      </c>
      <c r="E11897" s="40" t="s">
        <v>239</v>
      </c>
      <c r="F11897" s="48">
        <v>13450</v>
      </c>
      <c r="G11897" s="48">
        <v>13624</v>
      </c>
      <c r="H11897" s="48">
        <v>11493</v>
      </c>
      <c r="I11897" s="48">
        <v>-2131</v>
      </c>
      <c r="T11897" s="48">
        <v>-2131</v>
      </c>
      <c r="AC11897" s="48">
        <v>359</v>
      </c>
      <c r="AH11897" s="48">
        <v>-2490</v>
      </c>
      <c r="AJ11897" s="49">
        <v>0</v>
      </c>
      <c r="AK11897" s="49">
        <v>0</v>
      </c>
    </row>
    <row r="11898" spans="1:37">
      <c r="A11898" s="37" t="s">
        <v>189</v>
      </c>
      <c r="B11898" s="38">
        <v>42681.875</v>
      </c>
      <c r="C11898" s="39">
        <v>42681</v>
      </c>
      <c r="D11898" s="38">
        <v>42681.666666666664</v>
      </c>
      <c r="E11898" s="40" t="s">
        <v>239</v>
      </c>
      <c r="F11898" s="48">
        <v>13790</v>
      </c>
      <c r="G11898" s="48">
        <v>13993</v>
      </c>
      <c r="H11898" s="48">
        <v>11689</v>
      </c>
      <c r="I11898" s="48">
        <v>-2304</v>
      </c>
      <c r="T11898" s="48">
        <v>-2304</v>
      </c>
      <c r="AC11898" s="48">
        <v>151</v>
      </c>
      <c r="AH11898" s="48">
        <v>-2455</v>
      </c>
      <c r="AJ11898" s="49">
        <v>0</v>
      </c>
      <c r="AK11898" s="49">
        <v>0</v>
      </c>
    </row>
    <row r="11899" spans="1:37">
      <c r="A11899" s="37" t="s">
        <v>189</v>
      </c>
      <c r="B11899" s="38">
        <v>42681.916666666664</v>
      </c>
      <c r="C11899" s="39">
        <v>42681</v>
      </c>
      <c r="D11899" s="38">
        <v>42681.708333333336</v>
      </c>
      <c r="E11899" s="40" t="s">
        <v>239</v>
      </c>
      <c r="F11899" s="48">
        <v>14770</v>
      </c>
      <c r="G11899" s="48">
        <v>14898</v>
      </c>
      <c r="H11899" s="48">
        <v>12386</v>
      </c>
      <c r="I11899" s="48">
        <v>-2512</v>
      </c>
      <c r="T11899" s="48">
        <v>-2513</v>
      </c>
      <c r="AC11899" s="48">
        <v>-62</v>
      </c>
      <c r="AH11899" s="48">
        <v>-2451</v>
      </c>
      <c r="AJ11899" s="49">
        <v>0</v>
      </c>
      <c r="AK11899" s="49">
        <v>1</v>
      </c>
    </row>
    <row r="11900" spans="1:37">
      <c r="A11900" s="37" t="s">
        <v>189</v>
      </c>
      <c r="B11900" s="38">
        <v>42681.958333333336</v>
      </c>
      <c r="C11900" s="39">
        <v>42681</v>
      </c>
      <c r="D11900" s="38">
        <v>42681.75</v>
      </c>
      <c r="E11900" s="40" t="s">
        <v>239</v>
      </c>
      <c r="F11900" s="48">
        <v>16000</v>
      </c>
      <c r="G11900" s="48">
        <v>16082</v>
      </c>
      <c r="H11900" s="48">
        <v>13412</v>
      </c>
      <c r="I11900" s="48">
        <v>-2670</v>
      </c>
      <c r="T11900" s="48">
        <v>-2668</v>
      </c>
      <c r="AC11900" s="48">
        <v>-129</v>
      </c>
      <c r="AH11900" s="48">
        <v>-2539</v>
      </c>
      <c r="AJ11900" s="49">
        <v>0</v>
      </c>
      <c r="AK11900" s="49">
        <v>-2</v>
      </c>
    </row>
    <row r="11901" spans="1:37">
      <c r="A11901" s="37" t="s">
        <v>189</v>
      </c>
      <c r="B11901" s="38">
        <v>42682</v>
      </c>
      <c r="C11901" s="39">
        <v>42681</v>
      </c>
      <c r="D11901" s="38">
        <v>42681.791666666664</v>
      </c>
      <c r="E11901" s="40" t="s">
        <v>239</v>
      </c>
      <c r="F11901" s="48">
        <v>15980</v>
      </c>
      <c r="G11901" s="48">
        <v>16006</v>
      </c>
      <c r="H11901" s="48">
        <v>13378</v>
      </c>
      <c r="I11901" s="48">
        <v>-2628</v>
      </c>
      <c r="T11901" s="48">
        <v>-2628</v>
      </c>
      <c r="AC11901" s="48">
        <v>-114</v>
      </c>
      <c r="AH11901" s="48">
        <v>-2514</v>
      </c>
      <c r="AJ11901" s="49">
        <v>0</v>
      </c>
      <c r="AK11901" s="49">
        <v>0</v>
      </c>
    </row>
    <row r="11902" spans="1:37">
      <c r="A11902" s="37" t="s">
        <v>189</v>
      </c>
      <c r="B11902" s="38">
        <v>42682.041666666664</v>
      </c>
      <c r="C11902" s="39">
        <v>42681</v>
      </c>
      <c r="D11902" s="38">
        <v>42681.833333333336</v>
      </c>
      <c r="E11902" s="40" t="s">
        <v>239</v>
      </c>
      <c r="F11902" s="48">
        <v>15520</v>
      </c>
      <c r="G11902" s="48">
        <v>15603</v>
      </c>
      <c r="H11902" s="48">
        <v>12769</v>
      </c>
      <c r="I11902" s="48">
        <v>-2834</v>
      </c>
      <c r="T11902" s="48">
        <v>-2834</v>
      </c>
      <c r="AC11902" s="48">
        <v>-305</v>
      </c>
      <c r="AH11902" s="48">
        <v>-2529</v>
      </c>
      <c r="AJ11902" s="49">
        <v>0</v>
      </c>
      <c r="AK11902" s="49">
        <v>0</v>
      </c>
    </row>
    <row r="11903" spans="1:37">
      <c r="A11903" s="37" t="s">
        <v>189</v>
      </c>
      <c r="B11903" s="38">
        <v>42682.083333333336</v>
      </c>
      <c r="C11903" s="39">
        <v>42681</v>
      </c>
      <c r="D11903" s="38">
        <v>42681.875</v>
      </c>
      <c r="E11903" s="40" t="s">
        <v>239</v>
      </c>
      <c r="F11903" s="48">
        <v>14870</v>
      </c>
      <c r="G11903" s="48">
        <v>14913</v>
      </c>
      <c r="H11903" s="48">
        <v>12230</v>
      </c>
      <c r="I11903" s="48">
        <v>-2683</v>
      </c>
      <c r="T11903" s="48">
        <v>-2683</v>
      </c>
      <c r="AC11903" s="48">
        <v>-136</v>
      </c>
      <c r="AH11903" s="48">
        <v>-2547</v>
      </c>
      <c r="AJ11903" s="49">
        <v>0</v>
      </c>
      <c r="AK11903" s="49">
        <v>0</v>
      </c>
    </row>
    <row r="11904" spans="1:37">
      <c r="A11904" s="37" t="s">
        <v>189</v>
      </c>
      <c r="B11904" s="38">
        <v>42682.125</v>
      </c>
      <c r="C11904" s="39">
        <v>42681</v>
      </c>
      <c r="D11904" s="38">
        <v>42681.916666666664</v>
      </c>
      <c r="E11904" s="40" t="s">
        <v>239</v>
      </c>
      <c r="F11904" s="48">
        <v>13760</v>
      </c>
      <c r="G11904" s="48">
        <v>13908</v>
      </c>
      <c r="H11904" s="48">
        <v>11169</v>
      </c>
      <c r="I11904" s="48">
        <v>-2739</v>
      </c>
      <c r="T11904" s="48">
        <v>-2739</v>
      </c>
      <c r="AC11904" s="48">
        <v>-162</v>
      </c>
      <c r="AH11904" s="48">
        <v>-2577</v>
      </c>
      <c r="AJ11904" s="49">
        <v>0</v>
      </c>
      <c r="AK11904" s="49">
        <v>0</v>
      </c>
    </row>
    <row r="11905" spans="1:37">
      <c r="A11905" s="37" t="s">
        <v>189</v>
      </c>
      <c r="B11905" s="38">
        <v>42682.166666666664</v>
      </c>
      <c r="C11905" s="39">
        <v>42681</v>
      </c>
      <c r="D11905" s="38">
        <v>42681.958333333336</v>
      </c>
      <c r="E11905" s="40" t="s">
        <v>239</v>
      </c>
      <c r="F11905" s="48">
        <v>12470</v>
      </c>
      <c r="G11905" s="48">
        <v>12777</v>
      </c>
      <c r="H11905" s="48">
        <v>10106</v>
      </c>
      <c r="I11905" s="48">
        <v>-2671</v>
      </c>
      <c r="T11905" s="48">
        <v>-2671</v>
      </c>
      <c r="AC11905" s="48">
        <v>-70</v>
      </c>
      <c r="AH11905" s="48">
        <v>-2601</v>
      </c>
      <c r="AJ11905" s="49">
        <v>0</v>
      </c>
      <c r="AK11905" s="49">
        <v>0</v>
      </c>
    </row>
    <row r="11906" spans="1:37">
      <c r="A11906" s="37" t="s">
        <v>189</v>
      </c>
      <c r="B11906" s="38">
        <v>42682.208333333336</v>
      </c>
      <c r="C11906" s="39">
        <v>42681</v>
      </c>
      <c r="D11906" s="38">
        <v>42682</v>
      </c>
      <c r="E11906" s="40" t="s">
        <v>239</v>
      </c>
      <c r="F11906" s="48">
        <v>11410</v>
      </c>
      <c r="G11906" s="48">
        <v>12153</v>
      </c>
      <c r="H11906" s="48">
        <v>9688</v>
      </c>
      <c r="I11906" s="48">
        <v>-2465</v>
      </c>
      <c r="T11906" s="48">
        <v>-2465</v>
      </c>
      <c r="AC11906" s="48">
        <v>-288</v>
      </c>
      <c r="AH11906" s="48">
        <v>-2177</v>
      </c>
      <c r="AJ11906" s="49">
        <v>0</v>
      </c>
      <c r="AK11906" s="49">
        <v>0</v>
      </c>
    </row>
    <row r="11907" spans="1:37">
      <c r="A11907" s="37" t="s">
        <v>189</v>
      </c>
      <c r="B11907" s="38">
        <v>42682.25</v>
      </c>
      <c r="C11907" s="39">
        <v>42682</v>
      </c>
      <c r="D11907" s="38">
        <v>42682.041666666664</v>
      </c>
      <c r="E11907" s="40" t="s">
        <v>239</v>
      </c>
      <c r="F11907" s="48">
        <v>10700</v>
      </c>
      <c r="G11907" s="48">
        <v>11830</v>
      </c>
      <c r="H11907" s="48">
        <v>9046</v>
      </c>
      <c r="I11907" s="48">
        <v>-2784</v>
      </c>
      <c r="T11907" s="48">
        <v>-2784</v>
      </c>
      <c r="AC11907" s="48">
        <v>-418</v>
      </c>
      <c r="AH11907" s="48">
        <v>-2366</v>
      </c>
      <c r="AJ11907" s="49">
        <v>0</v>
      </c>
      <c r="AK11907" s="49">
        <v>0</v>
      </c>
    </row>
    <row r="11908" spans="1:37">
      <c r="A11908" s="37" t="s">
        <v>189</v>
      </c>
      <c r="B11908" s="38">
        <v>42682.291666666664</v>
      </c>
      <c r="C11908" s="39">
        <v>42682</v>
      </c>
      <c r="D11908" s="38">
        <v>42682.083333333336</v>
      </c>
      <c r="E11908" s="40" t="s">
        <v>239</v>
      </c>
      <c r="F11908" s="48">
        <v>10320</v>
      </c>
      <c r="G11908" s="48">
        <v>11597</v>
      </c>
      <c r="H11908" s="48">
        <v>8811</v>
      </c>
      <c r="I11908" s="48">
        <v>-2786</v>
      </c>
      <c r="T11908" s="48">
        <v>-2786</v>
      </c>
      <c r="AC11908" s="48">
        <v>-394</v>
      </c>
      <c r="AH11908" s="48">
        <v>-2392</v>
      </c>
      <c r="AJ11908" s="49">
        <v>0</v>
      </c>
      <c r="AK11908" s="49">
        <v>0</v>
      </c>
    </row>
    <row r="11909" spans="1:37">
      <c r="A11909" s="37" t="s">
        <v>189</v>
      </c>
      <c r="B11909" s="38">
        <v>42682.333333333336</v>
      </c>
      <c r="C11909" s="39">
        <v>42682</v>
      </c>
      <c r="D11909" s="38">
        <v>42682.125</v>
      </c>
      <c r="E11909" s="40" t="s">
        <v>239</v>
      </c>
      <c r="F11909" s="48">
        <v>10180</v>
      </c>
      <c r="G11909" s="48">
        <v>11527</v>
      </c>
      <c r="H11909" s="48">
        <v>8698</v>
      </c>
      <c r="I11909" s="48">
        <v>-2829</v>
      </c>
      <c r="T11909" s="48">
        <v>-2829</v>
      </c>
      <c r="AC11909" s="48">
        <v>-505</v>
      </c>
      <c r="AH11909" s="48">
        <v>-2324</v>
      </c>
      <c r="AJ11909" s="49">
        <v>0</v>
      </c>
      <c r="AK11909" s="49">
        <v>0</v>
      </c>
    </row>
    <row r="11910" spans="1:37">
      <c r="A11910" s="37" t="s">
        <v>189</v>
      </c>
      <c r="B11910" s="38">
        <v>42682.375</v>
      </c>
      <c r="C11910" s="39">
        <v>42682</v>
      </c>
      <c r="D11910" s="38">
        <v>42682.166666666664</v>
      </c>
      <c r="E11910" s="40" t="s">
        <v>239</v>
      </c>
      <c r="F11910" s="48">
        <v>10260</v>
      </c>
      <c r="G11910" s="48">
        <v>11557</v>
      </c>
      <c r="H11910" s="48">
        <v>8796</v>
      </c>
      <c r="I11910" s="48">
        <v>-2761</v>
      </c>
      <c r="T11910" s="48">
        <v>-2761</v>
      </c>
      <c r="AC11910" s="48">
        <v>-448</v>
      </c>
      <c r="AH11910" s="48">
        <v>-2313</v>
      </c>
      <c r="AJ11910" s="49">
        <v>0</v>
      </c>
      <c r="AK11910" s="49">
        <v>0</v>
      </c>
    </row>
    <row r="11911" spans="1:37">
      <c r="A11911" s="37" t="s">
        <v>189</v>
      </c>
      <c r="B11911" s="38">
        <v>42682.416666666664</v>
      </c>
      <c r="C11911" s="39">
        <v>42682</v>
      </c>
      <c r="D11911" s="38">
        <v>42682.208333333336</v>
      </c>
      <c r="E11911" s="40" t="s">
        <v>239</v>
      </c>
      <c r="F11911" s="48">
        <v>10600</v>
      </c>
      <c r="G11911" s="48">
        <v>11952</v>
      </c>
      <c r="H11911" s="48">
        <v>9202</v>
      </c>
      <c r="I11911" s="48">
        <v>-2750</v>
      </c>
      <c r="T11911" s="48">
        <v>-2750</v>
      </c>
      <c r="AC11911" s="48">
        <v>-515</v>
      </c>
      <c r="AH11911" s="48">
        <v>-2235</v>
      </c>
      <c r="AJ11911" s="49">
        <v>0</v>
      </c>
      <c r="AK11911" s="49">
        <v>0</v>
      </c>
    </row>
    <row r="11912" spans="1:37">
      <c r="A11912" s="37" t="s">
        <v>189</v>
      </c>
      <c r="B11912" s="38">
        <v>42682.458333333336</v>
      </c>
      <c r="C11912" s="39">
        <v>42682</v>
      </c>
      <c r="D11912" s="38">
        <v>42682.25</v>
      </c>
      <c r="E11912" s="40" t="s">
        <v>239</v>
      </c>
      <c r="F11912" s="48">
        <v>12040</v>
      </c>
      <c r="G11912" s="48">
        <v>12458</v>
      </c>
      <c r="H11912" s="48">
        <v>9692</v>
      </c>
      <c r="I11912" s="48">
        <v>-2766</v>
      </c>
      <c r="T11912" s="48">
        <v>-2766</v>
      </c>
      <c r="AC11912" s="48">
        <v>-567</v>
      </c>
      <c r="AH11912" s="48">
        <v>-2199</v>
      </c>
      <c r="AJ11912" s="49">
        <v>0</v>
      </c>
      <c r="AK11912" s="49">
        <v>0</v>
      </c>
    </row>
    <row r="11913" spans="1:37">
      <c r="A11913" s="37" t="s">
        <v>189</v>
      </c>
      <c r="B11913" s="38">
        <v>42682.5</v>
      </c>
      <c r="C11913" s="39">
        <v>42682</v>
      </c>
      <c r="D11913" s="38">
        <v>42682.291666666664</v>
      </c>
      <c r="E11913" s="40" t="s">
        <v>239</v>
      </c>
      <c r="F11913" s="48">
        <v>13800</v>
      </c>
      <c r="G11913" s="48">
        <v>13649</v>
      </c>
      <c r="H11913" s="48">
        <v>10872</v>
      </c>
      <c r="I11913" s="48">
        <v>-2777</v>
      </c>
      <c r="T11913" s="48">
        <v>-2777</v>
      </c>
      <c r="AC11913" s="48">
        <v>-620</v>
      </c>
      <c r="AH11913" s="48">
        <v>-2157</v>
      </c>
      <c r="AJ11913" s="49">
        <v>0</v>
      </c>
      <c r="AK11913" s="49">
        <v>0</v>
      </c>
    </row>
    <row r="11914" spans="1:37">
      <c r="A11914" s="37" t="s">
        <v>189</v>
      </c>
      <c r="B11914" s="38">
        <v>42682.541666666664</v>
      </c>
      <c r="C11914" s="39">
        <v>42682</v>
      </c>
      <c r="D11914" s="38">
        <v>42682.333333333336</v>
      </c>
      <c r="E11914" s="40" t="s">
        <v>239</v>
      </c>
      <c r="F11914" s="48">
        <v>14530</v>
      </c>
      <c r="G11914" s="48">
        <v>14340</v>
      </c>
      <c r="H11914" s="48">
        <v>11549</v>
      </c>
      <c r="I11914" s="48">
        <v>-2791</v>
      </c>
      <c r="T11914" s="48">
        <v>-2791</v>
      </c>
      <c r="AC11914" s="48">
        <v>-581</v>
      </c>
      <c r="AH11914" s="48">
        <v>-2210</v>
      </c>
      <c r="AJ11914" s="49">
        <v>0</v>
      </c>
      <c r="AK11914" s="49">
        <v>0</v>
      </c>
    </row>
    <row r="11915" spans="1:37">
      <c r="A11915" s="37" t="s">
        <v>189</v>
      </c>
      <c r="B11915" s="38">
        <v>42682.583333333336</v>
      </c>
      <c r="C11915" s="39">
        <v>42682</v>
      </c>
      <c r="D11915" s="38">
        <v>42682.375</v>
      </c>
      <c r="E11915" s="40" t="s">
        <v>239</v>
      </c>
      <c r="F11915" s="48">
        <v>14230</v>
      </c>
      <c r="G11915" s="48">
        <v>14134</v>
      </c>
      <c r="H11915" s="48">
        <v>11288</v>
      </c>
      <c r="I11915" s="48">
        <v>-2846</v>
      </c>
      <c r="T11915" s="48">
        <v>-2846</v>
      </c>
      <c r="AC11915" s="48">
        <v>-504</v>
      </c>
      <c r="AH11915" s="48">
        <v>-2342</v>
      </c>
      <c r="AJ11915" s="49">
        <v>0</v>
      </c>
      <c r="AK11915" s="49">
        <v>0</v>
      </c>
    </row>
    <row r="11916" spans="1:37">
      <c r="A11916" s="37" t="s">
        <v>189</v>
      </c>
      <c r="B11916" s="38">
        <v>42682.625</v>
      </c>
      <c r="C11916" s="39">
        <v>42682</v>
      </c>
      <c r="D11916" s="38">
        <v>42682.416666666664</v>
      </c>
      <c r="E11916" s="40" t="s">
        <v>239</v>
      </c>
      <c r="F11916" s="48">
        <v>13810</v>
      </c>
      <c r="G11916" s="48">
        <v>13782</v>
      </c>
      <c r="H11916" s="48">
        <v>11194</v>
      </c>
      <c r="I11916" s="48">
        <v>-2588</v>
      </c>
      <c r="T11916" s="48">
        <v>-2588</v>
      </c>
      <c r="AC11916" s="48">
        <v>-195</v>
      </c>
      <c r="AH11916" s="48">
        <v>-2393</v>
      </c>
      <c r="AJ11916" s="49">
        <v>0</v>
      </c>
      <c r="AK11916" s="49">
        <v>0</v>
      </c>
    </row>
    <row r="11917" spans="1:37">
      <c r="A11917" s="37" t="s">
        <v>189</v>
      </c>
      <c r="B11917" s="38">
        <v>42682.666666666664</v>
      </c>
      <c r="C11917" s="39">
        <v>42682</v>
      </c>
      <c r="D11917" s="38">
        <v>42682.458333333336</v>
      </c>
      <c r="E11917" s="40" t="s">
        <v>239</v>
      </c>
      <c r="F11917" s="48">
        <v>13640</v>
      </c>
      <c r="G11917" s="48">
        <v>13538</v>
      </c>
      <c r="H11917" s="48">
        <v>11132</v>
      </c>
      <c r="I11917" s="48">
        <v>-2406</v>
      </c>
      <c r="T11917" s="48">
        <v>-2406</v>
      </c>
      <c r="AC11917" s="48">
        <v>-18</v>
      </c>
      <c r="AH11917" s="48">
        <v>-2388</v>
      </c>
      <c r="AJ11917" s="49">
        <v>0</v>
      </c>
      <c r="AK11917" s="49">
        <v>0</v>
      </c>
    </row>
    <row r="11918" spans="1:37">
      <c r="A11918" s="37" t="s">
        <v>189</v>
      </c>
      <c r="B11918" s="38">
        <v>42682.708333333336</v>
      </c>
      <c r="C11918" s="39">
        <v>42682</v>
      </c>
      <c r="D11918" s="38">
        <v>42682.5</v>
      </c>
      <c r="E11918" s="40" t="s">
        <v>239</v>
      </c>
      <c r="F11918" s="48">
        <v>13340</v>
      </c>
      <c r="G11918" s="48">
        <v>13411</v>
      </c>
      <c r="H11918" s="48">
        <v>11119</v>
      </c>
      <c r="I11918" s="48">
        <v>-2292</v>
      </c>
      <c r="T11918" s="48">
        <v>-2293</v>
      </c>
      <c r="AC11918" s="48">
        <v>-21</v>
      </c>
      <c r="AH11918" s="48">
        <v>-2272</v>
      </c>
      <c r="AJ11918" s="49">
        <v>0</v>
      </c>
      <c r="AK11918" s="49">
        <v>1</v>
      </c>
    </row>
    <row r="11919" spans="1:37">
      <c r="A11919" s="37" t="s">
        <v>189</v>
      </c>
      <c r="B11919" s="38">
        <v>42682.75</v>
      </c>
      <c r="C11919" s="39">
        <v>42682</v>
      </c>
      <c r="D11919" s="38">
        <v>42682.541666666664</v>
      </c>
      <c r="E11919" s="40" t="s">
        <v>239</v>
      </c>
      <c r="F11919" s="48">
        <v>13310</v>
      </c>
      <c r="G11919" s="48">
        <v>13329</v>
      </c>
      <c r="H11919" s="48">
        <v>10959</v>
      </c>
      <c r="I11919" s="48">
        <v>-2370</v>
      </c>
      <c r="T11919" s="48">
        <v>-2370</v>
      </c>
      <c r="AC11919" s="48">
        <v>-89</v>
      </c>
      <c r="AH11919" s="48">
        <v>-2281</v>
      </c>
      <c r="AJ11919" s="49">
        <v>0</v>
      </c>
      <c r="AK11919" s="49">
        <v>0</v>
      </c>
    </row>
    <row r="11920" spans="1:37">
      <c r="A11920" s="37" t="s">
        <v>189</v>
      </c>
      <c r="B11920" s="38">
        <v>42682.791666666664</v>
      </c>
      <c r="C11920" s="39">
        <v>42682</v>
      </c>
      <c r="D11920" s="38">
        <v>42682.583333333336</v>
      </c>
      <c r="E11920" s="40" t="s">
        <v>239</v>
      </c>
      <c r="F11920" s="48">
        <v>13190</v>
      </c>
      <c r="G11920" s="48">
        <v>13440</v>
      </c>
      <c r="H11920" s="48">
        <v>10910</v>
      </c>
      <c r="I11920" s="48">
        <v>-2530</v>
      </c>
      <c r="T11920" s="48">
        <v>-2529</v>
      </c>
      <c r="AC11920" s="48">
        <v>-183</v>
      </c>
      <c r="AH11920" s="48">
        <v>-2346</v>
      </c>
      <c r="AJ11920" s="49">
        <v>0</v>
      </c>
      <c r="AK11920" s="49">
        <v>-1</v>
      </c>
    </row>
    <row r="11921" spans="1:37">
      <c r="A11921" s="37" t="s">
        <v>189</v>
      </c>
      <c r="B11921" s="38">
        <v>42682.833333333336</v>
      </c>
      <c r="C11921" s="39">
        <v>42682</v>
      </c>
      <c r="D11921" s="38">
        <v>42682.625</v>
      </c>
      <c r="E11921" s="40" t="s">
        <v>239</v>
      </c>
      <c r="F11921" s="48">
        <v>13230</v>
      </c>
      <c r="G11921" s="48">
        <v>13604</v>
      </c>
      <c r="H11921" s="48">
        <v>11098</v>
      </c>
      <c r="I11921" s="48">
        <v>-2506</v>
      </c>
      <c r="T11921" s="48">
        <v>-2507</v>
      </c>
      <c r="AC11921" s="48">
        <v>-27</v>
      </c>
      <c r="AH11921" s="48">
        <v>-2480</v>
      </c>
      <c r="AJ11921" s="49">
        <v>0</v>
      </c>
      <c r="AK11921" s="49">
        <v>1</v>
      </c>
    </row>
    <row r="11922" spans="1:37">
      <c r="A11922" s="37" t="s">
        <v>189</v>
      </c>
      <c r="B11922" s="38">
        <v>42682.875</v>
      </c>
      <c r="C11922" s="39">
        <v>42682</v>
      </c>
      <c r="D11922" s="38">
        <v>42682.666666666664</v>
      </c>
      <c r="E11922" s="40" t="s">
        <v>239</v>
      </c>
      <c r="F11922" s="48">
        <v>13490</v>
      </c>
      <c r="G11922" s="48">
        <v>13897</v>
      </c>
      <c r="H11922" s="48">
        <v>11370</v>
      </c>
      <c r="I11922" s="48">
        <v>-2527</v>
      </c>
      <c r="T11922" s="48">
        <v>-2527</v>
      </c>
      <c r="AC11922" s="48">
        <v>-50</v>
      </c>
      <c r="AH11922" s="48">
        <v>-2477</v>
      </c>
      <c r="AJ11922" s="49">
        <v>0</v>
      </c>
      <c r="AK11922" s="49">
        <v>0</v>
      </c>
    </row>
    <row r="11923" spans="1:37">
      <c r="A11923" s="37" t="s">
        <v>189</v>
      </c>
      <c r="B11923" s="38">
        <v>42682.916666666664</v>
      </c>
      <c r="C11923" s="39">
        <v>42682</v>
      </c>
      <c r="D11923" s="38">
        <v>42682.708333333336</v>
      </c>
      <c r="E11923" s="40" t="s">
        <v>239</v>
      </c>
      <c r="F11923" s="48">
        <v>14610</v>
      </c>
      <c r="G11923" s="48">
        <v>14662</v>
      </c>
      <c r="H11923" s="48">
        <v>12062</v>
      </c>
      <c r="I11923" s="48">
        <v>-2600</v>
      </c>
      <c r="T11923" s="48">
        <v>-2601</v>
      </c>
      <c r="AC11923" s="48">
        <v>-170</v>
      </c>
      <c r="AH11923" s="48">
        <v>-2431</v>
      </c>
      <c r="AJ11923" s="49">
        <v>0</v>
      </c>
      <c r="AK11923" s="49">
        <v>1</v>
      </c>
    </row>
    <row r="11924" spans="1:37">
      <c r="A11924" s="37" t="s">
        <v>189</v>
      </c>
      <c r="B11924" s="38">
        <v>42682.958333333336</v>
      </c>
      <c r="C11924" s="39">
        <v>42682</v>
      </c>
      <c r="D11924" s="38">
        <v>42682.75</v>
      </c>
      <c r="E11924" s="40" t="s">
        <v>239</v>
      </c>
      <c r="F11924" s="48">
        <v>15740</v>
      </c>
      <c r="G11924" s="48">
        <v>15667</v>
      </c>
      <c r="H11924" s="48">
        <v>13160</v>
      </c>
      <c r="I11924" s="48">
        <v>-2507</v>
      </c>
      <c r="T11924" s="48">
        <v>-2507</v>
      </c>
      <c r="AC11924" s="48">
        <v>-63</v>
      </c>
      <c r="AH11924" s="48">
        <v>-2444</v>
      </c>
      <c r="AJ11924" s="49">
        <v>0</v>
      </c>
      <c r="AK11924" s="49">
        <v>0</v>
      </c>
    </row>
    <row r="11925" spans="1:37">
      <c r="A11925" s="37" t="s">
        <v>189</v>
      </c>
      <c r="B11925" s="38">
        <v>42683</v>
      </c>
      <c r="C11925" s="39">
        <v>42682</v>
      </c>
      <c r="D11925" s="38">
        <v>42682.791666666664</v>
      </c>
      <c r="E11925" s="40" t="s">
        <v>239</v>
      </c>
      <c r="F11925" s="48">
        <v>15650</v>
      </c>
      <c r="G11925" s="48">
        <v>15548</v>
      </c>
      <c r="H11925" s="48">
        <v>12968</v>
      </c>
      <c r="I11925" s="48">
        <v>-2580</v>
      </c>
      <c r="T11925" s="48">
        <v>-2580</v>
      </c>
      <c r="AC11925" s="48">
        <v>-110</v>
      </c>
      <c r="AH11925" s="48">
        <v>-2470</v>
      </c>
      <c r="AJ11925" s="49">
        <v>0</v>
      </c>
      <c r="AK11925" s="49">
        <v>0</v>
      </c>
    </row>
    <row r="11926" spans="1:37">
      <c r="A11926" s="37" t="s">
        <v>189</v>
      </c>
      <c r="B11926" s="38">
        <v>42683.041666666664</v>
      </c>
      <c r="C11926" s="39">
        <v>42682</v>
      </c>
      <c r="D11926" s="38">
        <v>42682.833333333336</v>
      </c>
      <c r="E11926" s="40" t="s">
        <v>239</v>
      </c>
      <c r="F11926" s="48">
        <v>15150</v>
      </c>
      <c r="G11926" s="48">
        <v>15078</v>
      </c>
      <c r="H11926" s="48">
        <v>12331</v>
      </c>
      <c r="I11926" s="48">
        <v>-2747</v>
      </c>
      <c r="T11926" s="48">
        <v>-2748</v>
      </c>
      <c r="AC11926" s="48">
        <v>-266</v>
      </c>
      <c r="AH11926" s="48">
        <v>-2482</v>
      </c>
      <c r="AJ11926" s="49">
        <v>0</v>
      </c>
      <c r="AK11926" s="49">
        <v>1</v>
      </c>
    </row>
    <row r="11927" spans="1:37">
      <c r="A11927" s="37" t="s">
        <v>189</v>
      </c>
      <c r="B11927" s="38">
        <v>42683.083333333336</v>
      </c>
      <c r="C11927" s="39">
        <v>42682</v>
      </c>
      <c r="D11927" s="38">
        <v>42682.875</v>
      </c>
      <c r="E11927" s="40" t="s">
        <v>239</v>
      </c>
      <c r="F11927" s="48">
        <v>14480</v>
      </c>
      <c r="G11927" s="48">
        <v>14401</v>
      </c>
      <c r="H11927" s="48">
        <v>11885</v>
      </c>
      <c r="I11927" s="48">
        <v>-2516</v>
      </c>
      <c r="T11927" s="48">
        <v>-2526</v>
      </c>
      <c r="AC11927" s="48">
        <v>-161</v>
      </c>
      <c r="AH11927" s="48">
        <v>-2365</v>
      </c>
      <c r="AJ11927" s="49">
        <v>0</v>
      </c>
      <c r="AK11927" s="49">
        <v>10</v>
      </c>
    </row>
    <row r="11928" spans="1:37">
      <c r="A11928" s="37" t="s">
        <v>189</v>
      </c>
      <c r="B11928" s="38">
        <v>42683.125</v>
      </c>
      <c r="C11928" s="39">
        <v>42682</v>
      </c>
      <c r="D11928" s="38">
        <v>42682.916666666664</v>
      </c>
      <c r="E11928" s="40" t="s">
        <v>239</v>
      </c>
      <c r="F11928" s="48">
        <v>13450</v>
      </c>
      <c r="G11928" s="48">
        <v>13446</v>
      </c>
      <c r="H11928" s="48">
        <v>11144</v>
      </c>
      <c r="I11928" s="48">
        <v>-2302</v>
      </c>
      <c r="T11928" s="48">
        <v>-2302</v>
      </c>
      <c r="AC11928" s="48">
        <v>-43</v>
      </c>
      <c r="AH11928" s="48">
        <v>-2259</v>
      </c>
      <c r="AJ11928" s="49">
        <v>0</v>
      </c>
      <c r="AK11928" s="49">
        <v>0</v>
      </c>
    </row>
    <row r="11929" spans="1:37">
      <c r="A11929" s="37" t="s">
        <v>189</v>
      </c>
      <c r="B11929" s="38">
        <v>42683.166666666664</v>
      </c>
      <c r="C11929" s="39">
        <v>42682</v>
      </c>
      <c r="D11929" s="38">
        <v>42682.958333333336</v>
      </c>
      <c r="E11929" s="40" t="s">
        <v>239</v>
      </c>
      <c r="F11929" s="48">
        <v>12110</v>
      </c>
      <c r="G11929" s="48">
        <v>12338</v>
      </c>
      <c r="H11929" s="48">
        <v>9567</v>
      </c>
      <c r="I11929" s="48">
        <v>-2771</v>
      </c>
      <c r="T11929" s="48">
        <v>-2772</v>
      </c>
      <c r="AC11929" s="48">
        <v>-485</v>
      </c>
      <c r="AH11929" s="48">
        <v>-2287</v>
      </c>
      <c r="AJ11929" s="49">
        <v>0</v>
      </c>
      <c r="AK11929" s="49">
        <v>1</v>
      </c>
    </row>
    <row r="11930" spans="1:37">
      <c r="A11930" s="37" t="s">
        <v>189</v>
      </c>
      <c r="B11930" s="38">
        <v>42683.208333333336</v>
      </c>
      <c r="C11930" s="39">
        <v>42682</v>
      </c>
      <c r="D11930" s="38">
        <v>42683</v>
      </c>
      <c r="E11930" s="40" t="s">
        <v>239</v>
      </c>
      <c r="F11930" s="48">
        <v>11040</v>
      </c>
      <c r="G11930" s="48">
        <v>11640</v>
      </c>
      <c r="H11930" s="48">
        <v>8982</v>
      </c>
      <c r="I11930" s="48">
        <v>-2658</v>
      </c>
      <c r="T11930" s="48">
        <v>-2658</v>
      </c>
      <c r="AC11930" s="48">
        <v>-247</v>
      </c>
      <c r="AH11930" s="48">
        <v>-2411</v>
      </c>
      <c r="AJ11930" s="49">
        <v>0</v>
      </c>
      <c r="AK11930" s="49">
        <v>0</v>
      </c>
    </row>
    <row r="11931" spans="1:37">
      <c r="A11931" s="37" t="s">
        <v>189</v>
      </c>
      <c r="B11931" s="38">
        <v>42683.25</v>
      </c>
      <c r="C11931" s="39">
        <v>42683</v>
      </c>
      <c r="D11931" s="38">
        <v>42683.041666666664</v>
      </c>
      <c r="E11931" s="40" t="s">
        <v>239</v>
      </c>
      <c r="F11931" s="48">
        <v>10470</v>
      </c>
      <c r="G11931" s="48">
        <v>11683</v>
      </c>
      <c r="H11931" s="48">
        <v>8580</v>
      </c>
      <c r="I11931" s="48">
        <v>-3103</v>
      </c>
      <c r="T11931" s="48">
        <v>-3102</v>
      </c>
      <c r="AC11931" s="48">
        <v>-762</v>
      </c>
      <c r="AH11931" s="48">
        <v>-2340</v>
      </c>
      <c r="AJ11931" s="49">
        <v>0</v>
      </c>
      <c r="AK11931" s="49">
        <v>-1</v>
      </c>
    </row>
    <row r="11932" spans="1:37">
      <c r="A11932" s="37" t="s">
        <v>189</v>
      </c>
      <c r="B11932" s="38">
        <v>42683.291666666664</v>
      </c>
      <c r="C11932" s="39">
        <v>42683</v>
      </c>
      <c r="D11932" s="38">
        <v>42683.083333333336</v>
      </c>
      <c r="E11932" s="40" t="s">
        <v>239</v>
      </c>
      <c r="F11932" s="48">
        <v>10070</v>
      </c>
      <c r="G11932" s="48">
        <v>11627</v>
      </c>
      <c r="H11932" s="48">
        <v>8479</v>
      </c>
      <c r="I11932" s="48">
        <v>-3148</v>
      </c>
      <c r="T11932" s="48">
        <v>-3147</v>
      </c>
      <c r="AC11932" s="48">
        <v>-832</v>
      </c>
      <c r="AH11932" s="48">
        <v>-2315</v>
      </c>
      <c r="AJ11932" s="49">
        <v>0</v>
      </c>
      <c r="AK11932" s="49">
        <v>-1</v>
      </c>
    </row>
    <row r="11933" spans="1:37">
      <c r="A11933" s="37" t="s">
        <v>189</v>
      </c>
      <c r="B11933" s="38">
        <v>42683.333333333336</v>
      </c>
      <c r="C11933" s="39">
        <v>42683</v>
      </c>
      <c r="D11933" s="38">
        <v>42683.125</v>
      </c>
      <c r="E11933" s="40" t="s">
        <v>239</v>
      </c>
      <c r="F11933" s="48">
        <v>9900</v>
      </c>
      <c r="G11933" s="48">
        <v>11477</v>
      </c>
      <c r="H11933" s="48">
        <v>8324</v>
      </c>
      <c r="I11933" s="48">
        <v>-3153</v>
      </c>
      <c r="T11933" s="48">
        <v>-3154</v>
      </c>
      <c r="AC11933" s="48">
        <v>-846</v>
      </c>
      <c r="AH11933" s="48">
        <v>-2308</v>
      </c>
      <c r="AJ11933" s="49">
        <v>0</v>
      </c>
      <c r="AK11933" s="49">
        <v>1</v>
      </c>
    </row>
    <row r="11934" spans="1:37">
      <c r="A11934" s="37" t="s">
        <v>189</v>
      </c>
      <c r="B11934" s="38">
        <v>42683.375</v>
      </c>
      <c r="C11934" s="39">
        <v>42683</v>
      </c>
      <c r="D11934" s="38">
        <v>42683.166666666664</v>
      </c>
      <c r="E11934" s="40" t="s">
        <v>239</v>
      </c>
      <c r="F11934" s="48">
        <v>9890</v>
      </c>
      <c r="G11934" s="48">
        <v>11415</v>
      </c>
      <c r="H11934" s="48">
        <v>8224</v>
      </c>
      <c r="I11934" s="48">
        <v>-3191</v>
      </c>
      <c r="T11934" s="48">
        <v>-3189</v>
      </c>
      <c r="AC11934" s="48">
        <v>-861</v>
      </c>
      <c r="AH11934" s="48">
        <v>-2328</v>
      </c>
      <c r="AJ11934" s="49">
        <v>0</v>
      </c>
      <c r="AK11934" s="49">
        <v>-2</v>
      </c>
    </row>
    <row r="11935" spans="1:37">
      <c r="A11935" s="37" t="s">
        <v>189</v>
      </c>
      <c r="B11935" s="38">
        <v>42683.416666666664</v>
      </c>
      <c r="C11935" s="39">
        <v>42683</v>
      </c>
      <c r="D11935" s="38">
        <v>42683.208333333336</v>
      </c>
      <c r="E11935" s="40" t="s">
        <v>239</v>
      </c>
      <c r="F11935" s="48">
        <v>10280</v>
      </c>
      <c r="G11935" s="48">
        <v>11701</v>
      </c>
      <c r="H11935" s="48">
        <v>8576</v>
      </c>
      <c r="I11935" s="48">
        <v>-3125</v>
      </c>
      <c r="T11935" s="48">
        <v>-3125</v>
      </c>
      <c r="AC11935" s="48">
        <v>-803</v>
      </c>
      <c r="AH11935" s="48">
        <v>-2322</v>
      </c>
      <c r="AJ11935" s="49">
        <v>0</v>
      </c>
      <c r="AK11935" s="49">
        <v>0</v>
      </c>
    </row>
    <row r="11936" spans="1:37">
      <c r="A11936" s="37" t="s">
        <v>189</v>
      </c>
      <c r="B11936" s="38">
        <v>42683.458333333336</v>
      </c>
      <c r="C11936" s="39">
        <v>42683</v>
      </c>
      <c r="D11936" s="38">
        <v>42683.25</v>
      </c>
      <c r="E11936" s="40" t="s">
        <v>239</v>
      </c>
      <c r="F11936" s="48">
        <v>11540</v>
      </c>
      <c r="G11936" s="48">
        <v>12358</v>
      </c>
      <c r="H11936" s="48">
        <v>9292</v>
      </c>
      <c r="I11936" s="48">
        <v>-3066</v>
      </c>
      <c r="T11936" s="48">
        <v>-3067</v>
      </c>
      <c r="AC11936" s="48">
        <v>-820</v>
      </c>
      <c r="AH11936" s="48">
        <v>-2247</v>
      </c>
      <c r="AJ11936" s="49">
        <v>0</v>
      </c>
      <c r="AK11936" s="49">
        <v>1</v>
      </c>
    </row>
    <row r="11937" spans="1:37">
      <c r="A11937" s="37" t="s">
        <v>189</v>
      </c>
      <c r="B11937" s="38">
        <v>42683.5</v>
      </c>
      <c r="C11937" s="39">
        <v>42683</v>
      </c>
      <c r="D11937" s="38">
        <v>42683.291666666664</v>
      </c>
      <c r="E11937" s="40" t="s">
        <v>239</v>
      </c>
      <c r="F11937" s="48">
        <v>13280</v>
      </c>
      <c r="G11937" s="48">
        <v>13464</v>
      </c>
      <c r="H11937" s="48">
        <v>10477</v>
      </c>
      <c r="I11937" s="48">
        <v>-2987</v>
      </c>
      <c r="T11937" s="48">
        <v>-2987</v>
      </c>
      <c r="AC11937" s="48">
        <v>-931</v>
      </c>
      <c r="AH11937" s="48">
        <v>-2056</v>
      </c>
      <c r="AJ11937" s="49">
        <v>0</v>
      </c>
      <c r="AK11937" s="49">
        <v>0</v>
      </c>
    </row>
    <row r="11938" spans="1:37">
      <c r="A11938" s="37" t="s">
        <v>189</v>
      </c>
      <c r="B11938" s="38">
        <v>42683.541666666664</v>
      </c>
      <c r="C11938" s="39">
        <v>42683</v>
      </c>
      <c r="D11938" s="38">
        <v>42683.333333333336</v>
      </c>
      <c r="E11938" s="40" t="s">
        <v>239</v>
      </c>
      <c r="F11938" s="48">
        <v>14150</v>
      </c>
      <c r="G11938" s="48">
        <v>14029</v>
      </c>
      <c r="H11938" s="48">
        <v>11292</v>
      </c>
      <c r="I11938" s="48">
        <v>-2737</v>
      </c>
      <c r="T11938" s="48">
        <v>-2738</v>
      </c>
      <c r="AC11938" s="48">
        <v>-590</v>
      </c>
      <c r="AH11938" s="48">
        <v>-2148</v>
      </c>
      <c r="AJ11938" s="49">
        <v>0</v>
      </c>
      <c r="AK11938" s="49">
        <v>1</v>
      </c>
    </row>
    <row r="11939" spans="1:37">
      <c r="A11939" s="37" t="s">
        <v>189</v>
      </c>
      <c r="B11939" s="38">
        <v>42683.583333333336</v>
      </c>
      <c r="C11939" s="39">
        <v>42683</v>
      </c>
      <c r="D11939" s="38">
        <v>42683.375</v>
      </c>
      <c r="E11939" s="40" t="s">
        <v>239</v>
      </c>
      <c r="F11939" s="48">
        <v>14180</v>
      </c>
      <c r="G11939" s="48">
        <v>14073</v>
      </c>
      <c r="H11939" s="48">
        <v>11929</v>
      </c>
      <c r="I11939" s="48">
        <v>-2144</v>
      </c>
      <c r="T11939" s="48">
        <v>-2144</v>
      </c>
      <c r="AC11939" s="48">
        <v>-29</v>
      </c>
      <c r="AH11939" s="48">
        <v>-2115</v>
      </c>
      <c r="AJ11939" s="49">
        <v>0</v>
      </c>
      <c r="AK11939" s="49">
        <v>0</v>
      </c>
    </row>
    <row r="11940" spans="1:37">
      <c r="A11940" s="37" t="s">
        <v>189</v>
      </c>
      <c r="B11940" s="38">
        <v>42683.625</v>
      </c>
      <c r="C11940" s="39">
        <v>42683</v>
      </c>
      <c r="D11940" s="38">
        <v>42683.416666666664</v>
      </c>
      <c r="E11940" s="40" t="s">
        <v>239</v>
      </c>
      <c r="F11940" s="48">
        <v>14110</v>
      </c>
      <c r="G11940" s="48">
        <v>14066</v>
      </c>
      <c r="H11940" s="48">
        <v>11841</v>
      </c>
      <c r="I11940" s="48">
        <v>-2225</v>
      </c>
      <c r="T11940" s="48">
        <v>-2224</v>
      </c>
      <c r="AC11940" s="48">
        <v>91</v>
      </c>
      <c r="AH11940" s="48">
        <v>-2315</v>
      </c>
      <c r="AJ11940" s="49">
        <v>0</v>
      </c>
      <c r="AK11940" s="49">
        <v>-1</v>
      </c>
    </row>
    <row r="11941" spans="1:37">
      <c r="A11941" s="37" t="s">
        <v>189</v>
      </c>
      <c r="B11941" s="38">
        <v>42683.666666666664</v>
      </c>
      <c r="C11941" s="39">
        <v>42683</v>
      </c>
      <c r="D11941" s="38">
        <v>42683.458333333336</v>
      </c>
      <c r="E11941" s="40" t="s">
        <v>239</v>
      </c>
      <c r="F11941" s="48">
        <v>14030</v>
      </c>
      <c r="G11941" s="48">
        <v>14273</v>
      </c>
      <c r="H11941" s="48">
        <v>12067</v>
      </c>
      <c r="I11941" s="48">
        <v>-2206</v>
      </c>
      <c r="T11941" s="48">
        <v>-2206</v>
      </c>
      <c r="AC11941" s="48">
        <v>170</v>
      </c>
      <c r="AH11941" s="48">
        <v>-2376</v>
      </c>
      <c r="AJ11941" s="49">
        <v>0</v>
      </c>
      <c r="AK11941" s="49">
        <v>0</v>
      </c>
    </row>
    <row r="11942" spans="1:37">
      <c r="A11942" s="37" t="s">
        <v>189</v>
      </c>
      <c r="B11942" s="38">
        <v>42683.708333333336</v>
      </c>
      <c r="C11942" s="39">
        <v>42683</v>
      </c>
      <c r="D11942" s="38">
        <v>42683.5</v>
      </c>
      <c r="E11942" s="40" t="s">
        <v>239</v>
      </c>
      <c r="F11942" s="48">
        <v>14040</v>
      </c>
      <c r="G11942" s="48">
        <v>14318</v>
      </c>
      <c r="H11942" s="48">
        <v>11953</v>
      </c>
      <c r="I11942" s="48">
        <v>-2365</v>
      </c>
      <c r="T11942" s="48">
        <v>-2365</v>
      </c>
      <c r="AC11942" s="48">
        <v>-7</v>
      </c>
      <c r="AH11942" s="48">
        <v>-2358</v>
      </c>
      <c r="AJ11942" s="49">
        <v>0</v>
      </c>
      <c r="AK11942" s="49">
        <v>0</v>
      </c>
    </row>
    <row r="11943" spans="1:37">
      <c r="A11943" s="37" t="s">
        <v>189</v>
      </c>
      <c r="B11943" s="38">
        <v>42683.75</v>
      </c>
      <c r="C11943" s="39">
        <v>42683</v>
      </c>
      <c r="D11943" s="38">
        <v>42683.541666666664</v>
      </c>
      <c r="E11943" s="40" t="s">
        <v>239</v>
      </c>
      <c r="F11943" s="48">
        <v>13930</v>
      </c>
      <c r="G11943" s="48">
        <v>14266</v>
      </c>
      <c r="H11943" s="48">
        <v>12124</v>
      </c>
      <c r="I11943" s="48">
        <v>-2142</v>
      </c>
      <c r="T11943" s="48">
        <v>-2142</v>
      </c>
      <c r="AC11943" s="48">
        <v>300</v>
      </c>
      <c r="AH11943" s="48">
        <v>-2442</v>
      </c>
      <c r="AJ11943" s="49">
        <v>0</v>
      </c>
      <c r="AK11943" s="49">
        <v>0</v>
      </c>
    </row>
    <row r="11944" spans="1:37">
      <c r="A11944" s="37" t="s">
        <v>189</v>
      </c>
      <c r="B11944" s="38">
        <v>42683.791666666664</v>
      </c>
      <c r="C11944" s="39">
        <v>42683</v>
      </c>
      <c r="D11944" s="38">
        <v>42683.583333333336</v>
      </c>
      <c r="E11944" s="40" t="s">
        <v>239</v>
      </c>
      <c r="F11944" s="48">
        <v>14070</v>
      </c>
      <c r="G11944" s="48">
        <v>14345</v>
      </c>
      <c r="H11944" s="48">
        <v>12286</v>
      </c>
      <c r="I11944" s="48">
        <v>-2059</v>
      </c>
      <c r="T11944" s="48">
        <v>-2058</v>
      </c>
      <c r="AC11944" s="48">
        <v>306</v>
      </c>
      <c r="AH11944" s="48">
        <v>-2364</v>
      </c>
      <c r="AJ11944" s="49">
        <v>0</v>
      </c>
      <c r="AK11944" s="49">
        <v>-1</v>
      </c>
    </row>
    <row r="11945" spans="1:37">
      <c r="A11945" s="37" t="s">
        <v>189</v>
      </c>
      <c r="B11945" s="38">
        <v>42683.833333333336</v>
      </c>
      <c r="C11945" s="39">
        <v>42683</v>
      </c>
      <c r="D11945" s="38">
        <v>42683.625</v>
      </c>
      <c r="E11945" s="40" t="s">
        <v>239</v>
      </c>
      <c r="F11945" s="48">
        <v>14140</v>
      </c>
      <c r="G11945" s="48">
        <v>14324</v>
      </c>
      <c r="H11945" s="48">
        <v>12252</v>
      </c>
      <c r="I11945" s="48">
        <v>-2072</v>
      </c>
      <c r="T11945" s="48">
        <v>-2073</v>
      </c>
      <c r="AC11945" s="48">
        <v>259</v>
      </c>
      <c r="AH11945" s="48">
        <v>-2332</v>
      </c>
      <c r="AJ11945" s="49">
        <v>0</v>
      </c>
      <c r="AK11945" s="49">
        <v>1</v>
      </c>
    </row>
    <row r="11946" spans="1:37">
      <c r="A11946" s="37" t="s">
        <v>189</v>
      </c>
      <c r="B11946" s="38">
        <v>42683.875</v>
      </c>
      <c r="C11946" s="39">
        <v>42683</v>
      </c>
      <c r="D11946" s="38">
        <v>42683.666666666664</v>
      </c>
      <c r="E11946" s="40" t="s">
        <v>239</v>
      </c>
      <c r="F11946" s="48">
        <v>14340</v>
      </c>
      <c r="G11946" s="48">
        <v>14429</v>
      </c>
      <c r="H11946" s="48">
        <v>12338</v>
      </c>
      <c r="I11946" s="48">
        <v>-2091</v>
      </c>
      <c r="T11946" s="48">
        <v>-2090</v>
      </c>
      <c r="AC11946" s="48">
        <v>311</v>
      </c>
      <c r="AH11946" s="48">
        <v>-2401</v>
      </c>
      <c r="AJ11946" s="49">
        <v>0</v>
      </c>
      <c r="AK11946" s="49">
        <v>-1</v>
      </c>
    </row>
    <row r="11947" spans="1:37">
      <c r="A11947" s="37" t="s">
        <v>189</v>
      </c>
      <c r="B11947" s="38">
        <v>42683.916666666664</v>
      </c>
      <c r="C11947" s="39">
        <v>42683</v>
      </c>
      <c r="D11947" s="38">
        <v>42683.708333333336</v>
      </c>
      <c r="E11947" s="40" t="s">
        <v>239</v>
      </c>
      <c r="F11947" s="48">
        <v>15230</v>
      </c>
      <c r="G11947" s="48">
        <v>15220</v>
      </c>
      <c r="H11947" s="48">
        <v>12934</v>
      </c>
      <c r="I11947" s="48">
        <v>-2286</v>
      </c>
      <c r="T11947" s="48">
        <v>-2286</v>
      </c>
      <c r="AC11947" s="48">
        <v>142</v>
      </c>
      <c r="AH11947" s="48">
        <v>-2428</v>
      </c>
      <c r="AJ11947" s="49">
        <v>0</v>
      </c>
      <c r="AK11947" s="49">
        <v>0</v>
      </c>
    </row>
    <row r="11948" spans="1:37">
      <c r="A11948" s="37" t="s">
        <v>189</v>
      </c>
      <c r="B11948" s="38">
        <v>42683.958333333336</v>
      </c>
      <c r="C11948" s="39">
        <v>42683</v>
      </c>
      <c r="D11948" s="38">
        <v>42683.75</v>
      </c>
      <c r="E11948" s="40" t="s">
        <v>239</v>
      </c>
      <c r="F11948" s="48">
        <v>16240</v>
      </c>
      <c r="G11948" s="48">
        <v>15909</v>
      </c>
      <c r="H11948" s="48">
        <v>13425</v>
      </c>
      <c r="I11948" s="48">
        <v>-2484</v>
      </c>
      <c r="T11948" s="48">
        <v>-2484</v>
      </c>
      <c r="AC11948" s="48">
        <v>-72</v>
      </c>
      <c r="AH11948" s="48">
        <v>-2412</v>
      </c>
      <c r="AJ11948" s="49">
        <v>0</v>
      </c>
      <c r="AK11948" s="49">
        <v>0</v>
      </c>
    </row>
    <row r="11949" spans="1:37">
      <c r="A11949" s="37" t="s">
        <v>189</v>
      </c>
      <c r="B11949" s="38">
        <v>42684</v>
      </c>
      <c r="C11949" s="39">
        <v>42683</v>
      </c>
      <c r="D11949" s="38">
        <v>42683.791666666664</v>
      </c>
      <c r="E11949" s="40" t="s">
        <v>239</v>
      </c>
      <c r="F11949" s="48">
        <v>15920</v>
      </c>
      <c r="G11949" s="48">
        <v>15682</v>
      </c>
      <c r="H11949" s="48">
        <v>13198</v>
      </c>
      <c r="I11949" s="48">
        <v>-2484</v>
      </c>
      <c r="T11949" s="48">
        <v>-2484</v>
      </c>
      <c r="AC11949" s="48">
        <v>-60</v>
      </c>
      <c r="AH11949" s="48">
        <v>-2424</v>
      </c>
      <c r="AJ11949" s="49">
        <v>0</v>
      </c>
      <c r="AK11949" s="49">
        <v>0</v>
      </c>
    </row>
    <row r="11950" spans="1:37">
      <c r="A11950" s="37" t="s">
        <v>189</v>
      </c>
      <c r="B11950" s="38">
        <v>42684.041666666664</v>
      </c>
      <c r="C11950" s="39">
        <v>42683</v>
      </c>
      <c r="D11950" s="38">
        <v>42683.833333333336</v>
      </c>
      <c r="E11950" s="40" t="s">
        <v>239</v>
      </c>
      <c r="F11950" s="48">
        <v>15450</v>
      </c>
      <c r="G11950" s="48">
        <v>15157</v>
      </c>
      <c r="H11950" s="48">
        <v>12689</v>
      </c>
      <c r="I11950" s="48">
        <v>-2468</v>
      </c>
      <c r="T11950" s="48">
        <v>-2468</v>
      </c>
      <c r="AC11950" s="48">
        <v>-44</v>
      </c>
      <c r="AH11950" s="48">
        <v>-2424</v>
      </c>
      <c r="AJ11950" s="49">
        <v>0</v>
      </c>
      <c r="AK11950" s="49">
        <v>0</v>
      </c>
    </row>
    <row r="11951" spans="1:37">
      <c r="A11951" s="37" t="s">
        <v>189</v>
      </c>
      <c r="B11951" s="38">
        <v>42684.083333333336</v>
      </c>
      <c r="C11951" s="39">
        <v>42683</v>
      </c>
      <c r="D11951" s="38">
        <v>42683.875</v>
      </c>
      <c r="E11951" s="40" t="s">
        <v>239</v>
      </c>
      <c r="F11951" s="48">
        <v>14690</v>
      </c>
      <c r="G11951" s="48">
        <v>14442</v>
      </c>
      <c r="H11951" s="48">
        <v>12396</v>
      </c>
      <c r="I11951" s="48">
        <v>-2046</v>
      </c>
      <c r="T11951" s="48">
        <v>-2046</v>
      </c>
      <c r="AC11951" s="48">
        <v>362</v>
      </c>
      <c r="AH11951" s="48">
        <v>-2408</v>
      </c>
      <c r="AJ11951" s="49">
        <v>0</v>
      </c>
      <c r="AK11951" s="49">
        <v>0</v>
      </c>
    </row>
    <row r="11952" spans="1:37">
      <c r="A11952" s="37" t="s">
        <v>189</v>
      </c>
      <c r="B11952" s="38">
        <v>42684.125</v>
      </c>
      <c r="C11952" s="39">
        <v>42683</v>
      </c>
      <c r="D11952" s="38">
        <v>42683.916666666664</v>
      </c>
      <c r="E11952" s="40" t="s">
        <v>239</v>
      </c>
      <c r="F11952" s="48">
        <v>13640</v>
      </c>
      <c r="G11952" s="48">
        <v>13387</v>
      </c>
      <c r="H11952" s="48">
        <v>11250</v>
      </c>
      <c r="I11952" s="48">
        <v>-2137</v>
      </c>
      <c r="T11952" s="48">
        <v>-2137</v>
      </c>
      <c r="AC11952" s="48">
        <v>279</v>
      </c>
      <c r="AH11952" s="48">
        <v>-2416</v>
      </c>
      <c r="AJ11952" s="49">
        <v>0</v>
      </c>
      <c r="AK11952" s="49">
        <v>0</v>
      </c>
    </row>
    <row r="11953" spans="1:37">
      <c r="A11953" s="37" t="s">
        <v>189</v>
      </c>
      <c r="B11953" s="38">
        <v>42684.166666666664</v>
      </c>
      <c r="C11953" s="39">
        <v>42683</v>
      </c>
      <c r="D11953" s="38">
        <v>42683.958333333336</v>
      </c>
      <c r="E11953" s="40" t="s">
        <v>239</v>
      </c>
      <c r="F11953" s="48">
        <v>12380</v>
      </c>
      <c r="G11953" s="48">
        <v>12124</v>
      </c>
      <c r="H11953" s="48">
        <v>9548</v>
      </c>
      <c r="I11953" s="48">
        <v>-2576</v>
      </c>
      <c r="T11953" s="48">
        <v>-2577</v>
      </c>
      <c r="AC11953" s="48">
        <v>-179</v>
      </c>
      <c r="AH11953" s="48">
        <v>-2398</v>
      </c>
      <c r="AJ11953" s="49">
        <v>0</v>
      </c>
      <c r="AK11953" s="49">
        <v>1</v>
      </c>
    </row>
    <row r="11954" spans="1:37">
      <c r="A11954" s="37" t="s">
        <v>189</v>
      </c>
      <c r="B11954" s="38">
        <v>42684.208333333336</v>
      </c>
      <c r="C11954" s="39">
        <v>42683</v>
      </c>
      <c r="D11954" s="38">
        <v>42684</v>
      </c>
      <c r="E11954" s="40" t="s">
        <v>239</v>
      </c>
      <c r="F11954" s="48">
        <v>11340</v>
      </c>
      <c r="G11954" s="48">
        <v>11313</v>
      </c>
      <c r="H11954" s="48">
        <v>8802</v>
      </c>
      <c r="I11954" s="48">
        <v>-2511</v>
      </c>
      <c r="T11954" s="48">
        <v>-2511</v>
      </c>
      <c r="AC11954" s="48">
        <v>-504</v>
      </c>
      <c r="AH11954" s="48">
        <v>-2007</v>
      </c>
      <c r="AJ11954" s="49">
        <v>0</v>
      </c>
      <c r="AK11954" s="49">
        <v>0</v>
      </c>
    </row>
    <row r="11955" spans="1:37">
      <c r="A11955" s="37" t="s">
        <v>189</v>
      </c>
      <c r="B11955" s="38">
        <v>42684.25</v>
      </c>
      <c r="C11955" s="39">
        <v>42684</v>
      </c>
      <c r="D11955" s="38">
        <v>42684.041666666664</v>
      </c>
      <c r="E11955" s="40" t="s">
        <v>239</v>
      </c>
      <c r="F11955" s="48">
        <v>10740</v>
      </c>
      <c r="G11955" s="48">
        <v>10988</v>
      </c>
      <c r="H11955" s="48">
        <v>7994</v>
      </c>
      <c r="I11955" s="48">
        <v>-2994</v>
      </c>
      <c r="T11955" s="48">
        <v>-2995</v>
      </c>
      <c r="AC11955" s="48">
        <v>-844</v>
      </c>
      <c r="AH11955" s="48">
        <v>-2151</v>
      </c>
      <c r="AJ11955" s="49">
        <v>0</v>
      </c>
      <c r="AK11955" s="49">
        <v>1</v>
      </c>
    </row>
    <row r="11956" spans="1:37">
      <c r="A11956" s="37" t="s">
        <v>189</v>
      </c>
      <c r="B11956" s="38">
        <v>42684.291666666664</v>
      </c>
      <c r="C11956" s="39">
        <v>42684</v>
      </c>
      <c r="D11956" s="38">
        <v>42684.083333333336</v>
      </c>
      <c r="E11956" s="40" t="s">
        <v>239</v>
      </c>
      <c r="F11956" s="48">
        <v>10390</v>
      </c>
      <c r="G11956" s="48">
        <v>11055</v>
      </c>
      <c r="H11956" s="48">
        <v>7875</v>
      </c>
      <c r="I11956" s="48">
        <v>-3180</v>
      </c>
      <c r="T11956" s="48">
        <v>-3180</v>
      </c>
      <c r="AC11956" s="48">
        <v>-854</v>
      </c>
      <c r="AH11956" s="48">
        <v>-2326</v>
      </c>
      <c r="AJ11956" s="49">
        <v>0</v>
      </c>
      <c r="AK11956" s="49">
        <v>0</v>
      </c>
    </row>
    <row r="11957" spans="1:37">
      <c r="A11957" s="37" t="s">
        <v>189</v>
      </c>
      <c r="B11957" s="38">
        <v>42684.333333333336</v>
      </c>
      <c r="C11957" s="39">
        <v>42684</v>
      </c>
      <c r="D11957" s="38">
        <v>42684.125</v>
      </c>
      <c r="E11957" s="40" t="s">
        <v>239</v>
      </c>
      <c r="F11957" s="48">
        <v>10200</v>
      </c>
      <c r="G11957" s="48">
        <v>11049</v>
      </c>
      <c r="H11957" s="48">
        <v>8020</v>
      </c>
      <c r="I11957" s="48">
        <v>-3029</v>
      </c>
      <c r="T11957" s="48">
        <v>-3029</v>
      </c>
      <c r="AC11957" s="48">
        <v>-811</v>
      </c>
      <c r="AH11957" s="48">
        <v>-2218</v>
      </c>
      <c r="AJ11957" s="49">
        <v>0</v>
      </c>
      <c r="AK11957" s="49">
        <v>0</v>
      </c>
    </row>
    <row r="11958" spans="1:37">
      <c r="A11958" s="37" t="s">
        <v>189</v>
      </c>
      <c r="B11958" s="38">
        <v>42684.375</v>
      </c>
      <c r="C11958" s="39">
        <v>42684</v>
      </c>
      <c r="D11958" s="38">
        <v>42684.166666666664</v>
      </c>
      <c r="E11958" s="40" t="s">
        <v>239</v>
      </c>
      <c r="F11958" s="48">
        <v>10220</v>
      </c>
      <c r="G11958" s="48">
        <v>11076</v>
      </c>
      <c r="H11958" s="48">
        <v>8184</v>
      </c>
      <c r="I11958" s="48">
        <v>-2892</v>
      </c>
      <c r="T11958" s="48">
        <v>-2892</v>
      </c>
      <c r="AC11958" s="48">
        <v>-736</v>
      </c>
      <c r="AH11958" s="48">
        <v>-2156</v>
      </c>
      <c r="AJ11958" s="49">
        <v>0</v>
      </c>
      <c r="AK11958" s="49">
        <v>0</v>
      </c>
    </row>
    <row r="11959" spans="1:37">
      <c r="A11959" s="37" t="s">
        <v>189</v>
      </c>
      <c r="B11959" s="38">
        <v>42684.416666666664</v>
      </c>
      <c r="C11959" s="39">
        <v>42684</v>
      </c>
      <c r="D11959" s="38">
        <v>42684.208333333336</v>
      </c>
      <c r="E11959" s="40" t="s">
        <v>239</v>
      </c>
      <c r="F11959" s="48">
        <v>10640</v>
      </c>
      <c r="G11959" s="48">
        <v>11460</v>
      </c>
      <c r="H11959" s="48">
        <v>8518</v>
      </c>
      <c r="I11959" s="48">
        <v>-2942</v>
      </c>
      <c r="T11959" s="48">
        <v>-2941</v>
      </c>
      <c r="AC11959" s="48">
        <v>-808</v>
      </c>
      <c r="AH11959" s="48">
        <v>-2133</v>
      </c>
      <c r="AJ11959" s="49">
        <v>0</v>
      </c>
      <c r="AK11959" s="49">
        <v>-1</v>
      </c>
    </row>
    <row r="11960" spans="1:37">
      <c r="A11960" s="37" t="s">
        <v>189</v>
      </c>
      <c r="B11960" s="38">
        <v>42684.458333333336</v>
      </c>
      <c r="C11960" s="39">
        <v>42684</v>
      </c>
      <c r="D11960" s="38">
        <v>42684.25</v>
      </c>
      <c r="E11960" s="40" t="s">
        <v>239</v>
      </c>
      <c r="F11960" s="48">
        <v>11580</v>
      </c>
      <c r="G11960" s="48">
        <v>12107</v>
      </c>
      <c r="H11960" s="48">
        <v>9393</v>
      </c>
      <c r="I11960" s="48">
        <v>-2714</v>
      </c>
      <c r="T11960" s="48">
        <v>-2714</v>
      </c>
      <c r="AC11960" s="48">
        <v>-904</v>
      </c>
      <c r="AH11960" s="48">
        <v>-1810</v>
      </c>
      <c r="AJ11960" s="49">
        <v>0</v>
      </c>
      <c r="AK11960" s="49">
        <v>0</v>
      </c>
    </row>
    <row r="11961" spans="1:37">
      <c r="A11961" s="37" t="s">
        <v>189</v>
      </c>
      <c r="B11961" s="38">
        <v>42684.5</v>
      </c>
      <c r="C11961" s="39">
        <v>42684</v>
      </c>
      <c r="D11961" s="38">
        <v>42684.291666666664</v>
      </c>
      <c r="E11961" s="40" t="s">
        <v>239</v>
      </c>
      <c r="F11961" s="48">
        <v>13390</v>
      </c>
      <c r="G11961" s="48">
        <v>13358</v>
      </c>
      <c r="H11961" s="48">
        <v>10925</v>
      </c>
      <c r="I11961" s="48">
        <v>-2433</v>
      </c>
      <c r="T11961" s="48">
        <v>-2432</v>
      </c>
      <c r="AC11961" s="48">
        <v>-864</v>
      </c>
      <c r="AH11961" s="48">
        <v>-1568</v>
      </c>
      <c r="AJ11961" s="49">
        <v>0</v>
      </c>
      <c r="AK11961" s="49">
        <v>-1</v>
      </c>
    </row>
    <row r="11962" spans="1:37">
      <c r="A11962" s="37" t="s">
        <v>189</v>
      </c>
      <c r="B11962" s="38">
        <v>42684.541666666664</v>
      </c>
      <c r="C11962" s="39">
        <v>42684</v>
      </c>
      <c r="D11962" s="38">
        <v>42684.333333333336</v>
      </c>
      <c r="E11962" s="40" t="s">
        <v>239</v>
      </c>
      <c r="F11962" s="48">
        <v>14220</v>
      </c>
      <c r="G11962" s="48">
        <v>14142</v>
      </c>
      <c r="H11962" s="48">
        <v>11941</v>
      </c>
      <c r="I11962" s="48">
        <v>-2201</v>
      </c>
      <c r="T11962" s="48">
        <v>-2203</v>
      </c>
      <c r="AC11962" s="48">
        <v>-708</v>
      </c>
      <c r="AH11962" s="48">
        <v>-1495</v>
      </c>
      <c r="AJ11962" s="49">
        <v>0</v>
      </c>
      <c r="AK11962" s="49">
        <v>2</v>
      </c>
    </row>
    <row r="11963" spans="1:37">
      <c r="A11963" s="37" t="s">
        <v>189</v>
      </c>
      <c r="B11963" s="38">
        <v>42684.583333333336</v>
      </c>
      <c r="C11963" s="39">
        <v>42684</v>
      </c>
      <c r="D11963" s="38">
        <v>42684.375</v>
      </c>
      <c r="E11963" s="40" t="s">
        <v>239</v>
      </c>
      <c r="F11963" s="48">
        <v>14210</v>
      </c>
      <c r="G11963" s="48">
        <v>13980</v>
      </c>
      <c r="H11963" s="48">
        <v>11790</v>
      </c>
      <c r="I11963" s="48">
        <v>-2190</v>
      </c>
      <c r="T11963" s="48">
        <v>-2188</v>
      </c>
      <c r="AC11963" s="48">
        <v>-623</v>
      </c>
      <c r="AH11963" s="48">
        <v>-1565</v>
      </c>
      <c r="AJ11963" s="49">
        <v>0</v>
      </c>
      <c r="AK11963" s="49">
        <v>-2</v>
      </c>
    </row>
    <row r="11964" spans="1:37">
      <c r="A11964" s="37" t="s">
        <v>189</v>
      </c>
      <c r="B11964" s="38">
        <v>42684.625</v>
      </c>
      <c r="C11964" s="39">
        <v>42684</v>
      </c>
      <c r="D11964" s="38">
        <v>42684.416666666664</v>
      </c>
      <c r="E11964" s="40" t="s">
        <v>239</v>
      </c>
      <c r="F11964" s="48">
        <v>14040</v>
      </c>
      <c r="G11964" s="48">
        <v>13664</v>
      </c>
      <c r="H11964" s="48">
        <v>11429</v>
      </c>
      <c r="I11964" s="48">
        <v>-2235</v>
      </c>
      <c r="T11964" s="48">
        <v>-2236</v>
      </c>
      <c r="AC11964" s="48">
        <v>-728</v>
      </c>
      <c r="AH11964" s="48">
        <v>-1508</v>
      </c>
      <c r="AJ11964" s="49">
        <v>0</v>
      </c>
      <c r="AK11964" s="49">
        <v>1</v>
      </c>
    </row>
    <row r="11965" spans="1:37">
      <c r="A11965" s="37" t="s">
        <v>189</v>
      </c>
      <c r="B11965" s="38">
        <v>42684.666666666664</v>
      </c>
      <c r="C11965" s="39">
        <v>42684</v>
      </c>
      <c r="D11965" s="38">
        <v>42684.458333333336</v>
      </c>
      <c r="E11965" s="40" t="s">
        <v>239</v>
      </c>
      <c r="F11965" s="48">
        <v>13930</v>
      </c>
      <c r="G11965" s="48">
        <v>13493</v>
      </c>
      <c r="H11965" s="48">
        <v>11361</v>
      </c>
      <c r="I11965" s="48">
        <v>-2132</v>
      </c>
      <c r="T11965" s="48">
        <v>-2132</v>
      </c>
      <c r="AC11965" s="48">
        <v>-627</v>
      </c>
      <c r="AH11965" s="48">
        <v>-1505</v>
      </c>
      <c r="AJ11965" s="49">
        <v>0</v>
      </c>
      <c r="AK11965" s="49">
        <v>0</v>
      </c>
    </row>
    <row r="11966" spans="1:37">
      <c r="A11966" s="37" t="s">
        <v>189</v>
      </c>
      <c r="B11966" s="38">
        <v>42684.708333333336</v>
      </c>
      <c r="C11966" s="39">
        <v>42684</v>
      </c>
      <c r="D11966" s="38">
        <v>42684.5</v>
      </c>
      <c r="E11966" s="40" t="s">
        <v>239</v>
      </c>
      <c r="F11966" s="48">
        <v>13820</v>
      </c>
      <c r="G11966" s="48">
        <v>13347</v>
      </c>
      <c r="H11966" s="48">
        <v>11353</v>
      </c>
      <c r="I11966" s="48">
        <v>-1994</v>
      </c>
      <c r="T11966" s="48">
        <v>-1994</v>
      </c>
      <c r="AC11966" s="48">
        <v>-521</v>
      </c>
      <c r="AH11966" s="48">
        <v>-1473</v>
      </c>
      <c r="AJ11966" s="49">
        <v>0</v>
      </c>
      <c r="AK11966" s="49">
        <v>0</v>
      </c>
    </row>
    <row r="11967" spans="1:37">
      <c r="A11967" s="37" t="s">
        <v>189</v>
      </c>
      <c r="B11967" s="38">
        <v>42684.75</v>
      </c>
      <c r="C11967" s="39">
        <v>42684</v>
      </c>
      <c r="D11967" s="38">
        <v>42684.541666666664</v>
      </c>
      <c r="E11967" s="40" t="s">
        <v>239</v>
      </c>
      <c r="F11967" s="48">
        <v>13720</v>
      </c>
      <c r="G11967" s="48">
        <v>13225</v>
      </c>
      <c r="H11967" s="48">
        <v>11162</v>
      </c>
      <c r="I11967" s="48">
        <v>-2063</v>
      </c>
      <c r="T11967" s="48">
        <v>-2064</v>
      </c>
      <c r="AC11967" s="48">
        <v>-570</v>
      </c>
      <c r="AH11967" s="48">
        <v>-1494</v>
      </c>
      <c r="AJ11967" s="49">
        <v>0</v>
      </c>
      <c r="AK11967" s="49">
        <v>1</v>
      </c>
    </row>
    <row r="11968" spans="1:37">
      <c r="A11968" s="37" t="s">
        <v>189</v>
      </c>
      <c r="B11968" s="38">
        <v>42684.791666666664</v>
      </c>
      <c r="C11968" s="39">
        <v>42684</v>
      </c>
      <c r="D11968" s="38">
        <v>42684.583333333336</v>
      </c>
      <c r="E11968" s="40" t="s">
        <v>239</v>
      </c>
      <c r="F11968" s="48">
        <v>13760</v>
      </c>
      <c r="G11968" s="48">
        <v>13383</v>
      </c>
      <c r="H11968" s="48">
        <v>11183</v>
      </c>
      <c r="I11968" s="48">
        <v>-2200</v>
      </c>
      <c r="T11968" s="48">
        <v>-2200</v>
      </c>
      <c r="AC11968" s="48">
        <v>-696</v>
      </c>
      <c r="AH11968" s="48">
        <v>-1504</v>
      </c>
      <c r="AJ11968" s="49">
        <v>0</v>
      </c>
      <c r="AK11968" s="49">
        <v>0</v>
      </c>
    </row>
    <row r="11969" spans="1:37">
      <c r="A11969" s="37" t="s">
        <v>189</v>
      </c>
      <c r="B11969" s="38">
        <v>42684.833333333336</v>
      </c>
      <c r="C11969" s="39">
        <v>42684</v>
      </c>
      <c r="D11969" s="38">
        <v>42684.625</v>
      </c>
      <c r="E11969" s="40" t="s">
        <v>239</v>
      </c>
      <c r="F11969" s="48">
        <v>13800</v>
      </c>
      <c r="G11969" s="48">
        <v>13548</v>
      </c>
      <c r="H11969" s="48">
        <v>11353</v>
      </c>
      <c r="I11969" s="48">
        <v>-2195</v>
      </c>
      <c r="T11969" s="48">
        <v>-2195</v>
      </c>
      <c r="AC11969" s="48">
        <v>-644</v>
      </c>
      <c r="AH11969" s="48">
        <v>-1551</v>
      </c>
      <c r="AJ11969" s="49">
        <v>0</v>
      </c>
      <c r="AK11969" s="49">
        <v>0</v>
      </c>
    </row>
    <row r="11970" spans="1:37">
      <c r="A11970" s="37" t="s">
        <v>189</v>
      </c>
      <c r="B11970" s="38">
        <v>42684.875</v>
      </c>
      <c r="C11970" s="39">
        <v>42684</v>
      </c>
      <c r="D11970" s="38">
        <v>42684.666666666664</v>
      </c>
      <c r="E11970" s="40" t="s">
        <v>239</v>
      </c>
      <c r="F11970" s="48">
        <v>14100</v>
      </c>
      <c r="G11970" s="48">
        <v>13885</v>
      </c>
      <c r="H11970" s="48">
        <v>11709</v>
      </c>
      <c r="I11970" s="48">
        <v>-2176</v>
      </c>
      <c r="T11970" s="48">
        <v>-2176</v>
      </c>
      <c r="AC11970" s="48">
        <v>-615</v>
      </c>
      <c r="AH11970" s="48">
        <v>-1561</v>
      </c>
      <c r="AJ11970" s="49">
        <v>0</v>
      </c>
      <c r="AK11970" s="49">
        <v>0</v>
      </c>
    </row>
    <row r="11971" spans="1:37">
      <c r="A11971" s="37" t="s">
        <v>189</v>
      </c>
      <c r="B11971" s="38">
        <v>42684.916666666664</v>
      </c>
      <c r="C11971" s="39">
        <v>42684</v>
      </c>
      <c r="D11971" s="38">
        <v>42684.708333333336</v>
      </c>
      <c r="E11971" s="40" t="s">
        <v>239</v>
      </c>
      <c r="F11971" s="48">
        <v>15120</v>
      </c>
      <c r="G11971" s="48">
        <v>14742</v>
      </c>
      <c r="H11971" s="48">
        <v>12610</v>
      </c>
      <c r="I11971" s="48">
        <v>-2132</v>
      </c>
      <c r="T11971" s="48">
        <v>-2132</v>
      </c>
      <c r="AC11971" s="48">
        <v>-589</v>
      </c>
      <c r="AH11971" s="48">
        <v>-1543</v>
      </c>
      <c r="AJ11971" s="49">
        <v>0</v>
      </c>
      <c r="AK11971" s="49">
        <v>0</v>
      </c>
    </row>
    <row r="11972" spans="1:37">
      <c r="A11972" s="37" t="s">
        <v>189</v>
      </c>
      <c r="B11972" s="38">
        <v>42684.958333333336</v>
      </c>
      <c r="C11972" s="39">
        <v>42684</v>
      </c>
      <c r="D11972" s="38">
        <v>42684.75</v>
      </c>
      <c r="E11972" s="40" t="s">
        <v>239</v>
      </c>
      <c r="F11972" s="48">
        <v>16150</v>
      </c>
      <c r="G11972" s="48">
        <v>15677</v>
      </c>
      <c r="H11972" s="48">
        <v>13546</v>
      </c>
      <c r="I11972" s="48">
        <v>-2131</v>
      </c>
      <c r="T11972" s="48">
        <v>-2130</v>
      </c>
      <c r="AC11972" s="48">
        <v>-436</v>
      </c>
      <c r="AH11972" s="48">
        <v>-1694</v>
      </c>
      <c r="AJ11972" s="49">
        <v>0</v>
      </c>
      <c r="AK11972" s="49">
        <v>-1</v>
      </c>
    </row>
    <row r="11973" spans="1:37">
      <c r="A11973" s="37" t="s">
        <v>189</v>
      </c>
      <c r="B11973" s="38">
        <v>42685</v>
      </c>
      <c r="C11973" s="39">
        <v>42684</v>
      </c>
      <c r="D11973" s="38">
        <v>42684.791666666664</v>
      </c>
      <c r="E11973" s="40" t="s">
        <v>239</v>
      </c>
      <c r="F11973" s="48">
        <v>15890</v>
      </c>
      <c r="G11973" s="48">
        <v>15541</v>
      </c>
      <c r="H11973" s="48">
        <v>13211</v>
      </c>
      <c r="I11973" s="48">
        <v>-2330</v>
      </c>
      <c r="T11973" s="48">
        <v>-2329</v>
      </c>
      <c r="AC11973" s="48">
        <v>-609</v>
      </c>
      <c r="AH11973" s="48">
        <v>-1720</v>
      </c>
      <c r="AJ11973" s="49">
        <v>0</v>
      </c>
      <c r="AK11973" s="49">
        <v>-1</v>
      </c>
    </row>
    <row r="11974" spans="1:37">
      <c r="A11974" s="37" t="s">
        <v>189</v>
      </c>
      <c r="B11974" s="38">
        <v>42685.041666666664</v>
      </c>
      <c r="C11974" s="39">
        <v>42684</v>
      </c>
      <c r="D11974" s="38">
        <v>42684.833333333336</v>
      </c>
      <c r="E11974" s="40" t="s">
        <v>239</v>
      </c>
      <c r="F11974" s="48">
        <v>15370</v>
      </c>
      <c r="G11974" s="48">
        <v>15091</v>
      </c>
      <c r="H11974" s="48">
        <v>12806</v>
      </c>
      <c r="I11974" s="48">
        <v>-2285</v>
      </c>
      <c r="T11974" s="48">
        <v>-2285</v>
      </c>
      <c r="AC11974" s="48">
        <v>-558</v>
      </c>
      <c r="AH11974" s="48">
        <v>-1727</v>
      </c>
      <c r="AJ11974" s="49">
        <v>0</v>
      </c>
      <c r="AK11974" s="49">
        <v>0</v>
      </c>
    </row>
    <row r="11975" spans="1:37">
      <c r="A11975" s="37" t="s">
        <v>189</v>
      </c>
      <c r="B11975" s="38">
        <v>42685.083333333336</v>
      </c>
      <c r="C11975" s="39">
        <v>42684</v>
      </c>
      <c r="D11975" s="38">
        <v>42684.875</v>
      </c>
      <c r="E11975" s="40" t="s">
        <v>239</v>
      </c>
      <c r="F11975" s="48">
        <v>14680</v>
      </c>
      <c r="G11975" s="48">
        <v>14469</v>
      </c>
      <c r="H11975" s="48">
        <v>12191</v>
      </c>
      <c r="I11975" s="48">
        <v>-2278</v>
      </c>
      <c r="T11975" s="48">
        <v>-2279</v>
      </c>
      <c r="AC11975" s="48">
        <v>-544</v>
      </c>
      <c r="AH11975" s="48">
        <v>-1735</v>
      </c>
      <c r="AJ11975" s="49">
        <v>0</v>
      </c>
      <c r="AK11975" s="49">
        <v>1</v>
      </c>
    </row>
    <row r="11976" spans="1:37">
      <c r="A11976" s="37" t="s">
        <v>189</v>
      </c>
      <c r="B11976" s="38">
        <v>42685.125</v>
      </c>
      <c r="C11976" s="39">
        <v>42684</v>
      </c>
      <c r="D11976" s="38">
        <v>42684.916666666664</v>
      </c>
      <c r="E11976" s="40" t="s">
        <v>239</v>
      </c>
      <c r="F11976" s="48">
        <v>13630</v>
      </c>
      <c r="G11976" s="48">
        <v>13573</v>
      </c>
      <c r="H11976" s="48">
        <v>11181</v>
      </c>
      <c r="I11976" s="48">
        <v>-2392</v>
      </c>
      <c r="T11976" s="48">
        <v>-2392</v>
      </c>
      <c r="AC11976" s="48">
        <v>-670</v>
      </c>
      <c r="AH11976" s="48">
        <v>-1722</v>
      </c>
      <c r="AJ11976" s="49">
        <v>0</v>
      </c>
      <c r="AK11976" s="49">
        <v>0</v>
      </c>
    </row>
    <row r="11977" spans="1:37">
      <c r="A11977" s="37" t="s">
        <v>189</v>
      </c>
      <c r="B11977" s="38">
        <v>42685.166666666664</v>
      </c>
      <c r="C11977" s="39">
        <v>42684</v>
      </c>
      <c r="D11977" s="38">
        <v>42684.958333333336</v>
      </c>
      <c r="E11977" s="40" t="s">
        <v>239</v>
      </c>
      <c r="F11977" s="48">
        <v>12330</v>
      </c>
      <c r="G11977" s="48">
        <v>12410</v>
      </c>
      <c r="H11977" s="48">
        <v>10036</v>
      </c>
      <c r="I11977" s="48">
        <v>-2374</v>
      </c>
      <c r="T11977" s="48">
        <v>-2374</v>
      </c>
      <c r="AC11977" s="48">
        <v>-549</v>
      </c>
      <c r="AH11977" s="48">
        <v>-1825</v>
      </c>
      <c r="AJ11977" s="49">
        <v>0</v>
      </c>
      <c r="AK11977" s="49">
        <v>0</v>
      </c>
    </row>
    <row r="11978" spans="1:37">
      <c r="A11978" s="37" t="s">
        <v>189</v>
      </c>
      <c r="B11978" s="38">
        <v>42685.208333333336</v>
      </c>
      <c r="C11978" s="39">
        <v>42684</v>
      </c>
      <c r="D11978" s="38">
        <v>42685</v>
      </c>
      <c r="E11978" s="40" t="s">
        <v>239</v>
      </c>
      <c r="F11978" s="48">
        <v>11250</v>
      </c>
      <c r="G11978" s="48">
        <v>11314</v>
      </c>
      <c r="H11978" s="48">
        <v>8975</v>
      </c>
      <c r="I11978" s="48">
        <v>-2339</v>
      </c>
      <c r="T11978" s="48">
        <v>-2339</v>
      </c>
      <c r="AC11978" s="48">
        <v>-630</v>
      </c>
      <c r="AH11978" s="48">
        <v>-1709</v>
      </c>
      <c r="AJ11978" s="49">
        <v>0</v>
      </c>
      <c r="AK11978" s="49">
        <v>0</v>
      </c>
    </row>
    <row r="11979" spans="1:37">
      <c r="A11979" s="37" t="s">
        <v>189</v>
      </c>
      <c r="B11979" s="38">
        <v>42685.25</v>
      </c>
      <c r="C11979" s="39">
        <v>42685</v>
      </c>
      <c r="D11979" s="38">
        <v>42685.041666666664</v>
      </c>
      <c r="E11979" s="40" t="s">
        <v>239</v>
      </c>
      <c r="F11979" s="48">
        <v>10540</v>
      </c>
      <c r="G11979" s="48">
        <v>11013</v>
      </c>
      <c r="H11979" s="48">
        <v>8671</v>
      </c>
      <c r="I11979" s="48">
        <v>-2342</v>
      </c>
      <c r="T11979" s="48">
        <v>-2342</v>
      </c>
      <c r="AC11979" s="48">
        <v>-592</v>
      </c>
      <c r="AH11979" s="48">
        <v>-1750</v>
      </c>
      <c r="AJ11979" s="49">
        <v>0</v>
      </c>
      <c r="AK11979" s="49">
        <v>0</v>
      </c>
    </row>
    <row r="11980" spans="1:37">
      <c r="A11980" s="37" t="s">
        <v>189</v>
      </c>
      <c r="B11980" s="38">
        <v>42685.291666666664</v>
      </c>
      <c r="C11980" s="39">
        <v>42685</v>
      </c>
      <c r="D11980" s="38">
        <v>42685.083333333336</v>
      </c>
      <c r="E11980" s="40" t="s">
        <v>239</v>
      </c>
      <c r="F11980" s="48">
        <v>10120</v>
      </c>
      <c r="G11980" s="48">
        <v>10936</v>
      </c>
      <c r="H11980" s="48">
        <v>8623</v>
      </c>
      <c r="I11980" s="48">
        <v>-2313</v>
      </c>
      <c r="T11980" s="48">
        <v>-2313</v>
      </c>
      <c r="AC11980" s="48">
        <v>-561</v>
      </c>
      <c r="AH11980" s="48">
        <v>-1752</v>
      </c>
      <c r="AJ11980" s="49">
        <v>0</v>
      </c>
      <c r="AK11980" s="49">
        <v>0</v>
      </c>
    </row>
    <row r="11981" spans="1:37">
      <c r="A11981" s="37" t="s">
        <v>189</v>
      </c>
      <c r="B11981" s="38">
        <v>42685.333333333336</v>
      </c>
      <c r="C11981" s="39">
        <v>42685</v>
      </c>
      <c r="D11981" s="38">
        <v>42685.125</v>
      </c>
      <c r="E11981" s="40" t="s">
        <v>239</v>
      </c>
      <c r="F11981" s="48">
        <v>9930</v>
      </c>
      <c r="G11981" s="48">
        <v>10739</v>
      </c>
      <c r="H11981" s="48">
        <v>8455</v>
      </c>
      <c r="I11981" s="48">
        <v>-2284</v>
      </c>
      <c r="T11981" s="48">
        <v>-2284</v>
      </c>
      <c r="AC11981" s="48">
        <v>-549</v>
      </c>
      <c r="AH11981" s="48">
        <v>-1735</v>
      </c>
      <c r="AJ11981" s="49">
        <v>0</v>
      </c>
      <c r="AK11981" s="49">
        <v>0</v>
      </c>
    </row>
    <row r="11982" spans="1:37">
      <c r="A11982" s="37" t="s">
        <v>189</v>
      </c>
      <c r="B11982" s="38">
        <v>42685.375</v>
      </c>
      <c r="C11982" s="39">
        <v>42685</v>
      </c>
      <c r="D11982" s="38">
        <v>42685.166666666664</v>
      </c>
      <c r="E11982" s="40" t="s">
        <v>239</v>
      </c>
      <c r="F11982" s="48">
        <v>9910</v>
      </c>
      <c r="G11982" s="48">
        <v>10705</v>
      </c>
      <c r="H11982" s="48">
        <v>8487</v>
      </c>
      <c r="I11982" s="48">
        <v>-2218</v>
      </c>
      <c r="T11982" s="48">
        <v>-2218</v>
      </c>
      <c r="AC11982" s="48">
        <v>-475</v>
      </c>
      <c r="AH11982" s="48">
        <v>-1743</v>
      </c>
      <c r="AJ11982" s="49">
        <v>0</v>
      </c>
      <c r="AK11982" s="49">
        <v>0</v>
      </c>
    </row>
    <row r="11983" spans="1:37">
      <c r="A11983" s="37" t="s">
        <v>189</v>
      </c>
      <c r="B11983" s="38">
        <v>42685.416666666664</v>
      </c>
      <c r="C11983" s="39">
        <v>42685</v>
      </c>
      <c r="D11983" s="38">
        <v>42685.208333333336</v>
      </c>
      <c r="E11983" s="40" t="s">
        <v>239</v>
      </c>
      <c r="F11983" s="48">
        <v>10190</v>
      </c>
      <c r="G11983" s="48">
        <v>10966</v>
      </c>
      <c r="H11983" s="48">
        <v>8923</v>
      </c>
      <c r="I11983" s="48">
        <v>-2043</v>
      </c>
      <c r="T11983" s="48">
        <v>-2043</v>
      </c>
      <c r="AC11983" s="48">
        <v>-454</v>
      </c>
      <c r="AH11983" s="48">
        <v>-1589</v>
      </c>
      <c r="AJ11983" s="49">
        <v>0</v>
      </c>
      <c r="AK11983" s="49">
        <v>0</v>
      </c>
    </row>
    <row r="11984" spans="1:37">
      <c r="A11984" s="37" t="s">
        <v>189</v>
      </c>
      <c r="B11984" s="38">
        <v>42685.458333333336</v>
      </c>
      <c r="C11984" s="39">
        <v>42685</v>
      </c>
      <c r="D11984" s="38">
        <v>42685.25</v>
      </c>
      <c r="E11984" s="40" t="s">
        <v>239</v>
      </c>
      <c r="F11984" s="48">
        <v>11010</v>
      </c>
      <c r="G11984" s="48">
        <v>11397</v>
      </c>
      <c r="H11984" s="48">
        <v>9411</v>
      </c>
      <c r="I11984" s="48">
        <v>-1986</v>
      </c>
      <c r="T11984" s="48">
        <v>-1986</v>
      </c>
      <c r="AC11984" s="48">
        <v>-502</v>
      </c>
      <c r="AH11984" s="48">
        <v>-1484</v>
      </c>
      <c r="AJ11984" s="49">
        <v>0</v>
      </c>
      <c r="AK11984" s="49">
        <v>0</v>
      </c>
    </row>
    <row r="11985" spans="1:37">
      <c r="A11985" s="37" t="s">
        <v>189</v>
      </c>
      <c r="B11985" s="38">
        <v>42685.5</v>
      </c>
      <c r="C11985" s="39">
        <v>42685</v>
      </c>
      <c r="D11985" s="38">
        <v>42685.291666666664</v>
      </c>
      <c r="E11985" s="40" t="s">
        <v>239</v>
      </c>
      <c r="F11985" s="48">
        <v>12250</v>
      </c>
      <c r="G11985" s="48">
        <v>12222</v>
      </c>
      <c r="H11985" s="48">
        <v>10235</v>
      </c>
      <c r="I11985" s="48">
        <v>-1987</v>
      </c>
      <c r="T11985" s="48">
        <v>-1987</v>
      </c>
      <c r="AC11985" s="48">
        <v>-449</v>
      </c>
      <c r="AH11985" s="48">
        <v>-1538</v>
      </c>
      <c r="AJ11985" s="49">
        <v>0</v>
      </c>
      <c r="AK11985" s="49">
        <v>0</v>
      </c>
    </row>
    <row r="11986" spans="1:37">
      <c r="A11986" s="37" t="s">
        <v>189</v>
      </c>
      <c r="B11986" s="38">
        <v>42685.541666666664</v>
      </c>
      <c r="C11986" s="39">
        <v>42685</v>
      </c>
      <c r="D11986" s="38">
        <v>42685.333333333336</v>
      </c>
      <c r="E11986" s="40" t="s">
        <v>239</v>
      </c>
      <c r="F11986" s="48">
        <v>13090</v>
      </c>
      <c r="G11986" s="48">
        <v>13098</v>
      </c>
      <c r="H11986" s="48">
        <v>10949</v>
      </c>
      <c r="I11986" s="48">
        <v>-2149</v>
      </c>
      <c r="T11986" s="48">
        <v>-2149</v>
      </c>
      <c r="AC11986" s="48">
        <v>-471</v>
      </c>
      <c r="AH11986" s="48">
        <v>-1678</v>
      </c>
      <c r="AJ11986" s="49">
        <v>0</v>
      </c>
      <c r="AK11986" s="49">
        <v>0</v>
      </c>
    </row>
    <row r="11987" spans="1:37">
      <c r="A11987" s="37" t="s">
        <v>189</v>
      </c>
      <c r="B11987" s="38">
        <v>42685.583333333336</v>
      </c>
      <c r="C11987" s="39">
        <v>42685</v>
      </c>
      <c r="D11987" s="38">
        <v>42685.375</v>
      </c>
      <c r="E11987" s="40" t="s">
        <v>239</v>
      </c>
      <c r="F11987" s="48">
        <v>13400</v>
      </c>
      <c r="G11987" s="48">
        <v>13375</v>
      </c>
      <c r="H11987" s="48">
        <v>11123</v>
      </c>
      <c r="I11987" s="48">
        <v>-2252</v>
      </c>
      <c r="T11987" s="48">
        <v>-2252</v>
      </c>
      <c r="AC11987" s="48">
        <v>-574</v>
      </c>
      <c r="AH11987" s="48">
        <v>-1678</v>
      </c>
      <c r="AJ11987" s="49">
        <v>0</v>
      </c>
      <c r="AK11987" s="49">
        <v>0</v>
      </c>
    </row>
    <row r="11988" spans="1:37">
      <c r="A11988" s="37" t="s">
        <v>189</v>
      </c>
      <c r="B11988" s="38">
        <v>42685.625</v>
      </c>
      <c r="C11988" s="39">
        <v>42685</v>
      </c>
      <c r="D11988" s="38">
        <v>42685.416666666664</v>
      </c>
      <c r="E11988" s="40" t="s">
        <v>239</v>
      </c>
      <c r="F11988" s="48">
        <v>13570</v>
      </c>
      <c r="G11988" s="48">
        <v>13422</v>
      </c>
      <c r="H11988" s="48">
        <v>11724</v>
      </c>
      <c r="I11988" s="48">
        <v>-1698</v>
      </c>
      <c r="T11988" s="48">
        <v>-1698</v>
      </c>
      <c r="AC11988" s="48">
        <v>-583</v>
      </c>
      <c r="AH11988" s="48">
        <v>-1115</v>
      </c>
      <c r="AJ11988" s="49">
        <v>0</v>
      </c>
      <c r="AK11988" s="49">
        <v>0</v>
      </c>
    </row>
    <row r="11989" spans="1:37">
      <c r="A11989" s="37" t="s">
        <v>189</v>
      </c>
      <c r="B11989" s="38">
        <v>42685.666666666664</v>
      </c>
      <c r="C11989" s="39">
        <v>42685</v>
      </c>
      <c r="D11989" s="38">
        <v>42685.458333333336</v>
      </c>
      <c r="E11989" s="40" t="s">
        <v>239</v>
      </c>
      <c r="F11989" s="48">
        <v>13460</v>
      </c>
      <c r="G11989" s="48">
        <v>13374</v>
      </c>
      <c r="H11989" s="48">
        <v>11920</v>
      </c>
      <c r="I11989" s="48">
        <v>-1454</v>
      </c>
      <c r="T11989" s="48">
        <v>-1454</v>
      </c>
      <c r="AC11989" s="48">
        <v>-505</v>
      </c>
      <c r="AH11989" s="48">
        <v>-949</v>
      </c>
      <c r="AJ11989" s="49">
        <v>0</v>
      </c>
      <c r="AK11989" s="49">
        <v>0</v>
      </c>
    </row>
    <row r="11990" spans="1:37">
      <c r="A11990" s="37" t="s">
        <v>189</v>
      </c>
      <c r="B11990" s="38">
        <v>42685.708333333336</v>
      </c>
      <c r="C11990" s="39">
        <v>42685</v>
      </c>
      <c r="D11990" s="38">
        <v>42685.5</v>
      </c>
      <c r="E11990" s="40" t="s">
        <v>239</v>
      </c>
      <c r="F11990" s="48">
        <v>13290</v>
      </c>
      <c r="G11990" s="48">
        <v>13304</v>
      </c>
      <c r="H11990" s="48">
        <v>11791</v>
      </c>
      <c r="I11990" s="48">
        <v>-1513</v>
      </c>
      <c r="T11990" s="48">
        <v>-1513</v>
      </c>
      <c r="AC11990" s="48">
        <v>-565</v>
      </c>
      <c r="AH11990" s="48">
        <v>-948</v>
      </c>
      <c r="AJ11990" s="49">
        <v>0</v>
      </c>
      <c r="AK11990" s="49">
        <v>0</v>
      </c>
    </row>
    <row r="11991" spans="1:37">
      <c r="A11991" s="37" t="s">
        <v>189</v>
      </c>
      <c r="B11991" s="38">
        <v>42685.75</v>
      </c>
      <c r="C11991" s="39">
        <v>42685</v>
      </c>
      <c r="D11991" s="38">
        <v>42685.541666666664</v>
      </c>
      <c r="E11991" s="40" t="s">
        <v>239</v>
      </c>
      <c r="F11991" s="48">
        <v>13140</v>
      </c>
      <c r="G11991" s="48">
        <v>13260</v>
      </c>
      <c r="H11991" s="48">
        <v>11736</v>
      </c>
      <c r="I11991" s="48">
        <v>-1524</v>
      </c>
      <c r="T11991" s="48">
        <v>-1524</v>
      </c>
      <c r="AC11991" s="48">
        <v>-547</v>
      </c>
      <c r="AH11991" s="48">
        <v>-977</v>
      </c>
      <c r="AJ11991" s="49">
        <v>0</v>
      </c>
      <c r="AK11991" s="49">
        <v>0</v>
      </c>
    </row>
    <row r="11992" spans="1:37">
      <c r="A11992" s="37" t="s">
        <v>189</v>
      </c>
      <c r="B11992" s="38">
        <v>42685.791666666664</v>
      </c>
      <c r="C11992" s="39">
        <v>42685</v>
      </c>
      <c r="D11992" s="38">
        <v>42685.583333333336</v>
      </c>
      <c r="E11992" s="40" t="s">
        <v>239</v>
      </c>
      <c r="F11992" s="48">
        <v>13070</v>
      </c>
      <c r="G11992" s="48">
        <v>13228</v>
      </c>
      <c r="H11992" s="48">
        <v>11703</v>
      </c>
      <c r="I11992" s="48">
        <v>-1525</v>
      </c>
      <c r="T11992" s="48">
        <v>-1525</v>
      </c>
      <c r="AC11992" s="48">
        <v>-560</v>
      </c>
      <c r="AH11992" s="48">
        <v>-965</v>
      </c>
      <c r="AJ11992" s="49">
        <v>0</v>
      </c>
      <c r="AK11992" s="49">
        <v>0</v>
      </c>
    </row>
    <row r="11993" spans="1:37">
      <c r="A11993" s="37" t="s">
        <v>189</v>
      </c>
      <c r="B11993" s="38">
        <v>42685.833333333336</v>
      </c>
      <c r="C11993" s="39">
        <v>42685</v>
      </c>
      <c r="D11993" s="38">
        <v>42685.625</v>
      </c>
      <c r="E11993" s="40" t="s">
        <v>239</v>
      </c>
      <c r="F11993" s="48">
        <v>13120</v>
      </c>
      <c r="G11993" s="48">
        <v>13324</v>
      </c>
      <c r="H11993" s="48">
        <v>11654</v>
      </c>
      <c r="I11993" s="48">
        <v>-1670</v>
      </c>
      <c r="T11993" s="48">
        <v>-1670</v>
      </c>
      <c r="AC11993" s="48">
        <v>-530</v>
      </c>
      <c r="AH11993" s="48">
        <v>-1140</v>
      </c>
      <c r="AJ11993" s="49">
        <v>0</v>
      </c>
      <c r="AK11993" s="49">
        <v>0</v>
      </c>
    </row>
    <row r="11994" spans="1:37">
      <c r="A11994" s="37" t="s">
        <v>189</v>
      </c>
      <c r="B11994" s="38">
        <v>42685.875</v>
      </c>
      <c r="C11994" s="39">
        <v>42685</v>
      </c>
      <c r="D11994" s="38">
        <v>42685.666666666664</v>
      </c>
      <c r="E11994" s="40" t="s">
        <v>239</v>
      </c>
      <c r="F11994" s="48">
        <v>13360</v>
      </c>
      <c r="G11994" s="48">
        <v>13669</v>
      </c>
      <c r="H11994" s="48">
        <v>11274</v>
      </c>
      <c r="I11994" s="48">
        <v>-2395</v>
      </c>
      <c r="T11994" s="48">
        <v>-2395</v>
      </c>
      <c r="AC11994" s="48">
        <v>-523</v>
      </c>
      <c r="AH11994" s="48">
        <v>-1872</v>
      </c>
      <c r="AJ11994" s="49">
        <v>0</v>
      </c>
      <c r="AK11994" s="49">
        <v>0</v>
      </c>
    </row>
    <row r="11995" spans="1:37">
      <c r="A11995" s="37" t="s">
        <v>189</v>
      </c>
      <c r="B11995" s="38">
        <v>42685.916666666664</v>
      </c>
      <c r="C11995" s="39">
        <v>42685</v>
      </c>
      <c r="D11995" s="38">
        <v>42685.708333333336</v>
      </c>
      <c r="E11995" s="40" t="s">
        <v>239</v>
      </c>
      <c r="F11995" s="48">
        <v>14560</v>
      </c>
      <c r="G11995" s="48">
        <v>14532</v>
      </c>
      <c r="H11995" s="48">
        <v>12045</v>
      </c>
      <c r="I11995" s="48">
        <v>-2487</v>
      </c>
      <c r="T11995" s="48">
        <v>-2487</v>
      </c>
      <c r="AC11995" s="48">
        <v>-486</v>
      </c>
      <c r="AH11995" s="48">
        <v>-2001</v>
      </c>
      <c r="AJ11995" s="49">
        <v>0</v>
      </c>
      <c r="AK11995" s="49">
        <v>0</v>
      </c>
    </row>
    <row r="11996" spans="1:37">
      <c r="A11996" s="37" t="s">
        <v>189</v>
      </c>
      <c r="B11996" s="38">
        <v>42685.958333333336</v>
      </c>
      <c r="C11996" s="39">
        <v>42685</v>
      </c>
      <c r="D11996" s="38">
        <v>42685.75</v>
      </c>
      <c r="E11996" s="40" t="s">
        <v>239</v>
      </c>
      <c r="F11996" s="48">
        <v>15850</v>
      </c>
      <c r="G11996" s="48">
        <v>15480</v>
      </c>
      <c r="H11996" s="48">
        <v>12983</v>
      </c>
      <c r="I11996" s="48">
        <v>-2497</v>
      </c>
      <c r="T11996" s="48">
        <v>-2497</v>
      </c>
      <c r="AC11996" s="48">
        <v>-491</v>
      </c>
      <c r="AH11996" s="48">
        <v>-2006</v>
      </c>
      <c r="AJ11996" s="49">
        <v>0</v>
      </c>
      <c r="AK11996" s="49">
        <v>0</v>
      </c>
    </row>
    <row r="11997" spans="1:37">
      <c r="A11997" s="37" t="s">
        <v>189</v>
      </c>
      <c r="B11997" s="38">
        <v>42686</v>
      </c>
      <c r="C11997" s="39">
        <v>42685</v>
      </c>
      <c r="D11997" s="38">
        <v>42685.791666666664</v>
      </c>
      <c r="E11997" s="40" t="s">
        <v>239</v>
      </c>
      <c r="F11997" s="48">
        <v>15640</v>
      </c>
      <c r="G11997" s="48">
        <v>15271</v>
      </c>
      <c r="H11997" s="48">
        <v>12696</v>
      </c>
      <c r="I11997" s="48">
        <v>-2575</v>
      </c>
      <c r="T11997" s="48">
        <v>-2575</v>
      </c>
      <c r="AC11997" s="48">
        <v>-495</v>
      </c>
      <c r="AH11997" s="48">
        <v>-2080</v>
      </c>
      <c r="AJ11997" s="49">
        <v>0</v>
      </c>
      <c r="AK11997" s="49">
        <v>0</v>
      </c>
    </row>
    <row r="11998" spans="1:37">
      <c r="A11998" s="37" t="s">
        <v>189</v>
      </c>
      <c r="B11998" s="38">
        <v>42686.041666666664</v>
      </c>
      <c r="C11998" s="39">
        <v>42685</v>
      </c>
      <c r="D11998" s="38">
        <v>42685.833333333336</v>
      </c>
      <c r="E11998" s="40" t="s">
        <v>239</v>
      </c>
      <c r="F11998" s="48">
        <v>15010</v>
      </c>
      <c r="G11998" s="48">
        <v>14764</v>
      </c>
      <c r="H11998" s="48">
        <v>12610</v>
      </c>
      <c r="I11998" s="48">
        <v>-2154</v>
      </c>
      <c r="T11998" s="48">
        <v>-2154</v>
      </c>
      <c r="AC11998" s="48">
        <v>-241</v>
      </c>
      <c r="AH11998" s="48">
        <v>-1913</v>
      </c>
      <c r="AJ11998" s="49">
        <v>0</v>
      </c>
      <c r="AK11998" s="49">
        <v>0</v>
      </c>
    </row>
    <row r="11999" spans="1:37">
      <c r="A11999" s="37" t="s">
        <v>189</v>
      </c>
      <c r="B11999" s="38">
        <v>42686.083333333336</v>
      </c>
      <c r="C11999" s="39">
        <v>42685</v>
      </c>
      <c r="D11999" s="38">
        <v>42685.875</v>
      </c>
      <c r="E11999" s="40" t="s">
        <v>239</v>
      </c>
      <c r="F11999" s="48">
        <v>14500</v>
      </c>
      <c r="G11999" s="48">
        <v>14247</v>
      </c>
      <c r="H11999" s="48">
        <v>12172</v>
      </c>
      <c r="I11999" s="48">
        <v>-2075</v>
      </c>
      <c r="T11999" s="48">
        <v>-2075</v>
      </c>
      <c r="AC11999" s="48">
        <v>-299</v>
      </c>
      <c r="AH11999" s="48">
        <v>-1776</v>
      </c>
      <c r="AJ11999" s="49">
        <v>0</v>
      </c>
      <c r="AK11999" s="49">
        <v>0</v>
      </c>
    </row>
    <row r="12000" spans="1:37">
      <c r="A12000" s="37" t="s">
        <v>189</v>
      </c>
      <c r="B12000" s="38">
        <v>42686.125</v>
      </c>
      <c r="C12000" s="39">
        <v>42685</v>
      </c>
      <c r="D12000" s="38">
        <v>42685.916666666664</v>
      </c>
      <c r="E12000" s="40" t="s">
        <v>239</v>
      </c>
      <c r="F12000" s="48">
        <v>13620</v>
      </c>
      <c r="G12000" s="48">
        <v>13527</v>
      </c>
      <c r="H12000" s="48">
        <v>11411</v>
      </c>
      <c r="I12000" s="48">
        <v>-2116</v>
      </c>
      <c r="T12000" s="48">
        <v>-2116</v>
      </c>
      <c r="AC12000" s="48">
        <v>-336</v>
      </c>
      <c r="AH12000" s="48">
        <v>-1780</v>
      </c>
      <c r="AJ12000" s="49">
        <v>0</v>
      </c>
      <c r="AK12000" s="49">
        <v>0</v>
      </c>
    </row>
    <row r="12001" spans="1:37">
      <c r="A12001" s="37" t="s">
        <v>189</v>
      </c>
      <c r="B12001" s="38">
        <v>42686.166666666664</v>
      </c>
      <c r="C12001" s="39">
        <v>42685</v>
      </c>
      <c r="D12001" s="38">
        <v>42685.958333333336</v>
      </c>
      <c r="E12001" s="40" t="s">
        <v>239</v>
      </c>
      <c r="F12001" s="48">
        <v>12680</v>
      </c>
      <c r="G12001" s="48">
        <v>12593</v>
      </c>
      <c r="H12001" s="48">
        <v>10468</v>
      </c>
      <c r="I12001" s="48">
        <v>-2125</v>
      </c>
      <c r="T12001" s="48">
        <v>-2125</v>
      </c>
      <c r="AC12001" s="48">
        <v>-322</v>
      </c>
      <c r="AH12001" s="48">
        <v>-1803</v>
      </c>
      <c r="AJ12001" s="49">
        <v>0</v>
      </c>
      <c r="AK12001" s="49">
        <v>0</v>
      </c>
    </row>
    <row r="12002" spans="1:37">
      <c r="A12002" s="37" t="s">
        <v>189</v>
      </c>
      <c r="B12002" s="38">
        <v>42686.208333333336</v>
      </c>
      <c r="C12002" s="39">
        <v>42685</v>
      </c>
      <c r="D12002" s="38">
        <v>42686</v>
      </c>
      <c r="E12002" s="40" t="s">
        <v>239</v>
      </c>
      <c r="F12002" s="48">
        <v>11630</v>
      </c>
      <c r="G12002" s="48">
        <v>12075</v>
      </c>
      <c r="H12002" s="48">
        <v>9665</v>
      </c>
      <c r="I12002" s="48">
        <v>-2410</v>
      </c>
      <c r="T12002" s="48">
        <v>-2410</v>
      </c>
      <c r="AC12002" s="48">
        <v>-516</v>
      </c>
      <c r="AH12002" s="48">
        <v>-1894</v>
      </c>
      <c r="AJ12002" s="49">
        <v>0</v>
      </c>
      <c r="AK12002" s="49">
        <v>0</v>
      </c>
    </row>
    <row r="12003" spans="1:37">
      <c r="A12003" s="37" t="s">
        <v>189</v>
      </c>
      <c r="B12003" s="38">
        <v>42686.25</v>
      </c>
      <c r="C12003" s="39">
        <v>42686</v>
      </c>
      <c r="D12003" s="38">
        <v>42686.041666666664</v>
      </c>
      <c r="E12003" s="40" t="s">
        <v>239</v>
      </c>
      <c r="F12003" s="48">
        <v>10970</v>
      </c>
      <c r="G12003" s="48">
        <v>11330</v>
      </c>
      <c r="H12003" s="48">
        <v>8746</v>
      </c>
      <c r="I12003" s="48">
        <v>-2584</v>
      </c>
      <c r="T12003" s="48">
        <v>-2584</v>
      </c>
      <c r="AC12003" s="48">
        <v>-495</v>
      </c>
      <c r="AH12003" s="48">
        <v>-2089</v>
      </c>
      <c r="AJ12003" s="49">
        <v>0</v>
      </c>
      <c r="AK12003" s="49">
        <v>0</v>
      </c>
    </row>
    <row r="12004" spans="1:37">
      <c r="A12004" s="37" t="s">
        <v>189</v>
      </c>
      <c r="B12004" s="38">
        <v>42686.291666666664</v>
      </c>
      <c r="C12004" s="39">
        <v>42686</v>
      </c>
      <c r="D12004" s="38">
        <v>42686.083333333336</v>
      </c>
      <c r="E12004" s="40" t="s">
        <v>239</v>
      </c>
      <c r="F12004" s="48">
        <v>10600</v>
      </c>
      <c r="G12004" s="48">
        <v>10897</v>
      </c>
      <c r="H12004" s="48">
        <v>8320</v>
      </c>
      <c r="I12004" s="48">
        <v>-2577</v>
      </c>
      <c r="T12004" s="48">
        <v>-2577</v>
      </c>
      <c r="AC12004" s="48">
        <v>-524</v>
      </c>
      <c r="AH12004" s="48">
        <v>-2053</v>
      </c>
      <c r="AJ12004" s="49">
        <v>0</v>
      </c>
      <c r="AK12004" s="49">
        <v>0</v>
      </c>
    </row>
    <row r="12005" spans="1:37">
      <c r="A12005" s="37" t="s">
        <v>189</v>
      </c>
      <c r="B12005" s="38">
        <v>42686.333333333336</v>
      </c>
      <c r="C12005" s="39">
        <v>42686</v>
      </c>
      <c r="D12005" s="38">
        <v>42686.125</v>
      </c>
      <c r="E12005" s="40" t="s">
        <v>239</v>
      </c>
      <c r="F12005" s="48">
        <v>10360</v>
      </c>
      <c r="G12005" s="48">
        <v>10899</v>
      </c>
      <c r="H12005" s="48">
        <v>8443</v>
      </c>
      <c r="I12005" s="48">
        <v>-2456</v>
      </c>
      <c r="T12005" s="48">
        <v>-2456</v>
      </c>
      <c r="AC12005" s="48">
        <v>-461</v>
      </c>
      <c r="AH12005" s="48">
        <v>-1995</v>
      </c>
      <c r="AJ12005" s="49">
        <v>0</v>
      </c>
      <c r="AK12005" s="49">
        <v>0</v>
      </c>
    </row>
    <row r="12006" spans="1:37">
      <c r="A12006" s="37" t="s">
        <v>189</v>
      </c>
      <c r="B12006" s="38">
        <v>42686.375</v>
      </c>
      <c r="C12006" s="39">
        <v>42686</v>
      </c>
      <c r="D12006" s="38">
        <v>42686.166666666664</v>
      </c>
      <c r="E12006" s="40" t="s">
        <v>239</v>
      </c>
      <c r="F12006" s="48">
        <v>10320</v>
      </c>
      <c r="G12006" s="48">
        <v>11133</v>
      </c>
      <c r="H12006" s="48">
        <v>8809</v>
      </c>
      <c r="I12006" s="48">
        <v>-2324</v>
      </c>
      <c r="T12006" s="48">
        <v>-2324</v>
      </c>
      <c r="AC12006" s="48">
        <v>-372</v>
      </c>
      <c r="AH12006" s="48">
        <v>-1952</v>
      </c>
      <c r="AJ12006" s="49">
        <v>0</v>
      </c>
      <c r="AK12006" s="49">
        <v>0</v>
      </c>
    </row>
    <row r="12007" spans="1:37">
      <c r="A12007" s="37" t="s">
        <v>189</v>
      </c>
      <c r="B12007" s="38">
        <v>42686.416666666664</v>
      </c>
      <c r="C12007" s="39">
        <v>42686</v>
      </c>
      <c r="D12007" s="38">
        <v>42686.208333333336</v>
      </c>
      <c r="E12007" s="40" t="s">
        <v>239</v>
      </c>
      <c r="F12007" s="48">
        <v>10510</v>
      </c>
      <c r="G12007" s="48">
        <v>11297</v>
      </c>
      <c r="H12007" s="48">
        <v>9013</v>
      </c>
      <c r="I12007" s="48">
        <v>-2284</v>
      </c>
      <c r="T12007" s="48">
        <v>-2284</v>
      </c>
      <c r="AC12007" s="48">
        <v>-418</v>
      </c>
      <c r="AH12007" s="48">
        <v>-1866</v>
      </c>
      <c r="AJ12007" s="49">
        <v>0</v>
      </c>
      <c r="AK12007" s="49">
        <v>0</v>
      </c>
    </row>
    <row r="12008" spans="1:37">
      <c r="A12008" s="37" t="s">
        <v>189</v>
      </c>
      <c r="B12008" s="38">
        <v>42686.458333333336</v>
      </c>
      <c r="C12008" s="39">
        <v>42686</v>
      </c>
      <c r="D12008" s="38">
        <v>42686.25</v>
      </c>
      <c r="E12008" s="40" t="s">
        <v>239</v>
      </c>
      <c r="F12008" s="48">
        <v>10970</v>
      </c>
      <c r="G12008" s="48">
        <v>11426</v>
      </c>
      <c r="H12008" s="48">
        <v>9354</v>
      </c>
      <c r="I12008" s="48">
        <v>-2072</v>
      </c>
      <c r="T12008" s="48">
        <v>-2072</v>
      </c>
      <c r="AC12008" s="48">
        <v>-208</v>
      </c>
      <c r="AH12008" s="48">
        <v>-1864</v>
      </c>
      <c r="AJ12008" s="49">
        <v>0</v>
      </c>
      <c r="AK12008" s="49">
        <v>0</v>
      </c>
    </row>
    <row r="12009" spans="1:37">
      <c r="A12009" s="37" t="s">
        <v>189</v>
      </c>
      <c r="B12009" s="38">
        <v>42686.5</v>
      </c>
      <c r="C12009" s="39">
        <v>42686</v>
      </c>
      <c r="D12009" s="38">
        <v>42686.291666666664</v>
      </c>
      <c r="E12009" s="40" t="s">
        <v>239</v>
      </c>
      <c r="F12009" s="48">
        <v>11630</v>
      </c>
      <c r="G12009" s="48">
        <v>11722</v>
      </c>
      <c r="H12009" s="48">
        <v>9885</v>
      </c>
      <c r="I12009" s="48">
        <v>-1837</v>
      </c>
      <c r="T12009" s="48">
        <v>-1837</v>
      </c>
      <c r="AC12009" s="48">
        <v>41</v>
      </c>
      <c r="AH12009" s="48">
        <v>-1878</v>
      </c>
      <c r="AJ12009" s="49">
        <v>0</v>
      </c>
      <c r="AK12009" s="49">
        <v>0</v>
      </c>
    </row>
    <row r="12010" spans="1:37">
      <c r="A12010" s="37" t="s">
        <v>189</v>
      </c>
      <c r="B12010" s="38">
        <v>42686.541666666664</v>
      </c>
      <c r="C12010" s="39">
        <v>42686</v>
      </c>
      <c r="D12010" s="38">
        <v>42686.333333333336</v>
      </c>
      <c r="E12010" s="40" t="s">
        <v>239</v>
      </c>
      <c r="F12010" s="48">
        <v>12220</v>
      </c>
      <c r="G12010" s="48">
        <v>12376</v>
      </c>
      <c r="H12010" s="48">
        <v>10282</v>
      </c>
      <c r="I12010" s="48">
        <v>-2094</v>
      </c>
      <c r="T12010" s="48">
        <v>-2094</v>
      </c>
      <c r="AC12010" s="48">
        <v>-171</v>
      </c>
      <c r="AH12010" s="48">
        <v>-1923</v>
      </c>
      <c r="AJ12010" s="49">
        <v>0</v>
      </c>
      <c r="AK12010" s="49">
        <v>0</v>
      </c>
    </row>
    <row r="12011" spans="1:37">
      <c r="A12011" s="37" t="s">
        <v>189</v>
      </c>
      <c r="B12011" s="38">
        <v>42686.583333333336</v>
      </c>
      <c r="C12011" s="39">
        <v>42686</v>
      </c>
      <c r="D12011" s="38">
        <v>42686.375</v>
      </c>
      <c r="E12011" s="40" t="s">
        <v>239</v>
      </c>
      <c r="F12011" s="48">
        <v>12790</v>
      </c>
      <c r="G12011" s="48">
        <v>12790</v>
      </c>
      <c r="H12011" s="48">
        <v>10848</v>
      </c>
      <c r="I12011" s="48">
        <v>-1942</v>
      </c>
      <c r="T12011" s="48">
        <v>-1942</v>
      </c>
      <c r="AC12011" s="48">
        <v>-22</v>
      </c>
      <c r="AH12011" s="48">
        <v>-1920</v>
      </c>
      <c r="AJ12011" s="49">
        <v>0</v>
      </c>
      <c r="AK12011" s="49">
        <v>0</v>
      </c>
    </row>
    <row r="12012" spans="1:37">
      <c r="A12012" s="37" t="s">
        <v>189</v>
      </c>
      <c r="B12012" s="38">
        <v>42686.625</v>
      </c>
      <c r="C12012" s="39">
        <v>42686</v>
      </c>
      <c r="D12012" s="38">
        <v>42686.416666666664</v>
      </c>
      <c r="E12012" s="40" t="s">
        <v>239</v>
      </c>
      <c r="F12012" s="48">
        <v>12930</v>
      </c>
      <c r="G12012" s="48">
        <v>12848</v>
      </c>
      <c r="H12012" s="48">
        <v>10849</v>
      </c>
      <c r="I12012" s="48">
        <v>-1999</v>
      </c>
      <c r="T12012" s="48">
        <v>-1999</v>
      </c>
      <c r="AC12012" s="48">
        <v>-56</v>
      </c>
      <c r="AH12012" s="48">
        <v>-1943</v>
      </c>
      <c r="AJ12012" s="49">
        <v>0</v>
      </c>
      <c r="AK12012" s="49">
        <v>0</v>
      </c>
    </row>
    <row r="12013" spans="1:37">
      <c r="A12013" s="37" t="s">
        <v>189</v>
      </c>
      <c r="B12013" s="38">
        <v>42686.666666666664</v>
      </c>
      <c r="C12013" s="39">
        <v>42686</v>
      </c>
      <c r="D12013" s="38">
        <v>42686.458333333336</v>
      </c>
      <c r="E12013" s="40" t="s">
        <v>239</v>
      </c>
      <c r="F12013" s="48">
        <v>12790</v>
      </c>
      <c r="G12013" s="48">
        <v>12703</v>
      </c>
      <c r="H12013" s="48">
        <v>10777</v>
      </c>
      <c r="I12013" s="48">
        <v>-1926</v>
      </c>
      <c r="T12013" s="48">
        <v>-1926</v>
      </c>
      <c r="AC12013" s="48">
        <v>23</v>
      </c>
      <c r="AH12013" s="48">
        <v>-1949</v>
      </c>
      <c r="AJ12013" s="49">
        <v>0</v>
      </c>
      <c r="AK12013" s="49">
        <v>0</v>
      </c>
    </row>
    <row r="12014" spans="1:37">
      <c r="A12014" s="37" t="s">
        <v>189</v>
      </c>
      <c r="B12014" s="38">
        <v>42686.708333333336</v>
      </c>
      <c r="C12014" s="39">
        <v>42686</v>
      </c>
      <c r="D12014" s="38">
        <v>42686.5</v>
      </c>
      <c r="E12014" s="40" t="s">
        <v>239</v>
      </c>
      <c r="F12014" s="48">
        <v>12550</v>
      </c>
      <c r="G12014" s="48">
        <v>12492</v>
      </c>
      <c r="H12014" s="48">
        <v>10390</v>
      </c>
      <c r="I12014" s="48">
        <v>-2102</v>
      </c>
      <c r="T12014" s="48">
        <v>-2102</v>
      </c>
      <c r="AC12014" s="48">
        <v>-167</v>
      </c>
      <c r="AH12014" s="48">
        <v>-1935</v>
      </c>
      <c r="AJ12014" s="49">
        <v>0</v>
      </c>
      <c r="AK12014" s="49">
        <v>0</v>
      </c>
    </row>
    <row r="12015" spans="1:37">
      <c r="A12015" s="37" t="s">
        <v>189</v>
      </c>
      <c r="B12015" s="38">
        <v>42686.75</v>
      </c>
      <c r="C12015" s="39">
        <v>42686</v>
      </c>
      <c r="D12015" s="38">
        <v>42686.541666666664</v>
      </c>
      <c r="E12015" s="40" t="s">
        <v>239</v>
      </c>
      <c r="F12015" s="48">
        <v>12360</v>
      </c>
      <c r="G12015" s="48">
        <v>12316</v>
      </c>
      <c r="H12015" s="48">
        <v>10365</v>
      </c>
      <c r="I12015" s="48">
        <v>-1951</v>
      </c>
      <c r="T12015" s="48">
        <v>-1951</v>
      </c>
      <c r="AC12015" s="48">
        <v>19</v>
      </c>
      <c r="AH12015" s="48">
        <v>-1970</v>
      </c>
      <c r="AJ12015" s="49">
        <v>0</v>
      </c>
      <c r="AK12015" s="49">
        <v>0</v>
      </c>
    </row>
    <row r="12016" spans="1:37">
      <c r="A12016" s="37" t="s">
        <v>189</v>
      </c>
      <c r="B12016" s="38">
        <v>42686.791666666664</v>
      </c>
      <c r="C12016" s="39">
        <v>42686</v>
      </c>
      <c r="D12016" s="38">
        <v>42686.583333333336</v>
      </c>
      <c r="E12016" s="40" t="s">
        <v>239</v>
      </c>
      <c r="F12016" s="48">
        <v>12260</v>
      </c>
      <c r="G12016" s="48">
        <v>12222</v>
      </c>
      <c r="H12016" s="48">
        <v>10230</v>
      </c>
      <c r="I12016" s="48">
        <v>-1992</v>
      </c>
      <c r="T12016" s="48">
        <v>-1992</v>
      </c>
      <c r="AC12016" s="48">
        <v>-69</v>
      </c>
      <c r="AH12016" s="48">
        <v>-1923</v>
      </c>
      <c r="AJ12016" s="49">
        <v>0</v>
      </c>
      <c r="AK12016" s="49">
        <v>0</v>
      </c>
    </row>
    <row r="12017" spans="1:37">
      <c r="A12017" s="37" t="s">
        <v>189</v>
      </c>
      <c r="B12017" s="38">
        <v>42686.833333333336</v>
      </c>
      <c r="C12017" s="39">
        <v>42686</v>
      </c>
      <c r="D12017" s="38">
        <v>42686.625</v>
      </c>
      <c r="E12017" s="40" t="s">
        <v>239</v>
      </c>
      <c r="F12017" s="48">
        <v>12260</v>
      </c>
      <c r="G12017" s="48">
        <v>12359</v>
      </c>
      <c r="H12017" s="48">
        <v>10269</v>
      </c>
      <c r="I12017" s="48">
        <v>-2090</v>
      </c>
      <c r="T12017" s="48">
        <v>-2090</v>
      </c>
      <c r="AC12017" s="48">
        <v>-269</v>
      </c>
      <c r="AH12017" s="48">
        <v>-1821</v>
      </c>
      <c r="AJ12017" s="49">
        <v>0</v>
      </c>
      <c r="AK12017" s="49">
        <v>0</v>
      </c>
    </row>
    <row r="12018" spans="1:37">
      <c r="A12018" s="37" t="s">
        <v>189</v>
      </c>
      <c r="B12018" s="38">
        <v>42686.875</v>
      </c>
      <c r="C12018" s="39">
        <v>42686</v>
      </c>
      <c r="D12018" s="38">
        <v>42686.666666666664</v>
      </c>
      <c r="E12018" s="40" t="s">
        <v>239</v>
      </c>
      <c r="F12018" s="48">
        <v>12680</v>
      </c>
      <c r="G12018" s="48">
        <v>12814</v>
      </c>
      <c r="H12018" s="48">
        <v>10542</v>
      </c>
      <c r="I12018" s="48">
        <v>-2272</v>
      </c>
      <c r="T12018" s="48">
        <v>-2272</v>
      </c>
      <c r="AC12018" s="48">
        <v>-308</v>
      </c>
      <c r="AH12018" s="48">
        <v>-1964</v>
      </c>
      <c r="AJ12018" s="49">
        <v>0</v>
      </c>
      <c r="AK12018" s="49">
        <v>0</v>
      </c>
    </row>
    <row r="12019" spans="1:37">
      <c r="A12019" s="37" t="s">
        <v>189</v>
      </c>
      <c r="B12019" s="38">
        <v>42686.916666666664</v>
      </c>
      <c r="C12019" s="39">
        <v>42686</v>
      </c>
      <c r="D12019" s="38">
        <v>42686.708333333336</v>
      </c>
      <c r="E12019" s="40" t="s">
        <v>239</v>
      </c>
      <c r="F12019" s="48">
        <v>13830</v>
      </c>
      <c r="G12019" s="48">
        <v>13812</v>
      </c>
      <c r="H12019" s="48">
        <v>11403</v>
      </c>
      <c r="I12019" s="48">
        <v>-2409</v>
      </c>
      <c r="T12019" s="48">
        <v>-2409</v>
      </c>
      <c r="AC12019" s="48">
        <v>-447</v>
      </c>
      <c r="AH12019" s="48">
        <v>-1962</v>
      </c>
      <c r="AJ12019" s="49">
        <v>0</v>
      </c>
      <c r="AK12019" s="49">
        <v>0</v>
      </c>
    </row>
    <row r="12020" spans="1:37">
      <c r="A12020" s="37" t="s">
        <v>189</v>
      </c>
      <c r="B12020" s="38">
        <v>42686.958333333336</v>
      </c>
      <c r="C12020" s="39">
        <v>42686</v>
      </c>
      <c r="D12020" s="38">
        <v>42686.75</v>
      </c>
      <c r="E12020" s="40" t="s">
        <v>239</v>
      </c>
      <c r="F12020" s="48">
        <v>14850</v>
      </c>
      <c r="G12020" s="48">
        <v>14857</v>
      </c>
      <c r="H12020" s="48">
        <v>12380</v>
      </c>
      <c r="I12020" s="48">
        <v>-2477</v>
      </c>
      <c r="T12020" s="48">
        <v>-2477</v>
      </c>
      <c r="AC12020" s="48">
        <v>-491</v>
      </c>
      <c r="AH12020" s="48">
        <v>-1986</v>
      </c>
      <c r="AJ12020" s="49">
        <v>0</v>
      </c>
      <c r="AK12020" s="49">
        <v>0</v>
      </c>
    </row>
    <row r="12021" spans="1:37">
      <c r="A12021" s="37" t="s">
        <v>189</v>
      </c>
      <c r="B12021" s="38">
        <v>42687</v>
      </c>
      <c r="C12021" s="39">
        <v>42686</v>
      </c>
      <c r="D12021" s="38">
        <v>42686.791666666664</v>
      </c>
      <c r="E12021" s="40" t="s">
        <v>239</v>
      </c>
      <c r="F12021" s="48">
        <v>14630</v>
      </c>
      <c r="G12021" s="48">
        <v>14672</v>
      </c>
      <c r="H12021" s="48">
        <v>12079</v>
      </c>
      <c r="I12021" s="48">
        <v>-2593</v>
      </c>
      <c r="T12021" s="48">
        <v>-2593</v>
      </c>
      <c r="AC12021" s="48">
        <v>-623</v>
      </c>
      <c r="AH12021" s="48">
        <v>-1970</v>
      </c>
      <c r="AJ12021" s="49">
        <v>0</v>
      </c>
      <c r="AK12021" s="49">
        <v>0</v>
      </c>
    </row>
    <row r="12022" spans="1:37">
      <c r="A12022" s="37" t="s">
        <v>189</v>
      </c>
      <c r="B12022" s="38">
        <v>42687.041666666664</v>
      </c>
      <c r="C12022" s="39">
        <v>42686</v>
      </c>
      <c r="D12022" s="38">
        <v>42686.833333333336</v>
      </c>
      <c r="E12022" s="40" t="s">
        <v>239</v>
      </c>
      <c r="F12022" s="48">
        <v>14190</v>
      </c>
      <c r="G12022" s="48">
        <v>14220</v>
      </c>
      <c r="H12022" s="48">
        <v>11802</v>
      </c>
      <c r="I12022" s="48">
        <v>-2418</v>
      </c>
      <c r="T12022" s="48">
        <v>-2418</v>
      </c>
      <c r="AC12022" s="48">
        <v>-463</v>
      </c>
      <c r="AH12022" s="48">
        <v>-1955</v>
      </c>
      <c r="AJ12022" s="49">
        <v>0</v>
      </c>
      <c r="AK12022" s="49">
        <v>0</v>
      </c>
    </row>
    <row r="12023" spans="1:37">
      <c r="A12023" s="37" t="s">
        <v>189</v>
      </c>
      <c r="B12023" s="38">
        <v>42687.083333333336</v>
      </c>
      <c r="C12023" s="39">
        <v>42686</v>
      </c>
      <c r="D12023" s="38">
        <v>42686.875</v>
      </c>
      <c r="E12023" s="40" t="s">
        <v>239</v>
      </c>
      <c r="F12023" s="48">
        <v>13680</v>
      </c>
      <c r="G12023" s="48">
        <v>13759</v>
      </c>
      <c r="H12023" s="48">
        <v>11605</v>
      </c>
      <c r="I12023" s="48">
        <v>-2154</v>
      </c>
      <c r="T12023" s="48">
        <v>-2154</v>
      </c>
      <c r="AC12023" s="48">
        <v>-178</v>
      </c>
      <c r="AH12023" s="48">
        <v>-1976</v>
      </c>
      <c r="AJ12023" s="49">
        <v>0</v>
      </c>
      <c r="AK12023" s="49">
        <v>0</v>
      </c>
    </row>
    <row r="12024" spans="1:37">
      <c r="A12024" s="37" t="s">
        <v>189</v>
      </c>
      <c r="B12024" s="38">
        <v>42687.125</v>
      </c>
      <c r="C12024" s="39">
        <v>42686</v>
      </c>
      <c r="D12024" s="38">
        <v>42686.916666666664</v>
      </c>
      <c r="E12024" s="40" t="s">
        <v>239</v>
      </c>
      <c r="F12024" s="48">
        <v>13050</v>
      </c>
      <c r="G12024" s="48">
        <v>13100</v>
      </c>
      <c r="H12024" s="48">
        <v>11227</v>
      </c>
      <c r="I12024" s="48">
        <v>-1873</v>
      </c>
      <c r="T12024" s="48">
        <v>-1873</v>
      </c>
      <c r="AC12024" s="48">
        <v>6</v>
      </c>
      <c r="AH12024" s="48">
        <v>-1879</v>
      </c>
      <c r="AJ12024" s="49">
        <v>0</v>
      </c>
      <c r="AK12024" s="49">
        <v>0</v>
      </c>
    </row>
    <row r="12025" spans="1:37">
      <c r="A12025" s="37" t="s">
        <v>189</v>
      </c>
      <c r="B12025" s="38">
        <v>42687.166666666664</v>
      </c>
      <c r="C12025" s="39">
        <v>42686</v>
      </c>
      <c r="D12025" s="38">
        <v>42686.958333333336</v>
      </c>
      <c r="E12025" s="40" t="s">
        <v>239</v>
      </c>
      <c r="F12025" s="48">
        <v>12210</v>
      </c>
      <c r="G12025" s="48">
        <v>12253</v>
      </c>
      <c r="H12025" s="48">
        <v>10438</v>
      </c>
      <c r="I12025" s="48">
        <v>-1815</v>
      </c>
      <c r="T12025" s="48">
        <v>-1815</v>
      </c>
      <c r="AC12025" s="48">
        <v>27</v>
      </c>
      <c r="AH12025" s="48">
        <v>-1842</v>
      </c>
      <c r="AJ12025" s="49">
        <v>0</v>
      </c>
      <c r="AK12025" s="49">
        <v>0</v>
      </c>
    </row>
    <row r="12026" spans="1:37">
      <c r="A12026" s="37" t="s">
        <v>189</v>
      </c>
      <c r="B12026" s="38">
        <v>42687.208333333336</v>
      </c>
      <c r="C12026" s="39">
        <v>42686</v>
      </c>
      <c r="D12026" s="38">
        <v>42687</v>
      </c>
      <c r="E12026" s="40" t="s">
        <v>239</v>
      </c>
      <c r="F12026" s="48">
        <v>11400</v>
      </c>
      <c r="G12026" s="48">
        <v>11651</v>
      </c>
      <c r="H12026" s="48">
        <v>9673</v>
      </c>
      <c r="I12026" s="48">
        <v>-1978</v>
      </c>
      <c r="T12026" s="48">
        <v>-1978</v>
      </c>
      <c r="AC12026" s="48">
        <v>-103</v>
      </c>
      <c r="AH12026" s="48">
        <v>-1875</v>
      </c>
      <c r="AJ12026" s="49">
        <v>0</v>
      </c>
      <c r="AK12026" s="49">
        <v>0</v>
      </c>
    </row>
    <row r="12027" spans="1:37">
      <c r="A12027" s="37" t="s">
        <v>189</v>
      </c>
      <c r="B12027" s="38">
        <v>42687.25</v>
      </c>
      <c r="C12027" s="39">
        <v>42687</v>
      </c>
      <c r="D12027" s="38">
        <v>42687.041666666664</v>
      </c>
      <c r="E12027" s="40" t="s">
        <v>239</v>
      </c>
      <c r="F12027" s="48">
        <v>10660</v>
      </c>
      <c r="G12027" s="48">
        <v>11250</v>
      </c>
      <c r="H12027" s="48">
        <v>8773</v>
      </c>
      <c r="I12027" s="48">
        <v>-2477</v>
      </c>
      <c r="T12027" s="48">
        <v>-2477</v>
      </c>
      <c r="AC12027" s="48">
        <v>-508</v>
      </c>
      <c r="AH12027" s="48">
        <v>-1969</v>
      </c>
      <c r="AJ12027" s="49">
        <v>0</v>
      </c>
      <c r="AK12027" s="49">
        <v>0</v>
      </c>
    </row>
    <row r="12028" spans="1:37">
      <c r="A12028" s="37" t="s">
        <v>189</v>
      </c>
      <c r="B12028" s="38">
        <v>42687.291666666664</v>
      </c>
      <c r="C12028" s="39">
        <v>42687</v>
      </c>
      <c r="D12028" s="38">
        <v>42687.083333333336</v>
      </c>
      <c r="E12028" s="40" t="s">
        <v>239</v>
      </c>
      <c r="F12028" s="48">
        <v>10350</v>
      </c>
      <c r="G12028" s="48">
        <v>10864</v>
      </c>
      <c r="H12028" s="48">
        <v>8279</v>
      </c>
      <c r="I12028" s="48">
        <v>-2585</v>
      </c>
      <c r="T12028" s="48">
        <v>-2585</v>
      </c>
      <c r="AC12028" s="48">
        <v>-575</v>
      </c>
      <c r="AH12028" s="48">
        <v>-2010</v>
      </c>
      <c r="AJ12028" s="49">
        <v>0</v>
      </c>
      <c r="AK12028" s="49">
        <v>0</v>
      </c>
    </row>
    <row r="12029" spans="1:37">
      <c r="A12029" s="37" t="s">
        <v>189</v>
      </c>
      <c r="B12029" s="38">
        <v>42687.333333333336</v>
      </c>
      <c r="C12029" s="39">
        <v>42687</v>
      </c>
      <c r="D12029" s="38">
        <v>42687.125</v>
      </c>
      <c r="E12029" s="40" t="s">
        <v>239</v>
      </c>
      <c r="F12029" s="48">
        <v>10110</v>
      </c>
      <c r="G12029" s="48">
        <v>10913</v>
      </c>
      <c r="H12029" s="48">
        <v>8234</v>
      </c>
      <c r="I12029" s="48">
        <v>-2679</v>
      </c>
      <c r="T12029" s="48">
        <v>-2679</v>
      </c>
      <c r="AC12029" s="48">
        <v>-642</v>
      </c>
      <c r="AH12029" s="48">
        <v>-2037</v>
      </c>
      <c r="AJ12029" s="49">
        <v>0</v>
      </c>
      <c r="AK12029" s="49">
        <v>0</v>
      </c>
    </row>
    <row r="12030" spans="1:37">
      <c r="A12030" s="37" t="s">
        <v>189</v>
      </c>
      <c r="B12030" s="38">
        <v>42687.375</v>
      </c>
      <c r="C12030" s="39">
        <v>42687</v>
      </c>
      <c r="D12030" s="38">
        <v>42687.166666666664</v>
      </c>
      <c r="E12030" s="40" t="s">
        <v>239</v>
      </c>
      <c r="F12030" s="48">
        <v>10030</v>
      </c>
      <c r="G12030" s="48">
        <v>11031</v>
      </c>
      <c r="H12030" s="48">
        <v>8388</v>
      </c>
      <c r="I12030" s="48">
        <v>-2643</v>
      </c>
      <c r="T12030" s="48">
        <v>-2643</v>
      </c>
      <c r="AC12030" s="48">
        <v>-751</v>
      </c>
      <c r="AH12030" s="48">
        <v>-1892</v>
      </c>
      <c r="AJ12030" s="49">
        <v>0</v>
      </c>
      <c r="AK12030" s="49">
        <v>0</v>
      </c>
    </row>
    <row r="12031" spans="1:37">
      <c r="A12031" s="37" t="s">
        <v>189</v>
      </c>
      <c r="B12031" s="38">
        <v>42687.416666666664</v>
      </c>
      <c r="C12031" s="39">
        <v>42687</v>
      </c>
      <c r="D12031" s="38">
        <v>42687.208333333336</v>
      </c>
      <c r="E12031" s="40" t="s">
        <v>239</v>
      </c>
      <c r="F12031" s="48">
        <v>10000</v>
      </c>
      <c r="G12031" s="48">
        <v>10905</v>
      </c>
      <c r="H12031" s="48">
        <v>8373</v>
      </c>
      <c r="I12031" s="48">
        <v>-2532</v>
      </c>
      <c r="T12031" s="48">
        <v>-2532</v>
      </c>
      <c r="AC12031" s="48">
        <v>-590</v>
      </c>
      <c r="AH12031" s="48">
        <v>-1942</v>
      </c>
      <c r="AJ12031" s="49">
        <v>0</v>
      </c>
      <c r="AK12031" s="49">
        <v>0</v>
      </c>
    </row>
    <row r="12032" spans="1:37">
      <c r="A12032" s="37" t="s">
        <v>189</v>
      </c>
      <c r="B12032" s="38">
        <v>42687.458333333336</v>
      </c>
      <c r="C12032" s="39">
        <v>42687</v>
      </c>
      <c r="D12032" s="38">
        <v>42687.25</v>
      </c>
      <c r="E12032" s="40" t="s">
        <v>239</v>
      </c>
      <c r="F12032" s="48">
        <v>10340</v>
      </c>
      <c r="G12032" s="48">
        <v>11099</v>
      </c>
      <c r="H12032" s="48">
        <v>8536</v>
      </c>
      <c r="I12032" s="48">
        <v>-2563</v>
      </c>
      <c r="T12032" s="48">
        <v>-2563</v>
      </c>
      <c r="AC12032" s="48">
        <v>-645</v>
      </c>
      <c r="AH12032" s="48">
        <v>-1918</v>
      </c>
      <c r="AJ12032" s="49">
        <v>0</v>
      </c>
      <c r="AK12032" s="49">
        <v>0</v>
      </c>
    </row>
    <row r="12033" spans="1:37">
      <c r="A12033" s="37" t="s">
        <v>189</v>
      </c>
      <c r="B12033" s="38">
        <v>42687.5</v>
      </c>
      <c r="C12033" s="39">
        <v>42687</v>
      </c>
      <c r="D12033" s="38">
        <v>42687.291666666664</v>
      </c>
      <c r="E12033" s="40" t="s">
        <v>239</v>
      </c>
      <c r="F12033" s="48">
        <v>10770</v>
      </c>
      <c r="G12033" s="48">
        <v>11407</v>
      </c>
      <c r="H12033" s="48">
        <v>9046</v>
      </c>
      <c r="I12033" s="48">
        <v>-2361</v>
      </c>
      <c r="T12033" s="48">
        <v>-2361</v>
      </c>
      <c r="AC12033" s="48">
        <v>-478</v>
      </c>
      <c r="AH12033" s="48">
        <v>-1883</v>
      </c>
      <c r="AJ12033" s="49">
        <v>0</v>
      </c>
      <c r="AK12033" s="49">
        <v>0</v>
      </c>
    </row>
    <row r="12034" spans="1:37">
      <c r="A12034" s="37" t="s">
        <v>189</v>
      </c>
      <c r="B12034" s="38">
        <v>42687.541666666664</v>
      </c>
      <c r="C12034" s="39">
        <v>42687</v>
      </c>
      <c r="D12034" s="38">
        <v>42687.333333333336</v>
      </c>
      <c r="E12034" s="40" t="s">
        <v>239</v>
      </c>
      <c r="F12034" s="48">
        <v>11340</v>
      </c>
      <c r="G12034" s="48">
        <v>11861</v>
      </c>
      <c r="H12034" s="48">
        <v>9716</v>
      </c>
      <c r="I12034" s="48">
        <v>-2145</v>
      </c>
      <c r="T12034" s="48">
        <v>-2145</v>
      </c>
      <c r="AC12034" s="48">
        <v>-349</v>
      </c>
      <c r="AH12034" s="48">
        <v>-1796</v>
      </c>
      <c r="AJ12034" s="49">
        <v>0</v>
      </c>
      <c r="AK12034" s="49">
        <v>0</v>
      </c>
    </row>
    <row r="12035" spans="1:37">
      <c r="A12035" s="37" t="s">
        <v>189</v>
      </c>
      <c r="B12035" s="38">
        <v>42687.583333333336</v>
      </c>
      <c r="C12035" s="39">
        <v>42687</v>
      </c>
      <c r="D12035" s="38">
        <v>42687.375</v>
      </c>
      <c r="E12035" s="40" t="s">
        <v>239</v>
      </c>
      <c r="F12035" s="48">
        <v>11860</v>
      </c>
      <c r="G12035" s="48">
        <v>12049</v>
      </c>
      <c r="H12035" s="48">
        <v>10145</v>
      </c>
      <c r="I12035" s="48">
        <v>-1904</v>
      </c>
      <c r="T12035" s="48">
        <v>-1904</v>
      </c>
      <c r="AC12035" s="48">
        <v>-97</v>
      </c>
      <c r="AH12035" s="48">
        <v>-1807</v>
      </c>
      <c r="AJ12035" s="49">
        <v>0</v>
      </c>
      <c r="AK12035" s="49">
        <v>0</v>
      </c>
    </row>
    <row r="12036" spans="1:37">
      <c r="A12036" s="37" t="s">
        <v>189</v>
      </c>
      <c r="B12036" s="38">
        <v>42687.625</v>
      </c>
      <c r="C12036" s="39">
        <v>42687</v>
      </c>
      <c r="D12036" s="38">
        <v>42687.416666666664</v>
      </c>
      <c r="E12036" s="40" t="s">
        <v>239</v>
      </c>
      <c r="F12036" s="48">
        <v>12040</v>
      </c>
      <c r="G12036" s="48">
        <v>11894</v>
      </c>
      <c r="H12036" s="48">
        <v>10103</v>
      </c>
      <c r="I12036" s="48">
        <v>-1791</v>
      </c>
      <c r="T12036" s="48">
        <v>-1791</v>
      </c>
      <c r="AC12036" s="48">
        <v>23</v>
      </c>
      <c r="AH12036" s="48">
        <v>-1814</v>
      </c>
      <c r="AJ12036" s="49">
        <v>0</v>
      </c>
      <c r="AK12036" s="49">
        <v>0</v>
      </c>
    </row>
    <row r="12037" spans="1:37">
      <c r="A12037" s="37" t="s">
        <v>189</v>
      </c>
      <c r="B12037" s="38">
        <v>42687.666666666664</v>
      </c>
      <c r="C12037" s="39">
        <v>42687</v>
      </c>
      <c r="D12037" s="38">
        <v>42687.458333333336</v>
      </c>
      <c r="E12037" s="40" t="s">
        <v>239</v>
      </c>
      <c r="F12037" s="48">
        <v>12010</v>
      </c>
      <c r="G12037" s="48">
        <v>11831</v>
      </c>
      <c r="H12037" s="48">
        <v>9877</v>
      </c>
      <c r="I12037" s="48">
        <v>-1954</v>
      </c>
      <c r="T12037" s="48">
        <v>-1954</v>
      </c>
      <c r="AC12037" s="48">
        <v>-134</v>
      </c>
      <c r="AH12037" s="48">
        <v>-1820</v>
      </c>
      <c r="AJ12037" s="49">
        <v>0</v>
      </c>
      <c r="AK12037" s="49">
        <v>0</v>
      </c>
    </row>
    <row r="12038" spans="1:37">
      <c r="A12038" s="37" t="s">
        <v>189</v>
      </c>
      <c r="B12038" s="38">
        <v>42687.708333333336</v>
      </c>
      <c r="C12038" s="39">
        <v>42687</v>
      </c>
      <c r="D12038" s="38">
        <v>42687.5</v>
      </c>
      <c r="E12038" s="40" t="s">
        <v>239</v>
      </c>
      <c r="F12038" s="48">
        <v>11990</v>
      </c>
      <c r="G12038" s="48">
        <v>11741</v>
      </c>
      <c r="H12038" s="48">
        <v>9759</v>
      </c>
      <c r="I12038" s="48">
        <v>-1982</v>
      </c>
      <c r="T12038" s="48">
        <v>-1982</v>
      </c>
      <c r="AC12038" s="48">
        <v>-188</v>
      </c>
      <c r="AH12038" s="48">
        <v>-1794</v>
      </c>
      <c r="AJ12038" s="49">
        <v>0</v>
      </c>
      <c r="AK12038" s="49">
        <v>0</v>
      </c>
    </row>
    <row r="12039" spans="1:37">
      <c r="A12039" s="37" t="s">
        <v>189</v>
      </c>
      <c r="B12039" s="38">
        <v>42687.75</v>
      </c>
      <c r="C12039" s="39">
        <v>42687</v>
      </c>
      <c r="D12039" s="38">
        <v>42687.541666666664</v>
      </c>
      <c r="E12039" s="40" t="s">
        <v>239</v>
      </c>
      <c r="F12039" s="48">
        <v>11970</v>
      </c>
      <c r="G12039" s="48">
        <v>11748</v>
      </c>
      <c r="H12039" s="48">
        <v>9830</v>
      </c>
      <c r="I12039" s="48">
        <v>-1918</v>
      </c>
      <c r="T12039" s="48">
        <v>-1918</v>
      </c>
      <c r="AC12039" s="48">
        <v>-123</v>
      </c>
      <c r="AH12039" s="48">
        <v>-1795</v>
      </c>
      <c r="AJ12039" s="49">
        <v>0</v>
      </c>
      <c r="AK12039" s="49">
        <v>0</v>
      </c>
    </row>
    <row r="12040" spans="1:37">
      <c r="A12040" s="37" t="s">
        <v>189</v>
      </c>
      <c r="B12040" s="38">
        <v>42687.791666666664</v>
      </c>
      <c r="C12040" s="39">
        <v>42687</v>
      </c>
      <c r="D12040" s="38">
        <v>42687.583333333336</v>
      </c>
      <c r="E12040" s="40" t="s">
        <v>239</v>
      </c>
      <c r="F12040" s="48">
        <v>11910</v>
      </c>
      <c r="G12040" s="48">
        <v>11801</v>
      </c>
      <c r="H12040" s="48">
        <v>9742</v>
      </c>
      <c r="I12040" s="48">
        <v>-2059</v>
      </c>
      <c r="T12040" s="48">
        <v>-2059</v>
      </c>
      <c r="AC12040" s="48">
        <v>-247</v>
      </c>
      <c r="AH12040" s="48">
        <v>-1812</v>
      </c>
      <c r="AJ12040" s="49">
        <v>0</v>
      </c>
      <c r="AK12040" s="49">
        <v>0</v>
      </c>
    </row>
    <row r="12041" spans="1:37">
      <c r="A12041" s="37" t="s">
        <v>189</v>
      </c>
      <c r="B12041" s="38">
        <v>42687.833333333336</v>
      </c>
      <c r="C12041" s="39">
        <v>42687</v>
      </c>
      <c r="D12041" s="38">
        <v>42687.625</v>
      </c>
      <c r="E12041" s="40" t="s">
        <v>239</v>
      </c>
      <c r="F12041" s="48">
        <v>11890</v>
      </c>
      <c r="G12041" s="48">
        <v>12023</v>
      </c>
      <c r="H12041" s="48">
        <v>9841</v>
      </c>
      <c r="I12041" s="48">
        <v>-2182</v>
      </c>
      <c r="T12041" s="48">
        <v>-2182</v>
      </c>
      <c r="AC12041" s="48">
        <v>-250</v>
      </c>
      <c r="AH12041" s="48">
        <v>-1932</v>
      </c>
      <c r="AJ12041" s="49">
        <v>0</v>
      </c>
      <c r="AK12041" s="49">
        <v>0</v>
      </c>
    </row>
    <row r="12042" spans="1:37">
      <c r="A12042" s="37" t="s">
        <v>189</v>
      </c>
      <c r="B12042" s="38">
        <v>42687.875</v>
      </c>
      <c r="C12042" s="39">
        <v>42687</v>
      </c>
      <c r="D12042" s="38">
        <v>42687.666666666664</v>
      </c>
      <c r="E12042" s="40" t="s">
        <v>239</v>
      </c>
      <c r="F12042" s="48">
        <v>12240</v>
      </c>
      <c r="G12042" s="48">
        <v>12527</v>
      </c>
      <c r="H12042" s="48">
        <v>10407</v>
      </c>
      <c r="I12042" s="48">
        <v>-2120</v>
      </c>
      <c r="T12042" s="48">
        <v>-2120</v>
      </c>
      <c r="AC12042" s="48">
        <v>-177</v>
      </c>
      <c r="AH12042" s="48">
        <v>-1943</v>
      </c>
      <c r="AJ12042" s="49">
        <v>0</v>
      </c>
      <c r="AK12042" s="49">
        <v>0</v>
      </c>
    </row>
    <row r="12043" spans="1:37">
      <c r="A12043" s="37" t="s">
        <v>189</v>
      </c>
      <c r="B12043" s="38">
        <v>42687.916666666664</v>
      </c>
      <c r="C12043" s="39">
        <v>42687</v>
      </c>
      <c r="D12043" s="38">
        <v>42687.708333333336</v>
      </c>
      <c r="E12043" s="40" t="s">
        <v>239</v>
      </c>
      <c r="F12043" s="48">
        <v>13690</v>
      </c>
      <c r="G12043" s="48">
        <v>13607</v>
      </c>
      <c r="H12043" s="48">
        <v>11530</v>
      </c>
      <c r="I12043" s="48">
        <v>-2077</v>
      </c>
      <c r="T12043" s="48">
        <v>-2077</v>
      </c>
      <c r="AC12043" s="48">
        <v>-137</v>
      </c>
      <c r="AH12043" s="48">
        <v>-1940</v>
      </c>
      <c r="AJ12043" s="49">
        <v>0</v>
      </c>
      <c r="AK12043" s="49">
        <v>0</v>
      </c>
    </row>
    <row r="12044" spans="1:37">
      <c r="A12044" s="37" t="s">
        <v>189</v>
      </c>
      <c r="B12044" s="38">
        <v>42687.958333333336</v>
      </c>
      <c r="C12044" s="39">
        <v>42687</v>
      </c>
      <c r="D12044" s="38">
        <v>42687.75</v>
      </c>
      <c r="E12044" s="40" t="s">
        <v>239</v>
      </c>
      <c r="F12044" s="48">
        <v>14900</v>
      </c>
      <c r="G12044" s="48">
        <v>14791</v>
      </c>
      <c r="H12044" s="48">
        <v>12485</v>
      </c>
      <c r="I12044" s="48">
        <v>-2306</v>
      </c>
      <c r="T12044" s="48">
        <v>-2306</v>
      </c>
      <c r="AC12044" s="48">
        <v>-351</v>
      </c>
      <c r="AH12044" s="48">
        <v>-1955</v>
      </c>
      <c r="AJ12044" s="49">
        <v>0</v>
      </c>
      <c r="AK12044" s="49">
        <v>0</v>
      </c>
    </row>
    <row r="12045" spans="1:37">
      <c r="A12045" s="37" t="s">
        <v>189</v>
      </c>
      <c r="B12045" s="38">
        <v>42688</v>
      </c>
      <c r="C12045" s="39">
        <v>42687</v>
      </c>
      <c r="D12045" s="38">
        <v>42687.791666666664</v>
      </c>
      <c r="E12045" s="40" t="s">
        <v>239</v>
      </c>
      <c r="F12045" s="48">
        <v>14720</v>
      </c>
      <c r="G12045" s="48">
        <v>14681</v>
      </c>
      <c r="H12045" s="48">
        <v>12246</v>
      </c>
      <c r="I12045" s="48">
        <v>-2435</v>
      </c>
      <c r="T12045" s="48">
        <v>-2435</v>
      </c>
      <c r="AC12045" s="48">
        <v>-503</v>
      </c>
      <c r="AH12045" s="48">
        <v>-1932</v>
      </c>
      <c r="AJ12045" s="49">
        <v>0</v>
      </c>
      <c r="AK12045" s="49">
        <v>0</v>
      </c>
    </row>
    <row r="12046" spans="1:37">
      <c r="A12046" s="37" t="s">
        <v>189</v>
      </c>
      <c r="B12046" s="38">
        <v>42688.041666666664</v>
      </c>
      <c r="C12046" s="39">
        <v>42687</v>
      </c>
      <c r="D12046" s="38">
        <v>42687.833333333336</v>
      </c>
      <c r="E12046" s="40" t="s">
        <v>239</v>
      </c>
      <c r="F12046" s="48">
        <v>14270</v>
      </c>
      <c r="G12046" s="48">
        <v>14214</v>
      </c>
      <c r="H12046" s="48">
        <v>11924</v>
      </c>
      <c r="I12046" s="48">
        <v>-2290</v>
      </c>
      <c r="T12046" s="48">
        <v>-2290</v>
      </c>
      <c r="AC12046" s="48">
        <v>-325</v>
      </c>
      <c r="AH12046" s="48">
        <v>-1965</v>
      </c>
      <c r="AJ12046" s="49">
        <v>0</v>
      </c>
      <c r="AK12046" s="49">
        <v>0</v>
      </c>
    </row>
    <row r="12047" spans="1:37">
      <c r="A12047" s="37" t="s">
        <v>189</v>
      </c>
      <c r="B12047" s="38">
        <v>42688.083333333336</v>
      </c>
      <c r="C12047" s="39">
        <v>42687</v>
      </c>
      <c r="D12047" s="38">
        <v>42687.875</v>
      </c>
      <c r="E12047" s="40" t="s">
        <v>239</v>
      </c>
      <c r="F12047" s="48">
        <v>13730</v>
      </c>
      <c r="G12047" s="48">
        <v>13690</v>
      </c>
      <c r="H12047" s="48">
        <v>11659</v>
      </c>
      <c r="I12047" s="48">
        <v>-2031</v>
      </c>
      <c r="T12047" s="48">
        <v>-2031</v>
      </c>
      <c r="AC12047" s="48">
        <v>-100</v>
      </c>
      <c r="AH12047" s="48">
        <v>-1931</v>
      </c>
      <c r="AJ12047" s="49">
        <v>0</v>
      </c>
      <c r="AK12047" s="49">
        <v>0</v>
      </c>
    </row>
    <row r="12048" spans="1:37">
      <c r="A12048" s="37" t="s">
        <v>189</v>
      </c>
      <c r="B12048" s="38">
        <v>42688.125</v>
      </c>
      <c r="C12048" s="39">
        <v>42687</v>
      </c>
      <c r="D12048" s="38">
        <v>42687.916666666664</v>
      </c>
      <c r="E12048" s="40" t="s">
        <v>239</v>
      </c>
      <c r="F12048" s="48">
        <v>12700</v>
      </c>
      <c r="G12048" s="48">
        <v>12764</v>
      </c>
      <c r="H12048" s="48">
        <v>10799</v>
      </c>
      <c r="I12048" s="48">
        <v>-1965</v>
      </c>
      <c r="T12048" s="48">
        <v>-1965</v>
      </c>
      <c r="AC12048" s="48">
        <v>-55</v>
      </c>
      <c r="AH12048" s="48">
        <v>-1910</v>
      </c>
      <c r="AJ12048" s="49">
        <v>0</v>
      </c>
      <c r="AK12048" s="49">
        <v>0</v>
      </c>
    </row>
    <row r="12049" spans="1:37">
      <c r="A12049" s="37" t="s">
        <v>189</v>
      </c>
      <c r="B12049" s="38">
        <v>42688.166666666664</v>
      </c>
      <c r="C12049" s="39">
        <v>42687</v>
      </c>
      <c r="D12049" s="38">
        <v>42687.958333333336</v>
      </c>
      <c r="E12049" s="40" t="s">
        <v>239</v>
      </c>
      <c r="F12049" s="48">
        <v>11680</v>
      </c>
      <c r="G12049" s="48">
        <v>11790</v>
      </c>
      <c r="H12049" s="48">
        <v>9741</v>
      </c>
      <c r="I12049" s="48">
        <v>-2049</v>
      </c>
      <c r="T12049" s="48">
        <v>-2049</v>
      </c>
      <c r="AC12049" s="48">
        <v>-144</v>
      </c>
      <c r="AH12049" s="48">
        <v>-1905</v>
      </c>
      <c r="AJ12049" s="49">
        <v>0</v>
      </c>
      <c r="AK12049" s="49">
        <v>0</v>
      </c>
    </row>
    <row r="12050" spans="1:37">
      <c r="A12050" s="37" t="s">
        <v>189</v>
      </c>
      <c r="B12050" s="38">
        <v>42688.208333333336</v>
      </c>
      <c r="C12050" s="39">
        <v>42687</v>
      </c>
      <c r="D12050" s="38">
        <v>42688</v>
      </c>
      <c r="E12050" s="40" t="s">
        <v>239</v>
      </c>
      <c r="F12050" s="48">
        <v>10810</v>
      </c>
      <c r="G12050" s="48">
        <v>10902</v>
      </c>
      <c r="H12050" s="48">
        <v>8719</v>
      </c>
      <c r="I12050" s="48">
        <v>-2183</v>
      </c>
      <c r="T12050" s="48">
        <v>-2183</v>
      </c>
      <c r="AC12050" s="48">
        <v>-354</v>
      </c>
      <c r="AH12050" s="48">
        <v>-1829</v>
      </c>
      <c r="AJ12050" s="49">
        <v>0</v>
      </c>
      <c r="AK12050" s="49">
        <v>0</v>
      </c>
    </row>
    <row r="12051" spans="1:37">
      <c r="A12051" s="37" t="s">
        <v>189</v>
      </c>
      <c r="B12051" s="38">
        <v>42688.25</v>
      </c>
      <c r="C12051" s="39">
        <v>42688</v>
      </c>
      <c r="D12051" s="38">
        <v>42688.041666666664</v>
      </c>
      <c r="E12051" s="40" t="s">
        <v>239</v>
      </c>
      <c r="F12051" s="48">
        <v>10240</v>
      </c>
      <c r="G12051" s="48">
        <v>10436</v>
      </c>
      <c r="H12051" s="48">
        <v>7972</v>
      </c>
      <c r="I12051" s="48">
        <v>-2464</v>
      </c>
      <c r="T12051" s="48">
        <v>-2464</v>
      </c>
      <c r="AC12051" s="48">
        <v>-591</v>
      </c>
      <c r="AH12051" s="48">
        <v>-1873</v>
      </c>
      <c r="AJ12051" s="49">
        <v>0</v>
      </c>
      <c r="AK12051" s="49">
        <v>0</v>
      </c>
    </row>
    <row r="12052" spans="1:37">
      <c r="A12052" s="37" t="s">
        <v>189</v>
      </c>
      <c r="B12052" s="38">
        <v>42688.291666666664</v>
      </c>
      <c r="C12052" s="39">
        <v>42688</v>
      </c>
      <c r="D12052" s="38">
        <v>42688.083333333336</v>
      </c>
      <c r="E12052" s="40" t="s">
        <v>239</v>
      </c>
      <c r="F12052" s="48">
        <v>9900</v>
      </c>
      <c r="G12052" s="48">
        <v>10186</v>
      </c>
      <c r="H12052" s="48">
        <v>7873</v>
      </c>
      <c r="I12052" s="48">
        <v>-2313</v>
      </c>
      <c r="T12052" s="48">
        <v>-2313</v>
      </c>
      <c r="AC12052" s="48">
        <v>-576</v>
      </c>
      <c r="AH12052" s="48">
        <v>-1737</v>
      </c>
      <c r="AJ12052" s="49">
        <v>0</v>
      </c>
      <c r="AK12052" s="49">
        <v>0</v>
      </c>
    </row>
    <row r="12053" spans="1:37">
      <c r="A12053" s="37" t="s">
        <v>189</v>
      </c>
      <c r="B12053" s="38">
        <v>42688.333333333336</v>
      </c>
      <c r="C12053" s="39">
        <v>42688</v>
      </c>
      <c r="D12053" s="38">
        <v>42688.125</v>
      </c>
      <c r="E12053" s="40" t="s">
        <v>239</v>
      </c>
      <c r="F12053" s="48">
        <v>9810</v>
      </c>
      <c r="G12053" s="48">
        <v>10327</v>
      </c>
      <c r="H12053" s="48">
        <v>8033</v>
      </c>
      <c r="I12053" s="48">
        <v>-2294</v>
      </c>
      <c r="T12053" s="48">
        <v>-2294</v>
      </c>
      <c r="AC12053" s="48">
        <v>-609</v>
      </c>
      <c r="AH12053" s="48">
        <v>-1685</v>
      </c>
      <c r="AJ12053" s="49">
        <v>0</v>
      </c>
      <c r="AK12053" s="49">
        <v>0</v>
      </c>
    </row>
    <row r="12054" spans="1:37">
      <c r="A12054" s="37" t="s">
        <v>189</v>
      </c>
      <c r="B12054" s="38">
        <v>42688.375</v>
      </c>
      <c r="C12054" s="39">
        <v>42688</v>
      </c>
      <c r="D12054" s="38">
        <v>42688.166666666664</v>
      </c>
      <c r="E12054" s="40" t="s">
        <v>239</v>
      </c>
      <c r="F12054" s="48">
        <v>9870</v>
      </c>
      <c r="G12054" s="48">
        <v>10441</v>
      </c>
      <c r="H12054" s="48">
        <v>8121</v>
      </c>
      <c r="I12054" s="48">
        <v>-2320</v>
      </c>
      <c r="T12054" s="48">
        <v>-2321</v>
      </c>
      <c r="AC12054" s="48">
        <v>-644</v>
      </c>
      <c r="AH12054" s="48">
        <v>-1677</v>
      </c>
      <c r="AJ12054" s="49">
        <v>0</v>
      </c>
      <c r="AK12054" s="49">
        <v>1</v>
      </c>
    </row>
    <row r="12055" spans="1:37">
      <c r="A12055" s="37" t="s">
        <v>189</v>
      </c>
      <c r="B12055" s="38">
        <v>42688.416666666664</v>
      </c>
      <c r="C12055" s="39">
        <v>42688</v>
      </c>
      <c r="D12055" s="38">
        <v>42688.208333333336</v>
      </c>
      <c r="E12055" s="40" t="s">
        <v>239</v>
      </c>
      <c r="F12055" s="48">
        <v>10290</v>
      </c>
      <c r="G12055" s="48">
        <v>10864</v>
      </c>
      <c r="H12055" s="48">
        <v>8523</v>
      </c>
      <c r="I12055" s="48">
        <v>-2341</v>
      </c>
      <c r="T12055" s="48">
        <v>-2339</v>
      </c>
      <c r="AC12055" s="48">
        <v>-608</v>
      </c>
      <c r="AH12055" s="48">
        <v>-1731</v>
      </c>
      <c r="AJ12055" s="49">
        <v>0</v>
      </c>
      <c r="AK12055" s="49">
        <v>-2</v>
      </c>
    </row>
    <row r="12056" spans="1:37">
      <c r="A12056" s="37" t="s">
        <v>189</v>
      </c>
      <c r="B12056" s="38">
        <v>42688.458333333336</v>
      </c>
      <c r="C12056" s="39">
        <v>42688</v>
      </c>
      <c r="D12056" s="38">
        <v>42688.25</v>
      </c>
      <c r="E12056" s="40" t="s">
        <v>239</v>
      </c>
      <c r="F12056" s="48">
        <v>11390</v>
      </c>
      <c r="G12056" s="48">
        <v>11876</v>
      </c>
      <c r="H12056" s="48">
        <v>9630</v>
      </c>
      <c r="I12056" s="48">
        <v>-2246</v>
      </c>
      <c r="T12056" s="48">
        <v>-2246</v>
      </c>
      <c r="AC12056" s="48">
        <v>-451</v>
      </c>
      <c r="AH12056" s="48">
        <v>-1795</v>
      </c>
      <c r="AJ12056" s="49">
        <v>0</v>
      </c>
      <c r="AK12056" s="49">
        <v>0</v>
      </c>
    </row>
    <row r="12057" spans="1:37">
      <c r="A12057" s="37" t="s">
        <v>189</v>
      </c>
      <c r="B12057" s="38">
        <v>42688.5</v>
      </c>
      <c r="C12057" s="39">
        <v>42688</v>
      </c>
      <c r="D12057" s="38">
        <v>42688.291666666664</v>
      </c>
      <c r="E12057" s="40" t="s">
        <v>239</v>
      </c>
      <c r="F12057" s="48">
        <v>13150</v>
      </c>
      <c r="G12057" s="48">
        <v>13310</v>
      </c>
      <c r="H12057" s="48">
        <v>11031</v>
      </c>
      <c r="I12057" s="48">
        <v>-2279</v>
      </c>
      <c r="T12057" s="48">
        <v>-2280</v>
      </c>
      <c r="AC12057" s="48">
        <v>-392</v>
      </c>
      <c r="AH12057" s="48">
        <v>-1888</v>
      </c>
      <c r="AJ12057" s="49">
        <v>0</v>
      </c>
      <c r="AK12057" s="49">
        <v>1</v>
      </c>
    </row>
    <row r="12058" spans="1:37">
      <c r="A12058" s="37" t="s">
        <v>189</v>
      </c>
      <c r="B12058" s="38">
        <v>42688.541666666664</v>
      </c>
      <c r="C12058" s="39">
        <v>42688</v>
      </c>
      <c r="D12058" s="38">
        <v>42688.333333333336</v>
      </c>
      <c r="E12058" s="40" t="s">
        <v>239</v>
      </c>
      <c r="F12058" s="48">
        <v>14000</v>
      </c>
      <c r="G12058" s="48">
        <v>14174</v>
      </c>
      <c r="H12058" s="48">
        <v>12287</v>
      </c>
      <c r="I12058" s="48">
        <v>-1887</v>
      </c>
      <c r="T12058" s="48">
        <v>-1887</v>
      </c>
      <c r="AC12058" s="48">
        <v>-371</v>
      </c>
      <c r="AH12058" s="48">
        <v>-1516</v>
      </c>
      <c r="AJ12058" s="49">
        <v>0</v>
      </c>
      <c r="AK12058" s="49">
        <v>0</v>
      </c>
    </row>
    <row r="12059" spans="1:37">
      <c r="A12059" s="37" t="s">
        <v>189</v>
      </c>
      <c r="B12059" s="38">
        <v>42688.583333333336</v>
      </c>
      <c r="C12059" s="39">
        <v>42688</v>
      </c>
      <c r="D12059" s="38">
        <v>42688.375</v>
      </c>
      <c r="E12059" s="40" t="s">
        <v>239</v>
      </c>
      <c r="F12059" s="48">
        <v>13930</v>
      </c>
      <c r="G12059" s="48">
        <v>13987</v>
      </c>
      <c r="H12059" s="48">
        <v>12293</v>
      </c>
      <c r="I12059" s="48">
        <v>-1694</v>
      </c>
      <c r="T12059" s="48">
        <v>-1694</v>
      </c>
      <c r="AC12059" s="48">
        <v>-219</v>
      </c>
      <c r="AH12059" s="48">
        <v>-1475</v>
      </c>
      <c r="AJ12059" s="49">
        <v>0</v>
      </c>
      <c r="AK12059" s="49">
        <v>0</v>
      </c>
    </row>
    <row r="12060" spans="1:37">
      <c r="A12060" s="37" t="s">
        <v>189</v>
      </c>
      <c r="B12060" s="38">
        <v>42688.625</v>
      </c>
      <c r="C12060" s="39">
        <v>42688</v>
      </c>
      <c r="D12060" s="38">
        <v>42688.416666666664</v>
      </c>
      <c r="E12060" s="40" t="s">
        <v>239</v>
      </c>
      <c r="F12060" s="48">
        <v>13580</v>
      </c>
      <c r="G12060" s="48">
        <v>13641</v>
      </c>
      <c r="H12060" s="48">
        <v>12135</v>
      </c>
      <c r="I12060" s="48">
        <v>-1506</v>
      </c>
      <c r="T12060" s="48">
        <v>-1506</v>
      </c>
      <c r="AC12060" s="48">
        <v>-1</v>
      </c>
      <c r="AH12060" s="48">
        <v>-1505</v>
      </c>
      <c r="AJ12060" s="49">
        <v>0</v>
      </c>
      <c r="AK12060" s="49">
        <v>0</v>
      </c>
    </row>
    <row r="12061" spans="1:37">
      <c r="A12061" s="37" t="s">
        <v>189</v>
      </c>
      <c r="B12061" s="38">
        <v>42688.666666666664</v>
      </c>
      <c r="C12061" s="39">
        <v>42688</v>
      </c>
      <c r="D12061" s="38">
        <v>42688.458333333336</v>
      </c>
      <c r="E12061" s="40" t="s">
        <v>239</v>
      </c>
      <c r="F12061" s="48">
        <v>13520</v>
      </c>
      <c r="G12061" s="48">
        <v>13473</v>
      </c>
      <c r="H12061" s="48">
        <v>12033</v>
      </c>
      <c r="I12061" s="48">
        <v>-1440</v>
      </c>
      <c r="T12061" s="48">
        <v>-1440</v>
      </c>
      <c r="AC12061" s="48">
        <v>49</v>
      </c>
      <c r="AH12061" s="48">
        <v>-1489</v>
      </c>
      <c r="AJ12061" s="49">
        <v>0</v>
      </c>
      <c r="AK12061" s="49">
        <v>0</v>
      </c>
    </row>
    <row r="12062" spans="1:37">
      <c r="A12062" s="37" t="s">
        <v>189</v>
      </c>
      <c r="B12062" s="38">
        <v>42688.708333333336</v>
      </c>
      <c r="C12062" s="39">
        <v>42688</v>
      </c>
      <c r="D12062" s="38">
        <v>42688.5</v>
      </c>
      <c r="E12062" s="40" t="s">
        <v>239</v>
      </c>
      <c r="F12062" s="48">
        <v>13260</v>
      </c>
      <c r="G12062" s="48">
        <v>13376</v>
      </c>
      <c r="H12062" s="48">
        <v>11987</v>
      </c>
      <c r="I12062" s="48">
        <v>-1389</v>
      </c>
      <c r="T12062" s="48">
        <v>-1390</v>
      </c>
      <c r="AC12062" s="48">
        <v>132</v>
      </c>
      <c r="AH12062" s="48">
        <v>-1522</v>
      </c>
      <c r="AJ12062" s="49">
        <v>0</v>
      </c>
      <c r="AK12062" s="49">
        <v>1</v>
      </c>
    </row>
    <row r="12063" spans="1:37">
      <c r="A12063" s="37" t="s">
        <v>189</v>
      </c>
      <c r="B12063" s="38">
        <v>42688.75</v>
      </c>
      <c r="C12063" s="39">
        <v>42688</v>
      </c>
      <c r="D12063" s="38">
        <v>42688.541666666664</v>
      </c>
      <c r="E12063" s="40" t="s">
        <v>239</v>
      </c>
      <c r="F12063" s="48">
        <v>13300</v>
      </c>
      <c r="G12063" s="48">
        <v>13320</v>
      </c>
      <c r="H12063" s="48">
        <v>12079</v>
      </c>
      <c r="I12063" s="48">
        <v>-1241</v>
      </c>
      <c r="T12063" s="48">
        <v>-1240</v>
      </c>
      <c r="AC12063" s="48">
        <v>264</v>
      </c>
      <c r="AH12063" s="48">
        <v>-1504</v>
      </c>
      <c r="AJ12063" s="49">
        <v>0</v>
      </c>
      <c r="AK12063" s="49">
        <v>-1</v>
      </c>
    </row>
    <row r="12064" spans="1:37">
      <c r="A12064" s="37" t="s">
        <v>189</v>
      </c>
      <c r="B12064" s="38">
        <v>42688.791666666664</v>
      </c>
      <c r="C12064" s="39">
        <v>42688</v>
      </c>
      <c r="D12064" s="38">
        <v>42688.583333333336</v>
      </c>
      <c r="E12064" s="40" t="s">
        <v>239</v>
      </c>
      <c r="F12064" s="48">
        <v>13310</v>
      </c>
      <c r="G12064" s="48">
        <v>13434</v>
      </c>
      <c r="H12064" s="48">
        <v>12056</v>
      </c>
      <c r="I12064" s="48">
        <v>-1378</v>
      </c>
      <c r="T12064" s="48">
        <v>-1378</v>
      </c>
      <c r="AC12064" s="48">
        <v>134</v>
      </c>
      <c r="AH12064" s="48">
        <v>-1512</v>
      </c>
      <c r="AJ12064" s="49">
        <v>0</v>
      </c>
      <c r="AK12064" s="49">
        <v>0</v>
      </c>
    </row>
    <row r="12065" spans="1:37">
      <c r="A12065" s="37" t="s">
        <v>189</v>
      </c>
      <c r="B12065" s="38">
        <v>42688.833333333336</v>
      </c>
      <c r="C12065" s="39">
        <v>42688</v>
      </c>
      <c r="D12065" s="38">
        <v>42688.625</v>
      </c>
      <c r="E12065" s="40" t="s">
        <v>239</v>
      </c>
      <c r="F12065" s="48">
        <v>13400</v>
      </c>
      <c r="G12065" s="48">
        <v>13632</v>
      </c>
      <c r="H12065" s="48">
        <v>12075</v>
      </c>
      <c r="I12065" s="48">
        <v>-1557</v>
      </c>
      <c r="T12065" s="48">
        <v>-1557</v>
      </c>
      <c r="AC12065" s="48">
        <v>-35</v>
      </c>
      <c r="AH12065" s="48">
        <v>-1522</v>
      </c>
      <c r="AJ12065" s="49">
        <v>0</v>
      </c>
      <c r="AK12065" s="49">
        <v>0</v>
      </c>
    </row>
    <row r="12066" spans="1:37">
      <c r="A12066" s="37" t="s">
        <v>189</v>
      </c>
      <c r="B12066" s="38">
        <v>42688.875</v>
      </c>
      <c r="C12066" s="39">
        <v>42688</v>
      </c>
      <c r="D12066" s="38">
        <v>42688.666666666664</v>
      </c>
      <c r="E12066" s="40" t="s">
        <v>239</v>
      </c>
      <c r="F12066" s="48">
        <v>13680</v>
      </c>
      <c r="G12066" s="48">
        <v>13961</v>
      </c>
      <c r="H12066" s="48">
        <v>12197</v>
      </c>
      <c r="I12066" s="48">
        <v>-1764</v>
      </c>
      <c r="T12066" s="48">
        <v>-1764</v>
      </c>
      <c r="AC12066" s="48">
        <v>-244</v>
      </c>
      <c r="AH12066" s="48">
        <v>-1520</v>
      </c>
      <c r="AJ12066" s="49">
        <v>0</v>
      </c>
      <c r="AK12066" s="49">
        <v>0</v>
      </c>
    </row>
    <row r="12067" spans="1:37">
      <c r="A12067" s="37" t="s">
        <v>189</v>
      </c>
      <c r="B12067" s="38">
        <v>42688.916666666664</v>
      </c>
      <c r="C12067" s="39">
        <v>42688</v>
      </c>
      <c r="D12067" s="38">
        <v>42688.708333333336</v>
      </c>
      <c r="E12067" s="40" t="s">
        <v>239</v>
      </c>
      <c r="F12067" s="48">
        <v>14750</v>
      </c>
      <c r="G12067" s="48">
        <v>14910</v>
      </c>
      <c r="H12067" s="48">
        <v>13104</v>
      </c>
      <c r="I12067" s="48">
        <v>-1806</v>
      </c>
      <c r="T12067" s="48">
        <v>-1807</v>
      </c>
      <c r="AC12067" s="48">
        <v>-303</v>
      </c>
      <c r="AH12067" s="48">
        <v>-1504</v>
      </c>
      <c r="AJ12067" s="49">
        <v>0</v>
      </c>
      <c r="AK12067" s="49">
        <v>1</v>
      </c>
    </row>
    <row r="12068" spans="1:37">
      <c r="A12068" s="37" t="s">
        <v>189</v>
      </c>
      <c r="B12068" s="38">
        <v>42688.958333333336</v>
      </c>
      <c r="C12068" s="39">
        <v>42688</v>
      </c>
      <c r="D12068" s="38">
        <v>42688.75</v>
      </c>
      <c r="E12068" s="40" t="s">
        <v>239</v>
      </c>
      <c r="F12068" s="48">
        <v>15900</v>
      </c>
      <c r="G12068" s="48">
        <v>15903</v>
      </c>
      <c r="H12068" s="48">
        <v>13945</v>
      </c>
      <c r="I12068" s="48">
        <v>-1958</v>
      </c>
      <c r="T12068" s="48">
        <v>-1957</v>
      </c>
      <c r="AC12068" s="48">
        <v>-457</v>
      </c>
      <c r="AH12068" s="48">
        <v>-1500</v>
      </c>
      <c r="AJ12068" s="49">
        <v>0</v>
      </c>
      <c r="AK12068" s="49">
        <v>-1</v>
      </c>
    </row>
    <row r="12069" spans="1:37">
      <c r="A12069" s="37" t="s">
        <v>189</v>
      </c>
      <c r="B12069" s="38">
        <v>42689</v>
      </c>
      <c r="C12069" s="39">
        <v>42688</v>
      </c>
      <c r="D12069" s="38">
        <v>42688.791666666664</v>
      </c>
      <c r="E12069" s="40" t="s">
        <v>239</v>
      </c>
      <c r="F12069" s="48">
        <v>15640</v>
      </c>
      <c r="G12069" s="48">
        <v>15694</v>
      </c>
      <c r="H12069" s="48">
        <v>13802</v>
      </c>
      <c r="I12069" s="48">
        <v>-1892</v>
      </c>
      <c r="T12069" s="48">
        <v>-1892</v>
      </c>
      <c r="AC12069" s="48">
        <v>-371</v>
      </c>
      <c r="AH12069" s="48">
        <v>-1521</v>
      </c>
      <c r="AJ12069" s="49">
        <v>0</v>
      </c>
      <c r="AK12069" s="49">
        <v>0</v>
      </c>
    </row>
    <row r="12070" spans="1:37">
      <c r="A12070" s="37" t="s">
        <v>189</v>
      </c>
      <c r="B12070" s="38">
        <v>42689.041666666664</v>
      </c>
      <c r="C12070" s="39">
        <v>42688</v>
      </c>
      <c r="D12070" s="38">
        <v>42688.833333333336</v>
      </c>
      <c r="E12070" s="40" t="s">
        <v>239</v>
      </c>
      <c r="F12070" s="48">
        <v>15090</v>
      </c>
      <c r="G12070" s="48">
        <v>15191</v>
      </c>
      <c r="H12070" s="48">
        <v>13584</v>
      </c>
      <c r="I12070" s="48">
        <v>-1607</v>
      </c>
      <c r="T12070" s="48">
        <v>-1607</v>
      </c>
      <c r="AC12070" s="48">
        <v>-12</v>
      </c>
      <c r="AH12070" s="48">
        <v>-1595</v>
      </c>
      <c r="AJ12070" s="49">
        <v>0</v>
      </c>
      <c r="AK12070" s="49">
        <v>0</v>
      </c>
    </row>
    <row r="12071" spans="1:37">
      <c r="A12071" s="37" t="s">
        <v>189</v>
      </c>
      <c r="B12071" s="38">
        <v>42689.083333333336</v>
      </c>
      <c r="C12071" s="39">
        <v>42688</v>
      </c>
      <c r="D12071" s="38">
        <v>42688.875</v>
      </c>
      <c r="E12071" s="40" t="s">
        <v>239</v>
      </c>
      <c r="F12071" s="48">
        <v>14450</v>
      </c>
      <c r="G12071" s="48">
        <v>14495</v>
      </c>
      <c r="H12071" s="48">
        <v>12976</v>
      </c>
      <c r="I12071" s="48">
        <v>-1519</v>
      </c>
      <c r="T12071" s="48">
        <v>-1519</v>
      </c>
      <c r="AC12071" s="48">
        <v>6</v>
      </c>
      <c r="AH12071" s="48">
        <v>-1525</v>
      </c>
      <c r="AJ12071" s="49">
        <v>0</v>
      </c>
      <c r="AK12071" s="49">
        <v>0</v>
      </c>
    </row>
    <row r="12072" spans="1:37">
      <c r="A12072" s="37" t="s">
        <v>189</v>
      </c>
      <c r="B12072" s="38">
        <v>42689.125</v>
      </c>
      <c r="C12072" s="39">
        <v>42688</v>
      </c>
      <c r="D12072" s="38">
        <v>42688.916666666664</v>
      </c>
      <c r="E12072" s="40" t="s">
        <v>239</v>
      </c>
      <c r="F12072" s="48">
        <v>13340</v>
      </c>
      <c r="G12072" s="48">
        <v>13467</v>
      </c>
      <c r="H12072" s="48">
        <v>12046</v>
      </c>
      <c r="I12072" s="48">
        <v>-1421</v>
      </c>
      <c r="T12072" s="48">
        <v>-1421</v>
      </c>
      <c r="AC12072" s="48">
        <v>93</v>
      </c>
      <c r="AH12072" s="48">
        <v>-1514</v>
      </c>
      <c r="AJ12072" s="49">
        <v>0</v>
      </c>
      <c r="AK12072" s="49">
        <v>0</v>
      </c>
    </row>
    <row r="12073" spans="1:37">
      <c r="A12073" s="37" t="s">
        <v>189</v>
      </c>
      <c r="B12073" s="38">
        <v>42689.166666666664</v>
      </c>
      <c r="C12073" s="39">
        <v>42688</v>
      </c>
      <c r="D12073" s="38">
        <v>42688.958333333336</v>
      </c>
      <c r="E12073" s="40" t="s">
        <v>239</v>
      </c>
      <c r="F12073" s="48">
        <v>12060</v>
      </c>
      <c r="G12073" s="48">
        <v>12191</v>
      </c>
      <c r="H12073" s="48">
        <v>10496</v>
      </c>
      <c r="I12073" s="48">
        <v>-1695</v>
      </c>
      <c r="T12073" s="48">
        <v>-1694</v>
      </c>
      <c r="AC12073" s="48">
        <v>-174</v>
      </c>
      <c r="AH12073" s="48">
        <v>-1520</v>
      </c>
      <c r="AJ12073" s="49">
        <v>0</v>
      </c>
      <c r="AK12073" s="49">
        <v>-1</v>
      </c>
    </row>
    <row r="12074" spans="1:37">
      <c r="A12074" s="37" t="s">
        <v>189</v>
      </c>
      <c r="B12074" s="38">
        <v>42689.208333333336</v>
      </c>
      <c r="C12074" s="39">
        <v>42688</v>
      </c>
      <c r="D12074" s="38">
        <v>42689</v>
      </c>
      <c r="E12074" s="40" t="s">
        <v>239</v>
      </c>
      <c r="F12074" s="48">
        <v>11020</v>
      </c>
      <c r="G12074" s="48">
        <v>11362</v>
      </c>
      <c r="H12074" s="48">
        <v>9444</v>
      </c>
      <c r="I12074" s="48">
        <v>-1918</v>
      </c>
      <c r="T12074" s="48">
        <v>-1918</v>
      </c>
      <c r="AC12074" s="48">
        <v>-366</v>
      </c>
      <c r="AH12074" s="48">
        <v>-1552</v>
      </c>
      <c r="AJ12074" s="49">
        <v>0</v>
      </c>
      <c r="AK12074" s="49">
        <v>0</v>
      </c>
    </row>
    <row r="12075" spans="1:37">
      <c r="A12075" s="37" t="s">
        <v>189</v>
      </c>
      <c r="B12075" s="38">
        <v>42689.25</v>
      </c>
      <c r="C12075" s="39">
        <v>42689</v>
      </c>
      <c r="D12075" s="38">
        <v>42689.041666666664</v>
      </c>
      <c r="E12075" s="40" t="s">
        <v>239</v>
      </c>
      <c r="F12075" s="48">
        <v>10370</v>
      </c>
      <c r="G12075" s="48">
        <v>10683</v>
      </c>
      <c r="H12075" s="48">
        <v>8960</v>
      </c>
      <c r="I12075" s="48">
        <v>-1723</v>
      </c>
      <c r="T12075" s="48">
        <v>-1722</v>
      </c>
      <c r="AC12075" s="48">
        <v>-176</v>
      </c>
      <c r="AH12075" s="48">
        <v>-1546</v>
      </c>
      <c r="AJ12075" s="49">
        <v>0</v>
      </c>
      <c r="AK12075" s="49">
        <v>-1</v>
      </c>
    </row>
    <row r="12076" spans="1:37">
      <c r="A12076" s="37" t="s">
        <v>189</v>
      </c>
      <c r="B12076" s="38">
        <v>42689.291666666664</v>
      </c>
      <c r="C12076" s="39">
        <v>42689</v>
      </c>
      <c r="D12076" s="38">
        <v>42689.083333333336</v>
      </c>
      <c r="E12076" s="40" t="s">
        <v>239</v>
      </c>
      <c r="F12076" s="48">
        <v>10010</v>
      </c>
      <c r="G12076" s="48">
        <v>10544</v>
      </c>
      <c r="H12076" s="48">
        <v>8821</v>
      </c>
      <c r="I12076" s="48">
        <v>-1723</v>
      </c>
      <c r="T12076" s="48">
        <v>-1723</v>
      </c>
      <c r="AC12076" s="48">
        <v>-167</v>
      </c>
      <c r="AH12076" s="48">
        <v>-1556</v>
      </c>
      <c r="AJ12076" s="49">
        <v>0</v>
      </c>
      <c r="AK12076" s="49">
        <v>0</v>
      </c>
    </row>
    <row r="12077" spans="1:37">
      <c r="A12077" s="37" t="s">
        <v>189</v>
      </c>
      <c r="B12077" s="38">
        <v>42689.333333333336</v>
      </c>
      <c r="C12077" s="39">
        <v>42689</v>
      </c>
      <c r="D12077" s="38">
        <v>42689.125</v>
      </c>
      <c r="E12077" s="40" t="s">
        <v>239</v>
      </c>
      <c r="F12077" s="48">
        <v>9820</v>
      </c>
      <c r="G12077" s="48">
        <v>10599</v>
      </c>
      <c r="H12077" s="48">
        <v>8649</v>
      </c>
      <c r="I12077" s="48">
        <v>-1950</v>
      </c>
      <c r="T12077" s="48">
        <v>-1951</v>
      </c>
      <c r="AC12077" s="48">
        <v>-395</v>
      </c>
      <c r="AH12077" s="48">
        <v>-1556</v>
      </c>
      <c r="AJ12077" s="49">
        <v>0</v>
      </c>
      <c r="AK12077" s="49">
        <v>1</v>
      </c>
    </row>
    <row r="12078" spans="1:37">
      <c r="A12078" s="37" t="s">
        <v>189</v>
      </c>
      <c r="B12078" s="38">
        <v>42689.375</v>
      </c>
      <c r="C12078" s="39">
        <v>42689</v>
      </c>
      <c r="D12078" s="38">
        <v>42689.166666666664</v>
      </c>
      <c r="E12078" s="40" t="s">
        <v>239</v>
      </c>
      <c r="F12078" s="48">
        <v>9830</v>
      </c>
      <c r="G12078" s="48">
        <v>10616</v>
      </c>
      <c r="H12078" s="48">
        <v>8681</v>
      </c>
      <c r="I12078" s="48">
        <v>-1935</v>
      </c>
      <c r="T12078" s="48">
        <v>-1934</v>
      </c>
      <c r="AC12078" s="48">
        <v>-380</v>
      </c>
      <c r="AH12078" s="48">
        <v>-1554</v>
      </c>
      <c r="AJ12078" s="49">
        <v>0</v>
      </c>
      <c r="AK12078" s="49">
        <v>-1</v>
      </c>
    </row>
    <row r="12079" spans="1:37">
      <c r="A12079" s="37" t="s">
        <v>189</v>
      </c>
      <c r="B12079" s="38">
        <v>42689.416666666664</v>
      </c>
      <c r="C12079" s="39">
        <v>42689</v>
      </c>
      <c r="D12079" s="38">
        <v>42689.208333333336</v>
      </c>
      <c r="E12079" s="40" t="s">
        <v>239</v>
      </c>
      <c r="F12079" s="48">
        <v>10220</v>
      </c>
      <c r="G12079" s="48">
        <v>10954</v>
      </c>
      <c r="H12079" s="48">
        <v>9046</v>
      </c>
      <c r="I12079" s="48">
        <v>-1908</v>
      </c>
      <c r="T12079" s="48">
        <v>-1907</v>
      </c>
      <c r="AC12079" s="48">
        <v>-394</v>
      </c>
      <c r="AH12079" s="48">
        <v>-1513</v>
      </c>
      <c r="AJ12079" s="49">
        <v>0</v>
      </c>
      <c r="AK12079" s="49">
        <v>-1</v>
      </c>
    </row>
    <row r="12080" spans="1:37">
      <c r="A12080" s="37" t="s">
        <v>189</v>
      </c>
      <c r="B12080" s="38">
        <v>42689.458333333336</v>
      </c>
      <c r="C12080" s="39">
        <v>42689</v>
      </c>
      <c r="D12080" s="38">
        <v>42689.25</v>
      </c>
      <c r="E12080" s="40" t="s">
        <v>239</v>
      </c>
      <c r="F12080" s="48">
        <v>11340</v>
      </c>
      <c r="G12080" s="48">
        <v>11575</v>
      </c>
      <c r="H12080" s="48">
        <v>9837</v>
      </c>
      <c r="I12080" s="48">
        <v>-1738</v>
      </c>
      <c r="T12080" s="48">
        <v>-1739</v>
      </c>
      <c r="AC12080" s="48">
        <v>-230</v>
      </c>
      <c r="AH12080" s="48">
        <v>-1509</v>
      </c>
      <c r="AJ12080" s="49">
        <v>0</v>
      </c>
      <c r="AK12080" s="49">
        <v>1</v>
      </c>
    </row>
    <row r="12081" spans="1:37">
      <c r="A12081" s="37" t="s">
        <v>189</v>
      </c>
      <c r="B12081" s="38">
        <v>42689.5</v>
      </c>
      <c r="C12081" s="39">
        <v>42689</v>
      </c>
      <c r="D12081" s="38">
        <v>42689.291666666664</v>
      </c>
      <c r="E12081" s="40" t="s">
        <v>239</v>
      </c>
      <c r="F12081" s="48">
        <v>13170</v>
      </c>
      <c r="G12081" s="48">
        <v>13010</v>
      </c>
      <c r="H12081" s="48">
        <v>11472</v>
      </c>
      <c r="I12081" s="48">
        <v>-1538</v>
      </c>
      <c r="T12081" s="48">
        <v>-1538</v>
      </c>
      <c r="AC12081" s="48">
        <v>-121</v>
      </c>
      <c r="AH12081" s="48">
        <v>-1417</v>
      </c>
      <c r="AJ12081" s="49">
        <v>0</v>
      </c>
      <c r="AK12081" s="49">
        <v>0</v>
      </c>
    </row>
    <row r="12082" spans="1:37">
      <c r="A12082" s="37" t="s">
        <v>189</v>
      </c>
      <c r="B12082" s="38">
        <v>42689.541666666664</v>
      </c>
      <c r="C12082" s="39">
        <v>42689</v>
      </c>
      <c r="D12082" s="38">
        <v>42689.333333333336</v>
      </c>
      <c r="E12082" s="40" t="s">
        <v>239</v>
      </c>
      <c r="F12082" s="48">
        <v>14100</v>
      </c>
      <c r="G12082" s="48">
        <v>14035</v>
      </c>
      <c r="H12082" s="48">
        <v>12536</v>
      </c>
      <c r="I12082" s="48">
        <v>-1499</v>
      </c>
      <c r="T12082" s="48">
        <v>-1499</v>
      </c>
      <c r="AC12082" s="48">
        <v>-210</v>
      </c>
      <c r="AH12082" s="48">
        <v>-1289</v>
      </c>
      <c r="AJ12082" s="49">
        <v>0</v>
      </c>
      <c r="AK12082" s="49">
        <v>0</v>
      </c>
    </row>
    <row r="12083" spans="1:37">
      <c r="A12083" s="37" t="s">
        <v>189</v>
      </c>
      <c r="B12083" s="38">
        <v>42689.583333333336</v>
      </c>
      <c r="C12083" s="39">
        <v>42689</v>
      </c>
      <c r="D12083" s="38">
        <v>42689.375</v>
      </c>
      <c r="E12083" s="40" t="s">
        <v>239</v>
      </c>
      <c r="F12083" s="48">
        <v>14240</v>
      </c>
      <c r="G12083" s="48">
        <v>14229</v>
      </c>
      <c r="H12083" s="48">
        <v>12764</v>
      </c>
      <c r="I12083" s="48">
        <v>-1465</v>
      </c>
      <c r="T12083" s="48">
        <v>-1465</v>
      </c>
      <c r="AC12083" s="48">
        <v>-100</v>
      </c>
      <c r="AH12083" s="48">
        <v>-1365</v>
      </c>
      <c r="AJ12083" s="49">
        <v>0</v>
      </c>
      <c r="AK12083" s="49">
        <v>0</v>
      </c>
    </row>
    <row r="12084" spans="1:37">
      <c r="A12084" s="37" t="s">
        <v>189</v>
      </c>
      <c r="B12084" s="38">
        <v>42689.625</v>
      </c>
      <c r="C12084" s="39">
        <v>42689</v>
      </c>
      <c r="D12084" s="38">
        <v>42689.416666666664</v>
      </c>
      <c r="E12084" s="40" t="s">
        <v>239</v>
      </c>
      <c r="F12084" s="48">
        <v>14220</v>
      </c>
      <c r="G12084" s="48">
        <v>14340</v>
      </c>
      <c r="H12084" s="48">
        <v>13018</v>
      </c>
      <c r="I12084" s="48">
        <v>-1322</v>
      </c>
      <c r="T12084" s="48">
        <v>-1322</v>
      </c>
      <c r="AC12084" s="48">
        <v>92</v>
      </c>
      <c r="AH12084" s="48">
        <v>-1414</v>
      </c>
      <c r="AJ12084" s="49">
        <v>0</v>
      </c>
      <c r="AK12084" s="49">
        <v>0</v>
      </c>
    </row>
    <row r="12085" spans="1:37">
      <c r="A12085" s="37" t="s">
        <v>189</v>
      </c>
      <c r="B12085" s="38">
        <v>42689.666666666664</v>
      </c>
      <c r="C12085" s="39">
        <v>42689</v>
      </c>
      <c r="D12085" s="38">
        <v>42689.458333333336</v>
      </c>
      <c r="E12085" s="40" t="s">
        <v>239</v>
      </c>
      <c r="F12085" s="48">
        <v>14320</v>
      </c>
      <c r="G12085" s="48">
        <v>14509</v>
      </c>
      <c r="H12085" s="48">
        <v>13079</v>
      </c>
      <c r="I12085" s="48">
        <v>-1430</v>
      </c>
      <c r="T12085" s="48">
        <v>-1430</v>
      </c>
      <c r="AC12085" s="48">
        <v>-5</v>
      </c>
      <c r="AH12085" s="48">
        <v>-1425</v>
      </c>
      <c r="AJ12085" s="49">
        <v>0</v>
      </c>
      <c r="AK12085" s="49">
        <v>0</v>
      </c>
    </row>
    <row r="12086" spans="1:37">
      <c r="A12086" s="37" t="s">
        <v>189</v>
      </c>
      <c r="B12086" s="38">
        <v>42689.708333333336</v>
      </c>
      <c r="C12086" s="39">
        <v>42689</v>
      </c>
      <c r="D12086" s="38">
        <v>42689.5</v>
      </c>
      <c r="E12086" s="40" t="s">
        <v>239</v>
      </c>
      <c r="F12086" s="48">
        <v>14340</v>
      </c>
      <c r="G12086" s="48">
        <v>14619</v>
      </c>
      <c r="H12086" s="48">
        <v>13388</v>
      </c>
      <c r="I12086" s="48">
        <v>-1231</v>
      </c>
      <c r="T12086" s="48">
        <v>-1231</v>
      </c>
      <c r="AC12086" s="48">
        <v>224</v>
      </c>
      <c r="AH12086" s="48">
        <v>-1455</v>
      </c>
      <c r="AJ12086" s="49">
        <v>0</v>
      </c>
      <c r="AK12086" s="49">
        <v>0</v>
      </c>
    </row>
    <row r="12087" spans="1:37">
      <c r="A12087" s="37" t="s">
        <v>189</v>
      </c>
      <c r="B12087" s="38">
        <v>42689.75</v>
      </c>
      <c r="C12087" s="39">
        <v>42689</v>
      </c>
      <c r="D12087" s="38">
        <v>42689.541666666664</v>
      </c>
      <c r="E12087" s="40" t="s">
        <v>239</v>
      </c>
      <c r="F12087" s="48">
        <v>14290</v>
      </c>
      <c r="G12087" s="48">
        <v>14616</v>
      </c>
      <c r="H12087" s="48">
        <v>13371</v>
      </c>
      <c r="I12087" s="48">
        <v>-1245</v>
      </c>
      <c r="T12087" s="48">
        <v>-1245</v>
      </c>
      <c r="AC12087" s="48">
        <v>226</v>
      </c>
      <c r="AH12087" s="48">
        <v>-1471</v>
      </c>
      <c r="AJ12087" s="49">
        <v>0</v>
      </c>
      <c r="AK12087" s="49">
        <v>0</v>
      </c>
    </row>
    <row r="12088" spans="1:37">
      <c r="A12088" s="37" t="s">
        <v>189</v>
      </c>
      <c r="B12088" s="38">
        <v>42689.791666666664</v>
      </c>
      <c r="C12088" s="39">
        <v>42689</v>
      </c>
      <c r="D12088" s="38">
        <v>42689.583333333336</v>
      </c>
      <c r="E12088" s="40" t="s">
        <v>239</v>
      </c>
      <c r="F12088" s="48">
        <v>14390</v>
      </c>
      <c r="G12088" s="48">
        <v>14715</v>
      </c>
      <c r="H12088" s="48">
        <v>13247</v>
      </c>
      <c r="I12088" s="48">
        <v>-1468</v>
      </c>
      <c r="T12088" s="48">
        <v>-1468</v>
      </c>
      <c r="AC12088" s="48">
        <v>-4</v>
      </c>
      <c r="AH12088" s="48">
        <v>-1464</v>
      </c>
      <c r="AJ12088" s="49">
        <v>0</v>
      </c>
      <c r="AK12088" s="49">
        <v>0</v>
      </c>
    </row>
    <row r="12089" spans="1:37">
      <c r="A12089" s="37" t="s">
        <v>189</v>
      </c>
      <c r="B12089" s="38">
        <v>42689.833333333336</v>
      </c>
      <c r="C12089" s="39">
        <v>42689</v>
      </c>
      <c r="D12089" s="38">
        <v>42689.625</v>
      </c>
      <c r="E12089" s="40" t="s">
        <v>239</v>
      </c>
      <c r="F12089" s="48">
        <v>14410</v>
      </c>
      <c r="G12089" s="48">
        <v>14743</v>
      </c>
      <c r="H12089" s="48">
        <v>13039</v>
      </c>
      <c r="I12089" s="48">
        <v>-1704</v>
      </c>
      <c r="T12089" s="48">
        <v>-1705</v>
      </c>
      <c r="AC12089" s="48">
        <v>-235</v>
      </c>
      <c r="AH12089" s="48">
        <v>-1470</v>
      </c>
      <c r="AJ12089" s="49">
        <v>0</v>
      </c>
      <c r="AK12089" s="49">
        <v>1</v>
      </c>
    </row>
    <row r="12090" spans="1:37">
      <c r="A12090" s="37" t="s">
        <v>189</v>
      </c>
      <c r="B12090" s="38">
        <v>42689.875</v>
      </c>
      <c r="C12090" s="39">
        <v>42689</v>
      </c>
      <c r="D12090" s="38">
        <v>42689.666666666664</v>
      </c>
      <c r="E12090" s="40" t="s">
        <v>239</v>
      </c>
      <c r="F12090" s="48">
        <v>14750</v>
      </c>
      <c r="G12090" s="48">
        <v>14964</v>
      </c>
      <c r="H12090" s="48">
        <v>13340</v>
      </c>
      <c r="I12090" s="48">
        <v>-1624</v>
      </c>
      <c r="T12090" s="48">
        <v>-1624</v>
      </c>
      <c r="AC12090" s="48">
        <v>-121</v>
      </c>
      <c r="AH12090" s="48">
        <v>-1503</v>
      </c>
      <c r="AJ12090" s="49">
        <v>0</v>
      </c>
      <c r="AK12090" s="49">
        <v>0</v>
      </c>
    </row>
    <row r="12091" spans="1:37">
      <c r="A12091" s="37" t="s">
        <v>189</v>
      </c>
      <c r="B12091" s="38">
        <v>42689.916666666664</v>
      </c>
      <c r="C12091" s="39">
        <v>42689</v>
      </c>
      <c r="D12091" s="38">
        <v>42689.708333333336</v>
      </c>
      <c r="E12091" s="40" t="s">
        <v>239</v>
      </c>
      <c r="F12091" s="48">
        <v>15590</v>
      </c>
      <c r="G12091" s="48">
        <v>15696</v>
      </c>
      <c r="H12091" s="48">
        <v>13893</v>
      </c>
      <c r="I12091" s="48">
        <v>-1803</v>
      </c>
      <c r="T12091" s="48">
        <v>-1802</v>
      </c>
      <c r="AC12091" s="48">
        <v>-323</v>
      </c>
      <c r="AH12091" s="48">
        <v>-1479</v>
      </c>
      <c r="AJ12091" s="49">
        <v>0</v>
      </c>
      <c r="AK12091" s="49">
        <v>-1</v>
      </c>
    </row>
    <row r="12092" spans="1:37">
      <c r="A12092" s="37" t="s">
        <v>189</v>
      </c>
      <c r="B12092" s="38">
        <v>42689.958333333336</v>
      </c>
      <c r="C12092" s="39">
        <v>42689</v>
      </c>
      <c r="D12092" s="38">
        <v>42689.75</v>
      </c>
      <c r="E12092" s="40" t="s">
        <v>239</v>
      </c>
      <c r="F12092" s="48">
        <v>16400</v>
      </c>
      <c r="G12092" s="48">
        <v>16200</v>
      </c>
      <c r="H12092" s="48">
        <v>14345</v>
      </c>
      <c r="I12092" s="48">
        <v>-1855</v>
      </c>
      <c r="T12092" s="48">
        <v>-1855</v>
      </c>
      <c r="AC12092" s="48">
        <v>-282</v>
      </c>
      <c r="AH12092" s="48">
        <v>-1573</v>
      </c>
      <c r="AJ12092" s="49">
        <v>0</v>
      </c>
      <c r="AK12092" s="49">
        <v>0</v>
      </c>
    </row>
    <row r="12093" spans="1:37">
      <c r="A12093" s="37" t="s">
        <v>189</v>
      </c>
      <c r="B12093" s="38">
        <v>42690</v>
      </c>
      <c r="C12093" s="39">
        <v>42689</v>
      </c>
      <c r="D12093" s="38">
        <v>42689.791666666664</v>
      </c>
      <c r="E12093" s="40" t="s">
        <v>239</v>
      </c>
      <c r="F12093" s="48">
        <v>15990</v>
      </c>
      <c r="G12093" s="48">
        <v>15955</v>
      </c>
      <c r="H12093" s="48">
        <v>14356</v>
      </c>
      <c r="I12093" s="48">
        <v>-1599</v>
      </c>
      <c r="T12093" s="48">
        <v>-1599</v>
      </c>
      <c r="AC12093" s="48">
        <v>-71</v>
      </c>
      <c r="AH12093" s="48">
        <v>-1528</v>
      </c>
      <c r="AJ12093" s="49">
        <v>0</v>
      </c>
      <c r="AK12093" s="49">
        <v>0</v>
      </c>
    </row>
    <row r="12094" spans="1:37">
      <c r="A12094" s="37" t="s">
        <v>189</v>
      </c>
      <c r="B12094" s="38">
        <v>42690.041666666664</v>
      </c>
      <c r="C12094" s="39">
        <v>42689</v>
      </c>
      <c r="D12094" s="38">
        <v>42689.833333333336</v>
      </c>
      <c r="E12094" s="40" t="s">
        <v>239</v>
      </c>
      <c r="F12094" s="48">
        <v>15440</v>
      </c>
      <c r="G12094" s="48">
        <v>15466</v>
      </c>
      <c r="H12094" s="48">
        <v>13844</v>
      </c>
      <c r="I12094" s="48">
        <v>-1622</v>
      </c>
      <c r="T12094" s="48">
        <v>-1622</v>
      </c>
      <c r="AC12094" s="48">
        <v>-96</v>
      </c>
      <c r="AH12094" s="48">
        <v>-1526</v>
      </c>
      <c r="AJ12094" s="49">
        <v>0</v>
      </c>
      <c r="AK12094" s="49">
        <v>0</v>
      </c>
    </row>
    <row r="12095" spans="1:37">
      <c r="A12095" s="37" t="s">
        <v>189</v>
      </c>
      <c r="B12095" s="38">
        <v>42690.083333333336</v>
      </c>
      <c r="C12095" s="39">
        <v>42689</v>
      </c>
      <c r="D12095" s="38">
        <v>42689.875</v>
      </c>
      <c r="E12095" s="40" t="s">
        <v>239</v>
      </c>
      <c r="F12095" s="48">
        <v>14620</v>
      </c>
      <c r="G12095" s="48">
        <v>14739</v>
      </c>
      <c r="H12095" s="48">
        <v>13134</v>
      </c>
      <c r="I12095" s="48">
        <v>-1605</v>
      </c>
      <c r="T12095" s="48">
        <v>-1605</v>
      </c>
      <c r="AC12095" s="48">
        <v>-43</v>
      </c>
      <c r="AH12095" s="48">
        <v>-1562</v>
      </c>
      <c r="AJ12095" s="49">
        <v>0</v>
      </c>
      <c r="AK12095" s="49">
        <v>0</v>
      </c>
    </row>
    <row r="12096" spans="1:37">
      <c r="A12096" s="37" t="s">
        <v>189</v>
      </c>
      <c r="B12096" s="38">
        <v>42690.125</v>
      </c>
      <c r="C12096" s="39">
        <v>42689</v>
      </c>
      <c r="D12096" s="38">
        <v>42689.916666666664</v>
      </c>
      <c r="E12096" s="40" t="s">
        <v>239</v>
      </c>
      <c r="F12096" s="48">
        <v>13460</v>
      </c>
      <c r="G12096" s="48">
        <v>13634</v>
      </c>
      <c r="H12096" s="48">
        <v>12309</v>
      </c>
      <c r="I12096" s="48">
        <v>-1325</v>
      </c>
      <c r="T12096" s="48">
        <v>-1325</v>
      </c>
      <c r="AC12096" s="48">
        <v>184</v>
      </c>
      <c r="AH12096" s="48">
        <v>-1509</v>
      </c>
      <c r="AJ12096" s="49">
        <v>0</v>
      </c>
      <c r="AK12096" s="49">
        <v>0</v>
      </c>
    </row>
    <row r="12097" spans="1:37">
      <c r="A12097" s="37" t="s">
        <v>189</v>
      </c>
      <c r="B12097" s="38">
        <v>42690.166666666664</v>
      </c>
      <c r="C12097" s="39">
        <v>42689</v>
      </c>
      <c r="D12097" s="38">
        <v>42689.958333333336</v>
      </c>
      <c r="E12097" s="40" t="s">
        <v>239</v>
      </c>
      <c r="F12097" s="48">
        <v>12150</v>
      </c>
      <c r="G12097" s="48">
        <v>12307</v>
      </c>
      <c r="H12097" s="48">
        <v>10879</v>
      </c>
      <c r="I12097" s="48">
        <v>-1428</v>
      </c>
      <c r="T12097" s="48">
        <v>-1428</v>
      </c>
      <c r="AC12097" s="48">
        <v>127</v>
      </c>
      <c r="AH12097" s="48">
        <v>-1555</v>
      </c>
      <c r="AJ12097" s="49">
        <v>0</v>
      </c>
      <c r="AK12097" s="49">
        <v>0</v>
      </c>
    </row>
    <row r="12098" spans="1:37">
      <c r="A12098" s="37" t="s">
        <v>189</v>
      </c>
      <c r="B12098" s="38">
        <v>42690.208333333336</v>
      </c>
      <c r="C12098" s="39">
        <v>42689</v>
      </c>
      <c r="D12098" s="38">
        <v>42690</v>
      </c>
      <c r="E12098" s="40" t="s">
        <v>239</v>
      </c>
      <c r="F12098" s="48">
        <v>11020</v>
      </c>
      <c r="G12098" s="48">
        <v>11199</v>
      </c>
      <c r="H12098" s="48">
        <v>9650</v>
      </c>
      <c r="I12098" s="48">
        <v>-1549</v>
      </c>
      <c r="T12098" s="48">
        <v>-1549</v>
      </c>
      <c r="AC12098" s="48">
        <v>26</v>
      </c>
      <c r="AH12098" s="48">
        <v>-1575</v>
      </c>
      <c r="AJ12098" s="49">
        <v>0</v>
      </c>
      <c r="AK12098" s="49">
        <v>0</v>
      </c>
    </row>
    <row r="12099" spans="1:37">
      <c r="A12099" s="37" t="s">
        <v>189</v>
      </c>
      <c r="B12099" s="38">
        <v>42690.25</v>
      </c>
      <c r="C12099" s="39">
        <v>42690</v>
      </c>
      <c r="D12099" s="38">
        <v>42690.041666666664</v>
      </c>
      <c r="E12099" s="40" t="s">
        <v>239</v>
      </c>
      <c r="F12099" s="48">
        <v>10440</v>
      </c>
      <c r="G12099" s="48">
        <v>10809</v>
      </c>
      <c r="H12099" s="48">
        <v>9194</v>
      </c>
      <c r="I12099" s="48">
        <v>-1615</v>
      </c>
      <c r="T12099" s="48">
        <v>-1615</v>
      </c>
      <c r="AC12099" s="48">
        <v>23</v>
      </c>
      <c r="AH12099" s="48">
        <v>-1638</v>
      </c>
      <c r="AJ12099" s="49">
        <v>0</v>
      </c>
      <c r="AK12099" s="49">
        <v>0</v>
      </c>
    </row>
    <row r="12100" spans="1:37">
      <c r="A12100" s="37" t="s">
        <v>189</v>
      </c>
      <c r="B12100" s="38">
        <v>42690.291666666664</v>
      </c>
      <c r="C12100" s="39">
        <v>42690</v>
      </c>
      <c r="D12100" s="38">
        <v>42690.083333333336</v>
      </c>
      <c r="E12100" s="40" t="s">
        <v>239</v>
      </c>
      <c r="F12100" s="48">
        <v>10010</v>
      </c>
      <c r="G12100" s="48">
        <v>10814</v>
      </c>
      <c r="H12100" s="48">
        <v>8930</v>
      </c>
      <c r="I12100" s="48">
        <v>-1884</v>
      </c>
      <c r="T12100" s="48">
        <v>-1884</v>
      </c>
      <c r="AC12100" s="48">
        <v>-227</v>
      </c>
      <c r="AH12100" s="48">
        <v>-1657</v>
      </c>
      <c r="AJ12100" s="49">
        <v>0</v>
      </c>
      <c r="AK12100" s="49">
        <v>0</v>
      </c>
    </row>
    <row r="12101" spans="1:37">
      <c r="A12101" s="37" t="s">
        <v>189</v>
      </c>
      <c r="B12101" s="38">
        <v>42690.333333333336</v>
      </c>
      <c r="C12101" s="39">
        <v>42690</v>
      </c>
      <c r="D12101" s="38">
        <v>42690.125</v>
      </c>
      <c r="E12101" s="40" t="s">
        <v>239</v>
      </c>
      <c r="F12101" s="48">
        <v>9800</v>
      </c>
      <c r="G12101" s="48">
        <v>10835</v>
      </c>
      <c r="H12101" s="48">
        <v>8863</v>
      </c>
      <c r="I12101" s="48">
        <v>-1972</v>
      </c>
      <c r="T12101" s="48">
        <v>-1972</v>
      </c>
      <c r="AC12101" s="48">
        <v>-300</v>
      </c>
      <c r="AH12101" s="48">
        <v>-1672</v>
      </c>
      <c r="AJ12101" s="49">
        <v>0</v>
      </c>
      <c r="AK12101" s="49">
        <v>0</v>
      </c>
    </row>
    <row r="12102" spans="1:37">
      <c r="A12102" s="37" t="s">
        <v>189</v>
      </c>
      <c r="B12102" s="38">
        <v>42690.375</v>
      </c>
      <c r="C12102" s="39">
        <v>42690</v>
      </c>
      <c r="D12102" s="38">
        <v>42690.166666666664</v>
      </c>
      <c r="E12102" s="40" t="s">
        <v>239</v>
      </c>
      <c r="F12102" s="48">
        <v>9810</v>
      </c>
      <c r="G12102" s="48">
        <v>10814</v>
      </c>
      <c r="H12102" s="48">
        <v>8860</v>
      </c>
      <c r="I12102" s="48">
        <v>-1954</v>
      </c>
      <c r="T12102" s="48">
        <v>-1953</v>
      </c>
      <c r="AC12102" s="48">
        <v>-280</v>
      </c>
      <c r="AH12102" s="48">
        <v>-1673</v>
      </c>
      <c r="AJ12102" s="49">
        <v>0</v>
      </c>
      <c r="AK12102" s="49">
        <v>-1</v>
      </c>
    </row>
    <row r="12103" spans="1:37">
      <c r="A12103" s="37" t="s">
        <v>189</v>
      </c>
      <c r="B12103" s="38">
        <v>42690.416666666664</v>
      </c>
      <c r="C12103" s="39">
        <v>42690</v>
      </c>
      <c r="D12103" s="38">
        <v>42690.208333333336</v>
      </c>
      <c r="E12103" s="40" t="s">
        <v>239</v>
      </c>
      <c r="F12103" s="48">
        <v>10130</v>
      </c>
      <c r="G12103" s="48">
        <v>10963</v>
      </c>
      <c r="H12103" s="48">
        <v>9147</v>
      </c>
      <c r="I12103" s="48">
        <v>-1816</v>
      </c>
      <c r="T12103" s="48">
        <v>-1816</v>
      </c>
      <c r="AC12103" s="48">
        <v>-151</v>
      </c>
      <c r="AH12103" s="48">
        <v>-1665</v>
      </c>
      <c r="AJ12103" s="49">
        <v>0</v>
      </c>
      <c r="AK12103" s="49">
        <v>0</v>
      </c>
    </row>
    <row r="12104" spans="1:37">
      <c r="A12104" s="37" t="s">
        <v>189</v>
      </c>
      <c r="B12104" s="38">
        <v>42690.458333333336</v>
      </c>
      <c r="C12104" s="39">
        <v>42690</v>
      </c>
      <c r="D12104" s="38">
        <v>42690.25</v>
      </c>
      <c r="E12104" s="40" t="s">
        <v>239</v>
      </c>
      <c r="F12104" s="48">
        <v>11190</v>
      </c>
      <c r="G12104" s="48">
        <v>11711</v>
      </c>
      <c r="H12104" s="48">
        <v>9918</v>
      </c>
      <c r="I12104" s="48">
        <v>-1793</v>
      </c>
      <c r="T12104" s="48">
        <v>-1793</v>
      </c>
      <c r="AC12104" s="48">
        <v>-238</v>
      </c>
      <c r="AH12104" s="48">
        <v>-1555</v>
      </c>
      <c r="AJ12104" s="49">
        <v>0</v>
      </c>
      <c r="AK12104" s="49">
        <v>0</v>
      </c>
    </row>
    <row r="12105" spans="1:37">
      <c r="A12105" s="37" t="s">
        <v>189</v>
      </c>
      <c r="B12105" s="38">
        <v>42690.5</v>
      </c>
      <c r="C12105" s="39">
        <v>42690</v>
      </c>
      <c r="D12105" s="38">
        <v>42690.291666666664</v>
      </c>
      <c r="E12105" s="40" t="s">
        <v>239</v>
      </c>
      <c r="F12105" s="48">
        <v>12930</v>
      </c>
      <c r="G12105" s="48">
        <v>12862</v>
      </c>
      <c r="H12105" s="48">
        <v>11138</v>
      </c>
      <c r="I12105" s="48">
        <v>-1724</v>
      </c>
      <c r="T12105" s="48">
        <v>-1724</v>
      </c>
      <c r="AC12105" s="48">
        <v>-204</v>
      </c>
      <c r="AH12105" s="48">
        <v>-1520</v>
      </c>
      <c r="AJ12105" s="49">
        <v>0</v>
      </c>
      <c r="AK12105" s="49">
        <v>0</v>
      </c>
    </row>
    <row r="12106" spans="1:37">
      <c r="A12106" s="37" t="s">
        <v>189</v>
      </c>
      <c r="B12106" s="38">
        <v>42690.541666666664</v>
      </c>
      <c r="C12106" s="39">
        <v>42690</v>
      </c>
      <c r="D12106" s="38">
        <v>42690.333333333336</v>
      </c>
      <c r="E12106" s="40" t="s">
        <v>239</v>
      </c>
      <c r="F12106" s="48">
        <v>13920</v>
      </c>
      <c r="G12106" s="48">
        <v>13819</v>
      </c>
      <c r="H12106" s="48">
        <v>11915</v>
      </c>
      <c r="I12106" s="48">
        <v>-1904</v>
      </c>
      <c r="T12106" s="48">
        <v>-1904</v>
      </c>
      <c r="AC12106" s="48">
        <v>-380</v>
      </c>
      <c r="AH12106" s="48">
        <v>-1524</v>
      </c>
      <c r="AJ12106" s="49">
        <v>0</v>
      </c>
      <c r="AK12106" s="49">
        <v>0</v>
      </c>
    </row>
    <row r="12107" spans="1:37">
      <c r="A12107" s="37" t="s">
        <v>189</v>
      </c>
      <c r="B12107" s="38">
        <v>42690.583333333336</v>
      </c>
      <c r="C12107" s="39">
        <v>42690</v>
      </c>
      <c r="D12107" s="38">
        <v>42690.375</v>
      </c>
      <c r="E12107" s="40" t="s">
        <v>239</v>
      </c>
      <c r="F12107" s="48">
        <v>13850</v>
      </c>
      <c r="G12107" s="48">
        <v>14030</v>
      </c>
      <c r="H12107" s="48">
        <v>12173</v>
      </c>
      <c r="I12107" s="48">
        <v>-1857</v>
      </c>
      <c r="T12107" s="48">
        <v>-1857</v>
      </c>
      <c r="AC12107" s="48">
        <v>-342</v>
      </c>
      <c r="AH12107" s="48">
        <v>-1515</v>
      </c>
      <c r="AJ12107" s="49">
        <v>0</v>
      </c>
      <c r="AK12107" s="49">
        <v>0</v>
      </c>
    </row>
    <row r="12108" spans="1:37">
      <c r="A12108" s="37" t="s">
        <v>189</v>
      </c>
      <c r="B12108" s="38">
        <v>42690.625</v>
      </c>
      <c r="C12108" s="39">
        <v>42690</v>
      </c>
      <c r="D12108" s="38">
        <v>42690.416666666664</v>
      </c>
      <c r="E12108" s="40" t="s">
        <v>239</v>
      </c>
      <c r="F12108" s="48">
        <v>13710</v>
      </c>
      <c r="G12108" s="48">
        <v>14108</v>
      </c>
      <c r="H12108" s="48">
        <v>12334</v>
      </c>
      <c r="I12108" s="48">
        <v>-1774</v>
      </c>
      <c r="T12108" s="48">
        <v>-1774</v>
      </c>
      <c r="AC12108" s="48">
        <v>-146</v>
      </c>
      <c r="AH12108" s="48">
        <v>-1628</v>
      </c>
      <c r="AJ12108" s="49">
        <v>0</v>
      </c>
      <c r="AK12108" s="49">
        <v>0</v>
      </c>
    </row>
    <row r="12109" spans="1:37">
      <c r="A12109" s="37" t="s">
        <v>189</v>
      </c>
      <c r="B12109" s="38">
        <v>42690.666666666664</v>
      </c>
      <c r="C12109" s="39">
        <v>42690</v>
      </c>
      <c r="D12109" s="38">
        <v>42690.458333333336</v>
      </c>
      <c r="E12109" s="40" t="s">
        <v>239</v>
      </c>
      <c r="F12109" s="48">
        <v>13640</v>
      </c>
      <c r="G12109" s="48">
        <v>14152</v>
      </c>
      <c r="H12109" s="48">
        <v>12277</v>
      </c>
      <c r="I12109" s="48">
        <v>-1875</v>
      </c>
      <c r="T12109" s="48">
        <v>-1874</v>
      </c>
      <c r="AC12109" s="48">
        <v>-265</v>
      </c>
      <c r="AH12109" s="48">
        <v>-1609</v>
      </c>
      <c r="AJ12109" s="49">
        <v>0</v>
      </c>
      <c r="AK12109" s="49">
        <v>-1</v>
      </c>
    </row>
    <row r="12110" spans="1:37">
      <c r="A12110" s="37" t="s">
        <v>189</v>
      </c>
      <c r="B12110" s="38">
        <v>42690.708333333336</v>
      </c>
      <c r="C12110" s="39">
        <v>42690</v>
      </c>
      <c r="D12110" s="38">
        <v>42690.5</v>
      </c>
      <c r="E12110" s="40" t="s">
        <v>239</v>
      </c>
      <c r="F12110" s="48">
        <v>13540</v>
      </c>
      <c r="G12110" s="48">
        <v>14107</v>
      </c>
      <c r="H12110" s="48">
        <v>12142</v>
      </c>
      <c r="I12110" s="48">
        <v>-1965</v>
      </c>
      <c r="T12110" s="48">
        <v>-1965</v>
      </c>
      <c r="AC12110" s="48">
        <v>-244</v>
      </c>
      <c r="AH12110" s="48">
        <v>-1721</v>
      </c>
      <c r="AJ12110" s="49">
        <v>0</v>
      </c>
      <c r="AK12110" s="49">
        <v>0</v>
      </c>
    </row>
    <row r="12111" spans="1:37">
      <c r="A12111" s="37" t="s">
        <v>189</v>
      </c>
      <c r="B12111" s="38">
        <v>42690.75</v>
      </c>
      <c r="C12111" s="39">
        <v>42690</v>
      </c>
      <c r="D12111" s="38">
        <v>42690.541666666664</v>
      </c>
      <c r="E12111" s="40" t="s">
        <v>239</v>
      </c>
      <c r="F12111" s="48">
        <v>13430</v>
      </c>
      <c r="G12111" s="48">
        <v>14028</v>
      </c>
      <c r="H12111" s="48">
        <v>12168</v>
      </c>
      <c r="I12111" s="48">
        <v>-1860</v>
      </c>
      <c r="T12111" s="48">
        <v>-1860</v>
      </c>
      <c r="AC12111" s="48">
        <v>-197</v>
      </c>
      <c r="AH12111" s="48">
        <v>-1663</v>
      </c>
      <c r="AJ12111" s="49">
        <v>0</v>
      </c>
      <c r="AK12111" s="49">
        <v>0</v>
      </c>
    </row>
    <row r="12112" spans="1:37">
      <c r="A12112" s="37" t="s">
        <v>189</v>
      </c>
      <c r="B12112" s="38">
        <v>42690.791666666664</v>
      </c>
      <c r="C12112" s="39">
        <v>42690</v>
      </c>
      <c r="D12112" s="38">
        <v>42690.583333333336</v>
      </c>
      <c r="E12112" s="40" t="s">
        <v>239</v>
      </c>
      <c r="F12112" s="48">
        <v>13490</v>
      </c>
      <c r="G12112" s="48">
        <v>14042</v>
      </c>
      <c r="H12112" s="48">
        <v>12037</v>
      </c>
      <c r="I12112" s="48">
        <v>-2005</v>
      </c>
      <c r="T12112" s="48">
        <v>-2005</v>
      </c>
      <c r="AC12112" s="48">
        <v>-359</v>
      </c>
      <c r="AH12112" s="48">
        <v>-1646</v>
      </c>
      <c r="AJ12112" s="49">
        <v>0</v>
      </c>
      <c r="AK12112" s="49">
        <v>0</v>
      </c>
    </row>
    <row r="12113" spans="1:37">
      <c r="A12113" s="37" t="s">
        <v>189</v>
      </c>
      <c r="B12113" s="38">
        <v>42690.833333333336</v>
      </c>
      <c r="C12113" s="39">
        <v>42690</v>
      </c>
      <c r="D12113" s="38">
        <v>42690.625</v>
      </c>
      <c r="E12113" s="40" t="s">
        <v>239</v>
      </c>
      <c r="F12113" s="48">
        <v>13600</v>
      </c>
      <c r="G12113" s="48">
        <v>14013</v>
      </c>
      <c r="H12113" s="48">
        <v>12216</v>
      </c>
      <c r="I12113" s="48">
        <v>-1797</v>
      </c>
      <c r="T12113" s="48">
        <v>-1797</v>
      </c>
      <c r="AC12113" s="48">
        <v>-146</v>
      </c>
      <c r="AH12113" s="48">
        <v>-1651</v>
      </c>
      <c r="AJ12113" s="49">
        <v>0</v>
      </c>
      <c r="AK12113" s="49">
        <v>0</v>
      </c>
    </row>
    <row r="12114" spans="1:37">
      <c r="A12114" s="37" t="s">
        <v>189</v>
      </c>
      <c r="B12114" s="38">
        <v>42690.875</v>
      </c>
      <c r="C12114" s="39">
        <v>42690</v>
      </c>
      <c r="D12114" s="38">
        <v>42690.666666666664</v>
      </c>
      <c r="E12114" s="40" t="s">
        <v>239</v>
      </c>
      <c r="F12114" s="48">
        <v>13930</v>
      </c>
      <c r="G12114" s="48">
        <v>14144</v>
      </c>
      <c r="H12114" s="48">
        <v>12387</v>
      </c>
      <c r="I12114" s="48">
        <v>-1757</v>
      </c>
      <c r="T12114" s="48">
        <v>-1757</v>
      </c>
      <c r="AC12114" s="48">
        <v>-91</v>
      </c>
      <c r="AH12114" s="48">
        <v>-1666</v>
      </c>
      <c r="AJ12114" s="49">
        <v>0</v>
      </c>
      <c r="AK12114" s="49">
        <v>0</v>
      </c>
    </row>
    <row r="12115" spans="1:37">
      <c r="A12115" s="37" t="s">
        <v>189</v>
      </c>
      <c r="B12115" s="38">
        <v>42690.916666666664</v>
      </c>
      <c r="C12115" s="39">
        <v>42690</v>
      </c>
      <c r="D12115" s="38">
        <v>42690.708333333336</v>
      </c>
      <c r="E12115" s="40" t="s">
        <v>239</v>
      </c>
      <c r="F12115" s="48">
        <v>14910</v>
      </c>
      <c r="G12115" s="48">
        <v>14928</v>
      </c>
      <c r="H12115" s="48">
        <v>12931</v>
      </c>
      <c r="I12115" s="48">
        <v>-1997</v>
      </c>
      <c r="T12115" s="48">
        <v>-1996</v>
      </c>
      <c r="AC12115" s="48">
        <v>-203</v>
      </c>
      <c r="AH12115" s="48">
        <v>-1793</v>
      </c>
      <c r="AJ12115" s="49">
        <v>0</v>
      </c>
      <c r="AK12115" s="49">
        <v>-1</v>
      </c>
    </row>
    <row r="12116" spans="1:37">
      <c r="A12116" s="37" t="s">
        <v>189</v>
      </c>
      <c r="B12116" s="38">
        <v>42690.958333333336</v>
      </c>
      <c r="C12116" s="39">
        <v>42690</v>
      </c>
      <c r="D12116" s="38">
        <v>42690.75</v>
      </c>
      <c r="E12116" s="40" t="s">
        <v>239</v>
      </c>
      <c r="F12116" s="48">
        <v>15900</v>
      </c>
      <c r="G12116" s="48">
        <v>15784</v>
      </c>
      <c r="H12116" s="48">
        <v>14122</v>
      </c>
      <c r="I12116" s="48">
        <v>-1662</v>
      </c>
      <c r="T12116" s="48">
        <v>-1663</v>
      </c>
      <c r="AC12116" s="48">
        <v>139</v>
      </c>
      <c r="AH12116" s="48">
        <v>-1802</v>
      </c>
      <c r="AJ12116" s="49">
        <v>0</v>
      </c>
      <c r="AK12116" s="49">
        <v>1</v>
      </c>
    </row>
    <row r="12117" spans="1:37">
      <c r="A12117" s="37" t="s">
        <v>189</v>
      </c>
      <c r="B12117" s="38">
        <v>42691</v>
      </c>
      <c r="C12117" s="39">
        <v>42690</v>
      </c>
      <c r="D12117" s="38">
        <v>42690.791666666664</v>
      </c>
      <c r="E12117" s="40" t="s">
        <v>239</v>
      </c>
      <c r="F12117" s="48">
        <v>15710</v>
      </c>
      <c r="G12117" s="48">
        <v>15618</v>
      </c>
      <c r="H12117" s="48">
        <v>13612</v>
      </c>
      <c r="I12117" s="48">
        <v>-2006</v>
      </c>
      <c r="T12117" s="48">
        <v>-2006</v>
      </c>
      <c r="AC12117" s="48">
        <v>-236</v>
      </c>
      <c r="AH12117" s="48">
        <v>-1770</v>
      </c>
      <c r="AJ12117" s="49">
        <v>0</v>
      </c>
      <c r="AK12117" s="49">
        <v>0</v>
      </c>
    </row>
    <row r="12118" spans="1:37">
      <c r="A12118" s="37" t="s">
        <v>189</v>
      </c>
      <c r="B12118" s="38">
        <v>42691.041666666664</v>
      </c>
      <c r="C12118" s="39">
        <v>42690</v>
      </c>
      <c r="D12118" s="38">
        <v>42690.833333333336</v>
      </c>
      <c r="E12118" s="40" t="s">
        <v>239</v>
      </c>
      <c r="F12118" s="48">
        <v>15200</v>
      </c>
      <c r="G12118" s="48">
        <v>15163</v>
      </c>
      <c r="H12118" s="48">
        <v>13374</v>
      </c>
      <c r="I12118" s="48">
        <v>-1789</v>
      </c>
      <c r="T12118" s="48">
        <v>-1788</v>
      </c>
      <c r="AC12118" s="48">
        <v>-150</v>
      </c>
      <c r="AH12118" s="48">
        <v>-1638</v>
      </c>
      <c r="AJ12118" s="49">
        <v>0</v>
      </c>
      <c r="AK12118" s="49">
        <v>-1</v>
      </c>
    </row>
    <row r="12119" spans="1:37">
      <c r="A12119" s="37" t="s">
        <v>189</v>
      </c>
      <c r="B12119" s="38">
        <v>42691.083333333336</v>
      </c>
      <c r="C12119" s="39">
        <v>42690</v>
      </c>
      <c r="D12119" s="38">
        <v>42690.875</v>
      </c>
      <c r="E12119" s="40" t="s">
        <v>239</v>
      </c>
      <c r="F12119" s="48">
        <v>14500</v>
      </c>
      <c r="G12119" s="48">
        <v>14511</v>
      </c>
      <c r="H12119" s="48">
        <v>12790</v>
      </c>
      <c r="I12119" s="48">
        <v>-1721</v>
      </c>
      <c r="T12119" s="48">
        <v>-1721</v>
      </c>
      <c r="AC12119" s="48">
        <v>-103</v>
      </c>
      <c r="AH12119" s="48">
        <v>-1618</v>
      </c>
      <c r="AJ12119" s="49">
        <v>0</v>
      </c>
      <c r="AK12119" s="49">
        <v>0</v>
      </c>
    </row>
    <row r="12120" spans="1:37">
      <c r="A12120" s="37" t="s">
        <v>189</v>
      </c>
      <c r="B12120" s="38">
        <v>42691.125</v>
      </c>
      <c r="C12120" s="39">
        <v>42690</v>
      </c>
      <c r="D12120" s="38">
        <v>42690.916666666664</v>
      </c>
      <c r="E12120" s="40" t="s">
        <v>239</v>
      </c>
      <c r="F12120" s="48">
        <v>13530</v>
      </c>
      <c r="G12120" s="48">
        <v>13508</v>
      </c>
      <c r="H12120" s="48">
        <v>11752</v>
      </c>
      <c r="I12120" s="48">
        <v>-1756</v>
      </c>
      <c r="T12120" s="48">
        <v>-1755</v>
      </c>
      <c r="AC12120" s="48">
        <v>-135</v>
      </c>
      <c r="AH12120" s="48">
        <v>-1620</v>
      </c>
      <c r="AJ12120" s="49">
        <v>0</v>
      </c>
      <c r="AK12120" s="49">
        <v>-1</v>
      </c>
    </row>
    <row r="12121" spans="1:37">
      <c r="A12121" s="37" t="s">
        <v>189</v>
      </c>
      <c r="B12121" s="38">
        <v>42691.166666666664</v>
      </c>
      <c r="C12121" s="39">
        <v>42690</v>
      </c>
      <c r="D12121" s="38">
        <v>42690.958333333336</v>
      </c>
      <c r="E12121" s="40" t="s">
        <v>239</v>
      </c>
      <c r="F12121" s="48">
        <v>12290</v>
      </c>
      <c r="G12121" s="48">
        <v>12228</v>
      </c>
      <c r="H12121" s="48">
        <v>10279</v>
      </c>
      <c r="I12121" s="48">
        <v>-1949</v>
      </c>
      <c r="T12121" s="48">
        <v>-1949</v>
      </c>
      <c r="AC12121" s="48">
        <v>-345</v>
      </c>
      <c r="AH12121" s="48">
        <v>-1604</v>
      </c>
      <c r="AJ12121" s="49">
        <v>0</v>
      </c>
      <c r="AK12121" s="49">
        <v>0</v>
      </c>
    </row>
    <row r="12122" spans="1:37">
      <c r="A12122" s="37" t="s">
        <v>189</v>
      </c>
      <c r="B12122" s="38">
        <v>42691.208333333336</v>
      </c>
      <c r="C12122" s="39">
        <v>42690</v>
      </c>
      <c r="D12122" s="38">
        <v>42691</v>
      </c>
      <c r="E12122" s="40" t="s">
        <v>239</v>
      </c>
      <c r="F12122" s="48">
        <v>11210</v>
      </c>
      <c r="G12122" s="48">
        <v>11320</v>
      </c>
      <c r="H12122" s="48">
        <v>9484</v>
      </c>
      <c r="I12122" s="48">
        <v>-1836</v>
      </c>
      <c r="T12122" s="48">
        <v>-1836</v>
      </c>
      <c r="AC12122" s="48">
        <v>-133</v>
      </c>
      <c r="AH12122" s="48">
        <v>-1703</v>
      </c>
      <c r="AJ12122" s="49">
        <v>0</v>
      </c>
      <c r="AK12122" s="49">
        <v>0</v>
      </c>
    </row>
    <row r="12123" spans="1:37">
      <c r="A12123" s="37" t="s">
        <v>189</v>
      </c>
      <c r="B12123" s="38">
        <v>42691.25</v>
      </c>
      <c r="C12123" s="39">
        <v>42691</v>
      </c>
      <c r="D12123" s="38">
        <v>42691.041666666664</v>
      </c>
      <c r="E12123" s="40" t="s">
        <v>239</v>
      </c>
      <c r="F12123" s="48">
        <v>10440</v>
      </c>
      <c r="G12123" s="48">
        <v>11035</v>
      </c>
      <c r="H12123" s="48">
        <v>9161</v>
      </c>
      <c r="I12123" s="48">
        <v>-1874</v>
      </c>
      <c r="T12123" s="48">
        <v>-1874</v>
      </c>
      <c r="AC12123" s="48">
        <v>-149</v>
      </c>
      <c r="AH12123" s="48">
        <v>-1725</v>
      </c>
      <c r="AJ12123" s="49">
        <v>0</v>
      </c>
      <c r="AK12123" s="49">
        <v>0</v>
      </c>
    </row>
    <row r="12124" spans="1:37">
      <c r="A12124" s="37" t="s">
        <v>189</v>
      </c>
      <c r="B12124" s="38">
        <v>42691.291666666664</v>
      </c>
      <c r="C12124" s="39">
        <v>42691</v>
      </c>
      <c r="D12124" s="38">
        <v>42691.083333333336</v>
      </c>
      <c r="E12124" s="40" t="s">
        <v>239</v>
      </c>
      <c r="F12124" s="48">
        <v>10020</v>
      </c>
      <c r="G12124" s="48">
        <v>10953</v>
      </c>
      <c r="H12124" s="48">
        <v>8873</v>
      </c>
      <c r="I12124" s="48">
        <v>-2080</v>
      </c>
      <c r="T12124" s="48">
        <v>-2081</v>
      </c>
      <c r="AC12124" s="48">
        <v>-466</v>
      </c>
      <c r="AH12124" s="48">
        <v>-1615</v>
      </c>
      <c r="AJ12124" s="49">
        <v>0</v>
      </c>
      <c r="AK12124" s="49">
        <v>1</v>
      </c>
    </row>
    <row r="12125" spans="1:37">
      <c r="A12125" s="37" t="s">
        <v>189</v>
      </c>
      <c r="B12125" s="38">
        <v>42691.333333333336</v>
      </c>
      <c r="C12125" s="39">
        <v>42691</v>
      </c>
      <c r="D12125" s="38">
        <v>42691.125</v>
      </c>
      <c r="E12125" s="40" t="s">
        <v>239</v>
      </c>
      <c r="F12125" s="48">
        <v>9840</v>
      </c>
      <c r="G12125" s="48">
        <v>10913</v>
      </c>
      <c r="H12125" s="48">
        <v>8734</v>
      </c>
      <c r="I12125" s="48">
        <v>-2179</v>
      </c>
      <c r="T12125" s="48">
        <v>-2178</v>
      </c>
      <c r="AC12125" s="48">
        <v>-545</v>
      </c>
      <c r="AH12125" s="48">
        <v>-1633</v>
      </c>
      <c r="AJ12125" s="49">
        <v>0</v>
      </c>
      <c r="AK12125" s="49">
        <v>-1</v>
      </c>
    </row>
    <row r="12126" spans="1:37">
      <c r="A12126" s="37" t="s">
        <v>189</v>
      </c>
      <c r="B12126" s="38">
        <v>42691.375</v>
      </c>
      <c r="C12126" s="39">
        <v>42691</v>
      </c>
      <c r="D12126" s="38">
        <v>42691.166666666664</v>
      </c>
      <c r="E12126" s="40" t="s">
        <v>239</v>
      </c>
      <c r="F12126" s="48">
        <v>9860</v>
      </c>
      <c r="G12126" s="48">
        <v>10946</v>
      </c>
      <c r="H12126" s="48">
        <v>8755</v>
      </c>
      <c r="I12126" s="48">
        <v>-2191</v>
      </c>
      <c r="T12126" s="48">
        <v>-2193</v>
      </c>
      <c r="AC12126" s="48">
        <v>-491</v>
      </c>
      <c r="AH12126" s="48">
        <v>-1702</v>
      </c>
      <c r="AJ12126" s="49">
        <v>0</v>
      </c>
      <c r="AK12126" s="49">
        <v>2</v>
      </c>
    </row>
    <row r="12127" spans="1:37">
      <c r="A12127" s="37" t="s">
        <v>189</v>
      </c>
      <c r="B12127" s="38">
        <v>42691.416666666664</v>
      </c>
      <c r="C12127" s="39">
        <v>42691</v>
      </c>
      <c r="D12127" s="38">
        <v>42691.208333333336</v>
      </c>
      <c r="E12127" s="40" t="s">
        <v>239</v>
      </c>
      <c r="F12127" s="48">
        <v>10190</v>
      </c>
      <c r="G12127" s="48">
        <v>11232</v>
      </c>
      <c r="H12127" s="48">
        <v>9311</v>
      </c>
      <c r="I12127" s="48">
        <v>-1921</v>
      </c>
      <c r="T12127" s="48">
        <v>-1921</v>
      </c>
      <c r="AC12127" s="48">
        <v>-561</v>
      </c>
      <c r="AH12127" s="48">
        <v>-1360</v>
      </c>
      <c r="AJ12127" s="49">
        <v>0</v>
      </c>
      <c r="AK12127" s="49">
        <v>0</v>
      </c>
    </row>
    <row r="12128" spans="1:37">
      <c r="A12128" s="37" t="s">
        <v>189</v>
      </c>
      <c r="B12128" s="38">
        <v>42691.458333333336</v>
      </c>
      <c r="C12128" s="39">
        <v>42691</v>
      </c>
      <c r="D12128" s="38">
        <v>42691.25</v>
      </c>
      <c r="E12128" s="40" t="s">
        <v>239</v>
      </c>
      <c r="F12128" s="48">
        <v>11270</v>
      </c>
      <c r="G12128" s="48">
        <v>12019</v>
      </c>
      <c r="H12128" s="48">
        <v>10257</v>
      </c>
      <c r="I12128" s="48">
        <v>-1762</v>
      </c>
      <c r="T12128" s="48">
        <v>-1762</v>
      </c>
      <c r="AC12128" s="48">
        <v>-234</v>
      </c>
      <c r="AH12128" s="48">
        <v>-1528</v>
      </c>
      <c r="AJ12128" s="49">
        <v>0</v>
      </c>
      <c r="AK12128" s="49">
        <v>0</v>
      </c>
    </row>
    <row r="12129" spans="1:37">
      <c r="A12129" s="37" t="s">
        <v>189</v>
      </c>
      <c r="B12129" s="38">
        <v>42691.5</v>
      </c>
      <c r="C12129" s="39">
        <v>42691</v>
      </c>
      <c r="D12129" s="38">
        <v>42691.291666666664</v>
      </c>
      <c r="E12129" s="40" t="s">
        <v>239</v>
      </c>
      <c r="F12129" s="48">
        <v>13040</v>
      </c>
      <c r="G12129" s="48">
        <v>13135</v>
      </c>
      <c r="H12129" s="48">
        <v>11702</v>
      </c>
      <c r="I12129" s="48">
        <v>-1433</v>
      </c>
      <c r="T12129" s="48">
        <v>-1433</v>
      </c>
      <c r="AC12129" s="48">
        <v>16</v>
      </c>
      <c r="AH12129" s="48">
        <v>-1449</v>
      </c>
      <c r="AJ12129" s="49">
        <v>0</v>
      </c>
      <c r="AK12129" s="49">
        <v>0</v>
      </c>
    </row>
    <row r="12130" spans="1:37">
      <c r="A12130" s="37" t="s">
        <v>189</v>
      </c>
      <c r="B12130" s="38">
        <v>42691.541666666664</v>
      </c>
      <c r="C12130" s="39">
        <v>42691</v>
      </c>
      <c r="D12130" s="38">
        <v>42691.333333333336</v>
      </c>
      <c r="E12130" s="40" t="s">
        <v>239</v>
      </c>
      <c r="F12130" s="48">
        <v>13920</v>
      </c>
      <c r="G12130" s="48">
        <v>14015</v>
      </c>
      <c r="H12130" s="48">
        <v>12467</v>
      </c>
      <c r="I12130" s="48">
        <v>-1548</v>
      </c>
      <c r="T12130" s="48">
        <v>-1548</v>
      </c>
      <c r="AC12130" s="48">
        <v>-99</v>
      </c>
      <c r="AH12130" s="48">
        <v>-1449</v>
      </c>
      <c r="AJ12130" s="49">
        <v>0</v>
      </c>
      <c r="AK12130" s="49">
        <v>0</v>
      </c>
    </row>
    <row r="12131" spans="1:37">
      <c r="A12131" s="37" t="s">
        <v>189</v>
      </c>
      <c r="B12131" s="38">
        <v>42691.583333333336</v>
      </c>
      <c r="C12131" s="39">
        <v>42691</v>
      </c>
      <c r="D12131" s="38">
        <v>42691.375</v>
      </c>
      <c r="E12131" s="40" t="s">
        <v>239</v>
      </c>
      <c r="F12131" s="48">
        <v>13890</v>
      </c>
      <c r="G12131" s="48">
        <v>14091</v>
      </c>
      <c r="H12131" s="48">
        <v>12562</v>
      </c>
      <c r="I12131" s="48">
        <v>-1529</v>
      </c>
      <c r="T12131" s="48">
        <v>-1529</v>
      </c>
      <c r="AC12131" s="48">
        <v>-94</v>
      </c>
      <c r="AH12131" s="48">
        <v>-1435</v>
      </c>
      <c r="AJ12131" s="49">
        <v>0</v>
      </c>
      <c r="AK12131" s="49">
        <v>0</v>
      </c>
    </row>
    <row r="12132" spans="1:37">
      <c r="A12132" s="37" t="s">
        <v>189</v>
      </c>
      <c r="B12132" s="38">
        <v>42691.625</v>
      </c>
      <c r="C12132" s="39">
        <v>42691</v>
      </c>
      <c r="D12132" s="38">
        <v>42691.416666666664</v>
      </c>
      <c r="E12132" s="40" t="s">
        <v>239</v>
      </c>
      <c r="F12132" s="48">
        <v>13700</v>
      </c>
      <c r="G12132" s="48">
        <v>13960</v>
      </c>
      <c r="H12132" s="48">
        <v>12702</v>
      </c>
      <c r="I12132" s="48">
        <v>-1258</v>
      </c>
      <c r="T12132" s="48">
        <v>-1258</v>
      </c>
      <c r="AC12132" s="48">
        <v>192</v>
      </c>
      <c r="AH12132" s="48">
        <v>-1450</v>
      </c>
      <c r="AJ12132" s="49">
        <v>0</v>
      </c>
      <c r="AK12132" s="49">
        <v>0</v>
      </c>
    </row>
    <row r="12133" spans="1:37">
      <c r="A12133" s="37" t="s">
        <v>189</v>
      </c>
      <c r="B12133" s="38">
        <v>42691.666666666664</v>
      </c>
      <c r="C12133" s="39">
        <v>42691</v>
      </c>
      <c r="D12133" s="38">
        <v>42691.458333333336</v>
      </c>
      <c r="E12133" s="40" t="s">
        <v>239</v>
      </c>
      <c r="F12133" s="48">
        <v>13610</v>
      </c>
      <c r="G12133" s="48">
        <v>13884</v>
      </c>
      <c r="H12133" s="48">
        <v>12698</v>
      </c>
      <c r="I12133" s="48">
        <v>-1186</v>
      </c>
      <c r="T12133" s="48">
        <v>-1187</v>
      </c>
      <c r="AC12133" s="48">
        <v>265</v>
      </c>
      <c r="AH12133" s="48">
        <v>-1452</v>
      </c>
      <c r="AJ12133" s="49">
        <v>0</v>
      </c>
      <c r="AK12133" s="49">
        <v>1</v>
      </c>
    </row>
    <row r="12134" spans="1:37">
      <c r="A12134" s="37" t="s">
        <v>189</v>
      </c>
      <c r="B12134" s="38">
        <v>42691.708333333336</v>
      </c>
      <c r="C12134" s="39">
        <v>42691</v>
      </c>
      <c r="D12134" s="38">
        <v>42691.5</v>
      </c>
      <c r="E12134" s="40" t="s">
        <v>239</v>
      </c>
      <c r="F12134" s="48">
        <v>13510</v>
      </c>
      <c r="G12134" s="48">
        <v>13806</v>
      </c>
      <c r="H12134" s="48">
        <v>12529</v>
      </c>
      <c r="I12134" s="48">
        <v>-1277</v>
      </c>
      <c r="T12134" s="48">
        <v>-1276</v>
      </c>
      <c r="AC12134" s="48">
        <v>186</v>
      </c>
      <c r="AH12134" s="48">
        <v>-1462</v>
      </c>
      <c r="AJ12134" s="49">
        <v>0</v>
      </c>
      <c r="AK12134" s="49">
        <v>-1</v>
      </c>
    </row>
    <row r="12135" spans="1:37">
      <c r="A12135" s="37" t="s">
        <v>189</v>
      </c>
      <c r="B12135" s="38">
        <v>42691.75</v>
      </c>
      <c r="C12135" s="39">
        <v>42691</v>
      </c>
      <c r="D12135" s="38">
        <v>42691.541666666664</v>
      </c>
      <c r="E12135" s="40" t="s">
        <v>239</v>
      </c>
      <c r="F12135" s="48">
        <v>13360</v>
      </c>
      <c r="G12135" s="48">
        <v>13722</v>
      </c>
      <c r="H12135" s="48">
        <v>12428</v>
      </c>
      <c r="I12135" s="48">
        <v>-1294</v>
      </c>
      <c r="T12135" s="48">
        <v>-1294</v>
      </c>
      <c r="AC12135" s="48">
        <v>143</v>
      </c>
      <c r="AH12135" s="48">
        <v>-1437</v>
      </c>
      <c r="AJ12135" s="49">
        <v>0</v>
      </c>
      <c r="AK12135" s="49">
        <v>0</v>
      </c>
    </row>
    <row r="12136" spans="1:37">
      <c r="A12136" s="37" t="s">
        <v>189</v>
      </c>
      <c r="B12136" s="38">
        <v>42691.791666666664</v>
      </c>
      <c r="C12136" s="39">
        <v>42691</v>
      </c>
      <c r="D12136" s="38">
        <v>42691.583333333336</v>
      </c>
      <c r="E12136" s="40" t="s">
        <v>239</v>
      </c>
      <c r="F12136" s="48">
        <v>13430</v>
      </c>
      <c r="G12136" s="48">
        <v>13721</v>
      </c>
      <c r="H12136" s="48">
        <v>13320</v>
      </c>
      <c r="I12136" s="48">
        <v>-401</v>
      </c>
      <c r="T12136" s="48">
        <v>-401</v>
      </c>
      <c r="AC12136" s="48">
        <v>238</v>
      </c>
      <c r="AH12136" s="48">
        <v>-639</v>
      </c>
      <c r="AJ12136" s="49">
        <v>0</v>
      </c>
      <c r="AK12136" s="49">
        <v>0</v>
      </c>
    </row>
    <row r="12137" spans="1:37">
      <c r="A12137" s="37" t="s">
        <v>189</v>
      </c>
      <c r="B12137" s="38">
        <v>42691.833333333336</v>
      </c>
      <c r="C12137" s="39">
        <v>42691</v>
      </c>
      <c r="D12137" s="38">
        <v>42691.625</v>
      </c>
      <c r="E12137" s="40" t="s">
        <v>239</v>
      </c>
      <c r="F12137" s="48">
        <v>13490</v>
      </c>
      <c r="G12137" s="48">
        <v>13686</v>
      </c>
      <c r="H12137" s="48">
        <v>13128</v>
      </c>
      <c r="I12137" s="48">
        <v>-558</v>
      </c>
      <c r="T12137" s="48">
        <v>-558</v>
      </c>
      <c r="AC12137" s="48">
        <v>29</v>
      </c>
      <c r="AH12137" s="48">
        <v>-587</v>
      </c>
      <c r="AJ12137" s="49">
        <v>0</v>
      </c>
      <c r="AK12137" s="49">
        <v>0</v>
      </c>
    </row>
    <row r="12138" spans="1:37">
      <c r="A12138" s="37" t="s">
        <v>189</v>
      </c>
      <c r="B12138" s="38">
        <v>42691.875</v>
      </c>
      <c r="C12138" s="39">
        <v>42691</v>
      </c>
      <c r="D12138" s="38">
        <v>42691.666666666664</v>
      </c>
      <c r="E12138" s="40" t="s">
        <v>239</v>
      </c>
      <c r="F12138" s="48">
        <v>13800</v>
      </c>
      <c r="G12138" s="48">
        <v>13922</v>
      </c>
      <c r="H12138" s="48">
        <v>12963</v>
      </c>
      <c r="I12138" s="48">
        <v>-959</v>
      </c>
      <c r="T12138" s="48">
        <v>-959</v>
      </c>
      <c r="AC12138" s="48">
        <v>-265</v>
      </c>
      <c r="AH12138" s="48">
        <v>-694</v>
      </c>
      <c r="AJ12138" s="49">
        <v>0</v>
      </c>
      <c r="AK12138" s="49">
        <v>0</v>
      </c>
    </row>
    <row r="12139" spans="1:37">
      <c r="A12139" s="37" t="s">
        <v>189</v>
      </c>
      <c r="B12139" s="38">
        <v>42691.916666666664</v>
      </c>
      <c r="C12139" s="39">
        <v>42691</v>
      </c>
      <c r="D12139" s="38">
        <v>42691.708333333336</v>
      </c>
      <c r="E12139" s="40" t="s">
        <v>239</v>
      </c>
      <c r="F12139" s="48">
        <v>14770</v>
      </c>
      <c r="G12139" s="48">
        <v>14774</v>
      </c>
      <c r="H12139" s="48">
        <v>12909</v>
      </c>
      <c r="I12139" s="48">
        <v>-1865</v>
      </c>
      <c r="T12139" s="48">
        <v>-1865</v>
      </c>
      <c r="AC12139" s="48">
        <v>-380</v>
      </c>
      <c r="AH12139" s="48">
        <v>-1485</v>
      </c>
      <c r="AJ12139" s="49">
        <v>0</v>
      </c>
      <c r="AK12139" s="49">
        <v>0</v>
      </c>
    </row>
    <row r="12140" spans="1:37">
      <c r="A12140" s="37" t="s">
        <v>189</v>
      </c>
      <c r="B12140" s="38">
        <v>42691.958333333336</v>
      </c>
      <c r="C12140" s="39">
        <v>42691</v>
      </c>
      <c r="D12140" s="38">
        <v>42691.75</v>
      </c>
      <c r="E12140" s="40" t="s">
        <v>239</v>
      </c>
      <c r="F12140" s="48">
        <v>15800</v>
      </c>
      <c r="G12140" s="48">
        <v>15703</v>
      </c>
      <c r="H12140" s="48">
        <v>13923</v>
      </c>
      <c r="I12140" s="48">
        <v>-1780</v>
      </c>
      <c r="T12140" s="48">
        <v>-1779</v>
      </c>
      <c r="AC12140" s="48">
        <v>-244</v>
      </c>
      <c r="AH12140" s="48">
        <v>-1535</v>
      </c>
      <c r="AJ12140" s="49">
        <v>0</v>
      </c>
      <c r="AK12140" s="49">
        <v>-1</v>
      </c>
    </row>
    <row r="12141" spans="1:37">
      <c r="A12141" s="37" t="s">
        <v>189</v>
      </c>
      <c r="B12141" s="38">
        <v>42692</v>
      </c>
      <c r="C12141" s="39">
        <v>42691</v>
      </c>
      <c r="D12141" s="38">
        <v>42691.791666666664</v>
      </c>
      <c r="E12141" s="40" t="s">
        <v>239</v>
      </c>
      <c r="F12141" s="48">
        <v>15550</v>
      </c>
      <c r="G12141" s="48">
        <v>15583</v>
      </c>
      <c r="H12141" s="48">
        <v>13720</v>
      </c>
      <c r="I12141" s="48">
        <v>-1863</v>
      </c>
      <c r="T12141" s="48">
        <v>-1863</v>
      </c>
      <c r="AC12141" s="48">
        <v>-275</v>
      </c>
      <c r="AH12141" s="48">
        <v>-1588</v>
      </c>
      <c r="AJ12141" s="49">
        <v>0</v>
      </c>
      <c r="AK12141" s="49">
        <v>0</v>
      </c>
    </row>
    <row r="12142" spans="1:37">
      <c r="A12142" s="37" t="s">
        <v>189</v>
      </c>
      <c r="B12142" s="38">
        <v>42692.041666666664</v>
      </c>
      <c r="C12142" s="39">
        <v>42691</v>
      </c>
      <c r="D12142" s="38">
        <v>42691.833333333336</v>
      </c>
      <c r="E12142" s="40" t="s">
        <v>239</v>
      </c>
      <c r="F12142" s="48">
        <v>15100</v>
      </c>
      <c r="G12142" s="48">
        <v>15179</v>
      </c>
      <c r="H12142" s="48">
        <v>13292</v>
      </c>
      <c r="I12142" s="48">
        <v>-1887</v>
      </c>
      <c r="T12142" s="48">
        <v>-1887</v>
      </c>
      <c r="AC12142" s="48">
        <v>-273</v>
      </c>
      <c r="AH12142" s="48">
        <v>-1614</v>
      </c>
      <c r="AJ12142" s="49">
        <v>0</v>
      </c>
      <c r="AK12142" s="49">
        <v>0</v>
      </c>
    </row>
    <row r="12143" spans="1:37">
      <c r="A12143" s="37" t="s">
        <v>189</v>
      </c>
      <c r="B12143" s="38">
        <v>42692.083333333336</v>
      </c>
      <c r="C12143" s="39">
        <v>42691</v>
      </c>
      <c r="D12143" s="38">
        <v>42691.875</v>
      </c>
      <c r="E12143" s="40" t="s">
        <v>239</v>
      </c>
      <c r="F12143" s="48">
        <v>14560</v>
      </c>
      <c r="G12143" s="48">
        <v>14564</v>
      </c>
      <c r="H12143" s="48">
        <v>12925</v>
      </c>
      <c r="I12143" s="48">
        <v>-1639</v>
      </c>
      <c r="T12143" s="48">
        <v>-1639</v>
      </c>
      <c r="AC12143" s="48">
        <v>-83</v>
      </c>
      <c r="AH12143" s="48">
        <v>-1556</v>
      </c>
      <c r="AJ12143" s="49">
        <v>0</v>
      </c>
      <c r="AK12143" s="49">
        <v>0</v>
      </c>
    </row>
    <row r="12144" spans="1:37">
      <c r="A12144" s="37" t="s">
        <v>189</v>
      </c>
      <c r="B12144" s="38">
        <v>42692.125</v>
      </c>
      <c r="C12144" s="39">
        <v>42691</v>
      </c>
      <c r="D12144" s="38">
        <v>42691.916666666664</v>
      </c>
      <c r="E12144" s="40" t="s">
        <v>239</v>
      </c>
      <c r="F12144" s="48">
        <v>13590</v>
      </c>
      <c r="G12144" s="48">
        <v>13604</v>
      </c>
      <c r="H12144" s="48">
        <v>12042</v>
      </c>
      <c r="I12144" s="48">
        <v>-1562</v>
      </c>
      <c r="T12144" s="48">
        <v>-1562</v>
      </c>
      <c r="AC12144" s="48">
        <v>-6</v>
      </c>
      <c r="AH12144" s="48">
        <v>-1556</v>
      </c>
      <c r="AJ12144" s="49">
        <v>0</v>
      </c>
      <c r="AK12144" s="49">
        <v>0</v>
      </c>
    </row>
    <row r="12145" spans="1:37">
      <c r="A12145" s="37" t="s">
        <v>189</v>
      </c>
      <c r="B12145" s="38">
        <v>42692.166666666664</v>
      </c>
      <c r="C12145" s="39">
        <v>42691</v>
      </c>
      <c r="D12145" s="38">
        <v>42691.958333333336</v>
      </c>
      <c r="E12145" s="40" t="s">
        <v>239</v>
      </c>
      <c r="F12145" s="48">
        <v>12340</v>
      </c>
      <c r="G12145" s="48">
        <v>12494</v>
      </c>
      <c r="H12145" s="48">
        <v>10757</v>
      </c>
      <c r="I12145" s="48">
        <v>-1737</v>
      </c>
      <c r="T12145" s="48">
        <v>-1736</v>
      </c>
      <c r="AC12145" s="48">
        <v>-112</v>
      </c>
      <c r="AH12145" s="48">
        <v>-1624</v>
      </c>
      <c r="AJ12145" s="49">
        <v>0</v>
      </c>
      <c r="AK12145" s="49">
        <v>-1</v>
      </c>
    </row>
    <row r="12146" spans="1:37">
      <c r="A12146" s="37" t="s">
        <v>189</v>
      </c>
      <c r="B12146" s="38">
        <v>42692.208333333336</v>
      </c>
      <c r="C12146" s="39">
        <v>42691</v>
      </c>
      <c r="D12146" s="38">
        <v>42692</v>
      </c>
      <c r="E12146" s="40" t="s">
        <v>239</v>
      </c>
      <c r="F12146" s="48">
        <v>11250</v>
      </c>
      <c r="G12146" s="48">
        <v>11817</v>
      </c>
      <c r="H12146" s="48">
        <v>9895</v>
      </c>
      <c r="I12146" s="48">
        <v>-1922</v>
      </c>
      <c r="T12146" s="48">
        <v>-1922</v>
      </c>
      <c r="AC12146" s="48">
        <v>-150</v>
      </c>
      <c r="AH12146" s="48">
        <v>-1772</v>
      </c>
      <c r="AJ12146" s="49">
        <v>0</v>
      </c>
      <c r="AK12146" s="49">
        <v>0</v>
      </c>
    </row>
    <row r="12147" spans="1:37">
      <c r="A12147" s="37" t="s">
        <v>189</v>
      </c>
      <c r="B12147" s="38">
        <v>42692.25</v>
      </c>
      <c r="C12147" s="39">
        <v>42692</v>
      </c>
      <c r="D12147" s="38">
        <v>42692.041666666664</v>
      </c>
      <c r="E12147" s="40" t="s">
        <v>239</v>
      </c>
      <c r="F12147" s="48">
        <v>10530</v>
      </c>
      <c r="G12147" s="48">
        <v>11185</v>
      </c>
      <c r="H12147" s="48">
        <v>9399</v>
      </c>
      <c r="I12147" s="48">
        <v>-1786</v>
      </c>
      <c r="T12147" s="48">
        <v>-1785</v>
      </c>
      <c r="AC12147" s="48">
        <v>-84</v>
      </c>
      <c r="AH12147" s="48">
        <v>-1701</v>
      </c>
      <c r="AJ12147" s="49">
        <v>0</v>
      </c>
      <c r="AK12147" s="49">
        <v>-1</v>
      </c>
    </row>
    <row r="12148" spans="1:37">
      <c r="A12148" s="37" t="s">
        <v>189</v>
      </c>
      <c r="B12148" s="38">
        <v>42692.291666666664</v>
      </c>
      <c r="C12148" s="39">
        <v>42692</v>
      </c>
      <c r="D12148" s="38">
        <v>42692.083333333336</v>
      </c>
      <c r="E12148" s="40" t="s">
        <v>239</v>
      </c>
      <c r="F12148" s="48">
        <v>10070</v>
      </c>
      <c r="G12148" s="48">
        <v>11182</v>
      </c>
      <c r="H12148" s="48">
        <v>9037</v>
      </c>
      <c r="I12148" s="48">
        <v>-2145</v>
      </c>
      <c r="T12148" s="48">
        <v>-2146</v>
      </c>
      <c r="AC12148" s="48">
        <v>-406</v>
      </c>
      <c r="AH12148" s="48">
        <v>-1740</v>
      </c>
      <c r="AJ12148" s="49">
        <v>0</v>
      </c>
      <c r="AK12148" s="49">
        <v>1</v>
      </c>
    </row>
    <row r="12149" spans="1:37">
      <c r="A12149" s="37" t="s">
        <v>189</v>
      </c>
      <c r="B12149" s="38">
        <v>42692.333333333336</v>
      </c>
      <c r="C12149" s="39">
        <v>42692</v>
      </c>
      <c r="D12149" s="38">
        <v>42692.125</v>
      </c>
      <c r="E12149" s="40" t="s">
        <v>239</v>
      </c>
      <c r="F12149" s="48">
        <v>9880</v>
      </c>
      <c r="G12149" s="48">
        <v>11017</v>
      </c>
      <c r="H12149" s="48">
        <v>8934</v>
      </c>
      <c r="I12149" s="48">
        <v>-2083</v>
      </c>
      <c r="T12149" s="48">
        <v>-2083</v>
      </c>
      <c r="AC12149" s="48">
        <v>-421</v>
      </c>
      <c r="AH12149" s="48">
        <v>-1662</v>
      </c>
      <c r="AJ12149" s="49">
        <v>0</v>
      </c>
      <c r="AK12149" s="49">
        <v>0</v>
      </c>
    </row>
    <row r="12150" spans="1:37">
      <c r="A12150" s="37" t="s">
        <v>189</v>
      </c>
      <c r="B12150" s="38">
        <v>42692.375</v>
      </c>
      <c r="C12150" s="39">
        <v>42692</v>
      </c>
      <c r="D12150" s="38">
        <v>42692.166666666664</v>
      </c>
      <c r="E12150" s="40" t="s">
        <v>239</v>
      </c>
      <c r="F12150" s="48">
        <v>9920</v>
      </c>
      <c r="G12150" s="48">
        <v>11011</v>
      </c>
      <c r="H12150" s="48">
        <v>9055</v>
      </c>
      <c r="I12150" s="48">
        <v>-1956</v>
      </c>
      <c r="T12150" s="48">
        <v>-1957</v>
      </c>
      <c r="AC12150" s="48">
        <v>-275</v>
      </c>
      <c r="AH12150" s="48">
        <v>-1682</v>
      </c>
      <c r="AJ12150" s="49">
        <v>0</v>
      </c>
      <c r="AK12150" s="49">
        <v>1</v>
      </c>
    </row>
    <row r="12151" spans="1:37">
      <c r="A12151" s="37" t="s">
        <v>189</v>
      </c>
      <c r="B12151" s="38">
        <v>42692.416666666664</v>
      </c>
      <c r="C12151" s="39">
        <v>42692</v>
      </c>
      <c r="D12151" s="38">
        <v>42692.208333333336</v>
      </c>
      <c r="E12151" s="40" t="s">
        <v>239</v>
      </c>
      <c r="F12151" s="48">
        <v>10230</v>
      </c>
      <c r="G12151" s="48">
        <v>11348</v>
      </c>
      <c r="H12151" s="48">
        <v>9543</v>
      </c>
      <c r="I12151" s="48">
        <v>-1805</v>
      </c>
      <c r="T12151" s="48">
        <v>-1804</v>
      </c>
      <c r="AC12151" s="48">
        <v>-196</v>
      </c>
      <c r="AH12151" s="48">
        <v>-1608</v>
      </c>
      <c r="AJ12151" s="49">
        <v>0</v>
      </c>
      <c r="AK12151" s="49">
        <v>-1</v>
      </c>
    </row>
    <row r="12152" spans="1:37">
      <c r="A12152" s="37" t="s">
        <v>189</v>
      </c>
      <c r="B12152" s="38">
        <v>42692.458333333336</v>
      </c>
      <c r="C12152" s="39">
        <v>42692</v>
      </c>
      <c r="D12152" s="38">
        <v>42692.25</v>
      </c>
      <c r="E12152" s="40" t="s">
        <v>239</v>
      </c>
      <c r="F12152" s="48">
        <v>11280</v>
      </c>
      <c r="G12152" s="48">
        <v>12344</v>
      </c>
      <c r="H12152" s="48">
        <v>10352</v>
      </c>
      <c r="I12152" s="48">
        <v>-1992</v>
      </c>
      <c r="T12152" s="48">
        <v>-1991</v>
      </c>
      <c r="AC12152" s="48">
        <v>-434</v>
      </c>
      <c r="AH12152" s="48">
        <v>-1557</v>
      </c>
      <c r="AJ12152" s="49">
        <v>0</v>
      </c>
      <c r="AK12152" s="49">
        <v>-1</v>
      </c>
    </row>
    <row r="12153" spans="1:37">
      <c r="A12153" s="37" t="s">
        <v>189</v>
      </c>
      <c r="B12153" s="38">
        <v>42692.5</v>
      </c>
      <c r="C12153" s="39">
        <v>42692</v>
      </c>
      <c r="D12153" s="38">
        <v>42692.291666666664</v>
      </c>
      <c r="E12153" s="40" t="s">
        <v>239</v>
      </c>
      <c r="F12153" s="48">
        <v>12960</v>
      </c>
      <c r="G12153" s="48">
        <v>13223</v>
      </c>
      <c r="H12153" s="48">
        <v>11622</v>
      </c>
      <c r="I12153" s="48">
        <v>-1601</v>
      </c>
      <c r="T12153" s="48">
        <v>-1602</v>
      </c>
      <c r="AC12153" s="48">
        <v>-37</v>
      </c>
      <c r="AH12153" s="48">
        <v>-1565</v>
      </c>
      <c r="AJ12153" s="49">
        <v>0</v>
      </c>
      <c r="AK12153" s="49">
        <v>1</v>
      </c>
    </row>
    <row r="12154" spans="1:37">
      <c r="A12154" s="37" t="s">
        <v>189</v>
      </c>
      <c r="B12154" s="38">
        <v>42692.541666666664</v>
      </c>
      <c r="C12154" s="39">
        <v>42692</v>
      </c>
      <c r="D12154" s="38">
        <v>42692.333333333336</v>
      </c>
      <c r="E12154" s="40" t="s">
        <v>239</v>
      </c>
      <c r="F12154" s="48">
        <v>13850</v>
      </c>
      <c r="G12154" s="48">
        <v>13980</v>
      </c>
      <c r="H12154" s="48">
        <v>12026</v>
      </c>
      <c r="I12154" s="48">
        <v>-1954</v>
      </c>
      <c r="T12154" s="48">
        <v>-1953</v>
      </c>
      <c r="AC12154" s="48">
        <v>-386</v>
      </c>
      <c r="AH12154" s="48">
        <v>-1567</v>
      </c>
      <c r="AJ12154" s="49">
        <v>0</v>
      </c>
      <c r="AK12154" s="49">
        <v>-1</v>
      </c>
    </row>
    <row r="12155" spans="1:37">
      <c r="A12155" s="37" t="s">
        <v>189</v>
      </c>
      <c r="B12155" s="38">
        <v>42692.583333333336</v>
      </c>
      <c r="C12155" s="39">
        <v>42692</v>
      </c>
      <c r="D12155" s="38">
        <v>42692.375</v>
      </c>
      <c r="E12155" s="40" t="s">
        <v>239</v>
      </c>
      <c r="F12155" s="48">
        <v>13700</v>
      </c>
      <c r="G12155" s="48">
        <v>13869</v>
      </c>
      <c r="H12155" s="48">
        <v>12181</v>
      </c>
      <c r="I12155" s="48">
        <v>-1688</v>
      </c>
      <c r="T12155" s="48">
        <v>-1688</v>
      </c>
      <c r="AC12155" s="48">
        <v>-177</v>
      </c>
      <c r="AH12155" s="48">
        <v>-1511</v>
      </c>
      <c r="AJ12155" s="49">
        <v>0</v>
      </c>
      <c r="AK12155" s="49">
        <v>0</v>
      </c>
    </row>
    <row r="12156" spans="1:37">
      <c r="A12156" s="37" t="s">
        <v>189</v>
      </c>
      <c r="B12156" s="38">
        <v>42692.625</v>
      </c>
      <c r="C12156" s="39">
        <v>42692</v>
      </c>
      <c r="D12156" s="38">
        <v>42692.416666666664</v>
      </c>
      <c r="E12156" s="40" t="s">
        <v>239</v>
      </c>
      <c r="F12156" s="48">
        <v>13580</v>
      </c>
      <c r="G12156" s="48">
        <v>13592</v>
      </c>
      <c r="H12156" s="48">
        <v>12217</v>
      </c>
      <c r="I12156" s="48">
        <v>-1375</v>
      </c>
      <c r="T12156" s="48">
        <v>-1374</v>
      </c>
      <c r="AC12156" s="48">
        <v>173</v>
      </c>
      <c r="AH12156" s="48">
        <v>-1547</v>
      </c>
      <c r="AJ12156" s="49">
        <v>0</v>
      </c>
      <c r="AK12156" s="49">
        <v>-1</v>
      </c>
    </row>
    <row r="12157" spans="1:37">
      <c r="A12157" s="37" t="s">
        <v>189</v>
      </c>
      <c r="B12157" s="38">
        <v>42692.666666666664</v>
      </c>
      <c r="C12157" s="39">
        <v>42692</v>
      </c>
      <c r="D12157" s="38">
        <v>42692.458333333336</v>
      </c>
      <c r="E12157" s="40" t="s">
        <v>239</v>
      </c>
      <c r="F12157" s="48">
        <v>13450</v>
      </c>
      <c r="G12157" s="48">
        <v>13409</v>
      </c>
      <c r="H12157" s="48">
        <v>12303</v>
      </c>
      <c r="I12157" s="48">
        <v>-1106</v>
      </c>
      <c r="T12157" s="48">
        <v>-1106</v>
      </c>
      <c r="AC12157" s="48">
        <v>442</v>
      </c>
      <c r="AH12157" s="48">
        <v>-1548</v>
      </c>
      <c r="AJ12157" s="49">
        <v>0</v>
      </c>
      <c r="AK12157" s="49">
        <v>0</v>
      </c>
    </row>
    <row r="12158" spans="1:37">
      <c r="A12158" s="37" t="s">
        <v>189</v>
      </c>
      <c r="B12158" s="38">
        <v>42692.708333333336</v>
      </c>
      <c r="C12158" s="39">
        <v>42692</v>
      </c>
      <c r="D12158" s="38">
        <v>42692.5</v>
      </c>
      <c r="E12158" s="40" t="s">
        <v>239</v>
      </c>
      <c r="F12158" s="48">
        <v>13250</v>
      </c>
      <c r="G12158" s="48">
        <v>13247</v>
      </c>
      <c r="H12158" s="48">
        <v>12181</v>
      </c>
      <c r="I12158" s="48">
        <v>-1066</v>
      </c>
      <c r="T12158" s="48">
        <v>-1066</v>
      </c>
      <c r="AC12158" s="48">
        <v>475</v>
      </c>
      <c r="AH12158" s="48">
        <v>-1541</v>
      </c>
      <c r="AJ12158" s="49">
        <v>0</v>
      </c>
      <c r="AK12158" s="49">
        <v>0</v>
      </c>
    </row>
    <row r="12159" spans="1:37">
      <c r="A12159" s="37" t="s">
        <v>189</v>
      </c>
      <c r="B12159" s="38">
        <v>42692.75</v>
      </c>
      <c r="C12159" s="39">
        <v>42692</v>
      </c>
      <c r="D12159" s="38">
        <v>42692.541666666664</v>
      </c>
      <c r="E12159" s="40" t="s">
        <v>239</v>
      </c>
      <c r="F12159" s="48">
        <v>13150</v>
      </c>
      <c r="G12159" s="48">
        <v>13133</v>
      </c>
      <c r="H12159" s="48">
        <v>11962</v>
      </c>
      <c r="I12159" s="48">
        <v>-1171</v>
      </c>
      <c r="T12159" s="48">
        <v>-1172</v>
      </c>
      <c r="AC12159" s="48">
        <v>445</v>
      </c>
      <c r="AH12159" s="48">
        <v>-1617</v>
      </c>
      <c r="AJ12159" s="49">
        <v>0</v>
      </c>
      <c r="AK12159" s="49">
        <v>1</v>
      </c>
    </row>
    <row r="12160" spans="1:37">
      <c r="A12160" s="37" t="s">
        <v>189</v>
      </c>
      <c r="B12160" s="38">
        <v>42692.791666666664</v>
      </c>
      <c r="C12160" s="39">
        <v>42692</v>
      </c>
      <c r="D12160" s="38">
        <v>42692.583333333336</v>
      </c>
      <c r="E12160" s="40" t="s">
        <v>239</v>
      </c>
      <c r="F12160" s="48">
        <v>13230</v>
      </c>
      <c r="G12160" s="48">
        <v>13258</v>
      </c>
      <c r="H12160" s="48">
        <v>12240</v>
      </c>
      <c r="I12160" s="48">
        <v>-1018</v>
      </c>
      <c r="T12160" s="48">
        <v>-1018</v>
      </c>
      <c r="AC12160" s="48">
        <v>547</v>
      </c>
      <c r="AH12160" s="48">
        <v>-1565</v>
      </c>
      <c r="AJ12160" s="49">
        <v>0</v>
      </c>
      <c r="AK12160" s="49">
        <v>0</v>
      </c>
    </row>
    <row r="12161" spans="1:37">
      <c r="A12161" s="37" t="s">
        <v>189</v>
      </c>
      <c r="B12161" s="38">
        <v>42692.833333333336</v>
      </c>
      <c r="C12161" s="39">
        <v>42692</v>
      </c>
      <c r="D12161" s="38">
        <v>42692.625</v>
      </c>
      <c r="E12161" s="40" t="s">
        <v>239</v>
      </c>
      <c r="F12161" s="48">
        <v>13300</v>
      </c>
      <c r="G12161" s="48">
        <v>13393</v>
      </c>
      <c r="H12161" s="48">
        <v>12379</v>
      </c>
      <c r="I12161" s="48">
        <v>-1014</v>
      </c>
      <c r="T12161" s="48">
        <v>-1014</v>
      </c>
      <c r="AC12161" s="48">
        <v>516</v>
      </c>
      <c r="AH12161" s="48">
        <v>-1530</v>
      </c>
      <c r="AJ12161" s="49">
        <v>0</v>
      </c>
      <c r="AK12161" s="49">
        <v>0</v>
      </c>
    </row>
    <row r="12162" spans="1:37">
      <c r="A12162" s="37" t="s">
        <v>189</v>
      </c>
      <c r="B12162" s="38">
        <v>42692.875</v>
      </c>
      <c r="C12162" s="39">
        <v>42692</v>
      </c>
      <c r="D12162" s="38">
        <v>42692.666666666664</v>
      </c>
      <c r="E12162" s="40" t="s">
        <v>239</v>
      </c>
      <c r="F12162" s="48">
        <v>13460</v>
      </c>
      <c r="G12162" s="48">
        <v>13699</v>
      </c>
      <c r="H12162" s="48">
        <v>12477</v>
      </c>
      <c r="I12162" s="48">
        <v>-1222</v>
      </c>
      <c r="T12162" s="48">
        <v>-1221</v>
      </c>
      <c r="AC12162" s="48">
        <v>410</v>
      </c>
      <c r="AH12162" s="48">
        <v>-1631</v>
      </c>
      <c r="AJ12162" s="49">
        <v>0</v>
      </c>
      <c r="AK12162" s="49">
        <v>-1</v>
      </c>
    </row>
    <row r="12163" spans="1:37">
      <c r="A12163" s="37" t="s">
        <v>189</v>
      </c>
      <c r="B12163" s="38">
        <v>42692.916666666664</v>
      </c>
      <c r="C12163" s="39">
        <v>42692</v>
      </c>
      <c r="D12163" s="38">
        <v>42692.708333333336</v>
      </c>
      <c r="E12163" s="40" t="s">
        <v>239</v>
      </c>
      <c r="F12163" s="48">
        <v>14270</v>
      </c>
      <c r="G12163" s="48">
        <v>14442</v>
      </c>
      <c r="H12163" s="48">
        <v>12772</v>
      </c>
      <c r="I12163" s="48">
        <v>-1670</v>
      </c>
      <c r="T12163" s="48">
        <v>-1671</v>
      </c>
      <c r="AC12163" s="48">
        <v>-41</v>
      </c>
      <c r="AH12163" s="48">
        <v>-1630</v>
      </c>
      <c r="AJ12163" s="49">
        <v>0</v>
      </c>
      <c r="AK12163" s="49">
        <v>1</v>
      </c>
    </row>
    <row r="12164" spans="1:37">
      <c r="A12164" s="37" t="s">
        <v>189</v>
      </c>
      <c r="B12164" s="38">
        <v>42692.958333333336</v>
      </c>
      <c r="C12164" s="39">
        <v>42692</v>
      </c>
      <c r="D12164" s="38">
        <v>42692.75</v>
      </c>
      <c r="E12164" s="40" t="s">
        <v>239</v>
      </c>
      <c r="F12164" s="48">
        <v>15060</v>
      </c>
      <c r="G12164" s="48">
        <v>15222</v>
      </c>
      <c r="H12164" s="48">
        <v>13294</v>
      </c>
      <c r="I12164" s="48">
        <v>-1928</v>
      </c>
      <c r="T12164" s="48">
        <v>-1928</v>
      </c>
      <c r="AC12164" s="48">
        <v>-305</v>
      </c>
      <c r="AH12164" s="48">
        <v>-1623</v>
      </c>
      <c r="AJ12164" s="49">
        <v>0</v>
      </c>
      <c r="AK12164" s="49">
        <v>0</v>
      </c>
    </row>
    <row r="12165" spans="1:37">
      <c r="A12165" s="37" t="s">
        <v>189</v>
      </c>
      <c r="B12165" s="38">
        <v>42693</v>
      </c>
      <c r="C12165" s="39">
        <v>42692</v>
      </c>
      <c r="D12165" s="38">
        <v>42692.791666666664</v>
      </c>
      <c r="E12165" s="40" t="s">
        <v>239</v>
      </c>
      <c r="F12165" s="48">
        <v>14850</v>
      </c>
      <c r="G12165" s="48">
        <v>14944</v>
      </c>
      <c r="H12165" s="48">
        <v>12883</v>
      </c>
      <c r="I12165" s="48">
        <v>-2061</v>
      </c>
      <c r="T12165" s="48">
        <v>-2061</v>
      </c>
      <c r="AC12165" s="48">
        <v>-430</v>
      </c>
      <c r="AH12165" s="48">
        <v>-1631</v>
      </c>
      <c r="AJ12165" s="49">
        <v>0</v>
      </c>
      <c r="AK12165" s="49">
        <v>0</v>
      </c>
    </row>
    <row r="12166" spans="1:37">
      <c r="A12166" s="37" t="s">
        <v>189</v>
      </c>
      <c r="B12166" s="38">
        <v>42693.041666666664</v>
      </c>
      <c r="C12166" s="39">
        <v>42692</v>
      </c>
      <c r="D12166" s="38">
        <v>42692.833333333336</v>
      </c>
      <c r="E12166" s="40" t="s">
        <v>239</v>
      </c>
      <c r="F12166" s="48">
        <v>14300</v>
      </c>
      <c r="G12166" s="48">
        <v>14458</v>
      </c>
      <c r="H12166" s="48">
        <v>12518</v>
      </c>
      <c r="I12166" s="48">
        <v>-1940</v>
      </c>
      <c r="T12166" s="48">
        <v>-1940</v>
      </c>
      <c r="AC12166" s="48">
        <v>-203</v>
      </c>
      <c r="AH12166" s="48">
        <v>-1737</v>
      </c>
      <c r="AJ12166" s="49">
        <v>0</v>
      </c>
      <c r="AK12166" s="49">
        <v>0</v>
      </c>
    </row>
    <row r="12167" spans="1:37">
      <c r="A12167" s="37" t="s">
        <v>189</v>
      </c>
      <c r="B12167" s="38">
        <v>42693.083333333336</v>
      </c>
      <c r="C12167" s="39">
        <v>42692</v>
      </c>
      <c r="D12167" s="38">
        <v>42692.875</v>
      </c>
      <c r="E12167" s="40" t="s">
        <v>239</v>
      </c>
      <c r="F12167" s="48">
        <v>13770</v>
      </c>
      <c r="G12167" s="48">
        <v>13921</v>
      </c>
      <c r="H12167" s="48">
        <v>12035</v>
      </c>
      <c r="I12167" s="48">
        <v>-1886</v>
      </c>
      <c r="T12167" s="48">
        <v>-1886</v>
      </c>
      <c r="AC12167" s="48">
        <v>-124</v>
      </c>
      <c r="AH12167" s="48">
        <v>-1762</v>
      </c>
      <c r="AJ12167" s="49">
        <v>0</v>
      </c>
      <c r="AK12167" s="49">
        <v>0</v>
      </c>
    </row>
    <row r="12168" spans="1:37">
      <c r="A12168" s="37" t="s">
        <v>189</v>
      </c>
      <c r="B12168" s="38">
        <v>42693.125</v>
      </c>
      <c r="C12168" s="39">
        <v>42692</v>
      </c>
      <c r="D12168" s="38">
        <v>42692.916666666664</v>
      </c>
      <c r="E12168" s="40" t="s">
        <v>239</v>
      </c>
      <c r="F12168" s="48">
        <v>13030</v>
      </c>
      <c r="G12168" s="48">
        <v>13184</v>
      </c>
      <c r="H12168" s="48">
        <v>11454</v>
      </c>
      <c r="I12168" s="48">
        <v>-1730</v>
      </c>
      <c r="T12168" s="48">
        <v>-1730</v>
      </c>
      <c r="AC12168" s="48">
        <v>45</v>
      </c>
      <c r="AH12168" s="48">
        <v>-1775</v>
      </c>
      <c r="AJ12168" s="49">
        <v>0</v>
      </c>
      <c r="AK12168" s="49">
        <v>0</v>
      </c>
    </row>
    <row r="12169" spans="1:37">
      <c r="A12169" s="37" t="s">
        <v>189</v>
      </c>
      <c r="B12169" s="38">
        <v>42693.166666666664</v>
      </c>
      <c r="C12169" s="39">
        <v>42692</v>
      </c>
      <c r="D12169" s="38">
        <v>42692.958333333336</v>
      </c>
      <c r="E12169" s="40" t="s">
        <v>239</v>
      </c>
      <c r="F12169" s="48">
        <v>12060</v>
      </c>
      <c r="G12169" s="48">
        <v>12195</v>
      </c>
      <c r="H12169" s="48">
        <v>10247</v>
      </c>
      <c r="I12169" s="48">
        <v>-1948</v>
      </c>
      <c r="T12169" s="48">
        <v>-1948</v>
      </c>
      <c r="AC12169" s="48">
        <v>-124</v>
      </c>
      <c r="AH12169" s="48">
        <v>-1824</v>
      </c>
      <c r="AJ12169" s="49">
        <v>0</v>
      </c>
      <c r="AK12169" s="49">
        <v>0</v>
      </c>
    </row>
    <row r="12170" spans="1:37">
      <c r="A12170" s="37" t="s">
        <v>189</v>
      </c>
      <c r="B12170" s="38">
        <v>42693.208333333336</v>
      </c>
      <c r="C12170" s="39">
        <v>42692</v>
      </c>
      <c r="D12170" s="38">
        <v>42693</v>
      </c>
      <c r="E12170" s="40" t="s">
        <v>239</v>
      </c>
      <c r="F12170" s="48">
        <v>11080</v>
      </c>
      <c r="G12170" s="48">
        <v>11228</v>
      </c>
      <c r="H12170" s="48">
        <v>9250</v>
      </c>
      <c r="I12170" s="48">
        <v>-1978</v>
      </c>
      <c r="T12170" s="48">
        <v>-1978</v>
      </c>
      <c r="AC12170" s="48">
        <v>-111</v>
      </c>
      <c r="AH12170" s="48">
        <v>-1867</v>
      </c>
      <c r="AJ12170" s="49">
        <v>0</v>
      </c>
      <c r="AK12170" s="49">
        <v>0</v>
      </c>
    </row>
    <row r="12171" spans="1:37">
      <c r="A12171" s="37" t="s">
        <v>189</v>
      </c>
      <c r="B12171" s="38">
        <v>42693.25</v>
      </c>
      <c r="C12171" s="39">
        <v>42693</v>
      </c>
      <c r="D12171" s="38">
        <v>42693.041666666664</v>
      </c>
      <c r="E12171" s="40" t="s">
        <v>239</v>
      </c>
      <c r="F12171" s="48">
        <v>10450</v>
      </c>
      <c r="G12171" s="48">
        <v>10740</v>
      </c>
      <c r="H12171" s="48">
        <v>8157</v>
      </c>
      <c r="I12171" s="48">
        <v>-2583</v>
      </c>
      <c r="T12171" s="48">
        <v>-2582</v>
      </c>
      <c r="AC12171" s="48">
        <v>-640</v>
      </c>
      <c r="AH12171" s="48">
        <v>-1942</v>
      </c>
      <c r="AJ12171" s="49">
        <v>0</v>
      </c>
      <c r="AK12171" s="49">
        <v>-1</v>
      </c>
    </row>
    <row r="12172" spans="1:37">
      <c r="A12172" s="37" t="s">
        <v>189</v>
      </c>
      <c r="B12172" s="38">
        <v>42693.291666666664</v>
      </c>
      <c r="C12172" s="39">
        <v>42693</v>
      </c>
      <c r="D12172" s="38">
        <v>42693.083333333336</v>
      </c>
      <c r="E12172" s="40" t="s">
        <v>239</v>
      </c>
      <c r="F12172" s="48">
        <v>9970</v>
      </c>
      <c r="G12172" s="48">
        <v>10515</v>
      </c>
      <c r="H12172" s="48">
        <v>8128</v>
      </c>
      <c r="I12172" s="48">
        <v>-2387</v>
      </c>
      <c r="T12172" s="48">
        <v>-2387</v>
      </c>
      <c r="AC12172" s="48">
        <v>-487</v>
      </c>
      <c r="AH12172" s="48">
        <v>-1900</v>
      </c>
      <c r="AJ12172" s="49">
        <v>0</v>
      </c>
      <c r="AK12172" s="49">
        <v>0</v>
      </c>
    </row>
    <row r="12173" spans="1:37">
      <c r="A12173" s="37" t="s">
        <v>189</v>
      </c>
      <c r="B12173" s="38">
        <v>42693.333333333336</v>
      </c>
      <c r="C12173" s="39">
        <v>42693</v>
      </c>
      <c r="D12173" s="38">
        <v>42693.125</v>
      </c>
      <c r="E12173" s="40" t="s">
        <v>239</v>
      </c>
      <c r="F12173" s="48">
        <v>9760</v>
      </c>
      <c r="G12173" s="48">
        <v>10380</v>
      </c>
      <c r="H12173" s="48">
        <v>8177</v>
      </c>
      <c r="I12173" s="48">
        <v>-2203</v>
      </c>
      <c r="T12173" s="48">
        <v>-2204</v>
      </c>
      <c r="AC12173" s="48">
        <v>-207</v>
      </c>
      <c r="AH12173" s="48">
        <v>-1997</v>
      </c>
      <c r="AJ12173" s="49">
        <v>0</v>
      </c>
      <c r="AK12173" s="49">
        <v>1</v>
      </c>
    </row>
    <row r="12174" spans="1:37">
      <c r="A12174" s="37" t="s">
        <v>189</v>
      </c>
      <c r="B12174" s="38">
        <v>42693.375</v>
      </c>
      <c r="C12174" s="39">
        <v>42693</v>
      </c>
      <c r="D12174" s="38">
        <v>42693.166666666664</v>
      </c>
      <c r="E12174" s="40" t="s">
        <v>239</v>
      </c>
      <c r="F12174" s="48">
        <v>9720</v>
      </c>
      <c r="G12174" s="48">
        <v>10573</v>
      </c>
      <c r="H12174" s="48">
        <v>8170</v>
      </c>
      <c r="I12174" s="48">
        <v>-2403</v>
      </c>
      <c r="T12174" s="48">
        <v>-2404</v>
      </c>
      <c r="AC12174" s="48">
        <v>-402</v>
      </c>
      <c r="AH12174" s="48">
        <v>-2002</v>
      </c>
      <c r="AJ12174" s="49">
        <v>0</v>
      </c>
      <c r="AK12174" s="49">
        <v>1</v>
      </c>
    </row>
    <row r="12175" spans="1:37">
      <c r="A12175" s="37" t="s">
        <v>189</v>
      </c>
      <c r="B12175" s="38">
        <v>42693.416666666664</v>
      </c>
      <c r="C12175" s="39">
        <v>42693</v>
      </c>
      <c r="D12175" s="38">
        <v>42693.208333333336</v>
      </c>
      <c r="E12175" s="40" t="s">
        <v>239</v>
      </c>
      <c r="F12175" s="48">
        <v>9840</v>
      </c>
      <c r="G12175" s="48">
        <v>10702</v>
      </c>
      <c r="H12175" s="48">
        <v>8295</v>
      </c>
      <c r="I12175" s="48">
        <v>-2407</v>
      </c>
      <c r="T12175" s="48">
        <v>-2409</v>
      </c>
      <c r="AC12175" s="48">
        <v>-437</v>
      </c>
      <c r="AH12175" s="48">
        <v>-1972</v>
      </c>
      <c r="AJ12175" s="49">
        <v>0</v>
      </c>
      <c r="AK12175" s="49">
        <v>2</v>
      </c>
    </row>
    <row r="12176" spans="1:37">
      <c r="A12176" s="37" t="s">
        <v>189</v>
      </c>
      <c r="B12176" s="38">
        <v>42693.458333333336</v>
      </c>
      <c r="C12176" s="39">
        <v>42693</v>
      </c>
      <c r="D12176" s="38">
        <v>42693.25</v>
      </c>
      <c r="E12176" s="40" t="s">
        <v>239</v>
      </c>
      <c r="F12176" s="48">
        <v>10350</v>
      </c>
      <c r="G12176" s="48">
        <v>10976</v>
      </c>
      <c r="H12176" s="48">
        <v>8580</v>
      </c>
      <c r="I12176" s="48">
        <v>-2396</v>
      </c>
      <c r="T12176" s="48">
        <v>-2396</v>
      </c>
      <c r="AC12176" s="48">
        <v>-431</v>
      </c>
      <c r="AH12176" s="48">
        <v>-1965</v>
      </c>
      <c r="AJ12176" s="49">
        <v>0</v>
      </c>
      <c r="AK12176" s="49">
        <v>0</v>
      </c>
    </row>
    <row r="12177" spans="1:37">
      <c r="A12177" s="37" t="s">
        <v>189</v>
      </c>
      <c r="B12177" s="38">
        <v>42693.5</v>
      </c>
      <c r="C12177" s="39">
        <v>42693</v>
      </c>
      <c r="D12177" s="38">
        <v>42693.291666666664</v>
      </c>
      <c r="E12177" s="40" t="s">
        <v>239</v>
      </c>
      <c r="F12177" s="48">
        <v>11060</v>
      </c>
      <c r="G12177" s="48">
        <v>11428</v>
      </c>
      <c r="H12177" s="48">
        <v>9071</v>
      </c>
      <c r="I12177" s="48">
        <v>-2357</v>
      </c>
      <c r="T12177" s="48">
        <v>-2357</v>
      </c>
      <c r="AC12177" s="48">
        <v>-433</v>
      </c>
      <c r="AH12177" s="48">
        <v>-1924</v>
      </c>
      <c r="AJ12177" s="49">
        <v>0</v>
      </c>
      <c r="AK12177" s="49">
        <v>0</v>
      </c>
    </row>
    <row r="12178" spans="1:37">
      <c r="A12178" s="37" t="s">
        <v>189</v>
      </c>
      <c r="B12178" s="38">
        <v>42693.541666666664</v>
      </c>
      <c r="C12178" s="39">
        <v>42693</v>
      </c>
      <c r="D12178" s="38">
        <v>42693.333333333336</v>
      </c>
      <c r="E12178" s="40" t="s">
        <v>239</v>
      </c>
      <c r="F12178" s="48">
        <v>11680</v>
      </c>
      <c r="G12178" s="48">
        <v>11955</v>
      </c>
      <c r="H12178" s="48">
        <v>9589</v>
      </c>
      <c r="I12178" s="48">
        <v>-2366</v>
      </c>
      <c r="T12178" s="48">
        <v>-2366</v>
      </c>
      <c r="AC12178" s="48">
        <v>-470</v>
      </c>
      <c r="AH12178" s="48">
        <v>-1896</v>
      </c>
      <c r="AJ12178" s="49">
        <v>0</v>
      </c>
      <c r="AK12178" s="49">
        <v>0</v>
      </c>
    </row>
    <row r="12179" spans="1:37">
      <c r="A12179" s="37" t="s">
        <v>189</v>
      </c>
      <c r="B12179" s="38">
        <v>42693.583333333336</v>
      </c>
      <c r="C12179" s="39">
        <v>42693</v>
      </c>
      <c r="D12179" s="38">
        <v>42693.375</v>
      </c>
      <c r="E12179" s="40" t="s">
        <v>239</v>
      </c>
      <c r="F12179" s="48">
        <v>12250</v>
      </c>
      <c r="G12179" s="48">
        <v>12451</v>
      </c>
      <c r="H12179" s="48">
        <v>9911</v>
      </c>
      <c r="I12179" s="48">
        <v>-2540</v>
      </c>
      <c r="T12179" s="48">
        <v>-2539</v>
      </c>
      <c r="AC12179" s="48">
        <v>-681</v>
      </c>
      <c r="AH12179" s="48">
        <v>-1858</v>
      </c>
      <c r="AJ12179" s="49">
        <v>0</v>
      </c>
      <c r="AK12179" s="49">
        <v>-1</v>
      </c>
    </row>
    <row r="12180" spans="1:37">
      <c r="A12180" s="37" t="s">
        <v>189</v>
      </c>
      <c r="B12180" s="38">
        <v>42693.625</v>
      </c>
      <c r="C12180" s="39">
        <v>42693</v>
      </c>
      <c r="D12180" s="38">
        <v>42693.416666666664</v>
      </c>
      <c r="E12180" s="40" t="s">
        <v>239</v>
      </c>
      <c r="F12180" s="48">
        <v>12420</v>
      </c>
      <c r="G12180" s="48">
        <v>12585</v>
      </c>
      <c r="H12180" s="48">
        <v>10006</v>
      </c>
      <c r="I12180" s="48">
        <v>-2579</v>
      </c>
      <c r="T12180" s="48">
        <v>-2579</v>
      </c>
      <c r="AC12180" s="48">
        <v>-688</v>
      </c>
      <c r="AH12180" s="48">
        <v>-1891</v>
      </c>
      <c r="AJ12180" s="49">
        <v>0</v>
      </c>
      <c r="AK12180" s="49">
        <v>0</v>
      </c>
    </row>
    <row r="12181" spans="1:37">
      <c r="A12181" s="37" t="s">
        <v>189</v>
      </c>
      <c r="B12181" s="38">
        <v>42693.666666666664</v>
      </c>
      <c r="C12181" s="39">
        <v>42693</v>
      </c>
      <c r="D12181" s="38">
        <v>42693.458333333336</v>
      </c>
      <c r="E12181" s="40" t="s">
        <v>239</v>
      </c>
      <c r="F12181" s="48">
        <v>12370</v>
      </c>
      <c r="G12181" s="48">
        <v>12472</v>
      </c>
      <c r="H12181" s="48">
        <v>9714</v>
      </c>
      <c r="I12181" s="48">
        <v>-2758</v>
      </c>
      <c r="T12181" s="48">
        <v>-2757</v>
      </c>
      <c r="AC12181" s="48">
        <v>-786</v>
      </c>
      <c r="AH12181" s="48">
        <v>-1971</v>
      </c>
      <c r="AJ12181" s="49">
        <v>0</v>
      </c>
      <c r="AK12181" s="49">
        <v>-1</v>
      </c>
    </row>
    <row r="12182" spans="1:37">
      <c r="A12182" s="37" t="s">
        <v>189</v>
      </c>
      <c r="B12182" s="38">
        <v>42693.708333333336</v>
      </c>
      <c r="C12182" s="39">
        <v>42693</v>
      </c>
      <c r="D12182" s="38">
        <v>42693.5</v>
      </c>
      <c r="E12182" s="40" t="s">
        <v>239</v>
      </c>
      <c r="F12182" s="48">
        <v>12230</v>
      </c>
      <c r="G12182" s="48">
        <v>12290</v>
      </c>
      <c r="H12182" s="48">
        <v>9651</v>
      </c>
      <c r="I12182" s="48">
        <v>-2639</v>
      </c>
      <c r="T12182" s="48">
        <v>-2641</v>
      </c>
      <c r="AC12182" s="48">
        <v>-651</v>
      </c>
      <c r="AH12182" s="48">
        <v>-1990</v>
      </c>
      <c r="AJ12182" s="49">
        <v>0</v>
      </c>
      <c r="AK12182" s="49">
        <v>2</v>
      </c>
    </row>
    <row r="12183" spans="1:37">
      <c r="A12183" s="37" t="s">
        <v>189</v>
      </c>
      <c r="B12183" s="38">
        <v>42693.75</v>
      </c>
      <c r="C12183" s="39">
        <v>42693</v>
      </c>
      <c r="D12183" s="38">
        <v>42693.541666666664</v>
      </c>
      <c r="E12183" s="40" t="s">
        <v>239</v>
      </c>
      <c r="F12183" s="48">
        <v>12120</v>
      </c>
      <c r="G12183" s="48">
        <v>12135</v>
      </c>
      <c r="H12183" s="48">
        <v>9502</v>
      </c>
      <c r="I12183" s="48">
        <v>-2633</v>
      </c>
      <c r="T12183" s="48">
        <v>-2633</v>
      </c>
      <c r="AC12183" s="48">
        <v>-655</v>
      </c>
      <c r="AH12183" s="48">
        <v>-1978</v>
      </c>
      <c r="AJ12183" s="49">
        <v>0</v>
      </c>
      <c r="AK12183" s="49">
        <v>0</v>
      </c>
    </row>
    <row r="12184" spans="1:37">
      <c r="A12184" s="37" t="s">
        <v>189</v>
      </c>
      <c r="B12184" s="38">
        <v>42693.791666666664</v>
      </c>
      <c r="C12184" s="39">
        <v>42693</v>
      </c>
      <c r="D12184" s="38">
        <v>42693.583333333336</v>
      </c>
      <c r="E12184" s="40" t="s">
        <v>239</v>
      </c>
      <c r="F12184" s="48">
        <v>12030</v>
      </c>
      <c r="G12184" s="48">
        <v>12068</v>
      </c>
      <c r="H12184" s="48">
        <v>9332</v>
      </c>
      <c r="I12184" s="48">
        <v>-2736</v>
      </c>
      <c r="T12184" s="48">
        <v>-2736</v>
      </c>
      <c r="AC12184" s="48">
        <v>-696</v>
      </c>
      <c r="AH12184" s="48">
        <v>-2040</v>
      </c>
      <c r="AJ12184" s="49">
        <v>0</v>
      </c>
      <c r="AK12184" s="49">
        <v>0</v>
      </c>
    </row>
    <row r="12185" spans="1:37">
      <c r="A12185" s="37" t="s">
        <v>189</v>
      </c>
      <c r="B12185" s="38">
        <v>42693.833333333336</v>
      </c>
      <c r="C12185" s="39">
        <v>42693</v>
      </c>
      <c r="D12185" s="38">
        <v>42693.625</v>
      </c>
      <c r="E12185" s="40" t="s">
        <v>239</v>
      </c>
      <c r="F12185" s="48">
        <v>12070</v>
      </c>
      <c r="G12185" s="48">
        <v>12186</v>
      </c>
      <c r="H12185" s="48">
        <v>9517</v>
      </c>
      <c r="I12185" s="48">
        <v>-2669</v>
      </c>
      <c r="T12185" s="48">
        <v>-2669</v>
      </c>
      <c r="AC12185" s="48">
        <v>-641</v>
      </c>
      <c r="AH12185" s="48">
        <v>-2028</v>
      </c>
      <c r="AJ12185" s="49">
        <v>0</v>
      </c>
      <c r="AK12185" s="49">
        <v>0</v>
      </c>
    </row>
    <row r="12186" spans="1:37">
      <c r="A12186" s="37" t="s">
        <v>189</v>
      </c>
      <c r="B12186" s="38">
        <v>42693.875</v>
      </c>
      <c r="C12186" s="39">
        <v>42693</v>
      </c>
      <c r="D12186" s="38">
        <v>42693.666666666664</v>
      </c>
      <c r="E12186" s="40" t="s">
        <v>239</v>
      </c>
      <c r="F12186" s="48">
        <v>12440</v>
      </c>
      <c r="G12186" s="48">
        <v>12544</v>
      </c>
      <c r="H12186" s="48">
        <v>10312</v>
      </c>
      <c r="I12186" s="48">
        <v>-2232</v>
      </c>
      <c r="T12186" s="48">
        <v>-2232</v>
      </c>
      <c r="AC12186" s="48">
        <v>-303</v>
      </c>
      <c r="AH12186" s="48">
        <v>-1929</v>
      </c>
      <c r="AJ12186" s="49">
        <v>0</v>
      </c>
      <c r="AK12186" s="49">
        <v>0</v>
      </c>
    </row>
    <row r="12187" spans="1:37">
      <c r="A12187" s="37" t="s">
        <v>189</v>
      </c>
      <c r="B12187" s="38">
        <v>42693.916666666664</v>
      </c>
      <c r="C12187" s="39">
        <v>42693</v>
      </c>
      <c r="D12187" s="38">
        <v>42693.708333333336</v>
      </c>
      <c r="E12187" s="40" t="s">
        <v>239</v>
      </c>
      <c r="F12187" s="48">
        <v>13530</v>
      </c>
      <c r="G12187" s="48">
        <v>13520</v>
      </c>
      <c r="H12187" s="48">
        <v>11267</v>
      </c>
      <c r="I12187" s="48">
        <v>-2253</v>
      </c>
      <c r="T12187" s="48">
        <v>-2253</v>
      </c>
      <c r="AC12187" s="48">
        <v>-285</v>
      </c>
      <c r="AH12187" s="48">
        <v>-1968</v>
      </c>
      <c r="AJ12187" s="49">
        <v>0</v>
      </c>
      <c r="AK12187" s="49">
        <v>0</v>
      </c>
    </row>
    <row r="12188" spans="1:37">
      <c r="A12188" s="37" t="s">
        <v>189</v>
      </c>
      <c r="B12188" s="38">
        <v>42693.958333333336</v>
      </c>
      <c r="C12188" s="39">
        <v>42693</v>
      </c>
      <c r="D12188" s="38">
        <v>42693.75</v>
      </c>
      <c r="E12188" s="40" t="s">
        <v>239</v>
      </c>
      <c r="F12188" s="48">
        <v>14290</v>
      </c>
      <c r="G12188" s="48">
        <v>14383</v>
      </c>
      <c r="H12188" s="48">
        <v>12047</v>
      </c>
      <c r="I12188" s="48">
        <v>-2336</v>
      </c>
      <c r="T12188" s="48">
        <v>-2336</v>
      </c>
      <c r="AC12188" s="48">
        <v>-283</v>
      </c>
      <c r="AH12188" s="48">
        <v>-2053</v>
      </c>
      <c r="AJ12188" s="49">
        <v>0</v>
      </c>
      <c r="AK12188" s="49">
        <v>0</v>
      </c>
    </row>
    <row r="12189" spans="1:37">
      <c r="A12189" s="37" t="s">
        <v>189</v>
      </c>
      <c r="B12189" s="38">
        <v>42694</v>
      </c>
      <c r="C12189" s="39">
        <v>42693</v>
      </c>
      <c r="D12189" s="38">
        <v>42693.791666666664</v>
      </c>
      <c r="E12189" s="40" t="s">
        <v>239</v>
      </c>
      <c r="F12189" s="48">
        <v>13990</v>
      </c>
      <c r="G12189" s="48">
        <v>14134</v>
      </c>
      <c r="H12189" s="48">
        <v>11630</v>
      </c>
      <c r="I12189" s="48">
        <v>-2504</v>
      </c>
      <c r="T12189" s="48">
        <v>-2504</v>
      </c>
      <c r="AC12189" s="48">
        <v>-462</v>
      </c>
      <c r="AH12189" s="48">
        <v>-2042</v>
      </c>
      <c r="AJ12189" s="49">
        <v>0</v>
      </c>
      <c r="AK12189" s="49">
        <v>0</v>
      </c>
    </row>
    <row r="12190" spans="1:37">
      <c r="A12190" s="37" t="s">
        <v>189</v>
      </c>
      <c r="B12190" s="38">
        <v>42694.041666666664</v>
      </c>
      <c r="C12190" s="39">
        <v>42693</v>
      </c>
      <c r="D12190" s="38">
        <v>42693.833333333336</v>
      </c>
      <c r="E12190" s="40" t="s">
        <v>239</v>
      </c>
      <c r="F12190" s="48">
        <v>13710</v>
      </c>
      <c r="G12190" s="48">
        <v>13658</v>
      </c>
      <c r="H12190" s="48">
        <v>10947</v>
      </c>
      <c r="I12190" s="48">
        <v>-2711</v>
      </c>
      <c r="T12190" s="48">
        <v>-2713</v>
      </c>
      <c r="AC12190" s="48">
        <v>-656</v>
      </c>
      <c r="AH12190" s="48">
        <v>-2057</v>
      </c>
      <c r="AJ12190" s="49">
        <v>0</v>
      </c>
      <c r="AK12190" s="49">
        <v>2</v>
      </c>
    </row>
    <row r="12191" spans="1:37">
      <c r="A12191" s="37" t="s">
        <v>189</v>
      </c>
      <c r="B12191" s="38">
        <v>42694.083333333336</v>
      </c>
      <c r="C12191" s="39">
        <v>42693</v>
      </c>
      <c r="D12191" s="38">
        <v>42693.875</v>
      </c>
      <c r="E12191" s="40" t="s">
        <v>239</v>
      </c>
      <c r="F12191" s="48">
        <v>13180</v>
      </c>
      <c r="G12191" s="48">
        <v>13172</v>
      </c>
      <c r="H12191" s="48">
        <v>10417</v>
      </c>
      <c r="I12191" s="48">
        <v>-2755</v>
      </c>
      <c r="T12191" s="48">
        <v>-2755</v>
      </c>
      <c r="AC12191" s="48">
        <v>-705</v>
      </c>
      <c r="AH12191" s="48">
        <v>-2050</v>
      </c>
      <c r="AJ12191" s="49">
        <v>0</v>
      </c>
      <c r="AK12191" s="49">
        <v>0</v>
      </c>
    </row>
    <row r="12192" spans="1:37">
      <c r="A12192" s="37" t="s">
        <v>189</v>
      </c>
      <c r="B12192" s="38">
        <v>42694.125</v>
      </c>
      <c r="C12192" s="39">
        <v>42693</v>
      </c>
      <c r="D12192" s="38">
        <v>42693.916666666664</v>
      </c>
      <c r="E12192" s="40" t="s">
        <v>239</v>
      </c>
      <c r="F12192" s="48">
        <v>12510</v>
      </c>
      <c r="G12192" s="48">
        <v>12510</v>
      </c>
      <c r="H12192" s="48">
        <v>10014</v>
      </c>
      <c r="I12192" s="48">
        <v>-2496</v>
      </c>
      <c r="T12192" s="48">
        <v>-2496</v>
      </c>
      <c r="AC12192" s="48">
        <v>-454</v>
      </c>
      <c r="AH12192" s="48">
        <v>-2042</v>
      </c>
      <c r="AJ12192" s="49">
        <v>0</v>
      </c>
      <c r="AK12192" s="49">
        <v>0</v>
      </c>
    </row>
    <row r="12193" spans="1:37">
      <c r="A12193" s="37" t="s">
        <v>189</v>
      </c>
      <c r="B12193" s="38">
        <v>42694.166666666664</v>
      </c>
      <c r="C12193" s="39">
        <v>42693</v>
      </c>
      <c r="D12193" s="38">
        <v>42693.958333333336</v>
      </c>
      <c r="E12193" s="40" t="s">
        <v>239</v>
      </c>
      <c r="F12193" s="48">
        <v>11670</v>
      </c>
      <c r="G12193" s="48">
        <v>11641</v>
      </c>
      <c r="H12193" s="48">
        <v>9088</v>
      </c>
      <c r="I12193" s="48">
        <v>-2553</v>
      </c>
      <c r="T12193" s="48">
        <v>-2553</v>
      </c>
      <c r="AC12193" s="48">
        <v>-501</v>
      </c>
      <c r="AH12193" s="48">
        <v>-2052</v>
      </c>
      <c r="AJ12193" s="49">
        <v>0</v>
      </c>
      <c r="AK12193" s="49">
        <v>0</v>
      </c>
    </row>
    <row r="12194" spans="1:37">
      <c r="A12194" s="37" t="s">
        <v>189</v>
      </c>
      <c r="B12194" s="38">
        <v>42694.208333333336</v>
      </c>
      <c r="C12194" s="39">
        <v>42693</v>
      </c>
      <c r="D12194" s="38">
        <v>42694</v>
      </c>
      <c r="E12194" s="40" t="s">
        <v>239</v>
      </c>
      <c r="F12194" s="48">
        <v>10780</v>
      </c>
      <c r="G12194" s="48">
        <v>10964</v>
      </c>
      <c r="H12194" s="48">
        <v>8319</v>
      </c>
      <c r="I12194" s="48">
        <v>-2645</v>
      </c>
      <c r="T12194" s="48">
        <v>-2645</v>
      </c>
      <c r="AC12194" s="48">
        <v>-554</v>
      </c>
      <c r="AH12194" s="48">
        <v>-2091</v>
      </c>
      <c r="AJ12194" s="49">
        <v>0</v>
      </c>
      <c r="AK12194" s="49">
        <v>0</v>
      </c>
    </row>
    <row r="12195" spans="1:37">
      <c r="A12195" s="37" t="s">
        <v>189</v>
      </c>
      <c r="B12195" s="38">
        <v>42694.25</v>
      </c>
      <c r="C12195" s="39">
        <v>42694</v>
      </c>
      <c r="D12195" s="38">
        <v>42694.041666666664</v>
      </c>
      <c r="E12195" s="40" t="s">
        <v>239</v>
      </c>
      <c r="F12195" s="48">
        <v>10220</v>
      </c>
      <c r="G12195" s="48">
        <v>10496</v>
      </c>
      <c r="H12195" s="48">
        <v>7745</v>
      </c>
      <c r="I12195" s="48">
        <v>-2751</v>
      </c>
      <c r="T12195" s="48">
        <v>-2751</v>
      </c>
      <c r="AC12195" s="48">
        <v>-605</v>
      </c>
      <c r="AH12195" s="48">
        <v>-2146</v>
      </c>
      <c r="AJ12195" s="49">
        <v>0</v>
      </c>
      <c r="AK12195" s="49">
        <v>0</v>
      </c>
    </row>
    <row r="12196" spans="1:37">
      <c r="A12196" s="37" t="s">
        <v>189</v>
      </c>
      <c r="B12196" s="38">
        <v>42694.291666666664</v>
      </c>
      <c r="C12196" s="39">
        <v>42694</v>
      </c>
      <c r="D12196" s="38">
        <v>42694.083333333336</v>
      </c>
      <c r="E12196" s="40" t="s">
        <v>239</v>
      </c>
      <c r="F12196" s="48">
        <v>9770</v>
      </c>
      <c r="G12196" s="48">
        <v>10243</v>
      </c>
      <c r="H12196" s="48">
        <v>7574</v>
      </c>
      <c r="I12196" s="48">
        <v>-2669</v>
      </c>
      <c r="T12196" s="48">
        <v>-2669</v>
      </c>
      <c r="AC12196" s="48">
        <v>-511</v>
      </c>
      <c r="AH12196" s="48">
        <v>-2158</v>
      </c>
      <c r="AJ12196" s="49">
        <v>0</v>
      </c>
      <c r="AK12196" s="49">
        <v>0</v>
      </c>
    </row>
    <row r="12197" spans="1:37">
      <c r="A12197" s="37" t="s">
        <v>189</v>
      </c>
      <c r="B12197" s="38">
        <v>42694.333333333336</v>
      </c>
      <c r="C12197" s="39">
        <v>42694</v>
      </c>
      <c r="D12197" s="38">
        <v>42694.125</v>
      </c>
      <c r="E12197" s="40" t="s">
        <v>239</v>
      </c>
      <c r="F12197" s="48">
        <v>9520</v>
      </c>
      <c r="G12197" s="48">
        <v>10016</v>
      </c>
      <c r="H12197" s="48">
        <v>7339</v>
      </c>
      <c r="I12197" s="48">
        <v>-2677</v>
      </c>
      <c r="T12197" s="48">
        <v>-2677</v>
      </c>
      <c r="AC12197" s="48">
        <v>-523</v>
      </c>
      <c r="AH12197" s="48">
        <v>-2154</v>
      </c>
      <c r="AJ12197" s="49">
        <v>0</v>
      </c>
      <c r="AK12197" s="49">
        <v>0</v>
      </c>
    </row>
    <row r="12198" spans="1:37">
      <c r="A12198" s="37" t="s">
        <v>189</v>
      </c>
      <c r="B12198" s="38">
        <v>42694.375</v>
      </c>
      <c r="C12198" s="39">
        <v>42694</v>
      </c>
      <c r="D12198" s="38">
        <v>42694.166666666664</v>
      </c>
      <c r="E12198" s="40" t="s">
        <v>239</v>
      </c>
      <c r="F12198" s="48">
        <v>9430</v>
      </c>
      <c r="G12198" s="48">
        <v>9935</v>
      </c>
      <c r="H12198" s="48">
        <v>7273</v>
      </c>
      <c r="I12198" s="48">
        <v>-2662</v>
      </c>
      <c r="T12198" s="48">
        <v>-2662</v>
      </c>
      <c r="AC12198" s="48">
        <v>-506</v>
      </c>
      <c r="AH12198" s="48">
        <v>-2156</v>
      </c>
      <c r="AJ12198" s="49">
        <v>0</v>
      </c>
      <c r="AK12198" s="49">
        <v>0</v>
      </c>
    </row>
    <row r="12199" spans="1:37">
      <c r="A12199" s="37" t="s">
        <v>189</v>
      </c>
      <c r="B12199" s="38">
        <v>42694.416666666664</v>
      </c>
      <c r="C12199" s="39">
        <v>42694</v>
      </c>
      <c r="D12199" s="38">
        <v>42694.208333333336</v>
      </c>
      <c r="E12199" s="40" t="s">
        <v>239</v>
      </c>
      <c r="F12199" s="48">
        <v>9550</v>
      </c>
      <c r="G12199" s="48">
        <v>10095</v>
      </c>
      <c r="H12199" s="48">
        <v>7424</v>
      </c>
      <c r="I12199" s="48">
        <v>-2671</v>
      </c>
      <c r="T12199" s="48">
        <v>-2671</v>
      </c>
      <c r="AC12199" s="48">
        <v>-538</v>
      </c>
      <c r="AH12199" s="48">
        <v>-2133</v>
      </c>
      <c r="AJ12199" s="49">
        <v>0</v>
      </c>
      <c r="AK12199" s="49">
        <v>0</v>
      </c>
    </row>
    <row r="12200" spans="1:37">
      <c r="A12200" s="37" t="s">
        <v>189</v>
      </c>
      <c r="B12200" s="38">
        <v>42694.458333333336</v>
      </c>
      <c r="C12200" s="39">
        <v>42694</v>
      </c>
      <c r="D12200" s="38">
        <v>42694.25</v>
      </c>
      <c r="E12200" s="40" t="s">
        <v>239</v>
      </c>
      <c r="F12200" s="48">
        <v>9860</v>
      </c>
      <c r="G12200" s="48">
        <v>10588</v>
      </c>
      <c r="H12200" s="48">
        <v>7861</v>
      </c>
      <c r="I12200" s="48">
        <v>-2727</v>
      </c>
      <c r="T12200" s="48">
        <v>-2727</v>
      </c>
      <c r="AC12200" s="48">
        <v>-658</v>
      </c>
      <c r="AH12200" s="48">
        <v>-2069</v>
      </c>
      <c r="AJ12200" s="49">
        <v>0</v>
      </c>
      <c r="AK12200" s="49">
        <v>0</v>
      </c>
    </row>
    <row r="12201" spans="1:37">
      <c r="A12201" s="37" t="s">
        <v>189</v>
      </c>
      <c r="B12201" s="38">
        <v>42694.5</v>
      </c>
      <c r="C12201" s="39">
        <v>42694</v>
      </c>
      <c r="D12201" s="38">
        <v>42694.291666666664</v>
      </c>
      <c r="E12201" s="40" t="s">
        <v>239</v>
      </c>
      <c r="F12201" s="48">
        <v>10280</v>
      </c>
      <c r="G12201" s="48">
        <v>11093</v>
      </c>
      <c r="H12201" s="48">
        <v>8311</v>
      </c>
      <c r="I12201" s="48">
        <v>-2782</v>
      </c>
      <c r="T12201" s="48">
        <v>-2782</v>
      </c>
      <c r="AC12201" s="48">
        <v>-739</v>
      </c>
      <c r="AH12201" s="48">
        <v>-2043</v>
      </c>
      <c r="AJ12201" s="49">
        <v>0</v>
      </c>
      <c r="AK12201" s="49">
        <v>0</v>
      </c>
    </row>
    <row r="12202" spans="1:37">
      <c r="A12202" s="37" t="s">
        <v>189</v>
      </c>
      <c r="B12202" s="38">
        <v>42694.541666666664</v>
      </c>
      <c r="C12202" s="39">
        <v>42694</v>
      </c>
      <c r="D12202" s="38">
        <v>42694.333333333336</v>
      </c>
      <c r="E12202" s="40" t="s">
        <v>239</v>
      </c>
      <c r="F12202" s="48">
        <v>11040</v>
      </c>
      <c r="G12202" s="48">
        <v>11475</v>
      </c>
      <c r="H12202" s="48">
        <v>8726</v>
      </c>
      <c r="I12202" s="48">
        <v>-2749</v>
      </c>
      <c r="T12202" s="48">
        <v>-2749</v>
      </c>
      <c r="AC12202" s="48">
        <v>-733</v>
      </c>
      <c r="AH12202" s="48">
        <v>-2016</v>
      </c>
      <c r="AJ12202" s="49">
        <v>0</v>
      </c>
      <c r="AK12202" s="49">
        <v>0</v>
      </c>
    </row>
    <row r="12203" spans="1:37">
      <c r="A12203" s="37" t="s">
        <v>189</v>
      </c>
      <c r="B12203" s="38">
        <v>42694.583333333336</v>
      </c>
      <c r="C12203" s="39">
        <v>42694</v>
      </c>
      <c r="D12203" s="38">
        <v>42694.375</v>
      </c>
      <c r="E12203" s="40" t="s">
        <v>239</v>
      </c>
      <c r="F12203" s="48">
        <v>11950</v>
      </c>
      <c r="G12203" s="48">
        <v>11975</v>
      </c>
      <c r="H12203" s="48">
        <v>9361</v>
      </c>
      <c r="I12203" s="48">
        <v>-2614</v>
      </c>
      <c r="T12203" s="48">
        <v>-2614</v>
      </c>
      <c r="AC12203" s="48">
        <v>-660</v>
      </c>
      <c r="AH12203" s="48">
        <v>-1954</v>
      </c>
      <c r="AJ12203" s="49">
        <v>0</v>
      </c>
      <c r="AK12203" s="49">
        <v>0</v>
      </c>
    </row>
    <row r="12204" spans="1:37">
      <c r="A12204" s="37" t="s">
        <v>189</v>
      </c>
      <c r="B12204" s="38">
        <v>42694.625</v>
      </c>
      <c r="C12204" s="39">
        <v>42694</v>
      </c>
      <c r="D12204" s="38">
        <v>42694.416666666664</v>
      </c>
      <c r="E12204" s="40" t="s">
        <v>239</v>
      </c>
      <c r="F12204" s="48">
        <v>12550</v>
      </c>
      <c r="G12204" s="48">
        <v>12594</v>
      </c>
      <c r="H12204" s="48">
        <v>9991</v>
      </c>
      <c r="I12204" s="48">
        <v>-2603</v>
      </c>
      <c r="T12204" s="48">
        <v>-2603</v>
      </c>
      <c r="AC12204" s="48">
        <v>-618</v>
      </c>
      <c r="AH12204" s="48">
        <v>-1985</v>
      </c>
      <c r="AJ12204" s="49">
        <v>0</v>
      </c>
      <c r="AK12204" s="49">
        <v>0</v>
      </c>
    </row>
    <row r="12205" spans="1:37">
      <c r="A12205" s="37" t="s">
        <v>189</v>
      </c>
      <c r="B12205" s="38">
        <v>42694.666666666664</v>
      </c>
      <c r="C12205" s="39">
        <v>42694</v>
      </c>
      <c r="D12205" s="38">
        <v>42694.458333333336</v>
      </c>
      <c r="E12205" s="40" t="s">
        <v>239</v>
      </c>
      <c r="F12205" s="48">
        <v>12810</v>
      </c>
      <c r="G12205" s="48">
        <v>12907</v>
      </c>
      <c r="H12205" s="48">
        <v>10222</v>
      </c>
      <c r="I12205" s="48">
        <v>-2685</v>
      </c>
      <c r="T12205" s="48">
        <v>-2685</v>
      </c>
      <c r="AC12205" s="48">
        <v>-702</v>
      </c>
      <c r="AH12205" s="48">
        <v>-1983</v>
      </c>
      <c r="AJ12205" s="49">
        <v>0</v>
      </c>
      <c r="AK12205" s="49">
        <v>0</v>
      </c>
    </row>
    <row r="12206" spans="1:37">
      <c r="A12206" s="37" t="s">
        <v>189</v>
      </c>
      <c r="B12206" s="38">
        <v>42694.708333333336</v>
      </c>
      <c r="C12206" s="39">
        <v>42694</v>
      </c>
      <c r="D12206" s="38">
        <v>42694.5</v>
      </c>
      <c r="E12206" s="40" t="s">
        <v>239</v>
      </c>
      <c r="F12206" s="48">
        <v>12940</v>
      </c>
      <c r="G12206" s="48">
        <v>13074</v>
      </c>
      <c r="H12206" s="48">
        <v>10368</v>
      </c>
      <c r="I12206" s="48">
        <v>-2706</v>
      </c>
      <c r="T12206" s="48">
        <v>-2706</v>
      </c>
      <c r="AC12206" s="48">
        <v>-719</v>
      </c>
      <c r="AH12206" s="48">
        <v>-1987</v>
      </c>
      <c r="AJ12206" s="49">
        <v>0</v>
      </c>
      <c r="AK12206" s="49">
        <v>0</v>
      </c>
    </row>
    <row r="12207" spans="1:37">
      <c r="A12207" s="37" t="s">
        <v>189</v>
      </c>
      <c r="B12207" s="38">
        <v>42694.75</v>
      </c>
      <c r="C12207" s="39">
        <v>42694</v>
      </c>
      <c r="D12207" s="38">
        <v>42694.541666666664</v>
      </c>
      <c r="E12207" s="40" t="s">
        <v>239</v>
      </c>
      <c r="F12207" s="48">
        <v>13050</v>
      </c>
      <c r="G12207" s="48">
        <v>13253</v>
      </c>
      <c r="H12207" s="48">
        <v>10714</v>
      </c>
      <c r="I12207" s="48">
        <v>-2539</v>
      </c>
      <c r="T12207" s="48">
        <v>-2539</v>
      </c>
      <c r="AC12207" s="48">
        <v>-514</v>
      </c>
      <c r="AH12207" s="48">
        <v>-2025</v>
      </c>
      <c r="AJ12207" s="49">
        <v>0</v>
      </c>
      <c r="AK12207" s="49">
        <v>0</v>
      </c>
    </row>
    <row r="12208" spans="1:37">
      <c r="A12208" s="37" t="s">
        <v>189</v>
      </c>
      <c r="B12208" s="38">
        <v>42694.791666666664</v>
      </c>
      <c r="C12208" s="39">
        <v>42694</v>
      </c>
      <c r="D12208" s="38">
        <v>42694.583333333336</v>
      </c>
      <c r="E12208" s="40" t="s">
        <v>239</v>
      </c>
      <c r="F12208" s="48">
        <v>13070</v>
      </c>
      <c r="G12208" s="48">
        <v>13425</v>
      </c>
      <c r="H12208" s="48">
        <v>10874</v>
      </c>
      <c r="I12208" s="48">
        <v>-2551</v>
      </c>
      <c r="T12208" s="48">
        <v>-2551</v>
      </c>
      <c r="AC12208" s="48">
        <v>-468</v>
      </c>
      <c r="AH12208" s="48">
        <v>-2083</v>
      </c>
      <c r="AJ12208" s="49">
        <v>0</v>
      </c>
      <c r="AK12208" s="49">
        <v>0</v>
      </c>
    </row>
    <row r="12209" spans="1:37">
      <c r="A12209" s="37" t="s">
        <v>189</v>
      </c>
      <c r="B12209" s="38">
        <v>42694.833333333336</v>
      </c>
      <c r="C12209" s="39">
        <v>42694</v>
      </c>
      <c r="D12209" s="38">
        <v>42694.625</v>
      </c>
      <c r="E12209" s="40" t="s">
        <v>239</v>
      </c>
      <c r="F12209" s="48">
        <v>13130</v>
      </c>
      <c r="G12209" s="48">
        <v>13617</v>
      </c>
      <c r="H12209" s="48">
        <v>10990</v>
      </c>
      <c r="I12209" s="48">
        <v>-2627</v>
      </c>
      <c r="T12209" s="48">
        <v>-2627</v>
      </c>
      <c r="AC12209" s="48">
        <v>-563</v>
      </c>
      <c r="AH12209" s="48">
        <v>-2064</v>
      </c>
      <c r="AJ12209" s="49">
        <v>0</v>
      </c>
      <c r="AK12209" s="49">
        <v>0</v>
      </c>
    </row>
    <row r="12210" spans="1:37">
      <c r="A12210" s="37" t="s">
        <v>189</v>
      </c>
      <c r="B12210" s="38">
        <v>42694.875</v>
      </c>
      <c r="C12210" s="39">
        <v>42694</v>
      </c>
      <c r="D12210" s="38">
        <v>42694.666666666664</v>
      </c>
      <c r="E12210" s="40" t="s">
        <v>239</v>
      </c>
      <c r="F12210" s="48">
        <v>13620</v>
      </c>
      <c r="G12210" s="48">
        <v>13986</v>
      </c>
      <c r="H12210" s="48">
        <v>11318</v>
      </c>
      <c r="I12210" s="48">
        <v>-2668</v>
      </c>
      <c r="T12210" s="48">
        <v>-2668</v>
      </c>
      <c r="AC12210" s="48">
        <v>-694</v>
      </c>
      <c r="AH12210" s="48">
        <v>-1974</v>
      </c>
      <c r="AJ12210" s="49">
        <v>0</v>
      </c>
      <c r="AK12210" s="49">
        <v>0</v>
      </c>
    </row>
    <row r="12211" spans="1:37">
      <c r="A12211" s="37" t="s">
        <v>189</v>
      </c>
      <c r="B12211" s="38">
        <v>42694.916666666664</v>
      </c>
      <c r="C12211" s="39">
        <v>42694</v>
      </c>
      <c r="D12211" s="38">
        <v>42694.708333333336</v>
      </c>
      <c r="E12211" s="40" t="s">
        <v>239</v>
      </c>
      <c r="F12211" s="48">
        <v>14790</v>
      </c>
      <c r="G12211" s="48">
        <v>15035</v>
      </c>
      <c r="H12211" s="48">
        <v>12308</v>
      </c>
      <c r="I12211" s="48">
        <v>-2727</v>
      </c>
      <c r="T12211" s="48">
        <v>-2727</v>
      </c>
      <c r="AC12211" s="48">
        <v>-667</v>
      </c>
      <c r="AH12211" s="48">
        <v>-2060</v>
      </c>
      <c r="AJ12211" s="49">
        <v>0</v>
      </c>
      <c r="AK12211" s="49">
        <v>0</v>
      </c>
    </row>
    <row r="12212" spans="1:37">
      <c r="A12212" s="37" t="s">
        <v>189</v>
      </c>
      <c r="B12212" s="38">
        <v>42694.958333333336</v>
      </c>
      <c r="C12212" s="39">
        <v>42694</v>
      </c>
      <c r="D12212" s="38">
        <v>42694.75</v>
      </c>
      <c r="E12212" s="40" t="s">
        <v>239</v>
      </c>
      <c r="F12212" s="48">
        <v>15600</v>
      </c>
      <c r="G12212" s="48">
        <v>15755</v>
      </c>
      <c r="H12212" s="48">
        <v>13011</v>
      </c>
      <c r="I12212" s="48">
        <v>-2744</v>
      </c>
      <c r="T12212" s="48">
        <v>-2744</v>
      </c>
      <c r="AC12212" s="48">
        <v>-626</v>
      </c>
      <c r="AH12212" s="48">
        <v>-2118</v>
      </c>
      <c r="AJ12212" s="49">
        <v>0</v>
      </c>
      <c r="AK12212" s="49">
        <v>0</v>
      </c>
    </row>
    <row r="12213" spans="1:37">
      <c r="A12213" s="37" t="s">
        <v>189</v>
      </c>
      <c r="B12213" s="38">
        <v>42695</v>
      </c>
      <c r="C12213" s="39">
        <v>42694</v>
      </c>
      <c r="D12213" s="38">
        <v>42694.791666666664</v>
      </c>
      <c r="E12213" s="40" t="s">
        <v>239</v>
      </c>
      <c r="F12213" s="48">
        <v>15310</v>
      </c>
      <c r="G12213" s="48">
        <v>15594</v>
      </c>
      <c r="H12213" s="48">
        <v>12996</v>
      </c>
      <c r="I12213" s="48">
        <v>-2598</v>
      </c>
      <c r="T12213" s="48">
        <v>-2598</v>
      </c>
      <c r="AC12213" s="48">
        <v>-433</v>
      </c>
      <c r="AH12213" s="48">
        <v>-2165</v>
      </c>
      <c r="AJ12213" s="49">
        <v>0</v>
      </c>
      <c r="AK12213" s="49">
        <v>0</v>
      </c>
    </row>
    <row r="12214" spans="1:37">
      <c r="A12214" s="37" t="s">
        <v>189</v>
      </c>
      <c r="B12214" s="38">
        <v>42695.041666666664</v>
      </c>
      <c r="C12214" s="39">
        <v>42694</v>
      </c>
      <c r="D12214" s="38">
        <v>42694.833333333336</v>
      </c>
      <c r="E12214" s="40" t="s">
        <v>239</v>
      </c>
      <c r="F12214" s="48">
        <v>14900</v>
      </c>
      <c r="G12214" s="48">
        <v>15165</v>
      </c>
      <c r="H12214" s="48">
        <v>12570</v>
      </c>
      <c r="I12214" s="48">
        <v>-2595</v>
      </c>
      <c r="T12214" s="48">
        <v>-2595</v>
      </c>
      <c r="AC12214" s="48">
        <v>-447</v>
      </c>
      <c r="AH12214" s="48">
        <v>-2148</v>
      </c>
      <c r="AJ12214" s="49">
        <v>0</v>
      </c>
      <c r="AK12214" s="49">
        <v>0</v>
      </c>
    </row>
    <row r="12215" spans="1:37">
      <c r="A12215" s="37" t="s">
        <v>189</v>
      </c>
      <c r="B12215" s="38">
        <v>42695.083333333336</v>
      </c>
      <c r="C12215" s="39">
        <v>42694</v>
      </c>
      <c r="D12215" s="38">
        <v>42694.875</v>
      </c>
      <c r="E12215" s="40" t="s">
        <v>239</v>
      </c>
      <c r="F12215" s="48">
        <v>14280</v>
      </c>
      <c r="G12215" s="48">
        <v>14664</v>
      </c>
      <c r="H12215" s="48">
        <v>12055</v>
      </c>
      <c r="I12215" s="48">
        <v>-2609</v>
      </c>
      <c r="T12215" s="48">
        <v>-2609</v>
      </c>
      <c r="AC12215" s="48">
        <v>-506</v>
      </c>
      <c r="AH12215" s="48">
        <v>-2103</v>
      </c>
      <c r="AJ12215" s="49">
        <v>0</v>
      </c>
      <c r="AK12215" s="49">
        <v>0</v>
      </c>
    </row>
    <row r="12216" spans="1:37">
      <c r="A12216" s="37" t="s">
        <v>189</v>
      </c>
      <c r="B12216" s="38">
        <v>42695.125</v>
      </c>
      <c r="C12216" s="39">
        <v>42694</v>
      </c>
      <c r="D12216" s="38">
        <v>42694.916666666664</v>
      </c>
      <c r="E12216" s="40" t="s">
        <v>239</v>
      </c>
      <c r="F12216" s="48">
        <v>13380</v>
      </c>
      <c r="G12216" s="48">
        <v>13731</v>
      </c>
      <c r="H12216" s="48">
        <v>11106</v>
      </c>
      <c r="I12216" s="48">
        <v>-2625</v>
      </c>
      <c r="T12216" s="48">
        <v>-2625</v>
      </c>
      <c r="AC12216" s="48">
        <v>-531</v>
      </c>
      <c r="AH12216" s="48">
        <v>-2094</v>
      </c>
      <c r="AJ12216" s="49">
        <v>0</v>
      </c>
      <c r="AK12216" s="49">
        <v>0</v>
      </c>
    </row>
    <row r="12217" spans="1:37">
      <c r="A12217" s="37" t="s">
        <v>189</v>
      </c>
      <c r="B12217" s="38">
        <v>42695.166666666664</v>
      </c>
      <c r="C12217" s="39">
        <v>42694</v>
      </c>
      <c r="D12217" s="38">
        <v>42694.958333333336</v>
      </c>
      <c r="E12217" s="40" t="s">
        <v>239</v>
      </c>
      <c r="F12217" s="48">
        <v>12310</v>
      </c>
      <c r="G12217" s="48">
        <v>12645</v>
      </c>
      <c r="H12217" s="48">
        <v>9935</v>
      </c>
      <c r="I12217" s="48">
        <v>-2710</v>
      </c>
      <c r="T12217" s="48">
        <v>-2710</v>
      </c>
      <c r="AC12217" s="48">
        <v>-539</v>
      </c>
      <c r="AH12217" s="48">
        <v>-2171</v>
      </c>
      <c r="AJ12217" s="49">
        <v>0</v>
      </c>
      <c r="AK12217" s="49">
        <v>0</v>
      </c>
    </row>
    <row r="12218" spans="1:37">
      <c r="A12218" s="37" t="s">
        <v>189</v>
      </c>
      <c r="B12218" s="38">
        <v>42695.208333333336</v>
      </c>
      <c r="C12218" s="39">
        <v>42694</v>
      </c>
      <c r="D12218" s="38">
        <v>42695</v>
      </c>
      <c r="E12218" s="40" t="s">
        <v>239</v>
      </c>
      <c r="F12218" s="48">
        <v>11350</v>
      </c>
      <c r="G12218" s="48">
        <v>11687</v>
      </c>
      <c r="H12218" s="48">
        <v>9019</v>
      </c>
      <c r="I12218" s="48">
        <v>-2668</v>
      </c>
      <c r="T12218" s="48">
        <v>-2668</v>
      </c>
      <c r="AC12218" s="48">
        <v>-544</v>
      </c>
      <c r="AH12218" s="48">
        <v>-2124</v>
      </c>
      <c r="AJ12218" s="49">
        <v>0</v>
      </c>
      <c r="AK12218" s="49">
        <v>0</v>
      </c>
    </row>
    <row r="12219" spans="1:37">
      <c r="A12219" s="37" t="s">
        <v>189</v>
      </c>
      <c r="B12219" s="38">
        <v>42695.25</v>
      </c>
      <c r="C12219" s="39">
        <v>42695</v>
      </c>
      <c r="D12219" s="38">
        <v>42695.041666666664</v>
      </c>
      <c r="E12219" s="40" t="s">
        <v>239</v>
      </c>
      <c r="F12219" s="48">
        <v>10880</v>
      </c>
      <c r="G12219" s="48">
        <v>11305</v>
      </c>
      <c r="H12219" s="48">
        <v>8593</v>
      </c>
      <c r="I12219" s="48">
        <v>-2712</v>
      </c>
      <c r="T12219" s="48">
        <v>-2712</v>
      </c>
      <c r="AC12219" s="48">
        <v>-583</v>
      </c>
      <c r="AH12219" s="48">
        <v>-2129</v>
      </c>
      <c r="AJ12219" s="49">
        <v>0</v>
      </c>
      <c r="AK12219" s="49">
        <v>0</v>
      </c>
    </row>
    <row r="12220" spans="1:37">
      <c r="A12220" s="37" t="s">
        <v>189</v>
      </c>
      <c r="B12220" s="38">
        <v>42695.291666666664</v>
      </c>
      <c r="C12220" s="39">
        <v>42695</v>
      </c>
      <c r="D12220" s="38">
        <v>42695.083333333336</v>
      </c>
      <c r="E12220" s="40" t="s">
        <v>239</v>
      </c>
      <c r="F12220" s="48">
        <v>10530</v>
      </c>
      <c r="G12220" s="48">
        <v>11205</v>
      </c>
      <c r="H12220" s="48">
        <v>8482</v>
      </c>
      <c r="I12220" s="48">
        <v>-2723</v>
      </c>
      <c r="T12220" s="48">
        <v>-2723</v>
      </c>
      <c r="AC12220" s="48">
        <v>-593</v>
      </c>
      <c r="AH12220" s="48">
        <v>-2130</v>
      </c>
      <c r="AJ12220" s="49">
        <v>0</v>
      </c>
      <c r="AK12220" s="49">
        <v>0</v>
      </c>
    </row>
    <row r="12221" spans="1:37">
      <c r="A12221" s="37" t="s">
        <v>189</v>
      </c>
      <c r="B12221" s="38">
        <v>42695.333333333336</v>
      </c>
      <c r="C12221" s="39">
        <v>42695</v>
      </c>
      <c r="D12221" s="38">
        <v>42695.125</v>
      </c>
      <c r="E12221" s="40" t="s">
        <v>239</v>
      </c>
      <c r="F12221" s="48">
        <v>10370</v>
      </c>
      <c r="G12221" s="48">
        <v>11334</v>
      </c>
      <c r="H12221" s="48">
        <v>8658</v>
      </c>
      <c r="I12221" s="48">
        <v>-2676</v>
      </c>
      <c r="T12221" s="48">
        <v>-2676</v>
      </c>
      <c r="AC12221" s="48">
        <v>-554</v>
      </c>
      <c r="AH12221" s="48">
        <v>-2122</v>
      </c>
      <c r="AJ12221" s="49">
        <v>0</v>
      </c>
      <c r="AK12221" s="49">
        <v>0</v>
      </c>
    </row>
    <row r="12222" spans="1:37">
      <c r="A12222" s="37" t="s">
        <v>189</v>
      </c>
      <c r="B12222" s="38">
        <v>42695.375</v>
      </c>
      <c r="C12222" s="39">
        <v>42695</v>
      </c>
      <c r="D12222" s="38">
        <v>42695.166666666664</v>
      </c>
      <c r="E12222" s="40" t="s">
        <v>239</v>
      </c>
      <c r="F12222" s="48">
        <v>10420</v>
      </c>
      <c r="G12222" s="48">
        <v>11436</v>
      </c>
      <c r="H12222" s="48">
        <v>8678</v>
      </c>
      <c r="I12222" s="48">
        <v>-2758</v>
      </c>
      <c r="T12222" s="48">
        <v>-2759</v>
      </c>
      <c r="AC12222" s="48">
        <v>-639</v>
      </c>
      <c r="AH12222" s="48">
        <v>-2120</v>
      </c>
      <c r="AJ12222" s="49">
        <v>0</v>
      </c>
      <c r="AK12222" s="49">
        <v>1</v>
      </c>
    </row>
    <row r="12223" spans="1:37">
      <c r="A12223" s="37" t="s">
        <v>189</v>
      </c>
      <c r="B12223" s="38">
        <v>42695.416666666664</v>
      </c>
      <c r="C12223" s="39">
        <v>42695</v>
      </c>
      <c r="D12223" s="38">
        <v>42695.208333333336</v>
      </c>
      <c r="E12223" s="40" t="s">
        <v>239</v>
      </c>
      <c r="F12223" s="48">
        <v>10870</v>
      </c>
      <c r="G12223" s="48">
        <v>11430</v>
      </c>
      <c r="H12223" s="48">
        <v>8726</v>
      </c>
      <c r="I12223" s="48">
        <v>-2704</v>
      </c>
      <c r="T12223" s="48">
        <v>-2704</v>
      </c>
      <c r="AC12223" s="48">
        <v>-619</v>
      </c>
      <c r="AH12223" s="48">
        <v>-2085</v>
      </c>
      <c r="AJ12223" s="49">
        <v>0</v>
      </c>
      <c r="AK12223" s="49">
        <v>0</v>
      </c>
    </row>
    <row r="12224" spans="1:37">
      <c r="A12224" s="37" t="s">
        <v>189</v>
      </c>
      <c r="B12224" s="38">
        <v>42695.458333333336</v>
      </c>
      <c r="C12224" s="39">
        <v>42695</v>
      </c>
      <c r="D12224" s="38">
        <v>42695.25</v>
      </c>
      <c r="E12224" s="40" t="s">
        <v>239</v>
      </c>
      <c r="F12224" s="48">
        <v>12140</v>
      </c>
      <c r="G12224" s="48">
        <v>12232</v>
      </c>
      <c r="H12224" s="48">
        <v>9713</v>
      </c>
      <c r="I12224" s="48">
        <v>-2519</v>
      </c>
      <c r="T12224" s="48">
        <v>-2519</v>
      </c>
      <c r="AC12224" s="48">
        <v>-531</v>
      </c>
      <c r="AH12224" s="48">
        <v>-1988</v>
      </c>
      <c r="AJ12224" s="49">
        <v>0</v>
      </c>
      <c r="AK12224" s="49">
        <v>0</v>
      </c>
    </row>
    <row r="12225" spans="1:37">
      <c r="A12225" s="37" t="s">
        <v>189</v>
      </c>
      <c r="B12225" s="38">
        <v>42695.5</v>
      </c>
      <c r="C12225" s="39">
        <v>42695</v>
      </c>
      <c r="D12225" s="38">
        <v>42695.291666666664</v>
      </c>
      <c r="E12225" s="40" t="s">
        <v>239</v>
      </c>
      <c r="F12225" s="48">
        <v>13980</v>
      </c>
      <c r="G12225" s="48">
        <v>14097</v>
      </c>
      <c r="H12225" s="48">
        <v>11224</v>
      </c>
      <c r="I12225" s="48">
        <v>-2873</v>
      </c>
      <c r="T12225" s="48">
        <v>-2872</v>
      </c>
      <c r="AC12225" s="48">
        <v>-792</v>
      </c>
      <c r="AH12225" s="48">
        <v>-2080</v>
      </c>
      <c r="AJ12225" s="49">
        <v>0</v>
      </c>
      <c r="AK12225" s="49">
        <v>-1</v>
      </c>
    </row>
    <row r="12226" spans="1:37">
      <c r="A12226" s="37" t="s">
        <v>189</v>
      </c>
      <c r="B12226" s="38">
        <v>42695.541666666664</v>
      </c>
      <c r="C12226" s="39">
        <v>42695</v>
      </c>
      <c r="D12226" s="38">
        <v>42695.333333333336</v>
      </c>
      <c r="E12226" s="40" t="s">
        <v>239</v>
      </c>
      <c r="F12226" s="48">
        <v>15020</v>
      </c>
      <c r="G12226" s="48">
        <v>15099</v>
      </c>
      <c r="H12226" s="48">
        <v>12078</v>
      </c>
      <c r="I12226" s="48">
        <v>-3021</v>
      </c>
      <c r="T12226" s="48">
        <v>-3021</v>
      </c>
      <c r="AC12226" s="48">
        <v>-974</v>
      </c>
      <c r="AH12226" s="48">
        <v>-2047</v>
      </c>
      <c r="AJ12226" s="49">
        <v>0</v>
      </c>
      <c r="AK12226" s="49">
        <v>0</v>
      </c>
    </row>
    <row r="12227" spans="1:37">
      <c r="A12227" s="37" t="s">
        <v>189</v>
      </c>
      <c r="B12227" s="38">
        <v>42695.583333333336</v>
      </c>
      <c r="C12227" s="39">
        <v>42695</v>
      </c>
      <c r="D12227" s="38">
        <v>42695.375</v>
      </c>
      <c r="E12227" s="40" t="s">
        <v>239</v>
      </c>
      <c r="F12227" s="48">
        <v>15170</v>
      </c>
      <c r="G12227" s="48">
        <v>15320</v>
      </c>
      <c r="H12227" s="48">
        <v>12510</v>
      </c>
      <c r="I12227" s="48">
        <v>-2810</v>
      </c>
      <c r="T12227" s="48">
        <v>-2810</v>
      </c>
      <c r="AC12227" s="48">
        <v>-793</v>
      </c>
      <c r="AH12227" s="48">
        <v>-2017</v>
      </c>
      <c r="AJ12227" s="49">
        <v>0</v>
      </c>
      <c r="AK12227" s="49">
        <v>0</v>
      </c>
    </row>
    <row r="12228" spans="1:37">
      <c r="A12228" s="37" t="s">
        <v>189</v>
      </c>
      <c r="B12228" s="38">
        <v>42695.625</v>
      </c>
      <c r="C12228" s="39">
        <v>42695</v>
      </c>
      <c r="D12228" s="38">
        <v>42695.416666666664</v>
      </c>
      <c r="E12228" s="40" t="s">
        <v>239</v>
      </c>
      <c r="F12228" s="48">
        <v>15110</v>
      </c>
      <c r="G12228" s="48">
        <v>15295</v>
      </c>
      <c r="H12228" s="48">
        <v>12654</v>
      </c>
      <c r="I12228" s="48">
        <v>-2641</v>
      </c>
      <c r="T12228" s="48">
        <v>-2641</v>
      </c>
      <c r="AC12228" s="48">
        <v>-576</v>
      </c>
      <c r="AH12228" s="48">
        <v>-2065</v>
      </c>
      <c r="AJ12228" s="49">
        <v>0</v>
      </c>
      <c r="AK12228" s="49">
        <v>0</v>
      </c>
    </row>
    <row r="12229" spans="1:37">
      <c r="A12229" s="37" t="s">
        <v>189</v>
      </c>
      <c r="B12229" s="38">
        <v>42695.666666666664</v>
      </c>
      <c r="C12229" s="39">
        <v>42695</v>
      </c>
      <c r="D12229" s="38">
        <v>42695.458333333336</v>
      </c>
      <c r="E12229" s="40" t="s">
        <v>239</v>
      </c>
      <c r="F12229" s="48">
        <v>15190</v>
      </c>
      <c r="G12229" s="48">
        <v>15237</v>
      </c>
      <c r="H12229" s="48">
        <v>12382</v>
      </c>
      <c r="I12229" s="48">
        <v>-2855</v>
      </c>
      <c r="T12229" s="48">
        <v>-2855</v>
      </c>
      <c r="AC12229" s="48">
        <v>-768</v>
      </c>
      <c r="AH12229" s="48">
        <v>-2087</v>
      </c>
      <c r="AJ12229" s="49">
        <v>0</v>
      </c>
      <c r="AK12229" s="49">
        <v>0</v>
      </c>
    </row>
    <row r="12230" spans="1:37">
      <c r="A12230" s="37" t="s">
        <v>189</v>
      </c>
      <c r="B12230" s="38">
        <v>42695.708333333336</v>
      </c>
      <c r="C12230" s="39">
        <v>42695</v>
      </c>
      <c r="D12230" s="38">
        <v>42695.5</v>
      </c>
      <c r="E12230" s="40" t="s">
        <v>239</v>
      </c>
      <c r="F12230" s="48">
        <v>15050</v>
      </c>
      <c r="G12230" s="48">
        <v>15183</v>
      </c>
      <c r="H12230" s="48">
        <v>12297</v>
      </c>
      <c r="I12230" s="48">
        <v>-2886</v>
      </c>
      <c r="T12230" s="48">
        <v>-2885</v>
      </c>
      <c r="AC12230" s="48">
        <v>-815</v>
      </c>
      <c r="AH12230" s="48">
        <v>-2070</v>
      </c>
      <c r="AJ12230" s="49">
        <v>0</v>
      </c>
      <c r="AK12230" s="49">
        <v>-1</v>
      </c>
    </row>
    <row r="12231" spans="1:37">
      <c r="A12231" s="37" t="s">
        <v>189</v>
      </c>
      <c r="B12231" s="38">
        <v>42695.75</v>
      </c>
      <c r="C12231" s="39">
        <v>42695</v>
      </c>
      <c r="D12231" s="38">
        <v>42695.541666666664</v>
      </c>
      <c r="E12231" s="40" t="s">
        <v>239</v>
      </c>
      <c r="F12231" s="48">
        <v>15000</v>
      </c>
      <c r="G12231" s="48">
        <v>15146</v>
      </c>
      <c r="H12231" s="48">
        <v>12279</v>
      </c>
      <c r="I12231" s="48">
        <v>-2867</v>
      </c>
      <c r="T12231" s="48">
        <v>-2868</v>
      </c>
      <c r="AC12231" s="48">
        <v>-846</v>
      </c>
      <c r="AH12231" s="48">
        <v>-2022</v>
      </c>
      <c r="AJ12231" s="49">
        <v>0</v>
      </c>
      <c r="AK12231" s="49">
        <v>1</v>
      </c>
    </row>
    <row r="12232" spans="1:37">
      <c r="A12232" s="37" t="s">
        <v>189</v>
      </c>
      <c r="B12232" s="38">
        <v>42695.791666666664</v>
      </c>
      <c r="C12232" s="39">
        <v>42695</v>
      </c>
      <c r="D12232" s="38">
        <v>42695.583333333336</v>
      </c>
      <c r="E12232" s="40" t="s">
        <v>239</v>
      </c>
      <c r="F12232" s="48">
        <v>14990</v>
      </c>
      <c r="G12232" s="48">
        <v>15286</v>
      </c>
      <c r="H12232" s="48">
        <v>12493</v>
      </c>
      <c r="I12232" s="48">
        <v>-2793</v>
      </c>
      <c r="T12232" s="48">
        <v>-2793</v>
      </c>
      <c r="AC12232" s="48">
        <v>-840</v>
      </c>
      <c r="AH12232" s="48">
        <v>-1953</v>
      </c>
      <c r="AJ12232" s="49">
        <v>0</v>
      </c>
      <c r="AK12232" s="49">
        <v>0</v>
      </c>
    </row>
    <row r="12233" spans="1:37">
      <c r="A12233" s="37" t="s">
        <v>189</v>
      </c>
      <c r="B12233" s="38">
        <v>42695.833333333336</v>
      </c>
      <c r="C12233" s="39">
        <v>42695</v>
      </c>
      <c r="D12233" s="38">
        <v>42695.625</v>
      </c>
      <c r="E12233" s="40" t="s">
        <v>239</v>
      </c>
      <c r="F12233" s="48">
        <v>15120</v>
      </c>
      <c r="G12233" s="48">
        <v>15265</v>
      </c>
      <c r="H12233" s="48">
        <v>12612</v>
      </c>
      <c r="I12233" s="48">
        <v>-2653</v>
      </c>
      <c r="T12233" s="48">
        <v>-2654</v>
      </c>
      <c r="AC12233" s="48">
        <v>-901</v>
      </c>
      <c r="AH12233" s="48">
        <v>-1753</v>
      </c>
      <c r="AJ12233" s="49">
        <v>0</v>
      </c>
      <c r="AK12233" s="49">
        <v>1</v>
      </c>
    </row>
    <row r="12234" spans="1:37">
      <c r="A12234" s="37" t="s">
        <v>189</v>
      </c>
      <c r="B12234" s="38">
        <v>42695.875</v>
      </c>
      <c r="C12234" s="39">
        <v>42695</v>
      </c>
      <c r="D12234" s="38">
        <v>42695.666666666664</v>
      </c>
      <c r="E12234" s="40" t="s">
        <v>239</v>
      </c>
      <c r="F12234" s="48">
        <v>15440</v>
      </c>
      <c r="G12234" s="48">
        <v>15572</v>
      </c>
      <c r="H12234" s="48">
        <v>12704</v>
      </c>
      <c r="I12234" s="48">
        <v>-2868</v>
      </c>
      <c r="T12234" s="48">
        <v>-2868</v>
      </c>
      <c r="AC12234" s="48">
        <v>-906</v>
      </c>
      <c r="AH12234" s="48">
        <v>-1962</v>
      </c>
      <c r="AJ12234" s="49">
        <v>0</v>
      </c>
      <c r="AK12234" s="49">
        <v>0</v>
      </c>
    </row>
    <row r="12235" spans="1:37">
      <c r="A12235" s="37" t="s">
        <v>189</v>
      </c>
      <c r="B12235" s="38">
        <v>42695.916666666664</v>
      </c>
      <c r="C12235" s="39">
        <v>42695</v>
      </c>
      <c r="D12235" s="38">
        <v>42695.708333333336</v>
      </c>
      <c r="E12235" s="40" t="s">
        <v>239</v>
      </c>
      <c r="F12235" s="48">
        <v>16590</v>
      </c>
      <c r="G12235" s="48">
        <v>16616</v>
      </c>
      <c r="H12235" s="48">
        <v>13743</v>
      </c>
      <c r="I12235" s="48">
        <v>-2873</v>
      </c>
      <c r="T12235" s="48">
        <v>-2872</v>
      </c>
      <c r="AC12235" s="48">
        <v>-1095</v>
      </c>
      <c r="AH12235" s="48">
        <v>-1777</v>
      </c>
      <c r="AJ12235" s="49">
        <v>0</v>
      </c>
      <c r="AK12235" s="49">
        <v>-1</v>
      </c>
    </row>
    <row r="12236" spans="1:37">
      <c r="A12236" s="37" t="s">
        <v>189</v>
      </c>
      <c r="B12236" s="38">
        <v>42695.958333333336</v>
      </c>
      <c r="C12236" s="39">
        <v>42695</v>
      </c>
      <c r="D12236" s="38">
        <v>42695.75</v>
      </c>
      <c r="E12236" s="40" t="s">
        <v>239</v>
      </c>
      <c r="F12236" s="48">
        <v>17400</v>
      </c>
      <c r="G12236" s="48">
        <v>17473</v>
      </c>
      <c r="H12236" s="48">
        <v>14539</v>
      </c>
      <c r="I12236" s="48">
        <v>-2934</v>
      </c>
      <c r="T12236" s="48">
        <v>-2934</v>
      </c>
      <c r="AC12236" s="48">
        <v>-1123</v>
      </c>
      <c r="AH12236" s="48">
        <v>-1811</v>
      </c>
      <c r="AJ12236" s="49">
        <v>0</v>
      </c>
      <c r="AK12236" s="49">
        <v>0</v>
      </c>
    </row>
    <row r="12237" spans="1:37">
      <c r="A12237" s="37" t="s">
        <v>189</v>
      </c>
      <c r="B12237" s="38">
        <v>42696</v>
      </c>
      <c r="C12237" s="39">
        <v>42695</v>
      </c>
      <c r="D12237" s="38">
        <v>42695.791666666664</v>
      </c>
      <c r="E12237" s="40" t="s">
        <v>239</v>
      </c>
      <c r="F12237" s="48">
        <v>17190</v>
      </c>
      <c r="G12237" s="48">
        <v>17326</v>
      </c>
      <c r="H12237" s="48">
        <v>14201</v>
      </c>
      <c r="I12237" s="48">
        <v>-3125</v>
      </c>
      <c r="T12237" s="48">
        <v>-3125</v>
      </c>
      <c r="AC12237" s="48">
        <v>-1169</v>
      </c>
      <c r="AH12237" s="48">
        <v>-1956</v>
      </c>
      <c r="AJ12237" s="49">
        <v>0</v>
      </c>
      <c r="AK12237" s="49">
        <v>0</v>
      </c>
    </row>
    <row r="12238" spans="1:37">
      <c r="A12238" s="37" t="s">
        <v>189</v>
      </c>
      <c r="B12238" s="38">
        <v>42696.041666666664</v>
      </c>
      <c r="C12238" s="39">
        <v>42695</v>
      </c>
      <c r="D12238" s="38">
        <v>42695.833333333336</v>
      </c>
      <c r="E12238" s="40" t="s">
        <v>239</v>
      </c>
      <c r="F12238" s="48">
        <v>16760</v>
      </c>
      <c r="G12238" s="48">
        <v>16894</v>
      </c>
      <c r="H12238" s="48">
        <v>13896</v>
      </c>
      <c r="I12238" s="48">
        <v>-2998</v>
      </c>
      <c r="T12238" s="48">
        <v>-2999</v>
      </c>
      <c r="AC12238" s="48">
        <v>-1035</v>
      </c>
      <c r="AH12238" s="48">
        <v>-1964</v>
      </c>
      <c r="AJ12238" s="49">
        <v>0</v>
      </c>
      <c r="AK12238" s="49">
        <v>1</v>
      </c>
    </row>
    <row r="12239" spans="1:37">
      <c r="A12239" s="37" t="s">
        <v>189</v>
      </c>
      <c r="B12239" s="38">
        <v>42696.083333333336</v>
      </c>
      <c r="C12239" s="39">
        <v>42695</v>
      </c>
      <c r="D12239" s="38">
        <v>42695.875</v>
      </c>
      <c r="E12239" s="40" t="s">
        <v>239</v>
      </c>
      <c r="F12239" s="48">
        <v>16020</v>
      </c>
      <c r="G12239" s="48">
        <v>16207</v>
      </c>
      <c r="H12239" s="48">
        <v>13251</v>
      </c>
      <c r="I12239" s="48">
        <v>-2956</v>
      </c>
      <c r="T12239" s="48">
        <v>-2955</v>
      </c>
      <c r="AC12239" s="48">
        <v>-1030</v>
      </c>
      <c r="AH12239" s="48">
        <v>-1925</v>
      </c>
      <c r="AJ12239" s="49">
        <v>0</v>
      </c>
      <c r="AK12239" s="49">
        <v>-1</v>
      </c>
    </row>
    <row r="12240" spans="1:37">
      <c r="A12240" s="37" t="s">
        <v>189</v>
      </c>
      <c r="B12240" s="38">
        <v>42696.125</v>
      </c>
      <c r="C12240" s="39">
        <v>42695</v>
      </c>
      <c r="D12240" s="38">
        <v>42695.916666666664</v>
      </c>
      <c r="E12240" s="40" t="s">
        <v>239</v>
      </c>
      <c r="F12240" s="48">
        <v>15020</v>
      </c>
      <c r="G12240" s="48">
        <v>15128</v>
      </c>
      <c r="H12240" s="48">
        <v>12072</v>
      </c>
      <c r="I12240" s="48">
        <v>-3056</v>
      </c>
      <c r="T12240" s="48">
        <v>-3056</v>
      </c>
      <c r="AC12240" s="48">
        <v>-1047</v>
      </c>
      <c r="AH12240" s="48">
        <v>-2009</v>
      </c>
      <c r="AJ12240" s="49">
        <v>0</v>
      </c>
      <c r="AK12240" s="49">
        <v>0</v>
      </c>
    </row>
    <row r="12241" spans="1:37">
      <c r="A12241" s="37" t="s">
        <v>189</v>
      </c>
      <c r="B12241" s="38">
        <v>42696.166666666664</v>
      </c>
      <c r="C12241" s="39">
        <v>42695</v>
      </c>
      <c r="D12241" s="38">
        <v>42695.958333333336</v>
      </c>
      <c r="E12241" s="40" t="s">
        <v>239</v>
      </c>
      <c r="F12241" s="48">
        <v>13640</v>
      </c>
      <c r="G12241" s="48">
        <v>13808</v>
      </c>
      <c r="H12241" s="48">
        <v>10901</v>
      </c>
      <c r="I12241" s="48">
        <v>-2907</v>
      </c>
      <c r="T12241" s="48">
        <v>-2908</v>
      </c>
      <c r="AC12241" s="48">
        <v>-870</v>
      </c>
      <c r="AH12241" s="48">
        <v>-2038</v>
      </c>
      <c r="AJ12241" s="49">
        <v>0</v>
      </c>
      <c r="AK12241" s="49">
        <v>1</v>
      </c>
    </row>
    <row r="12242" spans="1:37">
      <c r="A12242" s="37" t="s">
        <v>189</v>
      </c>
      <c r="B12242" s="38">
        <v>42696.208333333336</v>
      </c>
      <c r="C12242" s="39">
        <v>42695</v>
      </c>
      <c r="D12242" s="38">
        <v>42696</v>
      </c>
      <c r="E12242" s="40" t="s">
        <v>239</v>
      </c>
      <c r="F12242" s="48">
        <v>12440</v>
      </c>
      <c r="G12242" s="48">
        <v>12598</v>
      </c>
      <c r="H12242" s="48">
        <v>9859</v>
      </c>
      <c r="I12242" s="48">
        <v>-2739</v>
      </c>
      <c r="T12242" s="48">
        <v>-2739</v>
      </c>
      <c r="AC12242" s="48">
        <v>-911</v>
      </c>
      <c r="AH12242" s="48">
        <v>-1828</v>
      </c>
      <c r="AJ12242" s="49">
        <v>0</v>
      </c>
      <c r="AK12242" s="49">
        <v>0</v>
      </c>
    </row>
    <row r="12243" spans="1:37">
      <c r="A12243" s="37" t="s">
        <v>189</v>
      </c>
      <c r="B12243" s="38">
        <v>42696.25</v>
      </c>
      <c r="C12243" s="39">
        <v>42696</v>
      </c>
      <c r="D12243" s="38">
        <v>42696.041666666664</v>
      </c>
      <c r="E12243" s="40" t="s">
        <v>239</v>
      </c>
      <c r="F12243" s="48">
        <v>11710</v>
      </c>
      <c r="G12243" s="48">
        <v>11849</v>
      </c>
      <c r="H12243" s="48">
        <v>8965</v>
      </c>
      <c r="I12243" s="48">
        <v>-2884</v>
      </c>
      <c r="T12243" s="48">
        <v>-2883</v>
      </c>
      <c r="AC12243" s="48">
        <v>-936</v>
      </c>
      <c r="AH12243" s="48">
        <v>-1947</v>
      </c>
      <c r="AJ12243" s="49">
        <v>0</v>
      </c>
      <c r="AK12243" s="49">
        <v>-1</v>
      </c>
    </row>
    <row r="12244" spans="1:37">
      <c r="A12244" s="37" t="s">
        <v>189</v>
      </c>
      <c r="B12244" s="38">
        <v>42696.291666666664</v>
      </c>
      <c r="C12244" s="39">
        <v>42696</v>
      </c>
      <c r="D12244" s="38">
        <v>42696.083333333336</v>
      </c>
      <c r="E12244" s="40" t="s">
        <v>239</v>
      </c>
      <c r="F12244" s="48">
        <v>11320</v>
      </c>
      <c r="G12244" s="48">
        <v>11421</v>
      </c>
      <c r="H12244" s="48">
        <v>8648</v>
      </c>
      <c r="I12244" s="48">
        <v>-2773</v>
      </c>
      <c r="T12244" s="48">
        <v>-2774</v>
      </c>
      <c r="AC12244" s="48">
        <v>-836</v>
      </c>
      <c r="AH12244" s="48">
        <v>-1938</v>
      </c>
      <c r="AJ12244" s="49">
        <v>0</v>
      </c>
      <c r="AK12244" s="49">
        <v>1</v>
      </c>
    </row>
    <row r="12245" spans="1:37">
      <c r="A12245" s="37" t="s">
        <v>189</v>
      </c>
      <c r="B12245" s="38">
        <v>42696.333333333336</v>
      </c>
      <c r="C12245" s="39">
        <v>42696</v>
      </c>
      <c r="D12245" s="38">
        <v>42696.125</v>
      </c>
      <c r="E12245" s="40" t="s">
        <v>239</v>
      </c>
      <c r="F12245" s="48">
        <v>11150</v>
      </c>
      <c r="G12245" s="48">
        <v>11697</v>
      </c>
      <c r="H12245" s="48">
        <v>8935</v>
      </c>
      <c r="I12245" s="48">
        <v>-2762</v>
      </c>
      <c r="T12245" s="48">
        <v>-2763</v>
      </c>
      <c r="AC12245" s="48">
        <v>-816</v>
      </c>
      <c r="AH12245" s="48">
        <v>-1947</v>
      </c>
      <c r="AJ12245" s="49">
        <v>0</v>
      </c>
      <c r="AK12245" s="49">
        <v>1</v>
      </c>
    </row>
    <row r="12246" spans="1:37">
      <c r="A12246" s="37" t="s">
        <v>189</v>
      </c>
      <c r="B12246" s="38">
        <v>42696.375</v>
      </c>
      <c r="C12246" s="39">
        <v>42696</v>
      </c>
      <c r="D12246" s="38">
        <v>42696.166666666664</v>
      </c>
      <c r="E12246" s="40" t="s">
        <v>239</v>
      </c>
      <c r="F12246" s="48">
        <v>11160</v>
      </c>
      <c r="G12246" s="48">
        <v>11791</v>
      </c>
      <c r="H12246" s="48">
        <v>8884</v>
      </c>
      <c r="I12246" s="48">
        <v>-2907</v>
      </c>
      <c r="T12246" s="48">
        <v>-2907</v>
      </c>
      <c r="AC12246" s="48">
        <v>-995</v>
      </c>
      <c r="AH12246" s="48">
        <v>-1912</v>
      </c>
      <c r="AJ12246" s="49">
        <v>0</v>
      </c>
      <c r="AK12246" s="49">
        <v>0</v>
      </c>
    </row>
    <row r="12247" spans="1:37">
      <c r="A12247" s="37" t="s">
        <v>189</v>
      </c>
      <c r="B12247" s="38">
        <v>42696.416666666664</v>
      </c>
      <c r="C12247" s="39">
        <v>42696</v>
      </c>
      <c r="D12247" s="38">
        <v>42696.208333333336</v>
      </c>
      <c r="E12247" s="40" t="s">
        <v>239</v>
      </c>
      <c r="F12247" s="48">
        <v>11600</v>
      </c>
      <c r="G12247" s="48">
        <v>11892</v>
      </c>
      <c r="H12247" s="48">
        <v>9086</v>
      </c>
      <c r="I12247" s="48">
        <v>-2806</v>
      </c>
      <c r="T12247" s="48">
        <v>-2806</v>
      </c>
      <c r="AC12247" s="48">
        <v>-911</v>
      </c>
      <c r="AH12247" s="48">
        <v>-1895</v>
      </c>
      <c r="AJ12247" s="49">
        <v>0</v>
      </c>
      <c r="AK12247" s="49">
        <v>0</v>
      </c>
    </row>
    <row r="12248" spans="1:37">
      <c r="A12248" s="37" t="s">
        <v>189</v>
      </c>
      <c r="B12248" s="38">
        <v>42696.458333333336</v>
      </c>
      <c r="C12248" s="39">
        <v>42696</v>
      </c>
      <c r="D12248" s="38">
        <v>42696.25</v>
      </c>
      <c r="E12248" s="40" t="s">
        <v>239</v>
      </c>
      <c r="F12248" s="48">
        <v>12740</v>
      </c>
      <c r="G12248" s="48">
        <v>12802</v>
      </c>
      <c r="H12248" s="48">
        <v>9867</v>
      </c>
      <c r="I12248" s="48">
        <v>-2935</v>
      </c>
      <c r="T12248" s="48">
        <v>-2935</v>
      </c>
      <c r="AC12248" s="48">
        <v>-1046</v>
      </c>
      <c r="AH12248" s="48">
        <v>-1889</v>
      </c>
      <c r="AJ12248" s="49">
        <v>0</v>
      </c>
      <c r="AK12248" s="49">
        <v>0</v>
      </c>
    </row>
    <row r="12249" spans="1:37">
      <c r="A12249" s="37" t="s">
        <v>189</v>
      </c>
      <c r="B12249" s="38">
        <v>42696.5</v>
      </c>
      <c r="C12249" s="39">
        <v>42696</v>
      </c>
      <c r="D12249" s="38">
        <v>42696.291666666664</v>
      </c>
      <c r="E12249" s="40" t="s">
        <v>239</v>
      </c>
      <c r="F12249" s="48">
        <v>14650</v>
      </c>
      <c r="G12249" s="48">
        <v>14512</v>
      </c>
      <c r="H12249" s="48">
        <v>11634</v>
      </c>
      <c r="I12249" s="48">
        <v>-2878</v>
      </c>
      <c r="T12249" s="48">
        <v>-2877</v>
      </c>
      <c r="AC12249" s="48">
        <v>-1069</v>
      </c>
      <c r="AH12249" s="48">
        <v>-1808</v>
      </c>
      <c r="AJ12249" s="49">
        <v>0</v>
      </c>
      <c r="AK12249" s="49">
        <v>-1</v>
      </c>
    </row>
    <row r="12250" spans="1:37">
      <c r="A12250" s="37" t="s">
        <v>189</v>
      </c>
      <c r="B12250" s="38">
        <v>42696.541666666664</v>
      </c>
      <c r="C12250" s="39">
        <v>42696</v>
      </c>
      <c r="D12250" s="38">
        <v>42696.333333333336</v>
      </c>
      <c r="E12250" s="40" t="s">
        <v>239</v>
      </c>
      <c r="F12250" s="48">
        <v>15560</v>
      </c>
      <c r="G12250" s="48">
        <v>15399</v>
      </c>
      <c r="H12250" s="48">
        <v>12627</v>
      </c>
      <c r="I12250" s="48">
        <v>-2772</v>
      </c>
      <c r="T12250" s="48">
        <v>-2772</v>
      </c>
      <c r="AC12250" s="48">
        <v>-1000</v>
      </c>
      <c r="AH12250" s="48">
        <v>-1772</v>
      </c>
      <c r="AJ12250" s="49">
        <v>0</v>
      </c>
      <c r="AK12250" s="49">
        <v>0</v>
      </c>
    </row>
    <row r="12251" spans="1:37">
      <c r="A12251" s="37" t="s">
        <v>189</v>
      </c>
      <c r="B12251" s="38">
        <v>42696.583333333336</v>
      </c>
      <c r="C12251" s="39">
        <v>42696</v>
      </c>
      <c r="D12251" s="38">
        <v>42696.375</v>
      </c>
      <c r="E12251" s="40" t="s">
        <v>239</v>
      </c>
      <c r="F12251" s="48">
        <v>15410</v>
      </c>
      <c r="G12251" s="48">
        <v>15251</v>
      </c>
      <c r="H12251" s="48">
        <v>12671</v>
      </c>
      <c r="I12251" s="48">
        <v>-2580</v>
      </c>
      <c r="T12251" s="48">
        <v>-2580</v>
      </c>
      <c r="AC12251" s="48">
        <v>-948</v>
      </c>
      <c r="AH12251" s="48">
        <v>-1632</v>
      </c>
      <c r="AJ12251" s="49">
        <v>0</v>
      </c>
      <c r="AK12251" s="49">
        <v>0</v>
      </c>
    </row>
    <row r="12252" spans="1:37">
      <c r="A12252" s="37" t="s">
        <v>189</v>
      </c>
      <c r="B12252" s="38">
        <v>42696.625</v>
      </c>
      <c r="C12252" s="39">
        <v>42696</v>
      </c>
      <c r="D12252" s="38">
        <v>42696.416666666664</v>
      </c>
      <c r="E12252" s="40" t="s">
        <v>239</v>
      </c>
      <c r="F12252" s="48">
        <v>15150</v>
      </c>
      <c r="G12252" s="48">
        <v>14945</v>
      </c>
      <c r="H12252" s="48">
        <v>12346</v>
      </c>
      <c r="I12252" s="48">
        <v>-2599</v>
      </c>
      <c r="T12252" s="48">
        <v>-2599</v>
      </c>
      <c r="AC12252" s="48">
        <v>-768</v>
      </c>
      <c r="AH12252" s="48">
        <v>-1831</v>
      </c>
      <c r="AJ12252" s="49">
        <v>0</v>
      </c>
      <c r="AK12252" s="49">
        <v>0</v>
      </c>
    </row>
    <row r="12253" spans="1:37">
      <c r="A12253" s="37" t="s">
        <v>189</v>
      </c>
      <c r="B12253" s="38">
        <v>42696.666666666664</v>
      </c>
      <c r="C12253" s="39">
        <v>42696</v>
      </c>
      <c r="D12253" s="38">
        <v>42696.458333333336</v>
      </c>
      <c r="E12253" s="40" t="s">
        <v>239</v>
      </c>
      <c r="F12253" s="48">
        <v>14930</v>
      </c>
      <c r="G12253" s="48">
        <v>14730</v>
      </c>
      <c r="H12253" s="48">
        <v>12220</v>
      </c>
      <c r="I12253" s="48">
        <v>-2510</v>
      </c>
      <c r="T12253" s="48">
        <v>-2510</v>
      </c>
      <c r="AC12253" s="48">
        <v>-722</v>
      </c>
      <c r="AH12253" s="48">
        <v>-1788</v>
      </c>
      <c r="AJ12253" s="49">
        <v>0</v>
      </c>
      <c r="AK12253" s="49">
        <v>0</v>
      </c>
    </row>
    <row r="12254" spans="1:37">
      <c r="A12254" s="37" t="s">
        <v>189</v>
      </c>
      <c r="B12254" s="38">
        <v>42696.708333333336</v>
      </c>
      <c r="C12254" s="39">
        <v>42696</v>
      </c>
      <c r="D12254" s="38">
        <v>42696.5</v>
      </c>
      <c r="E12254" s="40" t="s">
        <v>239</v>
      </c>
      <c r="F12254" s="48">
        <v>14780</v>
      </c>
      <c r="G12254" s="48">
        <v>14553</v>
      </c>
      <c r="H12254" s="48">
        <v>12166</v>
      </c>
      <c r="I12254" s="48">
        <v>-2387</v>
      </c>
      <c r="T12254" s="48">
        <v>-2388</v>
      </c>
      <c r="AC12254" s="48">
        <v>-620</v>
      </c>
      <c r="AH12254" s="48">
        <v>-1768</v>
      </c>
      <c r="AJ12254" s="49">
        <v>0</v>
      </c>
      <c r="AK12254" s="49">
        <v>1</v>
      </c>
    </row>
    <row r="12255" spans="1:37">
      <c r="A12255" s="37" t="s">
        <v>189</v>
      </c>
      <c r="B12255" s="38">
        <v>42696.75</v>
      </c>
      <c r="C12255" s="39">
        <v>42696</v>
      </c>
      <c r="D12255" s="38">
        <v>42696.541666666664</v>
      </c>
      <c r="E12255" s="40" t="s">
        <v>239</v>
      </c>
      <c r="F12255" s="48">
        <v>14640</v>
      </c>
      <c r="G12255" s="48">
        <v>14421</v>
      </c>
      <c r="H12255" s="48">
        <v>11875</v>
      </c>
      <c r="I12255" s="48">
        <v>-2546</v>
      </c>
      <c r="T12255" s="48">
        <v>-2546</v>
      </c>
      <c r="AC12255" s="48">
        <v>-762</v>
      </c>
      <c r="AH12255" s="48">
        <v>-1784</v>
      </c>
      <c r="AJ12255" s="49">
        <v>0</v>
      </c>
      <c r="AK12255" s="49">
        <v>0</v>
      </c>
    </row>
    <row r="12256" spans="1:37">
      <c r="A12256" s="37" t="s">
        <v>189</v>
      </c>
      <c r="B12256" s="38">
        <v>42696.791666666664</v>
      </c>
      <c r="C12256" s="39">
        <v>42696</v>
      </c>
      <c r="D12256" s="38">
        <v>42696.583333333336</v>
      </c>
      <c r="E12256" s="40" t="s">
        <v>239</v>
      </c>
      <c r="F12256" s="48">
        <v>14660</v>
      </c>
      <c r="G12256" s="48">
        <v>14530</v>
      </c>
      <c r="H12256" s="48">
        <v>11998</v>
      </c>
      <c r="I12256" s="48">
        <v>-2532</v>
      </c>
      <c r="T12256" s="48">
        <v>-2532</v>
      </c>
      <c r="AC12256" s="48">
        <v>-682</v>
      </c>
      <c r="AH12256" s="48">
        <v>-1850</v>
      </c>
      <c r="AJ12256" s="49">
        <v>0</v>
      </c>
      <c r="AK12256" s="49">
        <v>0</v>
      </c>
    </row>
    <row r="12257" spans="1:37">
      <c r="A12257" s="37" t="s">
        <v>189</v>
      </c>
      <c r="B12257" s="38">
        <v>42696.833333333336</v>
      </c>
      <c r="C12257" s="39">
        <v>42696</v>
      </c>
      <c r="D12257" s="38">
        <v>42696.625</v>
      </c>
      <c r="E12257" s="40" t="s">
        <v>239</v>
      </c>
      <c r="F12257" s="48">
        <v>14740</v>
      </c>
      <c r="G12257" s="48">
        <v>14718</v>
      </c>
      <c r="H12257" s="48">
        <v>12178</v>
      </c>
      <c r="I12257" s="48">
        <v>-2540</v>
      </c>
      <c r="T12257" s="48">
        <v>-2540</v>
      </c>
      <c r="AC12257" s="48">
        <v>-708</v>
      </c>
      <c r="AH12257" s="48">
        <v>-1832</v>
      </c>
      <c r="AJ12257" s="49">
        <v>0</v>
      </c>
      <c r="AK12257" s="49">
        <v>0</v>
      </c>
    </row>
    <row r="12258" spans="1:37">
      <c r="A12258" s="37" t="s">
        <v>189</v>
      </c>
      <c r="B12258" s="38">
        <v>42696.875</v>
      </c>
      <c r="C12258" s="39">
        <v>42696</v>
      </c>
      <c r="D12258" s="38">
        <v>42696.666666666664</v>
      </c>
      <c r="E12258" s="40" t="s">
        <v>239</v>
      </c>
      <c r="F12258" s="48">
        <v>15090</v>
      </c>
      <c r="G12258" s="48">
        <v>15151</v>
      </c>
      <c r="H12258" s="48">
        <v>12503</v>
      </c>
      <c r="I12258" s="48">
        <v>-2648</v>
      </c>
      <c r="T12258" s="48">
        <v>-2648</v>
      </c>
      <c r="AC12258" s="48">
        <v>-864</v>
      </c>
      <c r="AH12258" s="48">
        <v>-1784</v>
      </c>
      <c r="AJ12258" s="49">
        <v>0</v>
      </c>
      <c r="AK12258" s="49">
        <v>0</v>
      </c>
    </row>
    <row r="12259" spans="1:37">
      <c r="A12259" s="37" t="s">
        <v>189</v>
      </c>
      <c r="B12259" s="38">
        <v>42696.916666666664</v>
      </c>
      <c r="C12259" s="39">
        <v>42696</v>
      </c>
      <c r="D12259" s="38">
        <v>42696.708333333336</v>
      </c>
      <c r="E12259" s="40" t="s">
        <v>239</v>
      </c>
      <c r="F12259" s="48">
        <v>16240</v>
      </c>
      <c r="G12259" s="48">
        <v>16193</v>
      </c>
      <c r="H12259" s="48">
        <v>13397</v>
      </c>
      <c r="I12259" s="48">
        <v>-2796</v>
      </c>
      <c r="T12259" s="48">
        <v>-2796</v>
      </c>
      <c r="AC12259" s="48">
        <v>-1014</v>
      </c>
      <c r="AH12259" s="48">
        <v>-1782</v>
      </c>
      <c r="AJ12259" s="49">
        <v>0</v>
      </c>
      <c r="AK12259" s="49">
        <v>0</v>
      </c>
    </row>
    <row r="12260" spans="1:37">
      <c r="A12260" s="37" t="s">
        <v>189</v>
      </c>
      <c r="B12260" s="38">
        <v>42696.958333333336</v>
      </c>
      <c r="C12260" s="39">
        <v>42696</v>
      </c>
      <c r="D12260" s="38">
        <v>42696.75</v>
      </c>
      <c r="E12260" s="40" t="s">
        <v>239</v>
      </c>
      <c r="F12260" s="48">
        <v>17300</v>
      </c>
      <c r="G12260" s="48">
        <v>17139</v>
      </c>
      <c r="H12260" s="48">
        <v>14377</v>
      </c>
      <c r="I12260" s="48">
        <v>-2762</v>
      </c>
      <c r="T12260" s="48">
        <v>-2762</v>
      </c>
      <c r="AC12260" s="48">
        <v>-945</v>
      </c>
      <c r="AH12260" s="48">
        <v>-1817</v>
      </c>
      <c r="AJ12260" s="49">
        <v>0</v>
      </c>
      <c r="AK12260" s="49">
        <v>0</v>
      </c>
    </row>
    <row r="12261" spans="1:37">
      <c r="A12261" s="37" t="s">
        <v>189</v>
      </c>
      <c r="B12261" s="38">
        <v>42697</v>
      </c>
      <c r="C12261" s="39">
        <v>42696</v>
      </c>
      <c r="D12261" s="38">
        <v>42696.791666666664</v>
      </c>
      <c r="E12261" s="40" t="s">
        <v>239</v>
      </c>
      <c r="F12261" s="48">
        <v>17110</v>
      </c>
      <c r="G12261" s="48">
        <v>17025</v>
      </c>
      <c r="H12261" s="48">
        <v>14221</v>
      </c>
      <c r="I12261" s="48">
        <v>-2804</v>
      </c>
      <c r="T12261" s="48">
        <v>-2804</v>
      </c>
      <c r="AC12261" s="48">
        <v>-949</v>
      </c>
      <c r="AH12261" s="48">
        <v>-1855</v>
      </c>
      <c r="AJ12261" s="49">
        <v>0</v>
      </c>
      <c r="AK12261" s="49">
        <v>0</v>
      </c>
    </row>
    <row r="12262" spans="1:37">
      <c r="A12262" s="37" t="s">
        <v>189</v>
      </c>
      <c r="B12262" s="38">
        <v>42697.041666666664</v>
      </c>
      <c r="C12262" s="39">
        <v>42696</v>
      </c>
      <c r="D12262" s="38">
        <v>42696.833333333336</v>
      </c>
      <c r="E12262" s="40" t="s">
        <v>239</v>
      </c>
      <c r="F12262" s="48">
        <v>16640</v>
      </c>
      <c r="G12262" s="48">
        <v>16688</v>
      </c>
      <c r="H12262" s="48">
        <v>13954</v>
      </c>
      <c r="I12262" s="48">
        <v>-2734</v>
      </c>
      <c r="T12262" s="48">
        <v>-2734</v>
      </c>
      <c r="AC12262" s="48">
        <v>-854</v>
      </c>
      <c r="AH12262" s="48">
        <v>-1880</v>
      </c>
      <c r="AJ12262" s="49">
        <v>0</v>
      </c>
      <c r="AK12262" s="49">
        <v>0</v>
      </c>
    </row>
    <row r="12263" spans="1:37">
      <c r="A12263" s="37" t="s">
        <v>189</v>
      </c>
      <c r="B12263" s="38">
        <v>42697.083333333336</v>
      </c>
      <c r="C12263" s="39">
        <v>42696</v>
      </c>
      <c r="D12263" s="38">
        <v>42696.875</v>
      </c>
      <c r="E12263" s="40" t="s">
        <v>239</v>
      </c>
      <c r="F12263" s="48">
        <v>16060</v>
      </c>
      <c r="G12263" s="48">
        <v>16099</v>
      </c>
      <c r="H12263" s="48">
        <v>13641</v>
      </c>
      <c r="I12263" s="48">
        <v>-2458</v>
      </c>
      <c r="T12263" s="48">
        <v>-2459</v>
      </c>
      <c r="AC12263" s="48">
        <v>-564</v>
      </c>
      <c r="AH12263" s="48">
        <v>-1895</v>
      </c>
      <c r="AJ12263" s="49">
        <v>0</v>
      </c>
      <c r="AK12263" s="49">
        <v>1</v>
      </c>
    </row>
    <row r="12264" spans="1:37">
      <c r="A12264" s="37" t="s">
        <v>189</v>
      </c>
      <c r="B12264" s="38">
        <v>42697.125</v>
      </c>
      <c r="C12264" s="39">
        <v>42696</v>
      </c>
      <c r="D12264" s="38">
        <v>42696.916666666664</v>
      </c>
      <c r="E12264" s="40" t="s">
        <v>239</v>
      </c>
      <c r="F12264" s="48">
        <v>15020</v>
      </c>
      <c r="G12264" s="48">
        <v>15117</v>
      </c>
      <c r="H12264" s="48">
        <v>12513</v>
      </c>
      <c r="I12264" s="48">
        <v>-2604</v>
      </c>
      <c r="T12264" s="48">
        <v>-2604</v>
      </c>
      <c r="AC12264" s="48">
        <v>-739</v>
      </c>
      <c r="AH12264" s="48">
        <v>-1865</v>
      </c>
      <c r="AJ12264" s="49">
        <v>0</v>
      </c>
      <c r="AK12264" s="49">
        <v>0</v>
      </c>
    </row>
    <row r="12265" spans="1:37">
      <c r="A12265" s="37" t="s">
        <v>189</v>
      </c>
      <c r="B12265" s="38">
        <v>42697.166666666664</v>
      </c>
      <c r="C12265" s="39">
        <v>42696</v>
      </c>
      <c r="D12265" s="38">
        <v>42696.958333333336</v>
      </c>
      <c r="E12265" s="40" t="s">
        <v>239</v>
      </c>
      <c r="F12265" s="48">
        <v>13680</v>
      </c>
      <c r="G12265" s="48">
        <v>13870</v>
      </c>
      <c r="H12265" s="48">
        <v>11347</v>
      </c>
      <c r="I12265" s="48">
        <v>-2523</v>
      </c>
      <c r="T12265" s="48">
        <v>-2523</v>
      </c>
      <c r="AC12265" s="48">
        <v>-706</v>
      </c>
      <c r="AH12265" s="48">
        <v>-1817</v>
      </c>
      <c r="AJ12265" s="49">
        <v>0</v>
      </c>
      <c r="AK12265" s="49">
        <v>0</v>
      </c>
    </row>
    <row r="12266" spans="1:37">
      <c r="A12266" s="37" t="s">
        <v>189</v>
      </c>
      <c r="B12266" s="38">
        <v>42697.208333333336</v>
      </c>
      <c r="C12266" s="39">
        <v>42696</v>
      </c>
      <c r="D12266" s="38">
        <v>42697</v>
      </c>
      <c r="E12266" s="40" t="s">
        <v>239</v>
      </c>
      <c r="F12266" s="48">
        <v>12530</v>
      </c>
      <c r="G12266" s="48">
        <v>12698</v>
      </c>
      <c r="H12266" s="48">
        <v>10080</v>
      </c>
      <c r="I12266" s="48">
        <v>-2618</v>
      </c>
      <c r="T12266" s="48">
        <v>-2618</v>
      </c>
      <c r="AC12266" s="48">
        <v>-677</v>
      </c>
      <c r="AH12266" s="48">
        <v>-1941</v>
      </c>
      <c r="AJ12266" s="49">
        <v>0</v>
      </c>
      <c r="AK12266" s="49">
        <v>0</v>
      </c>
    </row>
    <row r="12267" spans="1:37">
      <c r="A12267" s="37" t="s">
        <v>189</v>
      </c>
      <c r="B12267" s="38">
        <v>42697.25</v>
      </c>
      <c r="C12267" s="39">
        <v>42697</v>
      </c>
      <c r="D12267" s="38">
        <v>42697.041666666664</v>
      </c>
      <c r="E12267" s="40" t="s">
        <v>239</v>
      </c>
      <c r="F12267" s="48">
        <v>11840</v>
      </c>
      <c r="G12267" s="48">
        <v>12082</v>
      </c>
      <c r="H12267" s="48">
        <v>9111</v>
      </c>
      <c r="I12267" s="48">
        <v>-2971</v>
      </c>
      <c r="T12267" s="48">
        <v>-2972</v>
      </c>
      <c r="AC12267" s="48">
        <v>-1006</v>
      </c>
      <c r="AH12267" s="48">
        <v>-1966</v>
      </c>
      <c r="AJ12267" s="49">
        <v>0</v>
      </c>
      <c r="AK12267" s="49">
        <v>1</v>
      </c>
    </row>
    <row r="12268" spans="1:37">
      <c r="A12268" s="37" t="s">
        <v>189</v>
      </c>
      <c r="B12268" s="38">
        <v>42697.291666666664</v>
      </c>
      <c r="C12268" s="39">
        <v>42697</v>
      </c>
      <c r="D12268" s="38">
        <v>42697.083333333336</v>
      </c>
      <c r="E12268" s="40" t="s">
        <v>239</v>
      </c>
      <c r="F12268" s="48">
        <v>11460</v>
      </c>
      <c r="G12268" s="48">
        <v>11773</v>
      </c>
      <c r="H12268" s="48">
        <v>8783</v>
      </c>
      <c r="I12268" s="48">
        <v>-2990</v>
      </c>
      <c r="T12268" s="48">
        <v>-2990</v>
      </c>
      <c r="AC12268" s="48">
        <v>-1032</v>
      </c>
      <c r="AH12268" s="48">
        <v>-1958</v>
      </c>
      <c r="AJ12268" s="49">
        <v>0</v>
      </c>
      <c r="AK12268" s="49">
        <v>0</v>
      </c>
    </row>
    <row r="12269" spans="1:37">
      <c r="A12269" s="37" t="s">
        <v>189</v>
      </c>
      <c r="B12269" s="38">
        <v>42697.333333333336</v>
      </c>
      <c r="C12269" s="39">
        <v>42697</v>
      </c>
      <c r="D12269" s="38">
        <v>42697.125</v>
      </c>
      <c r="E12269" s="40" t="s">
        <v>239</v>
      </c>
      <c r="F12269" s="48">
        <v>11290</v>
      </c>
      <c r="G12269" s="48">
        <v>11783</v>
      </c>
      <c r="H12269" s="48">
        <v>8898</v>
      </c>
      <c r="I12269" s="48">
        <v>-2885</v>
      </c>
      <c r="T12269" s="48">
        <v>-2885</v>
      </c>
      <c r="AC12269" s="48">
        <v>-899</v>
      </c>
      <c r="AH12269" s="48">
        <v>-1986</v>
      </c>
      <c r="AJ12269" s="49">
        <v>0</v>
      </c>
      <c r="AK12269" s="49">
        <v>0</v>
      </c>
    </row>
    <row r="12270" spans="1:37">
      <c r="A12270" s="37" t="s">
        <v>189</v>
      </c>
      <c r="B12270" s="38">
        <v>42697.375</v>
      </c>
      <c r="C12270" s="39">
        <v>42697</v>
      </c>
      <c r="D12270" s="38">
        <v>42697.166666666664</v>
      </c>
      <c r="E12270" s="40" t="s">
        <v>239</v>
      </c>
      <c r="F12270" s="48">
        <v>11320</v>
      </c>
      <c r="G12270" s="48">
        <v>11942</v>
      </c>
      <c r="H12270" s="48">
        <v>8985</v>
      </c>
      <c r="I12270" s="48">
        <v>-2957</v>
      </c>
      <c r="T12270" s="48">
        <v>-2957</v>
      </c>
      <c r="AC12270" s="48">
        <v>-958</v>
      </c>
      <c r="AH12270" s="48">
        <v>-1999</v>
      </c>
      <c r="AJ12270" s="49">
        <v>0</v>
      </c>
      <c r="AK12270" s="49">
        <v>0</v>
      </c>
    </row>
    <row r="12271" spans="1:37">
      <c r="A12271" s="37" t="s">
        <v>189</v>
      </c>
      <c r="B12271" s="38">
        <v>42697.416666666664</v>
      </c>
      <c r="C12271" s="39">
        <v>42697</v>
      </c>
      <c r="D12271" s="38">
        <v>42697.208333333336</v>
      </c>
      <c r="E12271" s="40" t="s">
        <v>239</v>
      </c>
      <c r="F12271" s="48">
        <v>11600</v>
      </c>
      <c r="G12271" s="48">
        <v>11902</v>
      </c>
      <c r="H12271" s="48">
        <v>9168</v>
      </c>
      <c r="I12271" s="48">
        <v>-2734</v>
      </c>
      <c r="T12271" s="48">
        <v>-2734</v>
      </c>
      <c r="AC12271" s="48">
        <v>-814</v>
      </c>
      <c r="AH12271" s="48">
        <v>-1920</v>
      </c>
      <c r="AJ12271" s="49">
        <v>0</v>
      </c>
      <c r="AK12271" s="49">
        <v>0</v>
      </c>
    </row>
    <row r="12272" spans="1:37">
      <c r="A12272" s="37" t="s">
        <v>189</v>
      </c>
      <c r="B12272" s="38">
        <v>42697.458333333336</v>
      </c>
      <c r="C12272" s="39">
        <v>42697</v>
      </c>
      <c r="D12272" s="38">
        <v>42697.25</v>
      </c>
      <c r="E12272" s="40" t="s">
        <v>239</v>
      </c>
      <c r="F12272" s="48">
        <v>12770</v>
      </c>
      <c r="G12272" s="48">
        <v>12693</v>
      </c>
      <c r="H12272" s="48">
        <v>9994</v>
      </c>
      <c r="I12272" s="48">
        <v>-2699</v>
      </c>
      <c r="T12272" s="48">
        <v>-2699</v>
      </c>
      <c r="AC12272" s="48">
        <v>-794</v>
      </c>
      <c r="AH12272" s="48">
        <v>-1905</v>
      </c>
      <c r="AJ12272" s="49">
        <v>0</v>
      </c>
      <c r="AK12272" s="49">
        <v>0</v>
      </c>
    </row>
    <row r="12273" spans="1:37">
      <c r="A12273" s="37" t="s">
        <v>189</v>
      </c>
      <c r="B12273" s="38">
        <v>42697.5</v>
      </c>
      <c r="C12273" s="39">
        <v>42697</v>
      </c>
      <c r="D12273" s="38">
        <v>42697.291666666664</v>
      </c>
      <c r="E12273" s="40" t="s">
        <v>239</v>
      </c>
      <c r="F12273" s="48">
        <v>14600</v>
      </c>
      <c r="G12273" s="48">
        <v>14153</v>
      </c>
      <c r="H12273" s="48">
        <v>11563</v>
      </c>
      <c r="I12273" s="48">
        <v>-2590</v>
      </c>
      <c r="T12273" s="48">
        <v>-2589</v>
      </c>
      <c r="AC12273" s="48">
        <v>-746</v>
      </c>
      <c r="AH12273" s="48">
        <v>-1843</v>
      </c>
      <c r="AJ12273" s="49">
        <v>0</v>
      </c>
      <c r="AK12273" s="49">
        <v>-1</v>
      </c>
    </row>
    <row r="12274" spans="1:37">
      <c r="A12274" s="37" t="s">
        <v>189</v>
      </c>
      <c r="B12274" s="38">
        <v>42697.541666666664</v>
      </c>
      <c r="C12274" s="39">
        <v>42697</v>
      </c>
      <c r="D12274" s="38">
        <v>42697.333333333336</v>
      </c>
      <c r="E12274" s="40" t="s">
        <v>239</v>
      </c>
      <c r="F12274" s="48">
        <v>15500</v>
      </c>
      <c r="G12274" s="48">
        <v>15085</v>
      </c>
      <c r="H12274" s="48">
        <v>12558</v>
      </c>
      <c r="I12274" s="48">
        <v>-2527</v>
      </c>
      <c r="T12274" s="48">
        <v>-2527</v>
      </c>
      <c r="AC12274" s="48">
        <v>-742</v>
      </c>
      <c r="AH12274" s="48">
        <v>-1785</v>
      </c>
      <c r="AJ12274" s="49">
        <v>0</v>
      </c>
      <c r="AK12274" s="49">
        <v>0</v>
      </c>
    </row>
    <row r="12275" spans="1:37">
      <c r="A12275" s="37" t="s">
        <v>189</v>
      </c>
      <c r="B12275" s="38">
        <v>42697.583333333336</v>
      </c>
      <c r="C12275" s="39">
        <v>42697</v>
      </c>
      <c r="D12275" s="38">
        <v>42697.375</v>
      </c>
      <c r="E12275" s="40" t="s">
        <v>239</v>
      </c>
      <c r="F12275" s="48">
        <v>15280</v>
      </c>
      <c r="G12275" s="48">
        <v>15205</v>
      </c>
      <c r="H12275" s="48">
        <v>12717</v>
      </c>
      <c r="I12275" s="48">
        <v>-2488</v>
      </c>
      <c r="T12275" s="48">
        <v>-2488</v>
      </c>
      <c r="AC12275" s="48">
        <v>-722</v>
      </c>
      <c r="AH12275" s="48">
        <v>-1766</v>
      </c>
      <c r="AJ12275" s="49">
        <v>0</v>
      </c>
      <c r="AK12275" s="49">
        <v>0</v>
      </c>
    </row>
    <row r="12276" spans="1:37">
      <c r="A12276" s="37" t="s">
        <v>189</v>
      </c>
      <c r="B12276" s="38">
        <v>42697.625</v>
      </c>
      <c r="C12276" s="39">
        <v>42697</v>
      </c>
      <c r="D12276" s="38">
        <v>42697.416666666664</v>
      </c>
      <c r="E12276" s="40" t="s">
        <v>239</v>
      </c>
      <c r="F12276" s="48">
        <v>15000</v>
      </c>
      <c r="G12276" s="48">
        <v>14988</v>
      </c>
      <c r="H12276" s="48">
        <v>12410</v>
      </c>
      <c r="I12276" s="48">
        <v>-2578</v>
      </c>
      <c r="T12276" s="48">
        <v>-2578</v>
      </c>
      <c r="AC12276" s="48">
        <v>-672</v>
      </c>
      <c r="AH12276" s="48">
        <v>-1906</v>
      </c>
      <c r="AJ12276" s="49">
        <v>0</v>
      </c>
      <c r="AK12276" s="49">
        <v>0</v>
      </c>
    </row>
    <row r="12277" spans="1:37">
      <c r="A12277" s="37" t="s">
        <v>189</v>
      </c>
      <c r="B12277" s="38">
        <v>42697.666666666664</v>
      </c>
      <c r="C12277" s="39">
        <v>42697</v>
      </c>
      <c r="D12277" s="38">
        <v>42697.458333333336</v>
      </c>
      <c r="E12277" s="40" t="s">
        <v>239</v>
      </c>
      <c r="F12277" s="48">
        <v>14730</v>
      </c>
      <c r="G12277" s="48">
        <v>14789</v>
      </c>
      <c r="H12277" s="48">
        <v>12400</v>
      </c>
      <c r="I12277" s="48">
        <v>-2389</v>
      </c>
      <c r="T12277" s="48">
        <v>-2388</v>
      </c>
      <c r="AC12277" s="48">
        <v>-492</v>
      </c>
      <c r="AH12277" s="48">
        <v>-1896</v>
      </c>
      <c r="AJ12277" s="49">
        <v>0</v>
      </c>
      <c r="AK12277" s="49">
        <v>-1</v>
      </c>
    </row>
    <row r="12278" spans="1:37">
      <c r="A12278" s="37" t="s">
        <v>189</v>
      </c>
      <c r="B12278" s="38">
        <v>42697.708333333336</v>
      </c>
      <c r="C12278" s="39">
        <v>42697</v>
      </c>
      <c r="D12278" s="38">
        <v>42697.5</v>
      </c>
      <c r="E12278" s="40" t="s">
        <v>239</v>
      </c>
      <c r="F12278" s="48">
        <v>14490</v>
      </c>
      <c r="G12278" s="48">
        <v>14586</v>
      </c>
      <c r="H12278" s="48">
        <v>12118</v>
      </c>
      <c r="I12278" s="48">
        <v>-2468</v>
      </c>
      <c r="T12278" s="48">
        <v>-2469</v>
      </c>
      <c r="AC12278" s="48">
        <v>-635</v>
      </c>
      <c r="AH12278" s="48">
        <v>-1834</v>
      </c>
      <c r="AJ12278" s="49">
        <v>0</v>
      </c>
      <c r="AK12278" s="49">
        <v>1</v>
      </c>
    </row>
    <row r="12279" spans="1:37">
      <c r="A12279" s="37" t="s">
        <v>189</v>
      </c>
      <c r="B12279" s="38">
        <v>42697.75</v>
      </c>
      <c r="C12279" s="39">
        <v>42697</v>
      </c>
      <c r="D12279" s="38">
        <v>42697.541666666664</v>
      </c>
      <c r="E12279" s="40" t="s">
        <v>239</v>
      </c>
      <c r="F12279" s="48">
        <v>14280</v>
      </c>
      <c r="G12279" s="48">
        <v>14329</v>
      </c>
      <c r="H12279" s="48">
        <v>11875</v>
      </c>
      <c r="I12279" s="48">
        <v>-2454</v>
      </c>
      <c r="T12279" s="48">
        <v>-2454</v>
      </c>
      <c r="AC12279" s="48">
        <v>-640</v>
      </c>
      <c r="AH12279" s="48">
        <v>-1814</v>
      </c>
      <c r="AJ12279" s="49">
        <v>0</v>
      </c>
      <c r="AK12279" s="49">
        <v>0</v>
      </c>
    </row>
    <row r="12280" spans="1:37">
      <c r="A12280" s="37" t="s">
        <v>189</v>
      </c>
      <c r="B12280" s="38">
        <v>42697.791666666664</v>
      </c>
      <c r="C12280" s="39">
        <v>42697</v>
      </c>
      <c r="D12280" s="38">
        <v>42697.583333333336</v>
      </c>
      <c r="E12280" s="40" t="s">
        <v>239</v>
      </c>
      <c r="F12280" s="48">
        <v>14290</v>
      </c>
      <c r="G12280" s="48">
        <v>14367</v>
      </c>
      <c r="H12280" s="48">
        <v>11793</v>
      </c>
      <c r="I12280" s="48">
        <v>-2574</v>
      </c>
      <c r="T12280" s="48">
        <v>-2574</v>
      </c>
      <c r="AC12280" s="48">
        <v>-693</v>
      </c>
      <c r="AH12280" s="48">
        <v>-1881</v>
      </c>
      <c r="AJ12280" s="49">
        <v>0</v>
      </c>
      <c r="AK12280" s="49">
        <v>0</v>
      </c>
    </row>
    <row r="12281" spans="1:37">
      <c r="A12281" s="37" t="s">
        <v>189</v>
      </c>
      <c r="B12281" s="38">
        <v>42697.833333333336</v>
      </c>
      <c r="C12281" s="39">
        <v>42697</v>
      </c>
      <c r="D12281" s="38">
        <v>42697.625</v>
      </c>
      <c r="E12281" s="40" t="s">
        <v>239</v>
      </c>
      <c r="F12281" s="48">
        <v>14370</v>
      </c>
      <c r="G12281" s="48">
        <v>14560</v>
      </c>
      <c r="H12281" s="48">
        <v>12028</v>
      </c>
      <c r="I12281" s="48">
        <v>-2532</v>
      </c>
      <c r="T12281" s="48">
        <v>-2532</v>
      </c>
      <c r="AC12281" s="48">
        <v>-686</v>
      </c>
      <c r="AH12281" s="48">
        <v>-1846</v>
      </c>
      <c r="AJ12281" s="49">
        <v>0</v>
      </c>
      <c r="AK12281" s="49">
        <v>0</v>
      </c>
    </row>
    <row r="12282" spans="1:37">
      <c r="A12282" s="37" t="s">
        <v>189</v>
      </c>
      <c r="B12282" s="38">
        <v>42697.875</v>
      </c>
      <c r="C12282" s="39">
        <v>42697</v>
      </c>
      <c r="D12282" s="38">
        <v>42697.666666666664</v>
      </c>
      <c r="E12282" s="40" t="s">
        <v>239</v>
      </c>
      <c r="F12282" s="48">
        <v>14740</v>
      </c>
      <c r="G12282" s="48">
        <v>14875</v>
      </c>
      <c r="H12282" s="48">
        <v>12470</v>
      </c>
      <c r="I12282" s="48">
        <v>-2405</v>
      </c>
      <c r="T12282" s="48">
        <v>-2406</v>
      </c>
      <c r="AC12282" s="48">
        <v>-550</v>
      </c>
      <c r="AH12282" s="48">
        <v>-1856</v>
      </c>
      <c r="AJ12282" s="49">
        <v>0</v>
      </c>
      <c r="AK12282" s="49">
        <v>1</v>
      </c>
    </row>
    <row r="12283" spans="1:37">
      <c r="A12283" s="37" t="s">
        <v>189</v>
      </c>
      <c r="B12283" s="38">
        <v>42697.916666666664</v>
      </c>
      <c r="C12283" s="39">
        <v>42697</v>
      </c>
      <c r="D12283" s="38">
        <v>42697.708333333336</v>
      </c>
      <c r="E12283" s="40" t="s">
        <v>239</v>
      </c>
      <c r="F12283" s="48">
        <v>15860</v>
      </c>
      <c r="G12283" s="48">
        <v>15926</v>
      </c>
      <c r="H12283" s="48">
        <v>13526</v>
      </c>
      <c r="I12283" s="48">
        <v>-2400</v>
      </c>
      <c r="T12283" s="48">
        <v>-2399</v>
      </c>
      <c r="AC12283" s="48">
        <v>-506</v>
      </c>
      <c r="AH12283" s="48">
        <v>-1893</v>
      </c>
      <c r="AJ12283" s="49">
        <v>0</v>
      </c>
      <c r="AK12283" s="49">
        <v>-1</v>
      </c>
    </row>
    <row r="12284" spans="1:37">
      <c r="A12284" s="37" t="s">
        <v>189</v>
      </c>
      <c r="B12284" s="38">
        <v>42697.958333333336</v>
      </c>
      <c r="C12284" s="39">
        <v>42697</v>
      </c>
      <c r="D12284" s="38">
        <v>42697.75</v>
      </c>
      <c r="E12284" s="40" t="s">
        <v>239</v>
      </c>
      <c r="F12284" s="48">
        <v>16900</v>
      </c>
      <c r="G12284" s="48">
        <v>16768</v>
      </c>
      <c r="H12284" s="48">
        <v>14358</v>
      </c>
      <c r="I12284" s="48">
        <v>-2410</v>
      </c>
      <c r="T12284" s="48">
        <v>-2410</v>
      </c>
      <c r="AC12284" s="48">
        <v>-367</v>
      </c>
      <c r="AH12284" s="48">
        <v>-2043</v>
      </c>
      <c r="AJ12284" s="49">
        <v>0</v>
      </c>
      <c r="AK12284" s="49">
        <v>0</v>
      </c>
    </row>
    <row r="12285" spans="1:37">
      <c r="A12285" s="37" t="s">
        <v>189</v>
      </c>
      <c r="B12285" s="38">
        <v>42698</v>
      </c>
      <c r="C12285" s="39">
        <v>42697</v>
      </c>
      <c r="D12285" s="38">
        <v>42697.791666666664</v>
      </c>
      <c r="E12285" s="40" t="s">
        <v>239</v>
      </c>
      <c r="F12285" s="48">
        <v>16800</v>
      </c>
      <c r="G12285" s="48">
        <v>16528</v>
      </c>
      <c r="H12285" s="48">
        <v>13644</v>
      </c>
      <c r="I12285" s="48">
        <v>-2884</v>
      </c>
      <c r="T12285" s="48">
        <v>-2884</v>
      </c>
      <c r="AC12285" s="48">
        <v>-521</v>
      </c>
      <c r="AH12285" s="48">
        <v>-2363</v>
      </c>
      <c r="AJ12285" s="49">
        <v>0</v>
      </c>
      <c r="AK12285" s="49">
        <v>0</v>
      </c>
    </row>
    <row r="12286" spans="1:37">
      <c r="A12286" s="37" t="s">
        <v>189</v>
      </c>
      <c r="B12286" s="38">
        <v>42698.041666666664</v>
      </c>
      <c r="C12286" s="39">
        <v>42697</v>
      </c>
      <c r="D12286" s="38">
        <v>42697.833333333336</v>
      </c>
      <c r="E12286" s="40" t="s">
        <v>239</v>
      </c>
      <c r="F12286" s="48">
        <v>16420</v>
      </c>
      <c r="G12286" s="48">
        <v>16056</v>
      </c>
      <c r="H12286" s="48">
        <v>13302</v>
      </c>
      <c r="I12286" s="48">
        <v>-2754</v>
      </c>
      <c r="T12286" s="48">
        <v>-2754</v>
      </c>
      <c r="AC12286" s="48">
        <v>-434</v>
      </c>
      <c r="AH12286" s="48">
        <v>-2320</v>
      </c>
      <c r="AJ12286" s="49">
        <v>0</v>
      </c>
      <c r="AK12286" s="49">
        <v>0</v>
      </c>
    </row>
    <row r="12287" spans="1:37">
      <c r="A12287" s="37" t="s">
        <v>189</v>
      </c>
      <c r="B12287" s="38">
        <v>42698.083333333336</v>
      </c>
      <c r="C12287" s="39">
        <v>42697</v>
      </c>
      <c r="D12287" s="38">
        <v>42697.875</v>
      </c>
      <c r="E12287" s="40" t="s">
        <v>239</v>
      </c>
      <c r="F12287" s="48">
        <v>15810</v>
      </c>
      <c r="G12287" s="48">
        <v>15490</v>
      </c>
      <c r="H12287" s="48">
        <v>12768</v>
      </c>
      <c r="I12287" s="48">
        <v>-2722</v>
      </c>
      <c r="T12287" s="48">
        <v>-2723</v>
      </c>
      <c r="AC12287" s="48">
        <v>-455</v>
      </c>
      <c r="AH12287" s="48">
        <v>-2268</v>
      </c>
      <c r="AJ12287" s="49">
        <v>0</v>
      </c>
      <c r="AK12287" s="49">
        <v>1</v>
      </c>
    </row>
    <row r="12288" spans="1:37">
      <c r="A12288" s="37" t="s">
        <v>189</v>
      </c>
      <c r="B12288" s="38">
        <v>42698.125</v>
      </c>
      <c r="C12288" s="39">
        <v>42697</v>
      </c>
      <c r="D12288" s="38">
        <v>42697.916666666664</v>
      </c>
      <c r="E12288" s="40" t="s">
        <v>239</v>
      </c>
      <c r="F12288" s="48">
        <v>14830</v>
      </c>
      <c r="G12288" s="48">
        <v>14656</v>
      </c>
      <c r="H12288" s="48">
        <v>11963</v>
      </c>
      <c r="I12288" s="48">
        <v>-2693</v>
      </c>
      <c r="T12288" s="48">
        <v>-2693</v>
      </c>
      <c r="AC12288" s="48">
        <v>-392</v>
      </c>
      <c r="AH12288" s="48">
        <v>-2301</v>
      </c>
      <c r="AJ12288" s="49">
        <v>0</v>
      </c>
      <c r="AK12288" s="49">
        <v>0</v>
      </c>
    </row>
    <row r="12289" spans="1:37">
      <c r="A12289" s="37" t="s">
        <v>189</v>
      </c>
      <c r="B12289" s="38">
        <v>42698.166666666664</v>
      </c>
      <c r="C12289" s="39">
        <v>42697</v>
      </c>
      <c r="D12289" s="38">
        <v>42697.958333333336</v>
      </c>
      <c r="E12289" s="40" t="s">
        <v>239</v>
      </c>
      <c r="F12289" s="48">
        <v>13540</v>
      </c>
      <c r="G12289" s="48">
        <v>13517</v>
      </c>
      <c r="H12289" s="48">
        <v>10624</v>
      </c>
      <c r="I12289" s="48">
        <v>-2893</v>
      </c>
      <c r="T12289" s="48">
        <v>-2892</v>
      </c>
      <c r="AC12289" s="48">
        <v>-628</v>
      </c>
      <c r="AH12289" s="48">
        <v>-2264</v>
      </c>
      <c r="AJ12289" s="49">
        <v>0</v>
      </c>
      <c r="AK12289" s="49">
        <v>-1</v>
      </c>
    </row>
    <row r="12290" spans="1:37">
      <c r="A12290" s="37" t="s">
        <v>189</v>
      </c>
      <c r="B12290" s="38">
        <v>42698.208333333336</v>
      </c>
      <c r="C12290" s="39">
        <v>42697</v>
      </c>
      <c r="D12290" s="38">
        <v>42698</v>
      </c>
      <c r="E12290" s="40" t="s">
        <v>239</v>
      </c>
      <c r="F12290" s="48">
        <v>12400</v>
      </c>
      <c r="G12290" s="48">
        <v>12384</v>
      </c>
      <c r="H12290" s="48">
        <v>9135</v>
      </c>
      <c r="I12290" s="48">
        <v>-3249</v>
      </c>
      <c r="T12290" s="48">
        <v>-3249</v>
      </c>
      <c r="AC12290" s="48">
        <v>-1008</v>
      </c>
      <c r="AH12290" s="48">
        <v>-2241</v>
      </c>
      <c r="AJ12290" s="49">
        <v>0</v>
      </c>
      <c r="AK12290" s="49">
        <v>0</v>
      </c>
    </row>
    <row r="12291" spans="1:37">
      <c r="A12291" s="37" t="s">
        <v>189</v>
      </c>
      <c r="B12291" s="38">
        <v>42698.25</v>
      </c>
      <c r="C12291" s="39">
        <v>42698</v>
      </c>
      <c r="D12291" s="38">
        <v>42698.041666666664</v>
      </c>
      <c r="E12291" s="40" t="s">
        <v>239</v>
      </c>
      <c r="F12291" s="48">
        <v>11810</v>
      </c>
      <c r="G12291" s="48">
        <v>11548</v>
      </c>
      <c r="H12291" s="48">
        <v>8553</v>
      </c>
      <c r="I12291" s="48">
        <v>-2995</v>
      </c>
      <c r="T12291" s="48">
        <v>-2994</v>
      </c>
      <c r="AC12291" s="48">
        <v>-856</v>
      </c>
      <c r="AH12291" s="48">
        <v>-2138</v>
      </c>
      <c r="AJ12291" s="49">
        <v>0</v>
      </c>
      <c r="AK12291" s="49">
        <v>-1</v>
      </c>
    </row>
    <row r="12292" spans="1:37">
      <c r="A12292" s="37" t="s">
        <v>189</v>
      </c>
      <c r="B12292" s="38">
        <v>42698.291666666664</v>
      </c>
      <c r="C12292" s="39">
        <v>42698</v>
      </c>
      <c r="D12292" s="38">
        <v>42698.083333333336</v>
      </c>
      <c r="E12292" s="40" t="s">
        <v>239</v>
      </c>
      <c r="F12292" s="48">
        <v>11260</v>
      </c>
      <c r="G12292" s="48">
        <v>11299</v>
      </c>
      <c r="H12292" s="48">
        <v>8284</v>
      </c>
      <c r="I12292" s="48">
        <v>-3015</v>
      </c>
      <c r="T12292" s="48">
        <v>-3015</v>
      </c>
      <c r="AC12292" s="48">
        <v>-819</v>
      </c>
      <c r="AH12292" s="48">
        <v>-2196</v>
      </c>
      <c r="AJ12292" s="49">
        <v>0</v>
      </c>
      <c r="AK12292" s="49">
        <v>0</v>
      </c>
    </row>
    <row r="12293" spans="1:37">
      <c r="A12293" s="37" t="s">
        <v>189</v>
      </c>
      <c r="B12293" s="38">
        <v>42698.333333333336</v>
      </c>
      <c r="C12293" s="39">
        <v>42698</v>
      </c>
      <c r="D12293" s="38">
        <v>42698.125</v>
      </c>
      <c r="E12293" s="40" t="s">
        <v>239</v>
      </c>
      <c r="F12293" s="48">
        <v>10940</v>
      </c>
      <c r="G12293" s="48">
        <v>11251</v>
      </c>
      <c r="H12293" s="48">
        <v>8031</v>
      </c>
      <c r="I12293" s="48">
        <v>-3220</v>
      </c>
      <c r="T12293" s="48">
        <v>-3220</v>
      </c>
      <c r="AC12293" s="48">
        <v>-858</v>
      </c>
      <c r="AH12293" s="48">
        <v>-2362</v>
      </c>
      <c r="AJ12293" s="49">
        <v>0</v>
      </c>
      <c r="AK12293" s="49">
        <v>0</v>
      </c>
    </row>
    <row r="12294" spans="1:37">
      <c r="A12294" s="37" t="s">
        <v>189</v>
      </c>
      <c r="B12294" s="38">
        <v>42698.375</v>
      </c>
      <c r="C12294" s="39">
        <v>42698</v>
      </c>
      <c r="D12294" s="38">
        <v>42698.166666666664</v>
      </c>
      <c r="E12294" s="40" t="s">
        <v>239</v>
      </c>
      <c r="F12294" s="48">
        <v>10810</v>
      </c>
      <c r="G12294" s="48">
        <v>11302</v>
      </c>
      <c r="H12294" s="48">
        <v>7965</v>
      </c>
      <c r="I12294" s="48">
        <v>-3337</v>
      </c>
      <c r="T12294" s="48">
        <v>-3338</v>
      </c>
      <c r="AC12294" s="48">
        <v>-964</v>
      </c>
      <c r="AH12294" s="48">
        <v>-2374</v>
      </c>
      <c r="AJ12294" s="49">
        <v>0</v>
      </c>
      <c r="AK12294" s="49">
        <v>1</v>
      </c>
    </row>
    <row r="12295" spans="1:37">
      <c r="A12295" s="37" t="s">
        <v>189</v>
      </c>
      <c r="B12295" s="38">
        <v>42698.416666666664</v>
      </c>
      <c r="C12295" s="39">
        <v>42698</v>
      </c>
      <c r="D12295" s="38">
        <v>42698.208333333336</v>
      </c>
      <c r="E12295" s="40" t="s">
        <v>239</v>
      </c>
      <c r="F12295" s="48">
        <v>10760</v>
      </c>
      <c r="G12295" s="48">
        <v>11319</v>
      </c>
      <c r="H12295" s="48">
        <v>8112</v>
      </c>
      <c r="I12295" s="48">
        <v>-3207</v>
      </c>
      <c r="T12295" s="48">
        <v>-3207</v>
      </c>
      <c r="AC12295" s="48">
        <v>-873</v>
      </c>
      <c r="AH12295" s="48">
        <v>-2334</v>
      </c>
      <c r="AJ12295" s="49">
        <v>0</v>
      </c>
      <c r="AK12295" s="49">
        <v>0</v>
      </c>
    </row>
    <row r="12296" spans="1:37">
      <c r="A12296" s="37" t="s">
        <v>189</v>
      </c>
      <c r="B12296" s="38">
        <v>42698.458333333336</v>
      </c>
      <c r="C12296" s="39">
        <v>42698</v>
      </c>
      <c r="D12296" s="38">
        <v>42698.25</v>
      </c>
      <c r="E12296" s="40" t="s">
        <v>239</v>
      </c>
      <c r="F12296" s="48">
        <v>11220</v>
      </c>
      <c r="G12296" s="48">
        <v>11397</v>
      </c>
      <c r="H12296" s="48">
        <v>8372</v>
      </c>
      <c r="I12296" s="48">
        <v>-3025</v>
      </c>
      <c r="T12296" s="48">
        <v>-3025</v>
      </c>
      <c r="AC12296" s="48">
        <v>-774</v>
      </c>
      <c r="AH12296" s="48">
        <v>-2251</v>
      </c>
      <c r="AJ12296" s="49">
        <v>0</v>
      </c>
      <c r="AK12296" s="49">
        <v>0</v>
      </c>
    </row>
    <row r="12297" spans="1:37">
      <c r="A12297" s="37" t="s">
        <v>189</v>
      </c>
      <c r="B12297" s="38">
        <v>42698.5</v>
      </c>
      <c r="C12297" s="39">
        <v>42698</v>
      </c>
      <c r="D12297" s="38">
        <v>42698.291666666664</v>
      </c>
      <c r="E12297" s="40" t="s">
        <v>239</v>
      </c>
      <c r="F12297" s="48">
        <v>12010</v>
      </c>
      <c r="G12297" s="48">
        <v>11841</v>
      </c>
      <c r="H12297" s="48">
        <v>9188</v>
      </c>
      <c r="I12297" s="48">
        <v>-2653</v>
      </c>
      <c r="T12297" s="48">
        <v>-2652</v>
      </c>
      <c r="AC12297" s="48">
        <v>-627</v>
      </c>
      <c r="AH12297" s="48">
        <v>-2025</v>
      </c>
      <c r="AJ12297" s="49">
        <v>0</v>
      </c>
      <c r="AK12297" s="49">
        <v>-1</v>
      </c>
    </row>
    <row r="12298" spans="1:37">
      <c r="A12298" s="37" t="s">
        <v>189</v>
      </c>
      <c r="B12298" s="38">
        <v>42698.541666666664</v>
      </c>
      <c r="C12298" s="39">
        <v>42698</v>
      </c>
      <c r="D12298" s="38">
        <v>42698.333333333336</v>
      </c>
      <c r="E12298" s="40" t="s">
        <v>239</v>
      </c>
      <c r="F12298" s="48">
        <v>12780</v>
      </c>
      <c r="G12298" s="48">
        <v>12701</v>
      </c>
      <c r="H12298" s="48">
        <v>10088</v>
      </c>
      <c r="I12298" s="48">
        <v>-2613</v>
      </c>
      <c r="T12298" s="48">
        <v>-2614</v>
      </c>
      <c r="AC12298" s="48">
        <v>-636</v>
      </c>
      <c r="AH12298" s="48">
        <v>-1978</v>
      </c>
      <c r="AJ12298" s="49">
        <v>0</v>
      </c>
      <c r="AK12298" s="49">
        <v>1</v>
      </c>
    </row>
    <row r="12299" spans="1:37">
      <c r="A12299" s="37" t="s">
        <v>189</v>
      </c>
      <c r="B12299" s="38">
        <v>42698.583333333336</v>
      </c>
      <c r="C12299" s="39">
        <v>42698</v>
      </c>
      <c r="D12299" s="38">
        <v>42698.375</v>
      </c>
      <c r="E12299" s="40" t="s">
        <v>239</v>
      </c>
      <c r="F12299" s="48">
        <v>13750</v>
      </c>
      <c r="G12299" s="48">
        <v>13809</v>
      </c>
      <c r="H12299" s="48">
        <v>11312</v>
      </c>
      <c r="I12299" s="48">
        <v>-2497</v>
      </c>
      <c r="T12299" s="48">
        <v>-2497</v>
      </c>
      <c r="AC12299" s="48">
        <v>-499</v>
      </c>
      <c r="AH12299" s="48">
        <v>-1998</v>
      </c>
      <c r="AJ12299" s="49">
        <v>0</v>
      </c>
      <c r="AK12299" s="49">
        <v>0</v>
      </c>
    </row>
    <row r="12300" spans="1:37">
      <c r="A12300" s="37" t="s">
        <v>189</v>
      </c>
      <c r="B12300" s="38">
        <v>42698.625</v>
      </c>
      <c r="C12300" s="39">
        <v>42698</v>
      </c>
      <c r="D12300" s="38">
        <v>42698.416666666664</v>
      </c>
      <c r="E12300" s="40" t="s">
        <v>239</v>
      </c>
      <c r="F12300" s="48">
        <v>14520</v>
      </c>
      <c r="G12300" s="48">
        <v>14634</v>
      </c>
      <c r="H12300" s="48">
        <v>11904</v>
      </c>
      <c r="I12300" s="48">
        <v>-2730</v>
      </c>
      <c r="T12300" s="48">
        <v>-2729</v>
      </c>
      <c r="AC12300" s="48">
        <v>-660</v>
      </c>
      <c r="AH12300" s="48">
        <v>-2069</v>
      </c>
      <c r="AJ12300" s="49">
        <v>0</v>
      </c>
      <c r="AK12300" s="49">
        <v>-1</v>
      </c>
    </row>
    <row r="12301" spans="1:37">
      <c r="A12301" s="37" t="s">
        <v>189</v>
      </c>
      <c r="B12301" s="38">
        <v>42698.666666666664</v>
      </c>
      <c r="C12301" s="39">
        <v>42698</v>
      </c>
      <c r="D12301" s="38">
        <v>42698.458333333336</v>
      </c>
      <c r="E12301" s="40" t="s">
        <v>239</v>
      </c>
      <c r="F12301" s="48">
        <v>14900</v>
      </c>
      <c r="G12301" s="48">
        <v>15038</v>
      </c>
      <c r="H12301" s="48">
        <v>12011</v>
      </c>
      <c r="I12301" s="48">
        <v>-3027</v>
      </c>
      <c r="T12301" s="48">
        <v>-3027</v>
      </c>
      <c r="AC12301" s="48">
        <v>-930</v>
      </c>
      <c r="AH12301" s="48">
        <v>-2097</v>
      </c>
      <c r="AJ12301" s="49">
        <v>0</v>
      </c>
      <c r="AK12301" s="49">
        <v>0</v>
      </c>
    </row>
    <row r="12302" spans="1:37">
      <c r="A12302" s="37" t="s">
        <v>189</v>
      </c>
      <c r="B12302" s="38">
        <v>42698.708333333336</v>
      </c>
      <c r="C12302" s="39">
        <v>42698</v>
      </c>
      <c r="D12302" s="38">
        <v>42698.5</v>
      </c>
      <c r="E12302" s="40" t="s">
        <v>239</v>
      </c>
      <c r="F12302" s="48">
        <v>15000</v>
      </c>
      <c r="G12302" s="48">
        <v>15100</v>
      </c>
      <c r="H12302" s="48">
        <v>12316</v>
      </c>
      <c r="I12302" s="48">
        <v>-2784</v>
      </c>
      <c r="T12302" s="48">
        <v>-2785</v>
      </c>
      <c r="AC12302" s="48">
        <v>-704</v>
      </c>
      <c r="AH12302" s="48">
        <v>-2081</v>
      </c>
      <c r="AJ12302" s="49">
        <v>0</v>
      </c>
      <c r="AK12302" s="49">
        <v>1</v>
      </c>
    </row>
    <row r="12303" spans="1:37">
      <c r="A12303" s="37" t="s">
        <v>189</v>
      </c>
      <c r="B12303" s="38">
        <v>42698.75</v>
      </c>
      <c r="C12303" s="39">
        <v>42698</v>
      </c>
      <c r="D12303" s="38">
        <v>42698.541666666664</v>
      </c>
      <c r="E12303" s="40" t="s">
        <v>239</v>
      </c>
      <c r="F12303" s="48">
        <v>14620</v>
      </c>
      <c r="G12303" s="48">
        <v>14717</v>
      </c>
      <c r="H12303" s="48">
        <v>11861</v>
      </c>
      <c r="I12303" s="48">
        <v>-2856</v>
      </c>
      <c r="T12303" s="48">
        <v>-2855</v>
      </c>
      <c r="AC12303" s="48">
        <v>-683</v>
      </c>
      <c r="AH12303" s="48">
        <v>-2172</v>
      </c>
      <c r="AJ12303" s="49">
        <v>0</v>
      </c>
      <c r="AK12303" s="49">
        <v>-1</v>
      </c>
    </row>
    <row r="12304" spans="1:37">
      <c r="A12304" s="37" t="s">
        <v>189</v>
      </c>
      <c r="B12304" s="38">
        <v>42698.791666666664</v>
      </c>
      <c r="C12304" s="39">
        <v>42698</v>
      </c>
      <c r="D12304" s="38">
        <v>42698.583333333336</v>
      </c>
      <c r="E12304" s="40" t="s">
        <v>239</v>
      </c>
      <c r="F12304" s="48">
        <v>13990</v>
      </c>
      <c r="G12304" s="48">
        <v>14036</v>
      </c>
      <c r="H12304" s="48">
        <v>11234</v>
      </c>
      <c r="I12304" s="48">
        <v>-2802</v>
      </c>
      <c r="T12304" s="48">
        <v>-2802</v>
      </c>
      <c r="AC12304" s="48">
        <v>-627</v>
      </c>
      <c r="AH12304" s="48">
        <v>-2175</v>
      </c>
      <c r="AJ12304" s="49">
        <v>0</v>
      </c>
      <c r="AK12304" s="49">
        <v>0</v>
      </c>
    </row>
    <row r="12305" spans="1:37">
      <c r="A12305" s="37" t="s">
        <v>189</v>
      </c>
      <c r="B12305" s="38">
        <v>42698.833333333336</v>
      </c>
      <c r="C12305" s="39">
        <v>42698</v>
      </c>
      <c r="D12305" s="38">
        <v>42698.625</v>
      </c>
      <c r="E12305" s="40" t="s">
        <v>239</v>
      </c>
      <c r="F12305" s="48">
        <v>13460</v>
      </c>
      <c r="G12305" s="48">
        <v>13456</v>
      </c>
      <c r="H12305" s="48">
        <v>11086</v>
      </c>
      <c r="I12305" s="48">
        <v>-2370</v>
      </c>
      <c r="T12305" s="48">
        <v>-2370</v>
      </c>
      <c r="AC12305" s="48">
        <v>-287</v>
      </c>
      <c r="AH12305" s="48">
        <v>-2083</v>
      </c>
      <c r="AJ12305" s="49">
        <v>0</v>
      </c>
      <c r="AK12305" s="49">
        <v>0</v>
      </c>
    </row>
    <row r="12306" spans="1:37">
      <c r="A12306" s="37" t="s">
        <v>189</v>
      </c>
      <c r="B12306" s="38">
        <v>42698.875</v>
      </c>
      <c r="C12306" s="39">
        <v>42698</v>
      </c>
      <c r="D12306" s="38">
        <v>42698.666666666664</v>
      </c>
      <c r="E12306" s="40" t="s">
        <v>239</v>
      </c>
      <c r="F12306" s="48">
        <v>13290</v>
      </c>
      <c r="G12306" s="48">
        <v>13374</v>
      </c>
      <c r="H12306" s="48">
        <v>10970</v>
      </c>
      <c r="I12306" s="48">
        <v>-2404</v>
      </c>
      <c r="T12306" s="48">
        <v>-2404</v>
      </c>
      <c r="AC12306" s="48">
        <v>-400</v>
      </c>
      <c r="AH12306" s="48">
        <v>-2004</v>
      </c>
      <c r="AJ12306" s="49">
        <v>0</v>
      </c>
      <c r="AK12306" s="49">
        <v>0</v>
      </c>
    </row>
    <row r="12307" spans="1:37">
      <c r="A12307" s="37" t="s">
        <v>189</v>
      </c>
      <c r="B12307" s="38">
        <v>42698.916666666664</v>
      </c>
      <c r="C12307" s="39">
        <v>42698</v>
      </c>
      <c r="D12307" s="38">
        <v>42698.708333333336</v>
      </c>
      <c r="E12307" s="40" t="s">
        <v>239</v>
      </c>
      <c r="F12307" s="48">
        <v>13670</v>
      </c>
      <c r="G12307" s="48">
        <v>13357</v>
      </c>
      <c r="H12307" s="48">
        <v>10879</v>
      </c>
      <c r="I12307" s="48">
        <v>-2478</v>
      </c>
      <c r="T12307" s="48">
        <v>-2478</v>
      </c>
      <c r="AC12307" s="48">
        <v>-482</v>
      </c>
      <c r="AH12307" s="48">
        <v>-1996</v>
      </c>
      <c r="AJ12307" s="49">
        <v>0</v>
      </c>
      <c r="AK12307" s="49">
        <v>0</v>
      </c>
    </row>
    <row r="12308" spans="1:37">
      <c r="A12308" s="37" t="s">
        <v>189</v>
      </c>
      <c r="B12308" s="38">
        <v>42698.958333333336</v>
      </c>
      <c r="C12308" s="39">
        <v>42698</v>
      </c>
      <c r="D12308" s="38">
        <v>42698.75</v>
      </c>
      <c r="E12308" s="40" t="s">
        <v>239</v>
      </c>
      <c r="F12308" s="48">
        <v>14050</v>
      </c>
      <c r="G12308" s="48">
        <v>13372</v>
      </c>
      <c r="H12308" s="48">
        <v>11007</v>
      </c>
      <c r="I12308" s="48">
        <v>-2365</v>
      </c>
      <c r="T12308" s="48">
        <v>-2365</v>
      </c>
      <c r="AC12308" s="48">
        <v>-332</v>
      </c>
      <c r="AH12308" s="48">
        <v>-2033</v>
      </c>
      <c r="AJ12308" s="49">
        <v>0</v>
      </c>
      <c r="AK12308" s="49">
        <v>0</v>
      </c>
    </row>
    <row r="12309" spans="1:37">
      <c r="A12309" s="37" t="s">
        <v>189</v>
      </c>
      <c r="B12309" s="38">
        <v>42699</v>
      </c>
      <c r="C12309" s="39">
        <v>42698</v>
      </c>
      <c r="D12309" s="38">
        <v>42698.791666666664</v>
      </c>
      <c r="E12309" s="40" t="s">
        <v>239</v>
      </c>
      <c r="F12309" s="48">
        <v>13920</v>
      </c>
      <c r="G12309" s="48">
        <v>13191</v>
      </c>
      <c r="H12309" s="48">
        <v>11158</v>
      </c>
      <c r="I12309" s="48">
        <v>-2033</v>
      </c>
      <c r="T12309" s="48">
        <v>-2033</v>
      </c>
      <c r="AC12309" s="48">
        <v>7</v>
      </c>
      <c r="AH12309" s="48">
        <v>-2040</v>
      </c>
      <c r="AJ12309" s="49">
        <v>0</v>
      </c>
      <c r="AK12309" s="49">
        <v>0</v>
      </c>
    </row>
    <row r="12310" spans="1:37">
      <c r="A12310" s="37" t="s">
        <v>189</v>
      </c>
      <c r="B12310" s="38">
        <v>42699.041666666664</v>
      </c>
      <c r="C12310" s="39">
        <v>42698</v>
      </c>
      <c r="D12310" s="38">
        <v>42698.833333333336</v>
      </c>
      <c r="E12310" s="40" t="s">
        <v>239</v>
      </c>
      <c r="F12310" s="48">
        <v>13840</v>
      </c>
      <c r="G12310" s="48">
        <v>13053</v>
      </c>
      <c r="H12310" s="48">
        <v>10613</v>
      </c>
      <c r="I12310" s="48">
        <v>-2440</v>
      </c>
      <c r="T12310" s="48">
        <v>-2440</v>
      </c>
      <c r="AC12310" s="48">
        <v>-341</v>
      </c>
      <c r="AH12310" s="48">
        <v>-2099</v>
      </c>
      <c r="AJ12310" s="49">
        <v>0</v>
      </c>
      <c r="AK12310" s="49">
        <v>0</v>
      </c>
    </row>
    <row r="12311" spans="1:37">
      <c r="A12311" s="37" t="s">
        <v>189</v>
      </c>
      <c r="B12311" s="38">
        <v>42699.083333333336</v>
      </c>
      <c r="C12311" s="39">
        <v>42698</v>
      </c>
      <c r="D12311" s="38">
        <v>42698.875</v>
      </c>
      <c r="E12311" s="40" t="s">
        <v>239</v>
      </c>
      <c r="F12311" s="48">
        <v>13650</v>
      </c>
      <c r="G12311" s="48">
        <v>12900</v>
      </c>
      <c r="H12311" s="48">
        <v>10500</v>
      </c>
      <c r="I12311" s="48">
        <v>-2400</v>
      </c>
      <c r="T12311" s="48">
        <v>-2400</v>
      </c>
      <c r="AC12311" s="48">
        <v>-285</v>
      </c>
      <c r="AH12311" s="48">
        <v>-2115</v>
      </c>
      <c r="AJ12311" s="49">
        <v>0</v>
      </c>
      <c r="AK12311" s="49">
        <v>0</v>
      </c>
    </row>
    <row r="12312" spans="1:37">
      <c r="A12312" s="37" t="s">
        <v>189</v>
      </c>
      <c r="B12312" s="38">
        <v>42699.125</v>
      </c>
      <c r="C12312" s="39">
        <v>42698</v>
      </c>
      <c r="D12312" s="38">
        <v>42698.916666666664</v>
      </c>
      <c r="E12312" s="40" t="s">
        <v>239</v>
      </c>
      <c r="F12312" s="48">
        <v>13240</v>
      </c>
      <c r="G12312" s="48">
        <v>12513</v>
      </c>
      <c r="H12312" s="48">
        <v>10304</v>
      </c>
      <c r="I12312" s="48">
        <v>-2209</v>
      </c>
      <c r="T12312" s="48">
        <v>-2209</v>
      </c>
      <c r="AC12312" s="48">
        <v>-399</v>
      </c>
      <c r="AH12312" s="48">
        <v>-1810</v>
      </c>
      <c r="AJ12312" s="49">
        <v>0</v>
      </c>
      <c r="AK12312" s="49">
        <v>0</v>
      </c>
    </row>
    <row r="12313" spans="1:37">
      <c r="A12313" s="37" t="s">
        <v>189</v>
      </c>
      <c r="B12313" s="38">
        <v>42699.166666666664</v>
      </c>
      <c r="C12313" s="39">
        <v>42698</v>
      </c>
      <c r="D12313" s="38">
        <v>42698.958333333336</v>
      </c>
      <c r="E12313" s="40" t="s">
        <v>239</v>
      </c>
      <c r="F12313" s="48">
        <v>12520</v>
      </c>
      <c r="G12313" s="48">
        <v>11867</v>
      </c>
      <c r="H12313" s="48">
        <v>10002</v>
      </c>
      <c r="I12313" s="48">
        <v>-1865</v>
      </c>
      <c r="T12313" s="48">
        <v>-1865</v>
      </c>
      <c r="AC12313" s="48">
        <v>-219</v>
      </c>
      <c r="AH12313" s="48">
        <v>-1646</v>
      </c>
      <c r="AJ12313" s="49">
        <v>0</v>
      </c>
      <c r="AK12313" s="49">
        <v>0</v>
      </c>
    </row>
    <row r="12314" spans="1:37">
      <c r="A12314" s="37" t="s">
        <v>189</v>
      </c>
      <c r="B12314" s="38">
        <v>42699.208333333336</v>
      </c>
      <c r="C12314" s="39">
        <v>42698</v>
      </c>
      <c r="D12314" s="38">
        <v>42699</v>
      </c>
      <c r="E12314" s="40" t="s">
        <v>239</v>
      </c>
      <c r="F12314" s="48">
        <v>11730</v>
      </c>
      <c r="G12314" s="48">
        <v>11159</v>
      </c>
      <c r="H12314" s="48">
        <v>8743</v>
      </c>
      <c r="I12314" s="48">
        <v>-2416</v>
      </c>
      <c r="T12314" s="48">
        <v>-2416</v>
      </c>
      <c r="AC12314" s="48">
        <v>-328</v>
      </c>
      <c r="AH12314" s="48">
        <v>-2088</v>
      </c>
      <c r="AJ12314" s="49">
        <v>0</v>
      </c>
      <c r="AK12314" s="49">
        <v>0</v>
      </c>
    </row>
    <row r="12315" spans="1:37">
      <c r="A12315" s="37" t="s">
        <v>189</v>
      </c>
      <c r="B12315" s="38">
        <v>42699.25</v>
      </c>
      <c r="C12315" s="39">
        <v>42699</v>
      </c>
      <c r="D12315" s="38">
        <v>42699.041666666664</v>
      </c>
      <c r="E12315" s="40" t="s">
        <v>239</v>
      </c>
      <c r="F12315" s="48">
        <v>11100</v>
      </c>
      <c r="G12315" s="48">
        <v>10821</v>
      </c>
      <c r="H12315" s="48">
        <v>8016</v>
      </c>
      <c r="I12315" s="48">
        <v>-2805</v>
      </c>
      <c r="T12315" s="48">
        <v>-2804</v>
      </c>
      <c r="AC12315" s="48">
        <v>-669</v>
      </c>
      <c r="AH12315" s="48">
        <v>-2135</v>
      </c>
      <c r="AJ12315" s="49">
        <v>0</v>
      </c>
      <c r="AK12315" s="49">
        <v>-1</v>
      </c>
    </row>
    <row r="12316" spans="1:37">
      <c r="A12316" s="37" t="s">
        <v>189</v>
      </c>
      <c r="B12316" s="38">
        <v>42699.291666666664</v>
      </c>
      <c r="C12316" s="39">
        <v>42699</v>
      </c>
      <c r="D12316" s="38">
        <v>42699.083333333336</v>
      </c>
      <c r="E12316" s="40" t="s">
        <v>239</v>
      </c>
      <c r="F12316" s="48">
        <v>10680</v>
      </c>
      <c r="G12316" s="48">
        <v>10685</v>
      </c>
      <c r="H12316" s="48">
        <v>7779</v>
      </c>
      <c r="I12316" s="48">
        <v>-2906</v>
      </c>
      <c r="T12316" s="48">
        <v>-2907</v>
      </c>
      <c r="AC12316" s="48">
        <v>-800</v>
      </c>
      <c r="AH12316" s="48">
        <v>-2107</v>
      </c>
      <c r="AJ12316" s="49">
        <v>0</v>
      </c>
      <c r="AK12316" s="49">
        <v>1</v>
      </c>
    </row>
    <row r="12317" spans="1:37">
      <c r="A12317" s="37" t="s">
        <v>189</v>
      </c>
      <c r="B12317" s="38">
        <v>42699.333333333336</v>
      </c>
      <c r="C12317" s="39">
        <v>42699</v>
      </c>
      <c r="D12317" s="38">
        <v>42699.125</v>
      </c>
      <c r="E12317" s="40" t="s">
        <v>239</v>
      </c>
      <c r="F12317" s="48">
        <v>10530</v>
      </c>
      <c r="G12317" s="48">
        <v>10769</v>
      </c>
      <c r="H12317" s="48">
        <v>7616</v>
      </c>
      <c r="I12317" s="48">
        <v>-3153</v>
      </c>
      <c r="T12317" s="48">
        <v>-3153</v>
      </c>
      <c r="AC12317" s="48">
        <v>-939</v>
      </c>
      <c r="AH12317" s="48">
        <v>-2214</v>
      </c>
      <c r="AJ12317" s="49">
        <v>0</v>
      </c>
      <c r="AK12317" s="49">
        <v>0</v>
      </c>
    </row>
    <row r="12318" spans="1:37">
      <c r="A12318" s="37" t="s">
        <v>189</v>
      </c>
      <c r="B12318" s="38">
        <v>42699.375</v>
      </c>
      <c r="C12318" s="39">
        <v>42699</v>
      </c>
      <c r="D12318" s="38">
        <v>42699.166666666664</v>
      </c>
      <c r="E12318" s="40" t="s">
        <v>239</v>
      </c>
      <c r="F12318" s="48">
        <v>10370</v>
      </c>
      <c r="G12318" s="48">
        <v>10788</v>
      </c>
      <c r="H12318" s="48">
        <v>7572</v>
      </c>
      <c r="I12318" s="48">
        <v>-3216</v>
      </c>
      <c r="T12318" s="48">
        <v>-3215</v>
      </c>
      <c r="AC12318" s="48">
        <v>-994</v>
      </c>
      <c r="AH12318" s="48">
        <v>-2221</v>
      </c>
      <c r="AJ12318" s="49">
        <v>0</v>
      </c>
      <c r="AK12318" s="49">
        <v>-1</v>
      </c>
    </row>
    <row r="12319" spans="1:37">
      <c r="A12319" s="37" t="s">
        <v>189</v>
      </c>
      <c r="B12319" s="38">
        <v>42699.416666666664</v>
      </c>
      <c r="C12319" s="39">
        <v>42699</v>
      </c>
      <c r="D12319" s="38">
        <v>42699.208333333336</v>
      </c>
      <c r="E12319" s="40" t="s">
        <v>239</v>
      </c>
      <c r="F12319" s="48">
        <v>10230</v>
      </c>
      <c r="G12319" s="48">
        <v>11238</v>
      </c>
      <c r="H12319" s="48">
        <v>8073</v>
      </c>
      <c r="I12319" s="48">
        <v>-3165</v>
      </c>
      <c r="T12319" s="48">
        <v>-3165</v>
      </c>
      <c r="AC12319" s="48">
        <v>-1187</v>
      </c>
      <c r="AH12319" s="48">
        <v>-1978</v>
      </c>
      <c r="AJ12319" s="49">
        <v>0</v>
      </c>
      <c r="AK12319" s="49">
        <v>0</v>
      </c>
    </row>
    <row r="12320" spans="1:37">
      <c r="A12320" s="37" t="s">
        <v>189</v>
      </c>
      <c r="B12320" s="38">
        <v>42699.458333333336</v>
      </c>
      <c r="C12320" s="39">
        <v>42699</v>
      </c>
      <c r="D12320" s="38">
        <v>42699.25</v>
      </c>
      <c r="E12320" s="40" t="s">
        <v>239</v>
      </c>
      <c r="F12320" s="48">
        <v>10780</v>
      </c>
      <c r="G12320" s="48">
        <v>11336</v>
      </c>
      <c r="H12320" s="48">
        <v>8331</v>
      </c>
      <c r="I12320" s="48">
        <v>-3005</v>
      </c>
      <c r="T12320" s="48">
        <v>-3004</v>
      </c>
      <c r="AC12320" s="48">
        <v>-1104</v>
      </c>
      <c r="AH12320" s="48">
        <v>-1900</v>
      </c>
      <c r="AJ12320" s="49">
        <v>0</v>
      </c>
      <c r="AK12320" s="49">
        <v>-1</v>
      </c>
    </row>
    <row r="12321" spans="1:37">
      <c r="A12321" s="37" t="s">
        <v>189</v>
      </c>
      <c r="B12321" s="38">
        <v>42699.5</v>
      </c>
      <c r="C12321" s="39">
        <v>42699</v>
      </c>
      <c r="D12321" s="38">
        <v>42699.291666666664</v>
      </c>
      <c r="E12321" s="40" t="s">
        <v>239</v>
      </c>
      <c r="F12321" s="48">
        <v>11510</v>
      </c>
      <c r="G12321" s="48">
        <v>11795</v>
      </c>
      <c r="H12321" s="48">
        <v>8915</v>
      </c>
      <c r="I12321" s="48">
        <v>-2880</v>
      </c>
      <c r="T12321" s="48">
        <v>-2881</v>
      </c>
      <c r="AC12321" s="48">
        <v>-893</v>
      </c>
      <c r="AH12321" s="48">
        <v>-1988</v>
      </c>
      <c r="AJ12321" s="49">
        <v>0</v>
      </c>
      <c r="AK12321" s="49">
        <v>1</v>
      </c>
    </row>
    <row r="12322" spans="1:37">
      <c r="A12322" s="37" t="s">
        <v>189</v>
      </c>
      <c r="B12322" s="38">
        <v>42699.541666666664</v>
      </c>
      <c r="C12322" s="39">
        <v>42699</v>
      </c>
      <c r="D12322" s="38">
        <v>42699.333333333336</v>
      </c>
      <c r="E12322" s="40" t="s">
        <v>239</v>
      </c>
      <c r="F12322" s="48">
        <v>12050</v>
      </c>
      <c r="G12322" s="48">
        <v>12536</v>
      </c>
      <c r="H12322" s="48">
        <v>9498</v>
      </c>
      <c r="I12322" s="48">
        <v>-3038</v>
      </c>
      <c r="T12322" s="48">
        <v>-3036</v>
      </c>
      <c r="AC12322" s="48">
        <v>-1120</v>
      </c>
      <c r="AH12322" s="48">
        <v>-1916</v>
      </c>
      <c r="AJ12322" s="49">
        <v>0</v>
      </c>
      <c r="AK12322" s="49">
        <v>-2</v>
      </c>
    </row>
    <row r="12323" spans="1:37">
      <c r="A12323" s="37" t="s">
        <v>189</v>
      </c>
      <c r="B12323" s="38">
        <v>42699.583333333336</v>
      </c>
      <c r="C12323" s="39">
        <v>42699</v>
      </c>
      <c r="D12323" s="38">
        <v>42699.375</v>
      </c>
      <c r="E12323" s="40" t="s">
        <v>239</v>
      </c>
      <c r="F12323" s="48">
        <v>12960</v>
      </c>
      <c r="G12323" s="48">
        <v>13042</v>
      </c>
      <c r="H12323" s="48">
        <v>10085</v>
      </c>
      <c r="I12323" s="48">
        <v>-2957</v>
      </c>
      <c r="T12323" s="48">
        <v>-2958</v>
      </c>
      <c r="AC12323" s="48">
        <v>-1054</v>
      </c>
      <c r="AH12323" s="48">
        <v>-1904</v>
      </c>
      <c r="AJ12323" s="49">
        <v>0</v>
      </c>
      <c r="AK12323" s="49">
        <v>1</v>
      </c>
    </row>
    <row r="12324" spans="1:37">
      <c r="A12324" s="37" t="s">
        <v>189</v>
      </c>
      <c r="B12324" s="38">
        <v>42699.625</v>
      </c>
      <c r="C12324" s="39">
        <v>42699</v>
      </c>
      <c r="D12324" s="38">
        <v>42699.416666666664</v>
      </c>
      <c r="E12324" s="40" t="s">
        <v>239</v>
      </c>
      <c r="F12324" s="48">
        <v>13370</v>
      </c>
      <c r="G12324" s="48">
        <v>13578</v>
      </c>
      <c r="H12324" s="48">
        <v>10710</v>
      </c>
      <c r="I12324" s="48">
        <v>-2868</v>
      </c>
      <c r="T12324" s="48">
        <v>-2867</v>
      </c>
      <c r="AC12324" s="48">
        <v>-945</v>
      </c>
      <c r="AH12324" s="48">
        <v>-1922</v>
      </c>
      <c r="AJ12324" s="49">
        <v>0</v>
      </c>
      <c r="AK12324" s="49">
        <v>-1</v>
      </c>
    </row>
    <row r="12325" spans="1:37">
      <c r="A12325" s="37" t="s">
        <v>189</v>
      </c>
      <c r="B12325" s="38">
        <v>42699.666666666664</v>
      </c>
      <c r="C12325" s="39">
        <v>42699</v>
      </c>
      <c r="D12325" s="38">
        <v>42699.458333333336</v>
      </c>
      <c r="E12325" s="40" t="s">
        <v>239</v>
      </c>
      <c r="F12325" s="48">
        <v>13480</v>
      </c>
      <c r="G12325" s="48">
        <v>13834</v>
      </c>
      <c r="H12325" s="48">
        <v>10898</v>
      </c>
      <c r="I12325" s="48">
        <v>-2936</v>
      </c>
      <c r="T12325" s="48">
        <v>-2935</v>
      </c>
      <c r="AC12325" s="48">
        <v>-1061</v>
      </c>
      <c r="AH12325" s="48">
        <v>-1874</v>
      </c>
      <c r="AJ12325" s="49">
        <v>0</v>
      </c>
      <c r="AK12325" s="49">
        <v>-1</v>
      </c>
    </row>
    <row r="12326" spans="1:37">
      <c r="A12326" s="37" t="s">
        <v>189</v>
      </c>
      <c r="B12326" s="38">
        <v>42699.708333333336</v>
      </c>
      <c r="C12326" s="39">
        <v>42699</v>
      </c>
      <c r="D12326" s="38">
        <v>42699.5</v>
      </c>
      <c r="E12326" s="40" t="s">
        <v>239</v>
      </c>
      <c r="F12326" s="48">
        <v>13520</v>
      </c>
      <c r="G12326" s="48">
        <v>13912</v>
      </c>
      <c r="H12326" s="48">
        <v>11273</v>
      </c>
      <c r="I12326" s="48">
        <v>-2639</v>
      </c>
      <c r="T12326" s="48">
        <v>-2639</v>
      </c>
      <c r="AC12326" s="48">
        <v>-759</v>
      </c>
      <c r="AH12326" s="48">
        <v>-1880</v>
      </c>
      <c r="AJ12326" s="49">
        <v>0</v>
      </c>
      <c r="AK12326" s="49">
        <v>0</v>
      </c>
    </row>
    <row r="12327" spans="1:37">
      <c r="A12327" s="37" t="s">
        <v>189</v>
      </c>
      <c r="B12327" s="38">
        <v>42699.75</v>
      </c>
      <c r="C12327" s="39">
        <v>42699</v>
      </c>
      <c r="D12327" s="38">
        <v>42699.541666666664</v>
      </c>
      <c r="E12327" s="40" t="s">
        <v>239</v>
      </c>
      <c r="F12327" s="48">
        <v>13410</v>
      </c>
      <c r="G12327" s="48">
        <v>13872</v>
      </c>
      <c r="H12327" s="48">
        <v>11381</v>
      </c>
      <c r="I12327" s="48">
        <v>-2491</v>
      </c>
      <c r="T12327" s="48">
        <v>-2490</v>
      </c>
      <c r="AC12327" s="48">
        <v>-680</v>
      </c>
      <c r="AH12327" s="48">
        <v>-1810</v>
      </c>
      <c r="AJ12327" s="49">
        <v>0</v>
      </c>
      <c r="AK12327" s="49">
        <v>-1</v>
      </c>
    </row>
    <row r="12328" spans="1:37">
      <c r="A12328" s="37" t="s">
        <v>189</v>
      </c>
      <c r="B12328" s="38">
        <v>42699.791666666664</v>
      </c>
      <c r="C12328" s="39">
        <v>42699</v>
      </c>
      <c r="D12328" s="38">
        <v>42699.583333333336</v>
      </c>
      <c r="E12328" s="40" t="s">
        <v>239</v>
      </c>
      <c r="F12328" s="48">
        <v>13440</v>
      </c>
      <c r="G12328" s="48">
        <v>13793</v>
      </c>
      <c r="H12328" s="48">
        <v>11239</v>
      </c>
      <c r="I12328" s="48">
        <v>-2554</v>
      </c>
      <c r="T12328" s="48">
        <v>-2555</v>
      </c>
      <c r="AC12328" s="48">
        <v>-712</v>
      </c>
      <c r="AH12328" s="48">
        <v>-1843</v>
      </c>
      <c r="AJ12328" s="49">
        <v>0</v>
      </c>
      <c r="AK12328" s="49">
        <v>1</v>
      </c>
    </row>
    <row r="12329" spans="1:37">
      <c r="A12329" s="37" t="s">
        <v>189</v>
      </c>
      <c r="B12329" s="38">
        <v>42699.833333333336</v>
      </c>
      <c r="C12329" s="39">
        <v>42699</v>
      </c>
      <c r="D12329" s="38">
        <v>42699.625</v>
      </c>
      <c r="E12329" s="40" t="s">
        <v>239</v>
      </c>
      <c r="F12329" s="48">
        <v>13500</v>
      </c>
      <c r="G12329" s="48">
        <v>13757</v>
      </c>
      <c r="H12329" s="48">
        <v>11139</v>
      </c>
      <c r="I12329" s="48">
        <v>-2618</v>
      </c>
      <c r="T12329" s="48">
        <v>-2618</v>
      </c>
      <c r="AC12329" s="48">
        <v>-686</v>
      </c>
      <c r="AH12329" s="48">
        <v>-1932</v>
      </c>
      <c r="AJ12329" s="49">
        <v>0</v>
      </c>
      <c r="AK12329" s="49">
        <v>0</v>
      </c>
    </row>
    <row r="12330" spans="1:37">
      <c r="A12330" s="37" t="s">
        <v>189</v>
      </c>
      <c r="B12330" s="38">
        <v>42699.875</v>
      </c>
      <c r="C12330" s="39">
        <v>42699</v>
      </c>
      <c r="D12330" s="38">
        <v>42699.666666666664</v>
      </c>
      <c r="E12330" s="40" t="s">
        <v>239</v>
      </c>
      <c r="F12330" s="48">
        <v>13850</v>
      </c>
      <c r="G12330" s="48">
        <v>13879</v>
      </c>
      <c r="H12330" s="48">
        <v>11195</v>
      </c>
      <c r="I12330" s="48">
        <v>-2684</v>
      </c>
      <c r="T12330" s="48">
        <v>-2683</v>
      </c>
      <c r="AC12330" s="48">
        <v>-814</v>
      </c>
      <c r="AH12330" s="48">
        <v>-1869</v>
      </c>
      <c r="AJ12330" s="49">
        <v>0</v>
      </c>
      <c r="AK12330" s="49">
        <v>-1</v>
      </c>
    </row>
    <row r="12331" spans="1:37">
      <c r="A12331" s="37" t="s">
        <v>189</v>
      </c>
      <c r="B12331" s="38">
        <v>42699.916666666664</v>
      </c>
      <c r="C12331" s="39">
        <v>42699</v>
      </c>
      <c r="D12331" s="38">
        <v>42699.708333333336</v>
      </c>
      <c r="E12331" s="40" t="s">
        <v>239</v>
      </c>
      <c r="F12331" s="48">
        <v>14820</v>
      </c>
      <c r="G12331" s="48">
        <v>14647</v>
      </c>
      <c r="H12331" s="48">
        <v>11896</v>
      </c>
      <c r="I12331" s="48">
        <v>-2751</v>
      </c>
      <c r="T12331" s="48">
        <v>-2751</v>
      </c>
      <c r="AC12331" s="48">
        <v>-853</v>
      </c>
      <c r="AH12331" s="48">
        <v>-1898</v>
      </c>
      <c r="AJ12331" s="49">
        <v>0</v>
      </c>
      <c r="AK12331" s="49">
        <v>0</v>
      </c>
    </row>
    <row r="12332" spans="1:37">
      <c r="A12332" s="37" t="s">
        <v>189</v>
      </c>
      <c r="B12332" s="38">
        <v>42699.958333333336</v>
      </c>
      <c r="C12332" s="39">
        <v>42699</v>
      </c>
      <c r="D12332" s="38">
        <v>42699.75</v>
      </c>
      <c r="E12332" s="40" t="s">
        <v>239</v>
      </c>
      <c r="F12332" s="48">
        <v>15460</v>
      </c>
      <c r="G12332" s="48">
        <v>15075</v>
      </c>
      <c r="H12332" s="48">
        <v>12243</v>
      </c>
      <c r="I12332" s="48">
        <v>-2832</v>
      </c>
      <c r="T12332" s="48">
        <v>-2832</v>
      </c>
      <c r="AC12332" s="48">
        <v>-938</v>
      </c>
      <c r="AH12332" s="48">
        <v>-1894</v>
      </c>
      <c r="AJ12332" s="49">
        <v>0</v>
      </c>
      <c r="AK12332" s="49">
        <v>0</v>
      </c>
    </row>
    <row r="12333" spans="1:37">
      <c r="A12333" s="37" t="s">
        <v>189</v>
      </c>
      <c r="B12333" s="38">
        <v>42700</v>
      </c>
      <c r="C12333" s="39">
        <v>42699</v>
      </c>
      <c r="D12333" s="38">
        <v>42699.791666666664</v>
      </c>
      <c r="E12333" s="40" t="s">
        <v>239</v>
      </c>
      <c r="F12333" s="48">
        <v>15090</v>
      </c>
      <c r="G12333" s="48">
        <v>14769</v>
      </c>
      <c r="H12333" s="48">
        <v>11743</v>
      </c>
      <c r="I12333" s="48">
        <v>-3026</v>
      </c>
      <c r="T12333" s="48">
        <v>-3025</v>
      </c>
      <c r="AC12333" s="48">
        <v>-995</v>
      </c>
      <c r="AH12333" s="48">
        <v>-2030</v>
      </c>
      <c r="AJ12333" s="49">
        <v>0</v>
      </c>
      <c r="AK12333" s="49">
        <v>-1</v>
      </c>
    </row>
    <row r="12334" spans="1:37">
      <c r="A12334" s="37" t="s">
        <v>189</v>
      </c>
      <c r="B12334" s="38">
        <v>42700.041666666664</v>
      </c>
      <c r="C12334" s="39">
        <v>42699</v>
      </c>
      <c r="D12334" s="38">
        <v>42699.833333333336</v>
      </c>
      <c r="E12334" s="40" t="s">
        <v>239</v>
      </c>
      <c r="F12334" s="48">
        <v>14560</v>
      </c>
      <c r="G12334" s="48">
        <v>14311</v>
      </c>
      <c r="H12334" s="48">
        <v>11200</v>
      </c>
      <c r="I12334" s="48">
        <v>-3111</v>
      </c>
      <c r="T12334" s="48">
        <v>-3111</v>
      </c>
      <c r="AC12334" s="48">
        <v>-1030</v>
      </c>
      <c r="AH12334" s="48">
        <v>-2081</v>
      </c>
      <c r="AJ12334" s="49">
        <v>0</v>
      </c>
      <c r="AK12334" s="49">
        <v>0</v>
      </c>
    </row>
    <row r="12335" spans="1:37">
      <c r="A12335" s="37" t="s">
        <v>189</v>
      </c>
      <c r="B12335" s="38">
        <v>42700.083333333336</v>
      </c>
      <c r="C12335" s="39">
        <v>42699</v>
      </c>
      <c r="D12335" s="38">
        <v>42699.875</v>
      </c>
      <c r="E12335" s="40" t="s">
        <v>239</v>
      </c>
      <c r="F12335" s="48">
        <v>14210</v>
      </c>
      <c r="G12335" s="48">
        <v>13811</v>
      </c>
      <c r="H12335" s="48">
        <v>10631</v>
      </c>
      <c r="I12335" s="48">
        <v>-3180</v>
      </c>
      <c r="T12335" s="48">
        <v>-3180</v>
      </c>
      <c r="AC12335" s="48">
        <v>-964</v>
      </c>
      <c r="AH12335" s="48">
        <v>-2216</v>
      </c>
      <c r="AJ12335" s="49">
        <v>0</v>
      </c>
      <c r="AK12335" s="49">
        <v>0</v>
      </c>
    </row>
    <row r="12336" spans="1:37">
      <c r="A12336" s="37" t="s">
        <v>189</v>
      </c>
      <c r="B12336" s="38">
        <v>42700.125</v>
      </c>
      <c r="C12336" s="39">
        <v>42699</v>
      </c>
      <c r="D12336" s="38">
        <v>42699.916666666664</v>
      </c>
      <c r="E12336" s="40" t="s">
        <v>239</v>
      </c>
      <c r="F12336" s="48">
        <v>13490</v>
      </c>
      <c r="G12336" s="48">
        <v>13117</v>
      </c>
      <c r="H12336" s="48">
        <v>9999</v>
      </c>
      <c r="I12336" s="48">
        <v>-3118</v>
      </c>
      <c r="T12336" s="48">
        <v>-3118</v>
      </c>
      <c r="AC12336" s="48">
        <v>-856</v>
      </c>
      <c r="AH12336" s="48">
        <v>-2262</v>
      </c>
      <c r="AJ12336" s="49">
        <v>0</v>
      </c>
      <c r="AK12336" s="49">
        <v>0</v>
      </c>
    </row>
    <row r="12337" spans="1:37">
      <c r="A12337" s="37" t="s">
        <v>189</v>
      </c>
      <c r="B12337" s="38">
        <v>42700.166666666664</v>
      </c>
      <c r="C12337" s="39">
        <v>42699</v>
      </c>
      <c r="D12337" s="38">
        <v>42699.958333333336</v>
      </c>
      <c r="E12337" s="40" t="s">
        <v>239</v>
      </c>
      <c r="F12337" s="48">
        <v>12580</v>
      </c>
      <c r="G12337" s="48">
        <v>12242</v>
      </c>
      <c r="H12337" s="48">
        <v>9012</v>
      </c>
      <c r="I12337" s="48">
        <v>-3230</v>
      </c>
      <c r="T12337" s="48">
        <v>-3230</v>
      </c>
      <c r="AC12337" s="48">
        <v>-919</v>
      </c>
      <c r="AH12337" s="48">
        <v>-2311</v>
      </c>
      <c r="AJ12337" s="49">
        <v>0</v>
      </c>
      <c r="AK12337" s="49">
        <v>0</v>
      </c>
    </row>
    <row r="12338" spans="1:37">
      <c r="A12338" s="37" t="s">
        <v>189</v>
      </c>
      <c r="B12338" s="38">
        <v>42700.208333333336</v>
      </c>
      <c r="C12338" s="39">
        <v>42699</v>
      </c>
      <c r="D12338" s="38">
        <v>42700</v>
      </c>
      <c r="E12338" s="40" t="s">
        <v>239</v>
      </c>
      <c r="F12338" s="48">
        <v>11690</v>
      </c>
      <c r="G12338" s="48">
        <v>11428</v>
      </c>
      <c r="H12338" s="48">
        <v>8205</v>
      </c>
      <c r="I12338" s="48">
        <v>-3223</v>
      </c>
      <c r="T12338" s="48">
        <v>-3223</v>
      </c>
      <c r="AC12338" s="48">
        <v>-913</v>
      </c>
      <c r="AH12338" s="48">
        <v>-2310</v>
      </c>
      <c r="AJ12338" s="49">
        <v>0</v>
      </c>
      <c r="AK12338" s="49">
        <v>0</v>
      </c>
    </row>
    <row r="12339" spans="1:37">
      <c r="A12339" s="37" t="s">
        <v>189</v>
      </c>
      <c r="B12339" s="38">
        <v>42700.25</v>
      </c>
      <c r="C12339" s="39">
        <v>42700</v>
      </c>
      <c r="D12339" s="38">
        <v>42700.041666666664</v>
      </c>
      <c r="E12339" s="40" t="s">
        <v>239</v>
      </c>
      <c r="F12339" s="48">
        <v>10940</v>
      </c>
      <c r="G12339" s="48">
        <v>10863</v>
      </c>
      <c r="H12339" s="48">
        <v>7761</v>
      </c>
      <c r="I12339" s="48">
        <v>-3102</v>
      </c>
      <c r="T12339" s="48">
        <v>-3103</v>
      </c>
      <c r="AC12339" s="48">
        <v>-761</v>
      </c>
      <c r="AH12339" s="48">
        <v>-2342</v>
      </c>
      <c r="AJ12339" s="49">
        <v>0</v>
      </c>
      <c r="AK12339" s="49">
        <v>1</v>
      </c>
    </row>
    <row r="12340" spans="1:37">
      <c r="A12340" s="37" t="s">
        <v>189</v>
      </c>
      <c r="B12340" s="38">
        <v>42700.291666666664</v>
      </c>
      <c r="C12340" s="39">
        <v>42700</v>
      </c>
      <c r="D12340" s="38">
        <v>42700.083333333336</v>
      </c>
      <c r="E12340" s="40" t="s">
        <v>239</v>
      </c>
      <c r="F12340" s="48">
        <v>10480</v>
      </c>
      <c r="G12340" s="48">
        <v>10661</v>
      </c>
      <c r="H12340" s="48">
        <v>7623</v>
      </c>
      <c r="I12340" s="48">
        <v>-3038</v>
      </c>
      <c r="T12340" s="48">
        <v>-3037</v>
      </c>
      <c r="AC12340" s="48">
        <v>-544</v>
      </c>
      <c r="AH12340" s="48">
        <v>-2493</v>
      </c>
      <c r="AJ12340" s="49">
        <v>0</v>
      </c>
      <c r="AK12340" s="49">
        <v>-1</v>
      </c>
    </row>
    <row r="12341" spans="1:37">
      <c r="A12341" s="37" t="s">
        <v>189</v>
      </c>
      <c r="B12341" s="38">
        <v>42700.333333333336</v>
      </c>
      <c r="C12341" s="39">
        <v>42700</v>
      </c>
      <c r="D12341" s="38">
        <v>42700.125</v>
      </c>
      <c r="E12341" s="40" t="s">
        <v>239</v>
      </c>
      <c r="F12341" s="48">
        <v>10230</v>
      </c>
      <c r="G12341" s="48">
        <v>10855</v>
      </c>
      <c r="H12341" s="48">
        <v>7668</v>
      </c>
      <c r="I12341" s="48">
        <v>-3187</v>
      </c>
      <c r="T12341" s="48">
        <v>-3188</v>
      </c>
      <c r="AC12341" s="48">
        <v>-541</v>
      </c>
      <c r="AH12341" s="48">
        <v>-2647</v>
      </c>
      <c r="AJ12341" s="49">
        <v>0</v>
      </c>
      <c r="AK12341" s="49">
        <v>1</v>
      </c>
    </row>
    <row r="12342" spans="1:37">
      <c r="A12342" s="37" t="s">
        <v>189</v>
      </c>
      <c r="B12342" s="38">
        <v>42700.375</v>
      </c>
      <c r="C12342" s="39">
        <v>42700</v>
      </c>
      <c r="D12342" s="38">
        <v>42700.166666666664</v>
      </c>
      <c r="E12342" s="40" t="s">
        <v>239</v>
      </c>
      <c r="F12342" s="48">
        <v>10120</v>
      </c>
      <c r="G12342" s="48">
        <v>10901</v>
      </c>
      <c r="H12342" s="48">
        <v>7733</v>
      </c>
      <c r="I12342" s="48">
        <v>-3168</v>
      </c>
      <c r="T12342" s="48">
        <v>-3168</v>
      </c>
      <c r="AC12342" s="48">
        <v>-612</v>
      </c>
      <c r="AH12342" s="48">
        <v>-2556</v>
      </c>
      <c r="AJ12342" s="49">
        <v>0</v>
      </c>
      <c r="AK12342" s="49">
        <v>0</v>
      </c>
    </row>
    <row r="12343" spans="1:37">
      <c r="A12343" s="37" t="s">
        <v>189</v>
      </c>
      <c r="B12343" s="38">
        <v>42700.416666666664</v>
      </c>
      <c r="C12343" s="39">
        <v>42700</v>
      </c>
      <c r="D12343" s="38">
        <v>42700.208333333336</v>
      </c>
      <c r="E12343" s="40" t="s">
        <v>239</v>
      </c>
      <c r="F12343" s="48">
        <v>10260</v>
      </c>
      <c r="G12343" s="48">
        <v>10987</v>
      </c>
      <c r="H12343" s="48">
        <v>7831</v>
      </c>
      <c r="I12343" s="48">
        <v>-3156</v>
      </c>
      <c r="T12343" s="48">
        <v>-3155</v>
      </c>
      <c r="AC12343" s="48">
        <v>-503</v>
      </c>
      <c r="AH12343" s="48">
        <v>-2652</v>
      </c>
      <c r="AJ12343" s="49">
        <v>0</v>
      </c>
      <c r="AK12343" s="49">
        <v>-1</v>
      </c>
    </row>
    <row r="12344" spans="1:37">
      <c r="A12344" s="37" t="s">
        <v>189</v>
      </c>
      <c r="B12344" s="38">
        <v>42700.458333333336</v>
      </c>
      <c r="C12344" s="39">
        <v>42700</v>
      </c>
      <c r="D12344" s="38">
        <v>42700.25</v>
      </c>
      <c r="E12344" s="40" t="s">
        <v>239</v>
      </c>
      <c r="F12344" s="48">
        <v>10340</v>
      </c>
      <c r="G12344" s="48">
        <v>11374</v>
      </c>
      <c r="H12344" s="48">
        <v>8308</v>
      </c>
      <c r="I12344" s="48">
        <v>-3066</v>
      </c>
      <c r="T12344" s="48">
        <v>-3067</v>
      </c>
      <c r="AC12344" s="48">
        <v>-424</v>
      </c>
      <c r="AH12344" s="48">
        <v>-2643</v>
      </c>
      <c r="AJ12344" s="49">
        <v>0</v>
      </c>
      <c r="AK12344" s="49">
        <v>1</v>
      </c>
    </row>
    <row r="12345" spans="1:37">
      <c r="A12345" s="37" t="s">
        <v>189</v>
      </c>
      <c r="B12345" s="38">
        <v>42700.5</v>
      </c>
      <c r="C12345" s="39">
        <v>42700</v>
      </c>
      <c r="D12345" s="38">
        <v>42700.291666666664</v>
      </c>
      <c r="E12345" s="40" t="s">
        <v>239</v>
      </c>
      <c r="F12345" s="48">
        <v>10940</v>
      </c>
      <c r="G12345" s="48">
        <v>11813</v>
      </c>
      <c r="H12345" s="48">
        <v>8729</v>
      </c>
      <c r="I12345" s="48">
        <v>-3084</v>
      </c>
      <c r="T12345" s="48">
        <v>-3083</v>
      </c>
      <c r="AC12345" s="48">
        <v>-573</v>
      </c>
      <c r="AH12345" s="48">
        <v>-2510</v>
      </c>
      <c r="AJ12345" s="49">
        <v>0</v>
      </c>
      <c r="AK12345" s="49">
        <v>-1</v>
      </c>
    </row>
    <row r="12346" spans="1:37">
      <c r="A12346" s="37" t="s">
        <v>189</v>
      </c>
      <c r="B12346" s="38">
        <v>42700.541666666664</v>
      </c>
      <c r="C12346" s="39">
        <v>42700</v>
      </c>
      <c r="D12346" s="38">
        <v>42700.333333333336</v>
      </c>
      <c r="E12346" s="40" t="s">
        <v>239</v>
      </c>
      <c r="F12346" s="48">
        <v>11560</v>
      </c>
      <c r="G12346" s="48">
        <v>12323</v>
      </c>
      <c r="H12346" s="48">
        <v>9298</v>
      </c>
      <c r="I12346" s="48">
        <v>-3025</v>
      </c>
      <c r="T12346" s="48">
        <v>-3025</v>
      </c>
      <c r="AC12346" s="48">
        <v>-528</v>
      </c>
      <c r="AH12346" s="48">
        <v>-2497</v>
      </c>
      <c r="AJ12346" s="49">
        <v>0</v>
      </c>
      <c r="AK12346" s="49">
        <v>0</v>
      </c>
    </row>
    <row r="12347" spans="1:37">
      <c r="A12347" s="37" t="s">
        <v>189</v>
      </c>
      <c r="B12347" s="38">
        <v>42700.583333333336</v>
      </c>
      <c r="C12347" s="39">
        <v>42700</v>
      </c>
      <c r="D12347" s="38">
        <v>42700.375</v>
      </c>
      <c r="E12347" s="40" t="s">
        <v>239</v>
      </c>
      <c r="F12347" s="48">
        <v>12620</v>
      </c>
      <c r="G12347" s="48">
        <v>12703</v>
      </c>
      <c r="H12347" s="48">
        <v>9783</v>
      </c>
      <c r="I12347" s="48">
        <v>-2920</v>
      </c>
      <c r="T12347" s="48">
        <v>-2920</v>
      </c>
      <c r="AC12347" s="48">
        <v>-382</v>
      </c>
      <c r="AH12347" s="48">
        <v>-2538</v>
      </c>
      <c r="AJ12347" s="49">
        <v>0</v>
      </c>
      <c r="AK12347" s="49">
        <v>0</v>
      </c>
    </row>
    <row r="12348" spans="1:37">
      <c r="A12348" s="37" t="s">
        <v>189</v>
      </c>
      <c r="B12348" s="38">
        <v>42700.625</v>
      </c>
      <c r="C12348" s="39">
        <v>42700</v>
      </c>
      <c r="D12348" s="38">
        <v>42700.416666666664</v>
      </c>
      <c r="E12348" s="40" t="s">
        <v>239</v>
      </c>
      <c r="F12348" s="48">
        <v>13060</v>
      </c>
      <c r="G12348" s="48">
        <v>13107</v>
      </c>
      <c r="H12348" s="48">
        <v>10310</v>
      </c>
      <c r="I12348" s="48">
        <v>-2797</v>
      </c>
      <c r="T12348" s="48">
        <v>-2797</v>
      </c>
      <c r="AC12348" s="48">
        <v>-347</v>
      </c>
      <c r="AH12348" s="48">
        <v>-2450</v>
      </c>
      <c r="AJ12348" s="49">
        <v>0</v>
      </c>
      <c r="AK12348" s="49">
        <v>0</v>
      </c>
    </row>
    <row r="12349" spans="1:37">
      <c r="A12349" s="37" t="s">
        <v>189</v>
      </c>
      <c r="B12349" s="38">
        <v>42700.666666666664</v>
      </c>
      <c r="C12349" s="39">
        <v>42700</v>
      </c>
      <c r="D12349" s="38">
        <v>42700.458333333336</v>
      </c>
      <c r="E12349" s="40" t="s">
        <v>239</v>
      </c>
      <c r="F12349" s="48">
        <v>13080</v>
      </c>
      <c r="G12349" s="48">
        <v>13381</v>
      </c>
      <c r="H12349" s="48">
        <v>10659</v>
      </c>
      <c r="I12349" s="48">
        <v>-2722</v>
      </c>
      <c r="T12349" s="48">
        <v>-2722</v>
      </c>
      <c r="AC12349" s="48">
        <v>-292</v>
      </c>
      <c r="AH12349" s="48">
        <v>-2430</v>
      </c>
      <c r="AJ12349" s="49">
        <v>0</v>
      </c>
      <c r="AK12349" s="49">
        <v>0</v>
      </c>
    </row>
    <row r="12350" spans="1:37">
      <c r="A12350" s="37" t="s">
        <v>189</v>
      </c>
      <c r="B12350" s="38">
        <v>42700.708333333336</v>
      </c>
      <c r="C12350" s="39">
        <v>42700</v>
      </c>
      <c r="D12350" s="38">
        <v>42700.5</v>
      </c>
      <c r="E12350" s="40" t="s">
        <v>239</v>
      </c>
      <c r="F12350" s="48">
        <v>12960</v>
      </c>
      <c r="G12350" s="48">
        <v>13306</v>
      </c>
      <c r="H12350" s="48">
        <v>10513</v>
      </c>
      <c r="I12350" s="48">
        <v>-2793</v>
      </c>
      <c r="T12350" s="48">
        <v>-2792</v>
      </c>
      <c r="AC12350" s="48">
        <v>-273</v>
      </c>
      <c r="AH12350" s="48">
        <v>-2519</v>
      </c>
      <c r="AJ12350" s="49">
        <v>0</v>
      </c>
      <c r="AK12350" s="49">
        <v>-1</v>
      </c>
    </row>
    <row r="12351" spans="1:37">
      <c r="A12351" s="37" t="s">
        <v>189</v>
      </c>
      <c r="B12351" s="38">
        <v>42700.75</v>
      </c>
      <c r="C12351" s="39">
        <v>42700</v>
      </c>
      <c r="D12351" s="38">
        <v>42700.541666666664</v>
      </c>
      <c r="E12351" s="40" t="s">
        <v>239</v>
      </c>
      <c r="F12351" s="48">
        <v>12790</v>
      </c>
      <c r="G12351" s="48">
        <v>13140</v>
      </c>
      <c r="H12351" s="48">
        <v>10256</v>
      </c>
      <c r="I12351" s="48">
        <v>-2884</v>
      </c>
      <c r="T12351" s="48">
        <v>-2885</v>
      </c>
      <c r="AC12351" s="48">
        <v>-364</v>
      </c>
      <c r="AH12351" s="48">
        <v>-2521</v>
      </c>
      <c r="AJ12351" s="49">
        <v>0</v>
      </c>
      <c r="AK12351" s="49">
        <v>1</v>
      </c>
    </row>
    <row r="12352" spans="1:37">
      <c r="A12352" s="37" t="s">
        <v>189</v>
      </c>
      <c r="B12352" s="38">
        <v>42700.791666666664</v>
      </c>
      <c r="C12352" s="39">
        <v>42700</v>
      </c>
      <c r="D12352" s="38">
        <v>42700.583333333336</v>
      </c>
      <c r="E12352" s="40" t="s">
        <v>239</v>
      </c>
      <c r="F12352" s="48">
        <v>12690</v>
      </c>
      <c r="G12352" s="48">
        <v>12981</v>
      </c>
      <c r="H12352" s="48">
        <v>10164</v>
      </c>
      <c r="I12352" s="48">
        <v>-2817</v>
      </c>
      <c r="T12352" s="48">
        <v>-2816</v>
      </c>
      <c r="AC12352" s="48">
        <v>-209</v>
      </c>
      <c r="AH12352" s="48">
        <v>-2607</v>
      </c>
      <c r="AJ12352" s="49">
        <v>0</v>
      </c>
      <c r="AK12352" s="49">
        <v>-1</v>
      </c>
    </row>
    <row r="12353" spans="1:37">
      <c r="A12353" s="37" t="s">
        <v>189</v>
      </c>
      <c r="B12353" s="38">
        <v>42700.833333333336</v>
      </c>
      <c r="C12353" s="39">
        <v>42700</v>
      </c>
      <c r="D12353" s="38">
        <v>42700.625</v>
      </c>
      <c r="E12353" s="40" t="s">
        <v>239</v>
      </c>
      <c r="F12353" s="48">
        <v>12730</v>
      </c>
      <c r="G12353" s="48">
        <v>12985</v>
      </c>
      <c r="H12353" s="48">
        <v>10301</v>
      </c>
      <c r="I12353" s="48">
        <v>-2684</v>
      </c>
      <c r="T12353" s="48">
        <v>-2684</v>
      </c>
      <c r="AC12353" s="48">
        <v>-68</v>
      </c>
      <c r="AH12353" s="48">
        <v>-2616</v>
      </c>
      <c r="AJ12353" s="49">
        <v>0</v>
      </c>
      <c r="AK12353" s="49">
        <v>0</v>
      </c>
    </row>
    <row r="12354" spans="1:37">
      <c r="A12354" s="37" t="s">
        <v>189</v>
      </c>
      <c r="B12354" s="38">
        <v>42700.875</v>
      </c>
      <c r="C12354" s="39">
        <v>42700</v>
      </c>
      <c r="D12354" s="38">
        <v>42700.666666666664</v>
      </c>
      <c r="E12354" s="40" t="s">
        <v>239</v>
      </c>
      <c r="F12354" s="48">
        <v>13120</v>
      </c>
      <c r="G12354" s="48">
        <v>13212</v>
      </c>
      <c r="H12354" s="48">
        <v>10449</v>
      </c>
      <c r="I12354" s="48">
        <v>-2763</v>
      </c>
      <c r="T12354" s="48">
        <v>-2762</v>
      </c>
      <c r="AC12354" s="48">
        <v>-169</v>
      </c>
      <c r="AH12354" s="48">
        <v>-2593</v>
      </c>
      <c r="AJ12354" s="49">
        <v>0</v>
      </c>
      <c r="AK12354" s="49">
        <v>-1</v>
      </c>
    </row>
    <row r="12355" spans="1:37">
      <c r="A12355" s="37" t="s">
        <v>189</v>
      </c>
      <c r="B12355" s="38">
        <v>42700.916666666664</v>
      </c>
      <c r="C12355" s="39">
        <v>42700</v>
      </c>
      <c r="D12355" s="38">
        <v>42700.708333333336</v>
      </c>
      <c r="E12355" s="40" t="s">
        <v>239</v>
      </c>
      <c r="F12355" s="48">
        <v>14160</v>
      </c>
      <c r="G12355" s="48">
        <v>14200</v>
      </c>
      <c r="H12355" s="48">
        <v>11212</v>
      </c>
      <c r="I12355" s="48">
        <v>-2988</v>
      </c>
      <c r="T12355" s="48">
        <v>-2989</v>
      </c>
      <c r="AC12355" s="48">
        <v>-272</v>
      </c>
      <c r="AH12355" s="48">
        <v>-2717</v>
      </c>
      <c r="AJ12355" s="49">
        <v>0</v>
      </c>
      <c r="AK12355" s="49">
        <v>1</v>
      </c>
    </row>
    <row r="12356" spans="1:37">
      <c r="A12356" s="37" t="s">
        <v>189</v>
      </c>
      <c r="B12356" s="38">
        <v>42700.958333333336</v>
      </c>
      <c r="C12356" s="39">
        <v>42700</v>
      </c>
      <c r="D12356" s="38">
        <v>42700.75</v>
      </c>
      <c r="E12356" s="40" t="s">
        <v>239</v>
      </c>
      <c r="F12356" s="48">
        <v>15000</v>
      </c>
      <c r="G12356" s="48">
        <v>14906</v>
      </c>
      <c r="H12356" s="48">
        <v>11861</v>
      </c>
      <c r="I12356" s="48">
        <v>-3045</v>
      </c>
      <c r="T12356" s="48">
        <v>-3045</v>
      </c>
      <c r="AC12356" s="48">
        <v>-330</v>
      </c>
      <c r="AH12356" s="48">
        <v>-2715</v>
      </c>
      <c r="AJ12356" s="49">
        <v>0</v>
      </c>
      <c r="AK12356" s="49">
        <v>0</v>
      </c>
    </row>
    <row r="12357" spans="1:37">
      <c r="A12357" s="37" t="s">
        <v>189</v>
      </c>
      <c r="B12357" s="38">
        <v>42701</v>
      </c>
      <c r="C12357" s="39">
        <v>42700</v>
      </c>
      <c r="D12357" s="38">
        <v>42700.791666666664</v>
      </c>
      <c r="E12357" s="40" t="s">
        <v>239</v>
      </c>
      <c r="F12357" s="48">
        <v>14730</v>
      </c>
      <c r="G12357" s="48">
        <v>14714</v>
      </c>
      <c r="H12357" s="48">
        <v>11438</v>
      </c>
      <c r="I12357" s="48">
        <v>-3276</v>
      </c>
      <c r="T12357" s="48">
        <v>-3276</v>
      </c>
      <c r="AC12357" s="48">
        <v>-549</v>
      </c>
      <c r="AH12357" s="48">
        <v>-2727</v>
      </c>
      <c r="AJ12357" s="49">
        <v>0</v>
      </c>
      <c r="AK12357" s="49">
        <v>0</v>
      </c>
    </row>
    <row r="12358" spans="1:37">
      <c r="A12358" s="37" t="s">
        <v>189</v>
      </c>
      <c r="B12358" s="38">
        <v>42701.041666666664</v>
      </c>
      <c r="C12358" s="39">
        <v>42700</v>
      </c>
      <c r="D12358" s="38">
        <v>42700.833333333336</v>
      </c>
      <c r="E12358" s="40" t="s">
        <v>239</v>
      </c>
      <c r="F12358" s="48">
        <v>14370</v>
      </c>
      <c r="G12358" s="48">
        <v>14329</v>
      </c>
      <c r="H12358" s="48">
        <v>11226</v>
      </c>
      <c r="I12358" s="48">
        <v>-3103</v>
      </c>
      <c r="T12358" s="48">
        <v>-3102</v>
      </c>
      <c r="AC12358" s="48">
        <v>-358</v>
      </c>
      <c r="AH12358" s="48">
        <v>-2744</v>
      </c>
      <c r="AJ12358" s="49">
        <v>0</v>
      </c>
      <c r="AK12358" s="49">
        <v>-1</v>
      </c>
    </row>
    <row r="12359" spans="1:37">
      <c r="A12359" s="37" t="s">
        <v>189</v>
      </c>
      <c r="B12359" s="38">
        <v>42701.083333333336</v>
      </c>
      <c r="C12359" s="39">
        <v>42700</v>
      </c>
      <c r="D12359" s="38">
        <v>42700.875</v>
      </c>
      <c r="E12359" s="40" t="s">
        <v>239</v>
      </c>
      <c r="F12359" s="48">
        <v>13850</v>
      </c>
      <c r="G12359" s="48">
        <v>13909</v>
      </c>
      <c r="H12359" s="48">
        <v>10978</v>
      </c>
      <c r="I12359" s="48">
        <v>-2931</v>
      </c>
      <c r="T12359" s="48">
        <v>-2931</v>
      </c>
      <c r="AC12359" s="48">
        <v>-224</v>
      </c>
      <c r="AH12359" s="48">
        <v>-2707</v>
      </c>
      <c r="AJ12359" s="49">
        <v>0</v>
      </c>
      <c r="AK12359" s="49">
        <v>0</v>
      </c>
    </row>
    <row r="12360" spans="1:37">
      <c r="A12360" s="37" t="s">
        <v>189</v>
      </c>
      <c r="B12360" s="38">
        <v>42701.125</v>
      </c>
      <c r="C12360" s="39">
        <v>42700</v>
      </c>
      <c r="D12360" s="38">
        <v>42700.916666666664</v>
      </c>
      <c r="E12360" s="40" t="s">
        <v>239</v>
      </c>
      <c r="F12360" s="48">
        <v>13210</v>
      </c>
      <c r="G12360" s="48">
        <v>13306</v>
      </c>
      <c r="H12360" s="48">
        <v>10370</v>
      </c>
      <c r="I12360" s="48">
        <v>-2936</v>
      </c>
      <c r="T12360" s="48">
        <v>-2936</v>
      </c>
      <c r="AC12360" s="48">
        <v>-185</v>
      </c>
      <c r="AH12360" s="48">
        <v>-2751</v>
      </c>
      <c r="AJ12360" s="49">
        <v>0</v>
      </c>
      <c r="AK12360" s="49">
        <v>0</v>
      </c>
    </row>
    <row r="12361" spans="1:37">
      <c r="A12361" s="37" t="s">
        <v>189</v>
      </c>
      <c r="B12361" s="38">
        <v>42701.166666666664</v>
      </c>
      <c r="C12361" s="39">
        <v>42700</v>
      </c>
      <c r="D12361" s="38">
        <v>42700.958333333336</v>
      </c>
      <c r="E12361" s="40" t="s">
        <v>239</v>
      </c>
      <c r="F12361" s="48">
        <v>12420</v>
      </c>
      <c r="G12361" s="48">
        <v>12478</v>
      </c>
      <c r="H12361" s="48">
        <v>9757</v>
      </c>
      <c r="I12361" s="48">
        <v>-2721</v>
      </c>
      <c r="T12361" s="48">
        <v>-2722</v>
      </c>
      <c r="AC12361" s="48">
        <v>-38</v>
      </c>
      <c r="AH12361" s="48">
        <v>-2684</v>
      </c>
      <c r="AJ12361" s="49">
        <v>0</v>
      </c>
      <c r="AK12361" s="49">
        <v>1</v>
      </c>
    </row>
    <row r="12362" spans="1:37">
      <c r="A12362" s="37" t="s">
        <v>189</v>
      </c>
      <c r="B12362" s="38">
        <v>42701.208333333336</v>
      </c>
      <c r="C12362" s="39">
        <v>42700</v>
      </c>
      <c r="D12362" s="38">
        <v>42701</v>
      </c>
      <c r="E12362" s="40" t="s">
        <v>239</v>
      </c>
      <c r="F12362" s="48">
        <v>11590</v>
      </c>
      <c r="G12362" s="48">
        <v>11622</v>
      </c>
      <c r="H12362" s="48">
        <v>8775</v>
      </c>
      <c r="I12362" s="48">
        <v>-2847</v>
      </c>
      <c r="T12362" s="48">
        <v>-2847</v>
      </c>
      <c r="AC12362" s="48">
        <v>-238</v>
      </c>
      <c r="AH12362" s="48">
        <v>-2609</v>
      </c>
      <c r="AJ12362" s="49">
        <v>0</v>
      </c>
      <c r="AK12362" s="49">
        <v>0</v>
      </c>
    </row>
    <row r="12363" spans="1:37">
      <c r="A12363" s="37" t="s">
        <v>189</v>
      </c>
      <c r="B12363" s="38">
        <v>42701.25</v>
      </c>
      <c r="C12363" s="39">
        <v>42701</v>
      </c>
      <c r="D12363" s="38">
        <v>42701.041666666664</v>
      </c>
      <c r="E12363" s="40" t="s">
        <v>239</v>
      </c>
      <c r="F12363" s="48">
        <v>10730</v>
      </c>
      <c r="G12363" s="48">
        <v>11188</v>
      </c>
      <c r="H12363" s="48">
        <v>7690</v>
      </c>
      <c r="I12363" s="48">
        <v>-3498</v>
      </c>
      <c r="T12363" s="48">
        <v>-3497</v>
      </c>
      <c r="AC12363" s="48">
        <v>-603</v>
      </c>
      <c r="AH12363" s="48">
        <v>-2894</v>
      </c>
      <c r="AJ12363" s="49">
        <v>0</v>
      </c>
      <c r="AK12363" s="49">
        <v>-1</v>
      </c>
    </row>
    <row r="12364" spans="1:37">
      <c r="A12364" s="37" t="s">
        <v>189</v>
      </c>
      <c r="B12364" s="38">
        <v>42701.291666666664</v>
      </c>
      <c r="C12364" s="39">
        <v>42701</v>
      </c>
      <c r="D12364" s="38">
        <v>42701.083333333336</v>
      </c>
      <c r="E12364" s="40" t="s">
        <v>239</v>
      </c>
      <c r="F12364" s="48">
        <v>10370</v>
      </c>
      <c r="G12364" s="48">
        <v>10934</v>
      </c>
      <c r="H12364" s="48">
        <v>7406</v>
      </c>
      <c r="I12364" s="48">
        <v>-3528</v>
      </c>
      <c r="T12364" s="48">
        <v>-3529</v>
      </c>
      <c r="AC12364" s="48">
        <v>-684</v>
      </c>
      <c r="AH12364" s="48">
        <v>-2845</v>
      </c>
      <c r="AJ12364" s="49">
        <v>0</v>
      </c>
      <c r="AK12364" s="49">
        <v>1</v>
      </c>
    </row>
    <row r="12365" spans="1:37">
      <c r="A12365" s="37" t="s">
        <v>189</v>
      </c>
      <c r="B12365" s="38">
        <v>42701.333333333336</v>
      </c>
      <c r="C12365" s="39">
        <v>42701</v>
      </c>
      <c r="D12365" s="38">
        <v>42701.125</v>
      </c>
      <c r="E12365" s="40" t="s">
        <v>239</v>
      </c>
      <c r="F12365" s="48">
        <v>10110</v>
      </c>
      <c r="G12365" s="48">
        <v>10894</v>
      </c>
      <c r="H12365" s="48">
        <v>7552</v>
      </c>
      <c r="I12365" s="48">
        <v>-3342</v>
      </c>
      <c r="T12365" s="48">
        <v>-3341</v>
      </c>
      <c r="AC12365" s="48">
        <v>-735</v>
      </c>
      <c r="AH12365" s="48">
        <v>-2606</v>
      </c>
      <c r="AJ12365" s="49">
        <v>0</v>
      </c>
      <c r="AK12365" s="49">
        <v>-1</v>
      </c>
    </row>
    <row r="12366" spans="1:37">
      <c r="A12366" s="37" t="s">
        <v>189</v>
      </c>
      <c r="B12366" s="38">
        <v>42701.375</v>
      </c>
      <c r="C12366" s="39">
        <v>42701</v>
      </c>
      <c r="D12366" s="38">
        <v>42701.166666666664</v>
      </c>
      <c r="E12366" s="40" t="s">
        <v>239</v>
      </c>
      <c r="F12366" s="48">
        <v>10010</v>
      </c>
      <c r="G12366" s="48">
        <v>10894</v>
      </c>
      <c r="H12366" s="48">
        <v>7636</v>
      </c>
      <c r="I12366" s="48">
        <v>-3258</v>
      </c>
      <c r="T12366" s="48">
        <v>-3257</v>
      </c>
      <c r="AC12366" s="48">
        <v>-641</v>
      </c>
      <c r="AH12366" s="48">
        <v>-2616</v>
      </c>
      <c r="AJ12366" s="49">
        <v>0</v>
      </c>
      <c r="AK12366" s="49">
        <v>-1</v>
      </c>
    </row>
    <row r="12367" spans="1:37">
      <c r="A12367" s="37" t="s">
        <v>189</v>
      </c>
      <c r="B12367" s="38">
        <v>42701.416666666664</v>
      </c>
      <c r="C12367" s="39">
        <v>42701</v>
      </c>
      <c r="D12367" s="38">
        <v>42701.208333333336</v>
      </c>
      <c r="E12367" s="40" t="s">
        <v>239</v>
      </c>
      <c r="F12367" s="48">
        <v>10150</v>
      </c>
      <c r="G12367" s="48">
        <v>11208</v>
      </c>
      <c r="H12367" s="48">
        <v>7850</v>
      </c>
      <c r="I12367" s="48">
        <v>-3358</v>
      </c>
      <c r="T12367" s="48">
        <v>-3359</v>
      </c>
      <c r="AC12367" s="48">
        <v>-899</v>
      </c>
      <c r="AH12367" s="48">
        <v>-2460</v>
      </c>
      <c r="AJ12367" s="49">
        <v>0</v>
      </c>
      <c r="AK12367" s="49">
        <v>1</v>
      </c>
    </row>
    <row r="12368" spans="1:37">
      <c r="A12368" s="37" t="s">
        <v>189</v>
      </c>
      <c r="B12368" s="38">
        <v>42701.458333333336</v>
      </c>
      <c r="C12368" s="39">
        <v>42701</v>
      </c>
      <c r="D12368" s="38">
        <v>42701.25</v>
      </c>
      <c r="E12368" s="40" t="s">
        <v>239</v>
      </c>
      <c r="F12368" s="48">
        <v>10480</v>
      </c>
      <c r="G12368" s="48">
        <v>11337</v>
      </c>
      <c r="H12368" s="48">
        <v>8116</v>
      </c>
      <c r="I12368" s="48">
        <v>-3221</v>
      </c>
      <c r="T12368" s="48">
        <v>-3221</v>
      </c>
      <c r="AC12368" s="48">
        <v>-907</v>
      </c>
      <c r="AH12368" s="48">
        <v>-2314</v>
      </c>
      <c r="AJ12368" s="49">
        <v>0</v>
      </c>
      <c r="AK12368" s="49">
        <v>0</v>
      </c>
    </row>
    <row r="12369" spans="1:37">
      <c r="A12369" s="37" t="s">
        <v>189</v>
      </c>
      <c r="B12369" s="38">
        <v>42701.5</v>
      </c>
      <c r="C12369" s="39">
        <v>42701</v>
      </c>
      <c r="D12369" s="38">
        <v>42701.291666666664</v>
      </c>
      <c r="E12369" s="40" t="s">
        <v>239</v>
      </c>
      <c r="F12369" s="48">
        <v>10930</v>
      </c>
      <c r="G12369" s="48">
        <v>11630</v>
      </c>
      <c r="H12369" s="48">
        <v>8441</v>
      </c>
      <c r="I12369" s="48">
        <v>-3189</v>
      </c>
      <c r="T12369" s="48">
        <v>-3189</v>
      </c>
      <c r="AC12369" s="48">
        <v>-908</v>
      </c>
      <c r="AH12369" s="48">
        <v>-2281</v>
      </c>
      <c r="AJ12369" s="49">
        <v>0</v>
      </c>
      <c r="AK12369" s="49">
        <v>0</v>
      </c>
    </row>
    <row r="12370" spans="1:37">
      <c r="A12370" s="37" t="s">
        <v>189</v>
      </c>
      <c r="B12370" s="38">
        <v>42701.541666666664</v>
      </c>
      <c r="C12370" s="39">
        <v>42701</v>
      </c>
      <c r="D12370" s="38">
        <v>42701.333333333336</v>
      </c>
      <c r="E12370" s="40" t="s">
        <v>239</v>
      </c>
      <c r="F12370" s="48">
        <v>11470</v>
      </c>
      <c r="G12370" s="48">
        <v>12192</v>
      </c>
      <c r="H12370" s="48">
        <v>8807</v>
      </c>
      <c r="I12370" s="48">
        <v>-3385</v>
      </c>
      <c r="T12370" s="48">
        <v>-3384</v>
      </c>
      <c r="AC12370" s="48">
        <v>-929</v>
      </c>
      <c r="AH12370" s="48">
        <v>-2455</v>
      </c>
      <c r="AJ12370" s="49">
        <v>0</v>
      </c>
      <c r="AK12370" s="49">
        <v>-1</v>
      </c>
    </row>
    <row r="12371" spans="1:37">
      <c r="A12371" s="37" t="s">
        <v>189</v>
      </c>
      <c r="B12371" s="38">
        <v>42701.583333333336</v>
      </c>
      <c r="C12371" s="39">
        <v>42701</v>
      </c>
      <c r="D12371" s="38">
        <v>42701.375</v>
      </c>
      <c r="E12371" s="40" t="s">
        <v>239</v>
      </c>
      <c r="F12371" s="48">
        <v>12150</v>
      </c>
      <c r="G12371" s="48">
        <v>12567</v>
      </c>
      <c r="H12371" s="48">
        <v>8949</v>
      </c>
      <c r="I12371" s="48">
        <v>-3618</v>
      </c>
      <c r="T12371" s="48">
        <v>-3618</v>
      </c>
      <c r="AC12371" s="48">
        <v>-884</v>
      </c>
      <c r="AH12371" s="48">
        <v>-2734</v>
      </c>
      <c r="AJ12371" s="49">
        <v>0</v>
      </c>
      <c r="AK12371" s="49">
        <v>0</v>
      </c>
    </row>
    <row r="12372" spans="1:37">
      <c r="A12372" s="37" t="s">
        <v>189</v>
      </c>
      <c r="B12372" s="38">
        <v>42701.625</v>
      </c>
      <c r="C12372" s="39">
        <v>42701</v>
      </c>
      <c r="D12372" s="38">
        <v>42701.416666666664</v>
      </c>
      <c r="E12372" s="40" t="s">
        <v>239</v>
      </c>
      <c r="F12372" s="48">
        <v>12550</v>
      </c>
      <c r="G12372" s="48">
        <v>12993</v>
      </c>
      <c r="H12372" s="48">
        <v>9259</v>
      </c>
      <c r="I12372" s="48">
        <v>-3734</v>
      </c>
      <c r="T12372" s="48">
        <v>-3734</v>
      </c>
      <c r="AC12372" s="48">
        <v>-880</v>
      </c>
      <c r="AH12372" s="48">
        <v>-2854</v>
      </c>
      <c r="AJ12372" s="49">
        <v>0</v>
      </c>
      <c r="AK12372" s="49">
        <v>0</v>
      </c>
    </row>
    <row r="12373" spans="1:37">
      <c r="A12373" s="37" t="s">
        <v>189</v>
      </c>
      <c r="B12373" s="38">
        <v>42701.666666666664</v>
      </c>
      <c r="C12373" s="39">
        <v>42701</v>
      </c>
      <c r="D12373" s="38">
        <v>42701.458333333336</v>
      </c>
      <c r="E12373" s="40" t="s">
        <v>239</v>
      </c>
      <c r="F12373" s="48">
        <v>12570</v>
      </c>
      <c r="G12373" s="48">
        <v>13167</v>
      </c>
      <c r="H12373" s="48">
        <v>9787</v>
      </c>
      <c r="I12373" s="48">
        <v>-3380</v>
      </c>
      <c r="T12373" s="48">
        <v>-3380</v>
      </c>
      <c r="AC12373" s="48">
        <v>-616</v>
      </c>
      <c r="AH12373" s="48">
        <v>-2764</v>
      </c>
      <c r="AJ12373" s="49">
        <v>0</v>
      </c>
      <c r="AK12373" s="49">
        <v>0</v>
      </c>
    </row>
    <row r="12374" spans="1:37">
      <c r="A12374" s="37" t="s">
        <v>189</v>
      </c>
      <c r="B12374" s="38">
        <v>42701.708333333336</v>
      </c>
      <c r="C12374" s="39">
        <v>42701</v>
      </c>
      <c r="D12374" s="38">
        <v>42701.5</v>
      </c>
      <c r="E12374" s="40" t="s">
        <v>239</v>
      </c>
      <c r="F12374" s="48">
        <v>12680</v>
      </c>
      <c r="G12374" s="48">
        <v>13205</v>
      </c>
      <c r="H12374" s="48">
        <v>9916</v>
      </c>
      <c r="I12374" s="48">
        <v>-3289</v>
      </c>
      <c r="T12374" s="48">
        <v>-3288</v>
      </c>
      <c r="AC12374" s="48">
        <v>-512</v>
      </c>
      <c r="AH12374" s="48">
        <v>-2776</v>
      </c>
      <c r="AJ12374" s="49">
        <v>0</v>
      </c>
      <c r="AK12374" s="49">
        <v>-1</v>
      </c>
    </row>
    <row r="12375" spans="1:37">
      <c r="A12375" s="37" t="s">
        <v>189</v>
      </c>
      <c r="B12375" s="38">
        <v>42701.75</v>
      </c>
      <c r="C12375" s="39">
        <v>42701</v>
      </c>
      <c r="D12375" s="38">
        <v>42701.541666666664</v>
      </c>
      <c r="E12375" s="40" t="s">
        <v>239</v>
      </c>
      <c r="F12375" s="48">
        <v>12700</v>
      </c>
      <c r="G12375" s="48">
        <v>13288</v>
      </c>
      <c r="H12375" s="48">
        <v>9861</v>
      </c>
      <c r="I12375" s="48">
        <v>-3427</v>
      </c>
      <c r="T12375" s="48">
        <v>-3428</v>
      </c>
      <c r="AC12375" s="48">
        <v>-557</v>
      </c>
      <c r="AH12375" s="48">
        <v>-2871</v>
      </c>
      <c r="AJ12375" s="49">
        <v>0</v>
      </c>
      <c r="AK12375" s="49">
        <v>1</v>
      </c>
    </row>
    <row r="12376" spans="1:37">
      <c r="A12376" s="37" t="s">
        <v>189</v>
      </c>
      <c r="B12376" s="38">
        <v>42701.791666666664</v>
      </c>
      <c r="C12376" s="39">
        <v>42701</v>
      </c>
      <c r="D12376" s="38">
        <v>42701.583333333336</v>
      </c>
      <c r="E12376" s="40" t="s">
        <v>239</v>
      </c>
      <c r="F12376" s="48">
        <v>12720</v>
      </c>
      <c r="G12376" s="48">
        <v>13408</v>
      </c>
      <c r="H12376" s="48">
        <v>10070</v>
      </c>
      <c r="I12376" s="48">
        <v>-3338</v>
      </c>
      <c r="T12376" s="48">
        <v>-3338</v>
      </c>
      <c r="AC12376" s="48">
        <v>-449</v>
      </c>
      <c r="AH12376" s="48">
        <v>-2889</v>
      </c>
      <c r="AJ12376" s="49">
        <v>0</v>
      </c>
      <c r="AK12376" s="49">
        <v>0</v>
      </c>
    </row>
    <row r="12377" spans="1:37">
      <c r="A12377" s="37" t="s">
        <v>189</v>
      </c>
      <c r="B12377" s="38">
        <v>42701.833333333336</v>
      </c>
      <c r="C12377" s="39">
        <v>42701</v>
      </c>
      <c r="D12377" s="38">
        <v>42701.625</v>
      </c>
      <c r="E12377" s="40" t="s">
        <v>239</v>
      </c>
      <c r="F12377" s="48">
        <v>12940</v>
      </c>
      <c r="G12377" s="48">
        <v>13449</v>
      </c>
      <c r="H12377" s="48">
        <v>10377</v>
      </c>
      <c r="I12377" s="48">
        <v>-3072</v>
      </c>
      <c r="T12377" s="48">
        <v>-3070</v>
      </c>
      <c r="AC12377" s="48">
        <v>-178</v>
      </c>
      <c r="AH12377" s="48">
        <v>-2892</v>
      </c>
      <c r="AJ12377" s="49">
        <v>0</v>
      </c>
      <c r="AK12377" s="49">
        <v>-2</v>
      </c>
    </row>
    <row r="12378" spans="1:37">
      <c r="A12378" s="37" t="s">
        <v>189</v>
      </c>
      <c r="B12378" s="38">
        <v>42701.875</v>
      </c>
      <c r="C12378" s="39">
        <v>42701</v>
      </c>
      <c r="D12378" s="38">
        <v>42701.666666666664</v>
      </c>
      <c r="E12378" s="40" t="s">
        <v>239</v>
      </c>
      <c r="F12378" s="48">
        <v>13450</v>
      </c>
      <c r="G12378" s="48">
        <v>13937</v>
      </c>
      <c r="H12378" s="48">
        <v>10731</v>
      </c>
      <c r="I12378" s="48">
        <v>-3206</v>
      </c>
      <c r="T12378" s="48">
        <v>-3207</v>
      </c>
      <c r="AC12378" s="48">
        <v>-311</v>
      </c>
      <c r="AH12378" s="48">
        <v>-2896</v>
      </c>
      <c r="AJ12378" s="49">
        <v>0</v>
      </c>
      <c r="AK12378" s="49">
        <v>1</v>
      </c>
    </row>
    <row r="12379" spans="1:37">
      <c r="A12379" s="37" t="s">
        <v>189</v>
      </c>
      <c r="B12379" s="38">
        <v>42701.916666666664</v>
      </c>
      <c r="C12379" s="39">
        <v>42701</v>
      </c>
      <c r="D12379" s="38">
        <v>42701.708333333336</v>
      </c>
      <c r="E12379" s="40" t="s">
        <v>239</v>
      </c>
      <c r="F12379" s="48">
        <v>14880</v>
      </c>
      <c r="G12379" s="48">
        <v>15173</v>
      </c>
      <c r="H12379" s="48">
        <v>11655</v>
      </c>
      <c r="I12379" s="48">
        <v>-3518</v>
      </c>
      <c r="T12379" s="48">
        <v>-3518</v>
      </c>
      <c r="AC12379" s="48">
        <v>-572</v>
      </c>
      <c r="AH12379" s="48">
        <v>-2946</v>
      </c>
      <c r="AJ12379" s="49">
        <v>0</v>
      </c>
      <c r="AK12379" s="49">
        <v>0</v>
      </c>
    </row>
    <row r="12380" spans="1:37">
      <c r="A12380" s="37" t="s">
        <v>189</v>
      </c>
      <c r="B12380" s="38">
        <v>42701.958333333336</v>
      </c>
      <c r="C12380" s="39">
        <v>42701</v>
      </c>
      <c r="D12380" s="38">
        <v>42701.75</v>
      </c>
      <c r="E12380" s="40" t="s">
        <v>239</v>
      </c>
      <c r="F12380" s="48">
        <v>15800</v>
      </c>
      <c r="G12380" s="48">
        <v>15963</v>
      </c>
      <c r="H12380" s="48">
        <v>12316</v>
      </c>
      <c r="I12380" s="48">
        <v>-3647</v>
      </c>
      <c r="T12380" s="48">
        <v>-3647</v>
      </c>
      <c r="AC12380" s="48">
        <v>-706</v>
      </c>
      <c r="AH12380" s="48">
        <v>-2941</v>
      </c>
      <c r="AJ12380" s="49">
        <v>0</v>
      </c>
      <c r="AK12380" s="49">
        <v>0</v>
      </c>
    </row>
    <row r="12381" spans="1:37">
      <c r="A12381" s="37" t="s">
        <v>189</v>
      </c>
      <c r="B12381" s="38">
        <v>42702</v>
      </c>
      <c r="C12381" s="39">
        <v>42701</v>
      </c>
      <c r="D12381" s="38">
        <v>42701.791666666664</v>
      </c>
      <c r="E12381" s="40" t="s">
        <v>239</v>
      </c>
      <c r="F12381" s="48">
        <v>15500</v>
      </c>
      <c r="G12381" s="48">
        <v>15857</v>
      </c>
      <c r="H12381" s="48">
        <v>12315</v>
      </c>
      <c r="I12381" s="48">
        <v>-3542</v>
      </c>
      <c r="T12381" s="48">
        <v>-3542</v>
      </c>
      <c r="AC12381" s="48">
        <v>-601</v>
      </c>
      <c r="AH12381" s="48">
        <v>-2941</v>
      </c>
      <c r="AJ12381" s="49">
        <v>0</v>
      </c>
      <c r="AK12381" s="49">
        <v>0</v>
      </c>
    </row>
    <row r="12382" spans="1:37">
      <c r="A12382" s="37" t="s">
        <v>189</v>
      </c>
      <c r="B12382" s="38">
        <v>42702.041666666664</v>
      </c>
      <c r="C12382" s="39">
        <v>42701</v>
      </c>
      <c r="D12382" s="38">
        <v>42701.833333333336</v>
      </c>
      <c r="E12382" s="40" t="s">
        <v>239</v>
      </c>
      <c r="F12382" s="48">
        <v>15090</v>
      </c>
      <c r="G12382" s="48">
        <v>15396</v>
      </c>
      <c r="H12382" s="48">
        <v>11927</v>
      </c>
      <c r="I12382" s="48">
        <v>-3469</v>
      </c>
      <c r="T12382" s="48">
        <v>-3469</v>
      </c>
      <c r="AC12382" s="48">
        <v>-548</v>
      </c>
      <c r="AH12382" s="48">
        <v>-2921</v>
      </c>
      <c r="AJ12382" s="49">
        <v>0</v>
      </c>
      <c r="AK12382" s="49">
        <v>0</v>
      </c>
    </row>
    <row r="12383" spans="1:37">
      <c r="A12383" s="37" t="s">
        <v>189</v>
      </c>
      <c r="B12383" s="38">
        <v>42702.083333333336</v>
      </c>
      <c r="C12383" s="39">
        <v>42701</v>
      </c>
      <c r="D12383" s="38">
        <v>42701.875</v>
      </c>
      <c r="E12383" s="40" t="s">
        <v>239</v>
      </c>
      <c r="F12383" s="48">
        <v>14580</v>
      </c>
      <c r="G12383" s="48">
        <v>14940</v>
      </c>
      <c r="H12383" s="48">
        <v>11614</v>
      </c>
      <c r="I12383" s="48">
        <v>-3326</v>
      </c>
      <c r="T12383" s="48">
        <v>-3326</v>
      </c>
      <c r="AC12383" s="48">
        <v>-405</v>
      </c>
      <c r="AH12383" s="48">
        <v>-2921</v>
      </c>
      <c r="AJ12383" s="49">
        <v>0</v>
      </c>
      <c r="AK12383" s="49">
        <v>0</v>
      </c>
    </row>
    <row r="12384" spans="1:37">
      <c r="A12384" s="37" t="s">
        <v>189</v>
      </c>
      <c r="B12384" s="38">
        <v>42702.125</v>
      </c>
      <c r="C12384" s="39">
        <v>42701</v>
      </c>
      <c r="D12384" s="38">
        <v>42701.916666666664</v>
      </c>
      <c r="E12384" s="40" t="s">
        <v>239</v>
      </c>
      <c r="F12384" s="48">
        <v>13680</v>
      </c>
      <c r="G12384" s="48">
        <v>13978</v>
      </c>
      <c r="H12384" s="48">
        <v>10675</v>
      </c>
      <c r="I12384" s="48">
        <v>-3303</v>
      </c>
      <c r="T12384" s="48">
        <v>-3302</v>
      </c>
      <c r="AC12384" s="48">
        <v>-402</v>
      </c>
      <c r="AH12384" s="48">
        <v>-2900</v>
      </c>
      <c r="AJ12384" s="49">
        <v>0</v>
      </c>
      <c r="AK12384" s="49">
        <v>-1</v>
      </c>
    </row>
    <row r="12385" spans="1:37">
      <c r="A12385" s="37" t="s">
        <v>189</v>
      </c>
      <c r="B12385" s="38">
        <v>42702.166666666664</v>
      </c>
      <c r="C12385" s="39">
        <v>42701</v>
      </c>
      <c r="D12385" s="38">
        <v>42701.958333333336</v>
      </c>
      <c r="E12385" s="40" t="s">
        <v>239</v>
      </c>
      <c r="F12385" s="48">
        <v>12620</v>
      </c>
      <c r="G12385" s="48">
        <v>12826</v>
      </c>
      <c r="H12385" s="48">
        <v>9417</v>
      </c>
      <c r="I12385" s="48">
        <v>-3409</v>
      </c>
      <c r="T12385" s="48">
        <v>-3409</v>
      </c>
      <c r="AC12385" s="48">
        <v>-428</v>
      </c>
      <c r="AH12385" s="48">
        <v>-2981</v>
      </c>
      <c r="AJ12385" s="49">
        <v>0</v>
      </c>
      <c r="AK12385" s="49">
        <v>0</v>
      </c>
    </row>
    <row r="12386" spans="1:37">
      <c r="A12386" s="37" t="s">
        <v>189</v>
      </c>
      <c r="B12386" s="38">
        <v>42702.208333333336</v>
      </c>
      <c r="C12386" s="39">
        <v>42701</v>
      </c>
      <c r="D12386" s="38">
        <v>42702</v>
      </c>
      <c r="E12386" s="40" t="s">
        <v>239</v>
      </c>
      <c r="F12386" s="48">
        <v>11660</v>
      </c>
      <c r="G12386" s="48">
        <v>11838</v>
      </c>
      <c r="H12386" s="48">
        <v>8358</v>
      </c>
      <c r="I12386" s="48">
        <v>-3480</v>
      </c>
      <c r="T12386" s="48">
        <v>-3480</v>
      </c>
      <c r="AC12386" s="48">
        <v>-446</v>
      </c>
      <c r="AH12386" s="48">
        <v>-3034</v>
      </c>
      <c r="AJ12386" s="49">
        <v>0</v>
      </c>
      <c r="AK12386" s="49">
        <v>0</v>
      </c>
    </row>
    <row r="12387" spans="1:37">
      <c r="A12387" s="37" t="s">
        <v>189</v>
      </c>
      <c r="B12387" s="38">
        <v>42702.25</v>
      </c>
      <c r="C12387" s="39">
        <v>42702</v>
      </c>
      <c r="D12387" s="38">
        <v>42702.041666666664</v>
      </c>
      <c r="E12387" s="40" t="s">
        <v>239</v>
      </c>
      <c r="F12387" s="48">
        <v>10920</v>
      </c>
      <c r="G12387" s="48">
        <v>11438</v>
      </c>
      <c r="H12387" s="48">
        <v>8095</v>
      </c>
      <c r="I12387" s="48">
        <v>-3343</v>
      </c>
      <c r="T12387" s="48">
        <v>-3343</v>
      </c>
      <c r="AC12387" s="48">
        <v>-337</v>
      </c>
      <c r="AH12387" s="48">
        <v>-3006</v>
      </c>
      <c r="AJ12387" s="49">
        <v>0</v>
      </c>
      <c r="AK12387" s="49">
        <v>0</v>
      </c>
    </row>
    <row r="12388" spans="1:37">
      <c r="A12388" s="37" t="s">
        <v>189</v>
      </c>
      <c r="B12388" s="38">
        <v>42702.291666666664</v>
      </c>
      <c r="C12388" s="39">
        <v>42702</v>
      </c>
      <c r="D12388" s="38">
        <v>42702.083333333336</v>
      </c>
      <c r="E12388" s="40" t="s">
        <v>239</v>
      </c>
      <c r="F12388" s="48">
        <v>10590</v>
      </c>
      <c r="G12388" s="48">
        <v>11281</v>
      </c>
      <c r="H12388" s="48">
        <v>8116</v>
      </c>
      <c r="I12388" s="48">
        <v>-3165</v>
      </c>
      <c r="T12388" s="48">
        <v>-3164</v>
      </c>
      <c r="AC12388" s="48">
        <v>-234</v>
      </c>
      <c r="AH12388" s="48">
        <v>-2930</v>
      </c>
      <c r="AJ12388" s="49">
        <v>0</v>
      </c>
      <c r="AK12388" s="49">
        <v>-1</v>
      </c>
    </row>
    <row r="12389" spans="1:37">
      <c r="A12389" s="37" t="s">
        <v>189</v>
      </c>
      <c r="B12389" s="38">
        <v>42702.333333333336</v>
      </c>
      <c r="C12389" s="39">
        <v>42702</v>
      </c>
      <c r="D12389" s="38">
        <v>42702.125</v>
      </c>
      <c r="E12389" s="40" t="s">
        <v>239</v>
      </c>
      <c r="F12389" s="48">
        <v>10480</v>
      </c>
      <c r="G12389" s="48">
        <v>11546</v>
      </c>
      <c r="H12389" s="48">
        <v>8039</v>
      </c>
      <c r="I12389" s="48">
        <v>-3507</v>
      </c>
      <c r="T12389" s="48">
        <v>-3507</v>
      </c>
      <c r="AC12389" s="48">
        <v>-582</v>
      </c>
      <c r="AH12389" s="48">
        <v>-2925</v>
      </c>
      <c r="AJ12389" s="49">
        <v>0</v>
      </c>
      <c r="AK12389" s="49">
        <v>0</v>
      </c>
    </row>
    <row r="12390" spans="1:37">
      <c r="A12390" s="37" t="s">
        <v>189</v>
      </c>
      <c r="B12390" s="38">
        <v>42702.375</v>
      </c>
      <c r="C12390" s="39">
        <v>42702</v>
      </c>
      <c r="D12390" s="38">
        <v>42702.166666666664</v>
      </c>
      <c r="E12390" s="40" t="s">
        <v>239</v>
      </c>
      <c r="F12390" s="48">
        <v>10560</v>
      </c>
      <c r="G12390" s="48">
        <v>11759</v>
      </c>
      <c r="H12390" s="48">
        <v>8265</v>
      </c>
      <c r="I12390" s="48">
        <v>-3494</v>
      </c>
      <c r="T12390" s="48">
        <v>-3494</v>
      </c>
      <c r="AC12390" s="48">
        <v>-530</v>
      </c>
      <c r="AH12390" s="48">
        <v>-2964</v>
      </c>
      <c r="AJ12390" s="49">
        <v>0</v>
      </c>
      <c r="AK12390" s="49">
        <v>0</v>
      </c>
    </row>
    <row r="12391" spans="1:37">
      <c r="A12391" s="37" t="s">
        <v>189</v>
      </c>
      <c r="B12391" s="38">
        <v>42702.416666666664</v>
      </c>
      <c r="C12391" s="39">
        <v>42702</v>
      </c>
      <c r="D12391" s="38">
        <v>42702.208333333336</v>
      </c>
      <c r="E12391" s="40" t="s">
        <v>239</v>
      </c>
      <c r="F12391" s="48">
        <v>10980</v>
      </c>
      <c r="G12391" s="48">
        <v>12038</v>
      </c>
      <c r="H12391" s="48">
        <v>8435</v>
      </c>
      <c r="I12391" s="48">
        <v>-3603</v>
      </c>
      <c r="T12391" s="48">
        <v>-3604</v>
      </c>
      <c r="AC12391" s="48">
        <v>-631</v>
      </c>
      <c r="AH12391" s="48">
        <v>-2973</v>
      </c>
      <c r="AJ12391" s="49">
        <v>0</v>
      </c>
      <c r="AK12391" s="49">
        <v>1</v>
      </c>
    </row>
    <row r="12392" spans="1:37">
      <c r="A12392" s="37" t="s">
        <v>189</v>
      </c>
      <c r="B12392" s="38">
        <v>42702.458333333336</v>
      </c>
      <c r="C12392" s="39">
        <v>42702</v>
      </c>
      <c r="D12392" s="38">
        <v>42702.25</v>
      </c>
      <c r="E12392" s="40" t="s">
        <v>239</v>
      </c>
      <c r="F12392" s="48">
        <v>12390</v>
      </c>
      <c r="G12392" s="48">
        <v>12904</v>
      </c>
      <c r="H12392" s="48">
        <v>9577</v>
      </c>
      <c r="I12392" s="48">
        <v>-3327</v>
      </c>
      <c r="T12392" s="48">
        <v>-3326</v>
      </c>
      <c r="AC12392" s="48">
        <v>-411</v>
      </c>
      <c r="AH12392" s="48">
        <v>-2915</v>
      </c>
      <c r="AJ12392" s="49">
        <v>0</v>
      </c>
      <c r="AK12392" s="49">
        <v>-1</v>
      </c>
    </row>
    <row r="12393" spans="1:37">
      <c r="A12393" s="37" t="s">
        <v>189</v>
      </c>
      <c r="B12393" s="38">
        <v>42702.5</v>
      </c>
      <c r="C12393" s="39">
        <v>42702</v>
      </c>
      <c r="D12393" s="38">
        <v>42702.291666666664</v>
      </c>
      <c r="E12393" s="40" t="s">
        <v>239</v>
      </c>
      <c r="F12393" s="48">
        <v>13930</v>
      </c>
      <c r="G12393" s="48">
        <v>14291</v>
      </c>
      <c r="H12393" s="48">
        <v>11198</v>
      </c>
      <c r="I12393" s="48">
        <v>-3093</v>
      </c>
      <c r="T12393" s="48">
        <v>-3094</v>
      </c>
      <c r="AC12393" s="48">
        <v>-208</v>
      </c>
      <c r="AH12393" s="48">
        <v>-2886</v>
      </c>
      <c r="AJ12393" s="49">
        <v>0</v>
      </c>
      <c r="AK12393" s="49">
        <v>1</v>
      </c>
    </row>
    <row r="12394" spans="1:37">
      <c r="A12394" s="37" t="s">
        <v>189</v>
      </c>
      <c r="B12394" s="38">
        <v>42702.541666666664</v>
      </c>
      <c r="C12394" s="39">
        <v>42702</v>
      </c>
      <c r="D12394" s="38">
        <v>42702.333333333336</v>
      </c>
      <c r="E12394" s="40" t="s">
        <v>239</v>
      </c>
      <c r="F12394" s="48">
        <v>14830</v>
      </c>
      <c r="G12394" s="48">
        <v>15273</v>
      </c>
      <c r="H12394" s="48">
        <v>12520</v>
      </c>
      <c r="I12394" s="48">
        <v>-2753</v>
      </c>
      <c r="T12394" s="48">
        <v>-2753</v>
      </c>
      <c r="AC12394" s="48">
        <v>-330</v>
      </c>
      <c r="AH12394" s="48">
        <v>-2423</v>
      </c>
      <c r="AJ12394" s="49">
        <v>0</v>
      </c>
      <c r="AK12394" s="49">
        <v>0</v>
      </c>
    </row>
    <row r="12395" spans="1:37">
      <c r="A12395" s="37" t="s">
        <v>189</v>
      </c>
      <c r="B12395" s="38">
        <v>42702.583333333336</v>
      </c>
      <c r="C12395" s="39">
        <v>42702</v>
      </c>
      <c r="D12395" s="38">
        <v>42702.375</v>
      </c>
      <c r="E12395" s="40" t="s">
        <v>239</v>
      </c>
      <c r="F12395" s="48">
        <v>14790</v>
      </c>
      <c r="G12395" s="48">
        <v>15162</v>
      </c>
      <c r="H12395" s="48">
        <v>12517</v>
      </c>
      <c r="I12395" s="48">
        <v>-2645</v>
      </c>
      <c r="T12395" s="48">
        <v>-2644</v>
      </c>
      <c r="AC12395" s="48">
        <v>-181</v>
      </c>
      <c r="AH12395" s="48">
        <v>-2463</v>
      </c>
      <c r="AJ12395" s="49">
        <v>0</v>
      </c>
      <c r="AK12395" s="49">
        <v>-1</v>
      </c>
    </row>
    <row r="12396" spans="1:37">
      <c r="A12396" s="37" t="s">
        <v>189</v>
      </c>
      <c r="B12396" s="38">
        <v>42702.625</v>
      </c>
      <c r="C12396" s="39">
        <v>42702</v>
      </c>
      <c r="D12396" s="38">
        <v>42702.416666666664</v>
      </c>
      <c r="E12396" s="40" t="s">
        <v>239</v>
      </c>
      <c r="F12396" s="48">
        <v>14560</v>
      </c>
      <c r="G12396" s="48">
        <v>14794</v>
      </c>
      <c r="H12396" s="48">
        <v>12093</v>
      </c>
      <c r="I12396" s="48">
        <v>-2701</v>
      </c>
      <c r="T12396" s="48">
        <v>-2701</v>
      </c>
      <c r="AC12396" s="48">
        <v>-287</v>
      </c>
      <c r="AH12396" s="48">
        <v>-2414</v>
      </c>
      <c r="AJ12396" s="49">
        <v>0</v>
      </c>
      <c r="AK12396" s="49">
        <v>0</v>
      </c>
    </row>
    <row r="12397" spans="1:37">
      <c r="A12397" s="37" t="s">
        <v>189</v>
      </c>
      <c r="B12397" s="38">
        <v>42702.666666666664</v>
      </c>
      <c r="C12397" s="39">
        <v>42702</v>
      </c>
      <c r="D12397" s="38">
        <v>42702.458333333336</v>
      </c>
      <c r="E12397" s="40" t="s">
        <v>239</v>
      </c>
      <c r="F12397" s="48">
        <v>14370</v>
      </c>
      <c r="G12397" s="48">
        <v>14516</v>
      </c>
      <c r="H12397" s="48">
        <v>12083</v>
      </c>
      <c r="I12397" s="48">
        <v>-2433</v>
      </c>
      <c r="T12397" s="48">
        <v>-2433</v>
      </c>
      <c r="AC12397" s="48">
        <v>-259</v>
      </c>
      <c r="AH12397" s="48">
        <v>-2174</v>
      </c>
      <c r="AJ12397" s="49">
        <v>0</v>
      </c>
      <c r="AK12397" s="49">
        <v>0</v>
      </c>
    </row>
    <row r="12398" spans="1:37">
      <c r="A12398" s="37" t="s">
        <v>189</v>
      </c>
      <c r="B12398" s="38">
        <v>42702.708333333336</v>
      </c>
      <c r="C12398" s="39">
        <v>42702</v>
      </c>
      <c r="D12398" s="38">
        <v>42702.5</v>
      </c>
      <c r="E12398" s="40" t="s">
        <v>239</v>
      </c>
      <c r="F12398" s="48">
        <v>14080</v>
      </c>
      <c r="G12398" s="48">
        <v>14291</v>
      </c>
      <c r="H12398" s="48">
        <v>11690</v>
      </c>
      <c r="I12398" s="48">
        <v>-2601</v>
      </c>
      <c r="T12398" s="48">
        <v>-2600</v>
      </c>
      <c r="AC12398" s="48">
        <v>-288</v>
      </c>
      <c r="AH12398" s="48">
        <v>-2312</v>
      </c>
      <c r="AJ12398" s="49">
        <v>0</v>
      </c>
      <c r="AK12398" s="49">
        <v>-1</v>
      </c>
    </row>
    <row r="12399" spans="1:37">
      <c r="A12399" s="37" t="s">
        <v>189</v>
      </c>
      <c r="B12399" s="38">
        <v>42702.75</v>
      </c>
      <c r="C12399" s="39">
        <v>42702</v>
      </c>
      <c r="D12399" s="38">
        <v>42702.541666666664</v>
      </c>
      <c r="E12399" s="40" t="s">
        <v>239</v>
      </c>
      <c r="F12399" s="48">
        <v>13940</v>
      </c>
      <c r="G12399" s="48">
        <v>14094</v>
      </c>
      <c r="H12399" s="48">
        <v>11594</v>
      </c>
      <c r="I12399" s="48">
        <v>-2500</v>
      </c>
      <c r="T12399" s="48">
        <v>-2501</v>
      </c>
      <c r="AC12399" s="48">
        <v>-172</v>
      </c>
      <c r="AH12399" s="48">
        <v>-2329</v>
      </c>
      <c r="AJ12399" s="49">
        <v>0</v>
      </c>
      <c r="AK12399" s="49">
        <v>1</v>
      </c>
    </row>
    <row r="12400" spans="1:37">
      <c r="A12400" s="37" t="s">
        <v>189</v>
      </c>
      <c r="B12400" s="38">
        <v>42702.791666666664</v>
      </c>
      <c r="C12400" s="39">
        <v>42702</v>
      </c>
      <c r="D12400" s="38">
        <v>42702.583333333336</v>
      </c>
      <c r="E12400" s="40" t="s">
        <v>239</v>
      </c>
      <c r="F12400" s="48">
        <v>13960</v>
      </c>
      <c r="G12400" s="48">
        <v>14125</v>
      </c>
      <c r="H12400" s="48">
        <v>11498</v>
      </c>
      <c r="I12400" s="48">
        <v>-2627</v>
      </c>
      <c r="T12400" s="48">
        <v>-2627</v>
      </c>
      <c r="AC12400" s="48">
        <v>-292</v>
      </c>
      <c r="AH12400" s="48">
        <v>-2335</v>
      </c>
      <c r="AJ12400" s="49">
        <v>0</v>
      </c>
      <c r="AK12400" s="49">
        <v>0</v>
      </c>
    </row>
    <row r="12401" spans="1:37">
      <c r="A12401" s="37" t="s">
        <v>189</v>
      </c>
      <c r="B12401" s="38">
        <v>42702.833333333336</v>
      </c>
      <c r="C12401" s="39">
        <v>42702</v>
      </c>
      <c r="D12401" s="38">
        <v>42702.625</v>
      </c>
      <c r="E12401" s="40" t="s">
        <v>239</v>
      </c>
      <c r="F12401" s="48">
        <v>14070</v>
      </c>
      <c r="G12401" s="48">
        <v>14278</v>
      </c>
      <c r="H12401" s="48">
        <v>11547</v>
      </c>
      <c r="I12401" s="48">
        <v>-2731</v>
      </c>
      <c r="T12401" s="48">
        <v>-2731</v>
      </c>
      <c r="AC12401" s="48">
        <v>-397</v>
      </c>
      <c r="AH12401" s="48">
        <v>-2334</v>
      </c>
      <c r="AJ12401" s="49">
        <v>0</v>
      </c>
      <c r="AK12401" s="49">
        <v>0</v>
      </c>
    </row>
    <row r="12402" spans="1:37">
      <c r="A12402" s="37" t="s">
        <v>189</v>
      </c>
      <c r="B12402" s="38">
        <v>42702.875</v>
      </c>
      <c r="C12402" s="39">
        <v>42702</v>
      </c>
      <c r="D12402" s="38">
        <v>42702.666666666664</v>
      </c>
      <c r="E12402" s="40" t="s">
        <v>239</v>
      </c>
      <c r="F12402" s="48">
        <v>14470</v>
      </c>
      <c r="G12402" s="48">
        <v>14710</v>
      </c>
      <c r="H12402" s="48">
        <v>11788</v>
      </c>
      <c r="I12402" s="48">
        <v>-2922</v>
      </c>
      <c r="T12402" s="48">
        <v>-2921</v>
      </c>
      <c r="AC12402" s="48">
        <v>-625</v>
      </c>
      <c r="AH12402" s="48">
        <v>-2296</v>
      </c>
      <c r="AJ12402" s="49">
        <v>0</v>
      </c>
      <c r="AK12402" s="49">
        <v>-1</v>
      </c>
    </row>
    <row r="12403" spans="1:37">
      <c r="A12403" s="37" t="s">
        <v>189</v>
      </c>
      <c r="B12403" s="38">
        <v>42702.916666666664</v>
      </c>
      <c r="C12403" s="39">
        <v>42702</v>
      </c>
      <c r="D12403" s="38">
        <v>42702.708333333336</v>
      </c>
      <c r="E12403" s="40" t="s">
        <v>239</v>
      </c>
      <c r="F12403" s="48">
        <v>15790</v>
      </c>
      <c r="G12403" s="48">
        <v>15943</v>
      </c>
      <c r="H12403" s="48">
        <v>12950</v>
      </c>
      <c r="I12403" s="48">
        <v>-2993</v>
      </c>
      <c r="T12403" s="48">
        <v>-2994</v>
      </c>
      <c r="AC12403" s="48">
        <v>-769</v>
      </c>
      <c r="AH12403" s="48">
        <v>-2225</v>
      </c>
      <c r="AJ12403" s="49">
        <v>0</v>
      </c>
      <c r="AK12403" s="49">
        <v>1</v>
      </c>
    </row>
    <row r="12404" spans="1:37">
      <c r="A12404" s="37" t="s">
        <v>189</v>
      </c>
      <c r="B12404" s="38">
        <v>42702.958333333336</v>
      </c>
      <c r="C12404" s="39">
        <v>42702</v>
      </c>
      <c r="D12404" s="38">
        <v>42702.75</v>
      </c>
      <c r="E12404" s="40" t="s">
        <v>239</v>
      </c>
      <c r="F12404" s="48">
        <v>16750</v>
      </c>
      <c r="G12404" s="48">
        <v>17082</v>
      </c>
      <c r="H12404" s="48">
        <v>14032</v>
      </c>
      <c r="I12404" s="48">
        <v>-3050</v>
      </c>
      <c r="T12404" s="48">
        <v>-3050</v>
      </c>
      <c r="AC12404" s="48">
        <v>-875</v>
      </c>
      <c r="AH12404" s="48">
        <v>-2175</v>
      </c>
      <c r="AJ12404" s="49">
        <v>0</v>
      </c>
      <c r="AK12404" s="49">
        <v>0</v>
      </c>
    </row>
    <row r="12405" spans="1:37">
      <c r="A12405" s="37" t="s">
        <v>189</v>
      </c>
      <c r="B12405" s="38">
        <v>42703</v>
      </c>
      <c r="C12405" s="39">
        <v>42702</v>
      </c>
      <c r="D12405" s="38">
        <v>42702.791666666664</v>
      </c>
      <c r="E12405" s="40" t="s">
        <v>239</v>
      </c>
      <c r="F12405" s="48">
        <v>16510</v>
      </c>
      <c r="G12405" s="48">
        <v>17093</v>
      </c>
      <c r="H12405" s="48">
        <v>13859</v>
      </c>
      <c r="I12405" s="48">
        <v>-3234</v>
      </c>
      <c r="T12405" s="48">
        <v>-3234</v>
      </c>
      <c r="AC12405" s="48">
        <v>-972</v>
      </c>
      <c r="AH12405" s="48">
        <v>-2262</v>
      </c>
      <c r="AJ12405" s="49">
        <v>0</v>
      </c>
      <c r="AK12405" s="49">
        <v>0</v>
      </c>
    </row>
    <row r="12406" spans="1:37">
      <c r="A12406" s="37" t="s">
        <v>189</v>
      </c>
      <c r="B12406" s="38">
        <v>42703.041666666664</v>
      </c>
      <c r="C12406" s="39">
        <v>42702</v>
      </c>
      <c r="D12406" s="38">
        <v>42702.833333333336</v>
      </c>
      <c r="E12406" s="40" t="s">
        <v>239</v>
      </c>
      <c r="F12406" s="48">
        <v>16150</v>
      </c>
      <c r="G12406" s="48">
        <v>16719</v>
      </c>
      <c r="H12406" s="48">
        <v>13587</v>
      </c>
      <c r="I12406" s="48">
        <v>-3132</v>
      </c>
      <c r="T12406" s="48">
        <v>-3133</v>
      </c>
      <c r="AC12406" s="48">
        <v>-866</v>
      </c>
      <c r="AH12406" s="48">
        <v>-2267</v>
      </c>
      <c r="AJ12406" s="49">
        <v>0</v>
      </c>
      <c r="AK12406" s="49">
        <v>1</v>
      </c>
    </row>
    <row r="12407" spans="1:37">
      <c r="A12407" s="37" t="s">
        <v>189</v>
      </c>
      <c r="B12407" s="38">
        <v>42703.083333333336</v>
      </c>
      <c r="C12407" s="39">
        <v>42702</v>
      </c>
      <c r="D12407" s="38">
        <v>42702.875</v>
      </c>
      <c r="E12407" s="40" t="s">
        <v>239</v>
      </c>
      <c r="F12407" s="48">
        <v>15510</v>
      </c>
      <c r="G12407" s="48">
        <v>16060</v>
      </c>
      <c r="H12407" s="48">
        <v>12762</v>
      </c>
      <c r="I12407" s="48">
        <v>-3298</v>
      </c>
      <c r="T12407" s="48">
        <v>-3297</v>
      </c>
      <c r="AC12407" s="48">
        <v>-961</v>
      </c>
      <c r="AH12407" s="48">
        <v>-2336</v>
      </c>
      <c r="AJ12407" s="49">
        <v>0</v>
      </c>
      <c r="AK12407" s="49">
        <v>-1</v>
      </c>
    </row>
    <row r="12408" spans="1:37">
      <c r="A12408" s="37" t="s">
        <v>189</v>
      </c>
      <c r="B12408" s="38">
        <v>42703.125</v>
      </c>
      <c r="C12408" s="39">
        <v>42702</v>
      </c>
      <c r="D12408" s="38">
        <v>42702.916666666664</v>
      </c>
      <c r="E12408" s="40" t="s">
        <v>239</v>
      </c>
      <c r="F12408" s="48">
        <v>14480</v>
      </c>
      <c r="G12408" s="48">
        <v>15009</v>
      </c>
      <c r="H12408" s="48">
        <v>11520</v>
      </c>
      <c r="I12408" s="48">
        <v>-3489</v>
      </c>
      <c r="T12408" s="48">
        <v>-3488</v>
      </c>
      <c r="AC12408" s="48">
        <v>-883</v>
      </c>
      <c r="AH12408" s="48">
        <v>-2605</v>
      </c>
      <c r="AJ12408" s="49">
        <v>0</v>
      </c>
      <c r="AK12408" s="49">
        <v>-1</v>
      </c>
    </row>
    <row r="12409" spans="1:37">
      <c r="A12409" s="37" t="s">
        <v>189</v>
      </c>
      <c r="B12409" s="38">
        <v>42703.166666666664</v>
      </c>
      <c r="C12409" s="39">
        <v>42702</v>
      </c>
      <c r="D12409" s="38">
        <v>42702.958333333336</v>
      </c>
      <c r="E12409" s="40" t="s">
        <v>239</v>
      </c>
      <c r="F12409" s="48">
        <v>13110</v>
      </c>
      <c r="G12409" s="48">
        <v>13671</v>
      </c>
      <c r="H12409" s="48">
        <v>10198</v>
      </c>
      <c r="I12409" s="48">
        <v>-3473</v>
      </c>
      <c r="T12409" s="48">
        <v>-3474</v>
      </c>
      <c r="AC12409" s="48">
        <v>-976</v>
      </c>
      <c r="AH12409" s="48">
        <v>-2498</v>
      </c>
      <c r="AJ12409" s="49">
        <v>0</v>
      </c>
      <c r="AK12409" s="49">
        <v>1</v>
      </c>
    </row>
    <row r="12410" spans="1:37">
      <c r="A12410" s="37" t="s">
        <v>189</v>
      </c>
      <c r="B12410" s="38">
        <v>42703.208333333336</v>
      </c>
      <c r="C12410" s="39">
        <v>42702</v>
      </c>
      <c r="D12410" s="38">
        <v>42703</v>
      </c>
      <c r="E12410" s="40" t="s">
        <v>239</v>
      </c>
      <c r="F12410" s="48">
        <v>12000</v>
      </c>
      <c r="G12410" s="48">
        <v>12438</v>
      </c>
      <c r="H12410" s="48">
        <v>9068</v>
      </c>
      <c r="I12410" s="48">
        <v>-3370</v>
      </c>
      <c r="T12410" s="48">
        <v>-3370</v>
      </c>
      <c r="AC12410" s="48">
        <v>-1030</v>
      </c>
      <c r="AH12410" s="48">
        <v>-2340</v>
      </c>
      <c r="AJ12410" s="49">
        <v>0</v>
      </c>
      <c r="AK12410" s="49">
        <v>0</v>
      </c>
    </row>
    <row r="12411" spans="1:37">
      <c r="A12411" s="37" t="s">
        <v>189</v>
      </c>
      <c r="B12411" s="38">
        <v>42703.25</v>
      </c>
      <c r="C12411" s="39">
        <v>42703</v>
      </c>
      <c r="D12411" s="38">
        <v>42703.041666666664</v>
      </c>
      <c r="E12411" s="40" t="s">
        <v>239</v>
      </c>
      <c r="F12411" s="48">
        <v>11390</v>
      </c>
      <c r="G12411" s="48">
        <v>11897</v>
      </c>
      <c r="H12411" s="48">
        <v>8284</v>
      </c>
      <c r="I12411" s="48">
        <v>-3613</v>
      </c>
      <c r="T12411" s="48">
        <v>-3614</v>
      </c>
      <c r="AC12411" s="48">
        <v>-1286</v>
      </c>
      <c r="AH12411" s="48">
        <v>-2328</v>
      </c>
      <c r="AJ12411" s="49">
        <v>0</v>
      </c>
      <c r="AK12411" s="49">
        <v>1</v>
      </c>
    </row>
    <row r="12412" spans="1:37">
      <c r="A12412" s="37" t="s">
        <v>189</v>
      </c>
      <c r="B12412" s="38">
        <v>42703.291666666664</v>
      </c>
      <c r="C12412" s="39">
        <v>42703</v>
      </c>
      <c r="D12412" s="38">
        <v>42703.083333333336</v>
      </c>
      <c r="E12412" s="40" t="s">
        <v>239</v>
      </c>
      <c r="F12412" s="48">
        <v>10990</v>
      </c>
      <c r="G12412" s="48">
        <v>11717</v>
      </c>
      <c r="H12412" s="48">
        <v>8007</v>
      </c>
      <c r="I12412" s="48">
        <v>-3710</v>
      </c>
      <c r="T12412" s="48">
        <v>-3709</v>
      </c>
      <c r="AC12412" s="48">
        <v>-1407</v>
      </c>
      <c r="AH12412" s="48">
        <v>-2302</v>
      </c>
      <c r="AJ12412" s="49">
        <v>0</v>
      </c>
      <c r="AK12412" s="49">
        <v>-1</v>
      </c>
    </row>
    <row r="12413" spans="1:37">
      <c r="A12413" s="37" t="s">
        <v>189</v>
      </c>
      <c r="B12413" s="38">
        <v>42703.333333333336</v>
      </c>
      <c r="C12413" s="39">
        <v>42703</v>
      </c>
      <c r="D12413" s="38">
        <v>42703.125</v>
      </c>
      <c r="E12413" s="40" t="s">
        <v>239</v>
      </c>
      <c r="F12413" s="48">
        <v>10770</v>
      </c>
      <c r="G12413" s="48">
        <v>11799</v>
      </c>
      <c r="H12413" s="48">
        <v>8081</v>
      </c>
      <c r="I12413" s="48">
        <v>-3718</v>
      </c>
      <c r="T12413" s="48">
        <v>-3718</v>
      </c>
      <c r="AC12413" s="48">
        <v>-1414</v>
      </c>
      <c r="AH12413" s="48">
        <v>-2304</v>
      </c>
      <c r="AJ12413" s="49">
        <v>0</v>
      </c>
      <c r="AK12413" s="49">
        <v>0</v>
      </c>
    </row>
    <row r="12414" spans="1:37">
      <c r="A12414" s="37" t="s">
        <v>189</v>
      </c>
      <c r="B12414" s="38">
        <v>42703.375</v>
      </c>
      <c r="C12414" s="39">
        <v>42703</v>
      </c>
      <c r="D12414" s="38">
        <v>42703.166666666664</v>
      </c>
      <c r="E12414" s="40" t="s">
        <v>239</v>
      </c>
      <c r="F12414" s="48">
        <v>10710</v>
      </c>
      <c r="G12414" s="48">
        <v>11753</v>
      </c>
      <c r="H12414" s="48">
        <v>7981</v>
      </c>
      <c r="I12414" s="48">
        <v>-3772</v>
      </c>
      <c r="T12414" s="48">
        <v>-3771</v>
      </c>
      <c r="AC12414" s="48">
        <v>-1469</v>
      </c>
      <c r="AH12414" s="48">
        <v>-2302</v>
      </c>
      <c r="AJ12414" s="49">
        <v>0</v>
      </c>
      <c r="AK12414" s="49">
        <v>-1</v>
      </c>
    </row>
    <row r="12415" spans="1:37">
      <c r="A12415" s="37" t="s">
        <v>189</v>
      </c>
      <c r="B12415" s="38">
        <v>42703.416666666664</v>
      </c>
      <c r="C12415" s="39">
        <v>42703</v>
      </c>
      <c r="D12415" s="38">
        <v>42703.208333333336</v>
      </c>
      <c r="E12415" s="40" t="s">
        <v>239</v>
      </c>
      <c r="F12415" s="48">
        <v>11050</v>
      </c>
      <c r="G12415" s="48">
        <v>12181</v>
      </c>
      <c r="H12415" s="48">
        <v>8319</v>
      </c>
      <c r="I12415" s="48">
        <v>-3862</v>
      </c>
      <c r="T12415" s="48">
        <v>-3864</v>
      </c>
      <c r="AC12415" s="48">
        <v>-1560</v>
      </c>
      <c r="AH12415" s="48">
        <v>-2304</v>
      </c>
      <c r="AJ12415" s="49">
        <v>0</v>
      </c>
      <c r="AK12415" s="49">
        <v>2</v>
      </c>
    </row>
    <row r="12416" spans="1:37">
      <c r="A12416" s="37" t="s">
        <v>189</v>
      </c>
      <c r="B12416" s="38">
        <v>42703.458333333336</v>
      </c>
      <c r="C12416" s="39">
        <v>42703</v>
      </c>
      <c r="D12416" s="38">
        <v>42703.25</v>
      </c>
      <c r="E12416" s="40" t="s">
        <v>239</v>
      </c>
      <c r="F12416" s="48">
        <v>12270</v>
      </c>
      <c r="G12416" s="48">
        <v>12495</v>
      </c>
      <c r="H12416" s="48">
        <v>8817</v>
      </c>
      <c r="I12416" s="48">
        <v>-3678</v>
      </c>
      <c r="T12416" s="48">
        <v>-3677</v>
      </c>
      <c r="AC12416" s="48">
        <v>-1348</v>
      </c>
      <c r="AH12416" s="48">
        <v>-2329</v>
      </c>
      <c r="AJ12416" s="49">
        <v>0</v>
      </c>
      <c r="AK12416" s="49">
        <v>-1</v>
      </c>
    </row>
    <row r="12417" spans="1:37">
      <c r="A12417" s="37" t="s">
        <v>189</v>
      </c>
      <c r="B12417" s="38">
        <v>42703.5</v>
      </c>
      <c r="C12417" s="39">
        <v>42703</v>
      </c>
      <c r="D12417" s="38">
        <v>42703.291666666664</v>
      </c>
      <c r="E12417" s="40" t="s">
        <v>239</v>
      </c>
      <c r="F12417" s="48">
        <v>14080</v>
      </c>
      <c r="G12417" s="48">
        <v>14093</v>
      </c>
      <c r="H12417" s="48">
        <v>10704</v>
      </c>
      <c r="I12417" s="48">
        <v>-3389</v>
      </c>
      <c r="T12417" s="48">
        <v>-3389</v>
      </c>
      <c r="AC12417" s="48">
        <v>-1288</v>
      </c>
      <c r="AH12417" s="48">
        <v>-2101</v>
      </c>
      <c r="AJ12417" s="49">
        <v>0</v>
      </c>
      <c r="AK12417" s="49">
        <v>0</v>
      </c>
    </row>
    <row r="12418" spans="1:37">
      <c r="A12418" s="37" t="s">
        <v>189</v>
      </c>
      <c r="B12418" s="38">
        <v>42703.541666666664</v>
      </c>
      <c r="C12418" s="39">
        <v>42703</v>
      </c>
      <c r="D12418" s="38">
        <v>42703.333333333336</v>
      </c>
      <c r="E12418" s="40" t="s">
        <v>239</v>
      </c>
      <c r="F12418" s="48">
        <v>15070</v>
      </c>
      <c r="G12418" s="48">
        <v>15141</v>
      </c>
      <c r="H12418" s="48">
        <v>11707</v>
      </c>
      <c r="I12418" s="48">
        <v>-3434</v>
      </c>
      <c r="T12418" s="48">
        <v>-3434</v>
      </c>
      <c r="AC12418" s="48">
        <v>-1365</v>
      </c>
      <c r="AH12418" s="48">
        <v>-2069</v>
      </c>
      <c r="AJ12418" s="49">
        <v>0</v>
      </c>
      <c r="AK12418" s="49">
        <v>0</v>
      </c>
    </row>
    <row r="12419" spans="1:37">
      <c r="A12419" s="37" t="s">
        <v>189</v>
      </c>
      <c r="B12419" s="38">
        <v>42703.583333333336</v>
      </c>
      <c r="C12419" s="39">
        <v>42703</v>
      </c>
      <c r="D12419" s="38">
        <v>42703.375</v>
      </c>
      <c r="E12419" s="40" t="s">
        <v>239</v>
      </c>
      <c r="F12419" s="48">
        <v>15150</v>
      </c>
      <c r="G12419" s="48">
        <v>15360</v>
      </c>
      <c r="H12419" s="48">
        <v>11933</v>
      </c>
      <c r="I12419" s="48">
        <v>-3427</v>
      </c>
      <c r="T12419" s="48">
        <v>-3427</v>
      </c>
      <c r="AC12419" s="48">
        <v>-1328</v>
      </c>
      <c r="AH12419" s="48">
        <v>-2099</v>
      </c>
      <c r="AJ12419" s="49">
        <v>0</v>
      </c>
      <c r="AK12419" s="49">
        <v>0</v>
      </c>
    </row>
    <row r="12420" spans="1:37">
      <c r="A12420" s="37" t="s">
        <v>189</v>
      </c>
      <c r="B12420" s="38">
        <v>42703.625</v>
      </c>
      <c r="C12420" s="39">
        <v>42703</v>
      </c>
      <c r="D12420" s="38">
        <v>42703.416666666664</v>
      </c>
      <c r="E12420" s="40" t="s">
        <v>239</v>
      </c>
      <c r="F12420" s="48">
        <v>15010</v>
      </c>
      <c r="G12420" s="48">
        <v>15529</v>
      </c>
      <c r="H12420" s="48">
        <v>11955</v>
      </c>
      <c r="I12420" s="48">
        <v>-3574</v>
      </c>
      <c r="T12420" s="48">
        <v>-3573</v>
      </c>
      <c r="AC12420" s="48">
        <v>-1285</v>
      </c>
      <c r="AH12420" s="48">
        <v>-2288</v>
      </c>
      <c r="AJ12420" s="49">
        <v>0</v>
      </c>
      <c r="AK12420" s="49">
        <v>-1</v>
      </c>
    </row>
    <row r="12421" spans="1:37">
      <c r="A12421" s="37" t="s">
        <v>189</v>
      </c>
      <c r="B12421" s="38">
        <v>42703.666666666664</v>
      </c>
      <c r="C12421" s="39">
        <v>42703</v>
      </c>
      <c r="D12421" s="38">
        <v>42703.458333333336</v>
      </c>
      <c r="E12421" s="40" t="s">
        <v>239</v>
      </c>
      <c r="F12421" s="48">
        <v>15020</v>
      </c>
      <c r="G12421" s="48">
        <v>15785</v>
      </c>
      <c r="H12421" s="48">
        <v>12293</v>
      </c>
      <c r="I12421" s="48">
        <v>-3492</v>
      </c>
      <c r="T12421" s="48">
        <v>-3492</v>
      </c>
      <c r="AC12421" s="48">
        <v>-1264</v>
      </c>
      <c r="AH12421" s="48">
        <v>-2228</v>
      </c>
      <c r="AJ12421" s="49">
        <v>0</v>
      </c>
      <c r="AK12421" s="49">
        <v>0</v>
      </c>
    </row>
    <row r="12422" spans="1:37">
      <c r="A12422" s="37" t="s">
        <v>189</v>
      </c>
      <c r="B12422" s="38">
        <v>42703.708333333336</v>
      </c>
      <c r="C12422" s="39">
        <v>42703</v>
      </c>
      <c r="D12422" s="38">
        <v>42703.5</v>
      </c>
      <c r="E12422" s="40" t="s">
        <v>239</v>
      </c>
      <c r="F12422" s="48">
        <v>14950</v>
      </c>
      <c r="G12422" s="48">
        <v>15846</v>
      </c>
      <c r="H12422" s="48">
        <v>12456</v>
      </c>
      <c r="I12422" s="48">
        <v>-3390</v>
      </c>
      <c r="T12422" s="48">
        <v>-3391</v>
      </c>
      <c r="AC12422" s="48">
        <v>-1125</v>
      </c>
      <c r="AH12422" s="48">
        <v>-2266</v>
      </c>
      <c r="AJ12422" s="49">
        <v>0</v>
      </c>
      <c r="AK12422" s="49">
        <v>1</v>
      </c>
    </row>
    <row r="12423" spans="1:37">
      <c r="A12423" s="37" t="s">
        <v>189</v>
      </c>
      <c r="B12423" s="38">
        <v>42703.75</v>
      </c>
      <c r="C12423" s="39">
        <v>42703</v>
      </c>
      <c r="D12423" s="38">
        <v>42703.541666666664</v>
      </c>
      <c r="E12423" s="40" t="s">
        <v>239</v>
      </c>
      <c r="F12423" s="48">
        <v>14900</v>
      </c>
      <c r="G12423" s="48">
        <v>15766</v>
      </c>
      <c r="H12423" s="48">
        <v>12504</v>
      </c>
      <c r="I12423" s="48">
        <v>-3262</v>
      </c>
      <c r="T12423" s="48">
        <v>-3262</v>
      </c>
      <c r="AC12423" s="48">
        <v>-994</v>
      </c>
      <c r="AH12423" s="48">
        <v>-2268</v>
      </c>
      <c r="AJ12423" s="49">
        <v>0</v>
      </c>
      <c r="AK12423" s="49">
        <v>0</v>
      </c>
    </row>
    <row r="12424" spans="1:37">
      <c r="A12424" s="37" t="s">
        <v>189</v>
      </c>
      <c r="B12424" s="38">
        <v>42703.791666666664</v>
      </c>
      <c r="C12424" s="39">
        <v>42703</v>
      </c>
      <c r="D12424" s="38">
        <v>42703.583333333336</v>
      </c>
      <c r="E12424" s="40" t="s">
        <v>239</v>
      </c>
      <c r="F12424" s="48">
        <v>15010</v>
      </c>
      <c r="G12424" s="48">
        <v>15739</v>
      </c>
      <c r="H12424" s="48">
        <v>12401</v>
      </c>
      <c r="I12424" s="48">
        <v>-3338</v>
      </c>
      <c r="T12424" s="48">
        <v>-3338</v>
      </c>
      <c r="AC12424" s="48">
        <v>-1033</v>
      </c>
      <c r="AH12424" s="48">
        <v>-2305</v>
      </c>
      <c r="AJ12424" s="49">
        <v>0</v>
      </c>
      <c r="AK12424" s="49">
        <v>0</v>
      </c>
    </row>
    <row r="12425" spans="1:37">
      <c r="A12425" s="37" t="s">
        <v>189</v>
      </c>
      <c r="B12425" s="38">
        <v>42703.833333333336</v>
      </c>
      <c r="C12425" s="39">
        <v>42703</v>
      </c>
      <c r="D12425" s="38">
        <v>42703.625</v>
      </c>
      <c r="E12425" s="40" t="s">
        <v>239</v>
      </c>
      <c r="F12425" s="48">
        <v>15060</v>
      </c>
      <c r="G12425" s="48">
        <v>15680</v>
      </c>
      <c r="H12425" s="48">
        <v>12383</v>
      </c>
      <c r="I12425" s="48">
        <v>-3297</v>
      </c>
      <c r="T12425" s="48">
        <v>-3297</v>
      </c>
      <c r="AC12425" s="48">
        <v>-1047</v>
      </c>
      <c r="AH12425" s="48">
        <v>-2250</v>
      </c>
      <c r="AJ12425" s="49">
        <v>0</v>
      </c>
      <c r="AK12425" s="49">
        <v>0</v>
      </c>
    </row>
    <row r="12426" spans="1:37">
      <c r="A12426" s="37" t="s">
        <v>189</v>
      </c>
      <c r="B12426" s="38">
        <v>42703.875</v>
      </c>
      <c r="C12426" s="39">
        <v>42703</v>
      </c>
      <c r="D12426" s="38">
        <v>42703.666666666664</v>
      </c>
      <c r="E12426" s="40" t="s">
        <v>239</v>
      </c>
      <c r="F12426" s="48">
        <v>15390</v>
      </c>
      <c r="G12426" s="48">
        <v>15844</v>
      </c>
      <c r="H12426" s="48">
        <v>12691</v>
      </c>
      <c r="I12426" s="48">
        <v>-3153</v>
      </c>
      <c r="T12426" s="48">
        <v>-3152</v>
      </c>
      <c r="AC12426" s="48">
        <v>-945</v>
      </c>
      <c r="AH12426" s="48">
        <v>-2207</v>
      </c>
      <c r="AJ12426" s="49">
        <v>0</v>
      </c>
      <c r="AK12426" s="49">
        <v>-1</v>
      </c>
    </row>
    <row r="12427" spans="1:37">
      <c r="A12427" s="37" t="s">
        <v>189</v>
      </c>
      <c r="B12427" s="38">
        <v>42703.916666666664</v>
      </c>
      <c r="C12427" s="39">
        <v>42703</v>
      </c>
      <c r="D12427" s="38">
        <v>42703.708333333336</v>
      </c>
      <c r="E12427" s="40" t="s">
        <v>239</v>
      </c>
      <c r="F12427" s="48">
        <v>16500</v>
      </c>
      <c r="G12427" s="48">
        <v>16531</v>
      </c>
      <c r="H12427" s="48">
        <v>13217</v>
      </c>
      <c r="I12427" s="48">
        <v>-3314</v>
      </c>
      <c r="T12427" s="48">
        <v>-3314</v>
      </c>
      <c r="AC12427" s="48">
        <v>-1156</v>
      </c>
      <c r="AH12427" s="48">
        <v>-2158</v>
      </c>
      <c r="AJ12427" s="49">
        <v>0</v>
      </c>
      <c r="AK12427" s="49">
        <v>0</v>
      </c>
    </row>
    <row r="12428" spans="1:37">
      <c r="A12428" s="37" t="s">
        <v>189</v>
      </c>
      <c r="B12428" s="38">
        <v>42703.958333333336</v>
      </c>
      <c r="C12428" s="39">
        <v>42703</v>
      </c>
      <c r="D12428" s="38">
        <v>42703.75</v>
      </c>
      <c r="E12428" s="40" t="s">
        <v>239</v>
      </c>
      <c r="F12428" s="48">
        <v>16800</v>
      </c>
      <c r="G12428" s="48">
        <v>16947</v>
      </c>
      <c r="H12428" s="48">
        <v>13824</v>
      </c>
      <c r="I12428" s="48">
        <v>-3123</v>
      </c>
      <c r="T12428" s="48">
        <v>-3124</v>
      </c>
      <c r="AC12428" s="48">
        <v>-977</v>
      </c>
      <c r="AH12428" s="48">
        <v>-2147</v>
      </c>
      <c r="AJ12428" s="49">
        <v>0</v>
      </c>
      <c r="AK12428" s="49">
        <v>1</v>
      </c>
    </row>
    <row r="12429" spans="1:37">
      <c r="A12429" s="37" t="s">
        <v>189</v>
      </c>
      <c r="B12429" s="38">
        <v>42704</v>
      </c>
      <c r="C12429" s="39">
        <v>42703</v>
      </c>
      <c r="D12429" s="38">
        <v>42703.791666666664</v>
      </c>
      <c r="E12429" s="40" t="s">
        <v>239</v>
      </c>
      <c r="F12429" s="48">
        <v>16450</v>
      </c>
      <c r="G12429" s="48">
        <v>16732</v>
      </c>
      <c r="H12429" s="48">
        <v>13228</v>
      </c>
      <c r="I12429" s="48">
        <v>-3504</v>
      </c>
      <c r="T12429" s="48">
        <v>-3503</v>
      </c>
      <c r="AC12429" s="48">
        <v>-1224</v>
      </c>
      <c r="AH12429" s="48">
        <v>-2279</v>
      </c>
      <c r="AJ12429" s="49">
        <v>0</v>
      </c>
      <c r="AK12429" s="49">
        <v>-1</v>
      </c>
    </row>
    <row r="12430" spans="1:37">
      <c r="A12430" s="37" t="s">
        <v>189</v>
      </c>
      <c r="B12430" s="38">
        <v>42704.041666666664</v>
      </c>
      <c r="C12430" s="39">
        <v>42703</v>
      </c>
      <c r="D12430" s="38">
        <v>42703.833333333336</v>
      </c>
      <c r="E12430" s="40" t="s">
        <v>239</v>
      </c>
      <c r="F12430" s="48">
        <v>15930</v>
      </c>
      <c r="G12430" s="48">
        <v>16181</v>
      </c>
      <c r="H12430" s="48">
        <v>12541</v>
      </c>
      <c r="I12430" s="48">
        <v>-3640</v>
      </c>
      <c r="T12430" s="48">
        <v>-3640</v>
      </c>
      <c r="AC12430" s="48">
        <v>-1362</v>
      </c>
      <c r="AH12430" s="48">
        <v>-2278</v>
      </c>
      <c r="AJ12430" s="49">
        <v>0</v>
      </c>
      <c r="AK12430" s="49">
        <v>0</v>
      </c>
    </row>
    <row r="12431" spans="1:37">
      <c r="A12431" s="37" t="s">
        <v>189</v>
      </c>
      <c r="B12431" s="38">
        <v>42704.083333333336</v>
      </c>
      <c r="C12431" s="39">
        <v>42703</v>
      </c>
      <c r="D12431" s="38">
        <v>42703.875</v>
      </c>
      <c r="E12431" s="40" t="s">
        <v>239</v>
      </c>
      <c r="F12431" s="48">
        <v>15170</v>
      </c>
      <c r="G12431" s="48">
        <v>15386</v>
      </c>
      <c r="H12431" s="48">
        <v>11807</v>
      </c>
      <c r="I12431" s="48">
        <v>-3579</v>
      </c>
      <c r="T12431" s="48">
        <v>-3580</v>
      </c>
      <c r="AC12431" s="48">
        <v>-1109</v>
      </c>
      <c r="AH12431" s="48">
        <v>-2471</v>
      </c>
      <c r="AJ12431" s="49">
        <v>0</v>
      </c>
      <c r="AK12431" s="49">
        <v>1</v>
      </c>
    </row>
    <row r="12432" spans="1:37">
      <c r="A12432" s="37" t="s">
        <v>189</v>
      </c>
      <c r="B12432" s="38">
        <v>42704.125</v>
      </c>
      <c r="C12432" s="39">
        <v>42703</v>
      </c>
      <c r="D12432" s="38">
        <v>42703.916666666664</v>
      </c>
      <c r="E12432" s="40" t="s">
        <v>239</v>
      </c>
      <c r="F12432" s="48">
        <v>14030</v>
      </c>
      <c r="G12432" s="48">
        <v>14192</v>
      </c>
      <c r="H12432" s="48">
        <v>11147</v>
      </c>
      <c r="I12432" s="48">
        <v>-3045</v>
      </c>
      <c r="T12432" s="48">
        <v>-3045</v>
      </c>
      <c r="AC12432" s="48">
        <v>-919</v>
      </c>
      <c r="AH12432" s="48">
        <v>-2126</v>
      </c>
      <c r="AJ12432" s="49">
        <v>0</v>
      </c>
      <c r="AK12432" s="49">
        <v>0</v>
      </c>
    </row>
    <row r="12433" spans="1:37">
      <c r="A12433" s="37" t="s">
        <v>189</v>
      </c>
      <c r="B12433" s="38">
        <v>42704.166666666664</v>
      </c>
      <c r="C12433" s="39">
        <v>42703</v>
      </c>
      <c r="D12433" s="38">
        <v>42703.958333333336</v>
      </c>
      <c r="E12433" s="40" t="s">
        <v>239</v>
      </c>
      <c r="F12433" s="48">
        <v>12690</v>
      </c>
      <c r="G12433" s="48">
        <v>13081</v>
      </c>
      <c r="H12433" s="48">
        <v>10166</v>
      </c>
      <c r="I12433" s="48">
        <v>-2915</v>
      </c>
      <c r="T12433" s="48">
        <v>-2915</v>
      </c>
      <c r="AC12433" s="48">
        <v>-715</v>
      </c>
      <c r="AH12433" s="48">
        <v>-2200</v>
      </c>
      <c r="AJ12433" s="49">
        <v>0</v>
      </c>
      <c r="AK12433" s="49">
        <v>0</v>
      </c>
    </row>
    <row r="12434" spans="1:37">
      <c r="A12434" s="37" t="s">
        <v>189</v>
      </c>
      <c r="B12434" s="38">
        <v>42704.208333333336</v>
      </c>
      <c r="C12434" s="39">
        <v>42703</v>
      </c>
      <c r="D12434" s="38">
        <v>42704</v>
      </c>
      <c r="E12434" s="40" t="s">
        <v>239</v>
      </c>
      <c r="F12434" s="48">
        <v>11510</v>
      </c>
      <c r="G12434" s="48">
        <v>12326</v>
      </c>
      <c r="H12434" s="48">
        <v>9422</v>
      </c>
      <c r="I12434" s="48">
        <v>-2904</v>
      </c>
      <c r="T12434" s="48">
        <v>-2904</v>
      </c>
      <c r="AC12434" s="48">
        <v>-646</v>
      </c>
      <c r="AH12434" s="48">
        <v>-2258</v>
      </c>
      <c r="AJ12434" s="49">
        <v>0</v>
      </c>
      <c r="AK12434" s="49">
        <v>0</v>
      </c>
    </row>
    <row r="12435" spans="1:37">
      <c r="A12435" s="37" t="s">
        <v>189</v>
      </c>
      <c r="B12435" s="38">
        <v>42704.25</v>
      </c>
      <c r="C12435" s="39">
        <v>42704</v>
      </c>
      <c r="D12435" s="38">
        <v>42704.041666666664</v>
      </c>
      <c r="E12435" s="40" t="s">
        <v>239</v>
      </c>
      <c r="F12435" s="48">
        <v>10930</v>
      </c>
      <c r="G12435" s="48">
        <v>11908</v>
      </c>
      <c r="H12435" s="48">
        <v>8748</v>
      </c>
      <c r="I12435" s="48">
        <v>-3160</v>
      </c>
      <c r="T12435" s="48">
        <v>-3160</v>
      </c>
      <c r="AC12435" s="48">
        <v>-902</v>
      </c>
      <c r="AH12435" s="48">
        <v>-2258</v>
      </c>
      <c r="AJ12435" s="49">
        <v>0</v>
      </c>
      <c r="AK12435" s="49">
        <v>0</v>
      </c>
    </row>
    <row r="12436" spans="1:37">
      <c r="A12436" s="37" t="s">
        <v>189</v>
      </c>
      <c r="B12436" s="38">
        <v>42704.291666666664</v>
      </c>
      <c r="C12436" s="39">
        <v>42704</v>
      </c>
      <c r="D12436" s="38">
        <v>42704.083333333336</v>
      </c>
      <c r="E12436" s="40" t="s">
        <v>239</v>
      </c>
      <c r="F12436" s="48">
        <v>10440</v>
      </c>
      <c r="G12436" s="48">
        <v>11548</v>
      </c>
      <c r="H12436" s="48">
        <v>8284</v>
      </c>
      <c r="I12436" s="48">
        <v>-3264</v>
      </c>
      <c r="T12436" s="48">
        <v>-3264</v>
      </c>
      <c r="AC12436" s="48">
        <v>-968</v>
      </c>
      <c r="AH12436" s="48">
        <v>-2296</v>
      </c>
      <c r="AJ12436" s="49">
        <v>0</v>
      </c>
      <c r="AK12436" s="49">
        <v>0</v>
      </c>
    </row>
    <row r="12437" spans="1:37">
      <c r="A12437" s="37" t="s">
        <v>189</v>
      </c>
      <c r="B12437" s="38">
        <v>42704.333333333336</v>
      </c>
      <c r="C12437" s="39">
        <v>42704</v>
      </c>
      <c r="D12437" s="38">
        <v>42704.125</v>
      </c>
      <c r="E12437" s="40" t="s">
        <v>239</v>
      </c>
      <c r="F12437" s="48">
        <v>10250</v>
      </c>
      <c r="G12437" s="48">
        <v>11320</v>
      </c>
      <c r="H12437" s="48">
        <v>8370</v>
      </c>
      <c r="I12437" s="48">
        <v>-2950</v>
      </c>
      <c r="T12437" s="48">
        <v>-2950</v>
      </c>
      <c r="AC12437" s="48">
        <v>-897</v>
      </c>
      <c r="AH12437" s="48">
        <v>-2053</v>
      </c>
      <c r="AJ12437" s="49">
        <v>0</v>
      </c>
      <c r="AK12437" s="49">
        <v>0</v>
      </c>
    </row>
    <row r="12438" spans="1:37">
      <c r="A12438" s="37" t="s">
        <v>189</v>
      </c>
      <c r="B12438" s="38">
        <v>42704.375</v>
      </c>
      <c r="C12438" s="39">
        <v>42704</v>
      </c>
      <c r="D12438" s="38">
        <v>42704.166666666664</v>
      </c>
      <c r="E12438" s="40" t="s">
        <v>239</v>
      </c>
      <c r="F12438" s="48">
        <v>10180</v>
      </c>
      <c r="G12438" s="48">
        <v>11292</v>
      </c>
      <c r="H12438" s="48">
        <v>8819</v>
      </c>
      <c r="I12438" s="48">
        <v>-2473</v>
      </c>
      <c r="T12438" s="48">
        <v>-2472</v>
      </c>
      <c r="AC12438" s="48">
        <v>-722</v>
      </c>
      <c r="AH12438" s="48">
        <v>-1750</v>
      </c>
      <c r="AJ12438" s="49">
        <v>0</v>
      </c>
      <c r="AK12438" s="49">
        <v>-1</v>
      </c>
    </row>
    <row r="12439" spans="1:37">
      <c r="A12439" s="37" t="s">
        <v>189</v>
      </c>
      <c r="B12439" s="38">
        <v>42704.416666666664</v>
      </c>
      <c r="C12439" s="39">
        <v>42704</v>
      </c>
      <c r="D12439" s="38">
        <v>42704.208333333336</v>
      </c>
      <c r="E12439" s="40" t="s">
        <v>239</v>
      </c>
      <c r="F12439" s="48">
        <v>10520</v>
      </c>
      <c r="G12439" s="48">
        <v>11614</v>
      </c>
      <c r="H12439" s="48">
        <v>8797</v>
      </c>
      <c r="I12439" s="48">
        <v>-2817</v>
      </c>
      <c r="T12439" s="48">
        <v>-2817</v>
      </c>
      <c r="AC12439" s="48">
        <v>-605</v>
      </c>
      <c r="AH12439" s="48">
        <v>-2212</v>
      </c>
      <c r="AJ12439" s="49">
        <v>0</v>
      </c>
      <c r="AK12439" s="49">
        <v>0</v>
      </c>
    </row>
    <row r="12440" spans="1:37">
      <c r="A12440" s="37" t="s">
        <v>189</v>
      </c>
      <c r="B12440" s="38">
        <v>42704.458333333336</v>
      </c>
      <c r="C12440" s="39">
        <v>42704</v>
      </c>
      <c r="D12440" s="38">
        <v>42704.25</v>
      </c>
      <c r="E12440" s="40" t="s">
        <v>239</v>
      </c>
      <c r="F12440" s="48">
        <v>11480</v>
      </c>
      <c r="G12440" s="48">
        <v>12411</v>
      </c>
      <c r="H12440" s="48">
        <v>9555</v>
      </c>
      <c r="I12440" s="48">
        <v>-2856</v>
      </c>
      <c r="T12440" s="48">
        <v>-2855</v>
      </c>
      <c r="AC12440" s="48">
        <v>-773</v>
      </c>
      <c r="AH12440" s="48">
        <v>-2082</v>
      </c>
      <c r="AJ12440" s="49">
        <v>0</v>
      </c>
      <c r="AK12440" s="49">
        <v>-1</v>
      </c>
    </row>
    <row r="12441" spans="1:37">
      <c r="A12441" s="37" t="s">
        <v>189</v>
      </c>
      <c r="B12441" s="38">
        <v>42704.5</v>
      </c>
      <c r="C12441" s="39">
        <v>42704</v>
      </c>
      <c r="D12441" s="38">
        <v>42704.291666666664</v>
      </c>
      <c r="E12441" s="40" t="s">
        <v>239</v>
      </c>
      <c r="F12441" s="48">
        <v>13350</v>
      </c>
      <c r="G12441" s="48">
        <v>13313</v>
      </c>
      <c r="H12441" s="48">
        <v>10714</v>
      </c>
      <c r="I12441" s="48">
        <v>-2599</v>
      </c>
      <c r="T12441" s="48">
        <v>-2599</v>
      </c>
      <c r="AC12441" s="48">
        <v>-520</v>
      </c>
      <c r="AH12441" s="48">
        <v>-2079</v>
      </c>
      <c r="AJ12441" s="49">
        <v>0</v>
      </c>
      <c r="AK12441" s="49">
        <v>0</v>
      </c>
    </row>
    <row r="12442" spans="1:37">
      <c r="A12442" s="37" t="s">
        <v>189</v>
      </c>
      <c r="B12442" s="38">
        <v>42704.541666666664</v>
      </c>
      <c r="C12442" s="39">
        <v>42704</v>
      </c>
      <c r="D12442" s="38">
        <v>42704.333333333336</v>
      </c>
      <c r="E12442" s="40" t="s">
        <v>239</v>
      </c>
      <c r="F12442" s="48">
        <v>14410</v>
      </c>
      <c r="G12442" s="48">
        <v>14241</v>
      </c>
      <c r="H12442" s="48">
        <v>11529</v>
      </c>
      <c r="I12442" s="48">
        <v>-2712</v>
      </c>
      <c r="T12442" s="48">
        <v>-2712</v>
      </c>
      <c r="AC12442" s="48">
        <v>-589</v>
      </c>
      <c r="AH12442" s="48">
        <v>-2123</v>
      </c>
      <c r="AJ12442" s="49">
        <v>0</v>
      </c>
      <c r="AK12442" s="49">
        <v>0</v>
      </c>
    </row>
    <row r="12443" spans="1:37">
      <c r="A12443" s="37" t="s">
        <v>189</v>
      </c>
      <c r="B12443" s="38">
        <v>42704.583333333336</v>
      </c>
      <c r="C12443" s="39">
        <v>42704</v>
      </c>
      <c r="D12443" s="38">
        <v>42704.375</v>
      </c>
      <c r="E12443" s="40" t="s">
        <v>239</v>
      </c>
      <c r="F12443" s="48">
        <v>14650</v>
      </c>
      <c r="G12443" s="48">
        <v>14453</v>
      </c>
      <c r="H12443" s="48">
        <v>11746</v>
      </c>
      <c r="I12443" s="48">
        <v>-2707</v>
      </c>
      <c r="T12443" s="48">
        <v>-2707</v>
      </c>
      <c r="AC12443" s="48">
        <v>-613</v>
      </c>
      <c r="AH12443" s="48">
        <v>-2094</v>
      </c>
      <c r="AJ12443" s="49">
        <v>0</v>
      </c>
      <c r="AK12443" s="49">
        <v>0</v>
      </c>
    </row>
    <row r="12444" spans="1:37">
      <c r="A12444" s="37" t="s">
        <v>189</v>
      </c>
      <c r="B12444" s="38">
        <v>42704.625</v>
      </c>
      <c r="C12444" s="39">
        <v>42704</v>
      </c>
      <c r="D12444" s="38">
        <v>42704.416666666664</v>
      </c>
      <c r="E12444" s="40" t="s">
        <v>239</v>
      </c>
      <c r="F12444" s="48">
        <v>14680</v>
      </c>
      <c r="G12444" s="48">
        <v>14518</v>
      </c>
      <c r="H12444" s="48">
        <v>11607</v>
      </c>
      <c r="I12444" s="48">
        <v>-2911</v>
      </c>
      <c r="T12444" s="48">
        <v>-2911</v>
      </c>
      <c r="AC12444" s="48">
        <v>-448</v>
      </c>
      <c r="AH12444" s="48">
        <v>-2463</v>
      </c>
      <c r="AJ12444" s="49">
        <v>0</v>
      </c>
      <c r="AK12444" s="49">
        <v>0</v>
      </c>
    </row>
    <row r="12445" spans="1:37">
      <c r="A12445" s="37" t="s">
        <v>189</v>
      </c>
      <c r="B12445" s="38">
        <v>42704.666666666664</v>
      </c>
      <c r="C12445" s="39">
        <v>42704</v>
      </c>
      <c r="D12445" s="38">
        <v>42704.458333333336</v>
      </c>
      <c r="E12445" s="40" t="s">
        <v>239</v>
      </c>
      <c r="F12445" s="48">
        <v>14650</v>
      </c>
      <c r="G12445" s="48">
        <v>14667</v>
      </c>
      <c r="H12445" s="48">
        <v>11877</v>
      </c>
      <c r="I12445" s="48">
        <v>-2790</v>
      </c>
      <c r="T12445" s="48">
        <v>-2790</v>
      </c>
      <c r="AC12445" s="48">
        <v>-282</v>
      </c>
      <c r="AH12445" s="48">
        <v>-2508</v>
      </c>
      <c r="AJ12445" s="49">
        <v>0</v>
      </c>
      <c r="AK12445" s="49">
        <v>0</v>
      </c>
    </row>
    <row r="12446" spans="1:37">
      <c r="A12446" s="37" t="s">
        <v>189</v>
      </c>
      <c r="B12446" s="38">
        <v>42704.708333333336</v>
      </c>
      <c r="C12446" s="39">
        <v>42704</v>
      </c>
      <c r="D12446" s="38">
        <v>42704.5</v>
      </c>
      <c r="E12446" s="40" t="s">
        <v>239</v>
      </c>
      <c r="F12446" s="48">
        <v>14630</v>
      </c>
      <c r="G12446" s="48">
        <v>14788</v>
      </c>
      <c r="H12446" s="48">
        <v>12059</v>
      </c>
      <c r="I12446" s="48">
        <v>-2729</v>
      </c>
      <c r="T12446" s="48">
        <v>-2729</v>
      </c>
      <c r="AC12446" s="48">
        <v>-216</v>
      </c>
      <c r="AH12446" s="48">
        <v>-2513</v>
      </c>
      <c r="AJ12446" s="49">
        <v>0</v>
      </c>
      <c r="AK12446" s="49">
        <v>0</v>
      </c>
    </row>
    <row r="12447" spans="1:37">
      <c r="A12447" s="37" t="s">
        <v>189</v>
      </c>
      <c r="B12447" s="38">
        <v>42704.75</v>
      </c>
      <c r="C12447" s="39">
        <v>42704</v>
      </c>
      <c r="D12447" s="38">
        <v>42704.541666666664</v>
      </c>
      <c r="E12447" s="40" t="s">
        <v>239</v>
      </c>
      <c r="F12447" s="48">
        <v>14500</v>
      </c>
      <c r="G12447" s="48">
        <v>14784</v>
      </c>
      <c r="H12447" s="48">
        <v>11978</v>
      </c>
      <c r="I12447" s="48">
        <v>-2806</v>
      </c>
      <c r="T12447" s="48">
        <v>-2807</v>
      </c>
      <c r="AC12447" s="48">
        <v>-294</v>
      </c>
      <c r="AH12447" s="48">
        <v>-2513</v>
      </c>
      <c r="AJ12447" s="49">
        <v>0</v>
      </c>
      <c r="AK12447" s="49">
        <v>1</v>
      </c>
    </row>
    <row r="12448" spans="1:37">
      <c r="A12448" s="37" t="s">
        <v>189</v>
      </c>
      <c r="B12448" s="38">
        <v>42704.791666666664</v>
      </c>
      <c r="C12448" s="39">
        <v>42704</v>
      </c>
      <c r="D12448" s="38">
        <v>42704.583333333336</v>
      </c>
      <c r="E12448" s="40" t="s">
        <v>239</v>
      </c>
      <c r="F12448" s="48">
        <v>14610</v>
      </c>
      <c r="G12448" s="48">
        <v>14855</v>
      </c>
      <c r="H12448" s="48">
        <v>12135</v>
      </c>
      <c r="I12448" s="48">
        <v>-2720</v>
      </c>
      <c r="T12448" s="48">
        <v>-2720</v>
      </c>
      <c r="AC12448" s="48">
        <v>-202</v>
      </c>
      <c r="AH12448" s="48">
        <v>-2518</v>
      </c>
      <c r="AJ12448" s="49">
        <v>0</v>
      </c>
      <c r="AK12448" s="49">
        <v>0</v>
      </c>
    </row>
    <row r="12449" spans="1:37">
      <c r="A12449" s="37" t="s">
        <v>189</v>
      </c>
      <c r="B12449" s="38">
        <v>42704.833333333336</v>
      </c>
      <c r="C12449" s="39">
        <v>42704</v>
      </c>
      <c r="D12449" s="38">
        <v>42704.625</v>
      </c>
      <c r="E12449" s="40" t="s">
        <v>239</v>
      </c>
      <c r="F12449" s="48">
        <v>14710</v>
      </c>
      <c r="G12449" s="48">
        <v>14882</v>
      </c>
      <c r="H12449" s="48">
        <v>12063</v>
      </c>
      <c r="I12449" s="48">
        <v>-2819</v>
      </c>
      <c r="T12449" s="48">
        <v>-2819</v>
      </c>
      <c r="AC12449" s="48">
        <v>-239</v>
      </c>
      <c r="AH12449" s="48">
        <v>-2580</v>
      </c>
      <c r="AJ12449" s="49">
        <v>0</v>
      </c>
      <c r="AK12449" s="49">
        <v>0</v>
      </c>
    </row>
    <row r="12450" spans="1:37">
      <c r="A12450" s="37" t="s">
        <v>189</v>
      </c>
      <c r="B12450" s="38">
        <v>42704.875</v>
      </c>
      <c r="C12450" s="39">
        <v>42704</v>
      </c>
      <c r="D12450" s="38">
        <v>42704.666666666664</v>
      </c>
      <c r="E12450" s="40" t="s">
        <v>239</v>
      </c>
      <c r="F12450" s="48">
        <v>15050</v>
      </c>
      <c r="G12450" s="48">
        <v>15152</v>
      </c>
      <c r="H12450" s="48">
        <v>12240</v>
      </c>
      <c r="I12450" s="48">
        <v>-2912</v>
      </c>
      <c r="T12450" s="48">
        <v>-2912</v>
      </c>
      <c r="AC12450" s="48">
        <v>-313</v>
      </c>
      <c r="AH12450" s="48">
        <v>-2599</v>
      </c>
      <c r="AJ12450" s="49">
        <v>0</v>
      </c>
      <c r="AK12450" s="49">
        <v>0</v>
      </c>
    </row>
    <row r="12451" spans="1:37">
      <c r="A12451" s="37" t="s">
        <v>189</v>
      </c>
      <c r="B12451" s="38">
        <v>42704.916666666664</v>
      </c>
      <c r="C12451" s="39">
        <v>42704</v>
      </c>
      <c r="D12451" s="38">
        <v>42704.708333333336</v>
      </c>
      <c r="E12451" s="40" t="s">
        <v>239</v>
      </c>
      <c r="F12451" s="48">
        <v>16090</v>
      </c>
      <c r="G12451" s="48">
        <v>16010</v>
      </c>
      <c r="H12451" s="48">
        <v>12796</v>
      </c>
      <c r="I12451" s="48">
        <v>-3214</v>
      </c>
      <c r="T12451" s="48">
        <v>-3214</v>
      </c>
      <c r="AC12451" s="48">
        <v>-631</v>
      </c>
      <c r="AH12451" s="48">
        <v>-2583</v>
      </c>
      <c r="AJ12451" s="49">
        <v>0</v>
      </c>
      <c r="AK12451" s="49">
        <v>0</v>
      </c>
    </row>
    <row r="12452" spans="1:37">
      <c r="A12452" s="37" t="s">
        <v>189</v>
      </c>
      <c r="B12452" s="38">
        <v>42704.958333333336</v>
      </c>
      <c r="C12452" s="39">
        <v>42704</v>
      </c>
      <c r="D12452" s="38">
        <v>42704.75</v>
      </c>
      <c r="E12452" s="40" t="s">
        <v>239</v>
      </c>
      <c r="F12452" s="48">
        <v>16580</v>
      </c>
      <c r="G12452" s="48">
        <v>16526</v>
      </c>
      <c r="H12452" s="48">
        <v>13362</v>
      </c>
      <c r="I12452" s="48">
        <v>-3164</v>
      </c>
      <c r="T12452" s="48">
        <v>-3164</v>
      </c>
      <c r="AC12452" s="48">
        <v>-546</v>
      </c>
      <c r="AH12452" s="48">
        <v>-2618</v>
      </c>
      <c r="AJ12452" s="49">
        <v>0</v>
      </c>
      <c r="AK12452" s="49">
        <v>0</v>
      </c>
    </row>
    <row r="12453" spans="1:37">
      <c r="A12453" s="37" t="s">
        <v>189</v>
      </c>
      <c r="B12453" s="38">
        <v>42705</v>
      </c>
      <c r="C12453" s="39">
        <v>42704</v>
      </c>
      <c r="D12453" s="38">
        <v>42704.791666666664</v>
      </c>
      <c r="E12453" s="40" t="s">
        <v>239</v>
      </c>
      <c r="F12453" s="48">
        <v>16240</v>
      </c>
      <c r="G12453" s="48">
        <v>16342</v>
      </c>
      <c r="H12453" s="48">
        <v>12960</v>
      </c>
      <c r="I12453" s="48">
        <v>-3382</v>
      </c>
      <c r="T12453" s="48">
        <v>-3381</v>
      </c>
      <c r="AC12453" s="48">
        <v>-748</v>
      </c>
      <c r="AH12453" s="48">
        <v>-2633</v>
      </c>
      <c r="AJ12453" s="49">
        <v>0</v>
      </c>
      <c r="AK12453" s="49">
        <v>-1</v>
      </c>
    </row>
    <row r="12454" spans="1:37">
      <c r="A12454" s="37" t="s">
        <v>189</v>
      </c>
      <c r="B12454" s="38">
        <v>42705.041666666664</v>
      </c>
      <c r="C12454" s="39">
        <v>42704</v>
      </c>
      <c r="D12454" s="38">
        <v>42704.833333333336</v>
      </c>
      <c r="E12454" s="40" t="s">
        <v>239</v>
      </c>
      <c r="F12454" s="48">
        <v>15890</v>
      </c>
      <c r="G12454" s="48">
        <v>15877</v>
      </c>
      <c r="H12454" s="48">
        <v>12660</v>
      </c>
      <c r="I12454" s="48">
        <v>-3217</v>
      </c>
      <c r="T12454" s="48">
        <v>-3218</v>
      </c>
      <c r="AC12454" s="48">
        <v>-591</v>
      </c>
      <c r="AH12454" s="48">
        <v>-2627</v>
      </c>
      <c r="AJ12454" s="49">
        <v>0</v>
      </c>
      <c r="AK12454" s="49">
        <v>1</v>
      </c>
    </row>
    <row r="12455" spans="1:37">
      <c r="A12455" s="37" t="s">
        <v>189</v>
      </c>
      <c r="B12455" s="38">
        <v>42705.083333333336</v>
      </c>
      <c r="C12455" s="39">
        <v>42704</v>
      </c>
      <c r="D12455" s="38">
        <v>42704.875</v>
      </c>
      <c r="E12455" s="40" t="s">
        <v>239</v>
      </c>
      <c r="F12455" s="48">
        <v>15130</v>
      </c>
      <c r="G12455" s="48">
        <v>15227</v>
      </c>
      <c r="H12455" s="48">
        <v>12545</v>
      </c>
      <c r="I12455" s="48">
        <v>-2682</v>
      </c>
      <c r="T12455" s="48">
        <v>-2681</v>
      </c>
      <c r="AC12455" s="48">
        <v>-47</v>
      </c>
      <c r="AH12455" s="48">
        <v>-2634</v>
      </c>
      <c r="AJ12455" s="49">
        <v>0</v>
      </c>
      <c r="AK12455" s="49">
        <v>-1</v>
      </c>
    </row>
    <row r="12456" spans="1:37">
      <c r="A12456" s="37" t="s">
        <v>189</v>
      </c>
      <c r="B12456" s="38">
        <v>42705.125</v>
      </c>
      <c r="C12456" s="39">
        <v>42704</v>
      </c>
      <c r="D12456" s="38">
        <v>42704.916666666664</v>
      </c>
      <c r="E12456" s="40" t="s">
        <v>239</v>
      </c>
      <c r="F12456" s="48">
        <v>14000</v>
      </c>
      <c r="G12456" s="48">
        <v>14195</v>
      </c>
      <c r="H12456" s="48">
        <v>11501</v>
      </c>
      <c r="I12456" s="48">
        <v>-2694</v>
      </c>
      <c r="T12456" s="48">
        <v>-2694</v>
      </c>
      <c r="AC12456" s="48">
        <v>-339</v>
      </c>
      <c r="AH12456" s="48">
        <v>-2355</v>
      </c>
      <c r="AJ12456" s="49">
        <v>0</v>
      </c>
      <c r="AK12456" s="49">
        <v>0</v>
      </c>
    </row>
    <row r="12457" spans="1:37">
      <c r="A12457" s="37" t="s">
        <v>189</v>
      </c>
      <c r="B12457" s="38">
        <v>42705.166666666664</v>
      </c>
      <c r="C12457" s="39">
        <v>42704</v>
      </c>
      <c r="D12457" s="38">
        <v>42704.958333333336</v>
      </c>
      <c r="E12457" s="40" t="s">
        <v>239</v>
      </c>
      <c r="F12457" s="48">
        <v>12610</v>
      </c>
      <c r="G12457" s="48">
        <v>13164</v>
      </c>
      <c r="H12457" s="48">
        <v>10357</v>
      </c>
      <c r="I12457" s="48">
        <v>-2807</v>
      </c>
      <c r="T12457" s="48">
        <v>-2807</v>
      </c>
      <c r="AC12457" s="48">
        <v>-512</v>
      </c>
      <c r="AH12457" s="48">
        <v>-2295</v>
      </c>
      <c r="AJ12457" s="49">
        <v>0</v>
      </c>
      <c r="AK12457" s="49">
        <v>0</v>
      </c>
    </row>
    <row r="12458" spans="1:37">
      <c r="A12458" s="37" t="s">
        <v>189</v>
      </c>
      <c r="B12458" s="38">
        <v>42705.208333333336</v>
      </c>
      <c r="C12458" s="39">
        <v>42704</v>
      </c>
      <c r="D12458" s="38">
        <v>42705</v>
      </c>
      <c r="E12458" s="40" t="s">
        <v>239</v>
      </c>
      <c r="F12458" s="48">
        <v>11330</v>
      </c>
      <c r="G12458" s="48">
        <v>12508</v>
      </c>
      <c r="H12458" s="48">
        <v>9638</v>
      </c>
      <c r="I12458" s="48">
        <v>-2870</v>
      </c>
      <c r="T12458" s="48">
        <v>-2870</v>
      </c>
      <c r="AC12458" s="48">
        <v>-798</v>
      </c>
      <c r="AH12458" s="48">
        <v>-2072</v>
      </c>
      <c r="AJ12458" s="49">
        <v>0</v>
      </c>
      <c r="AK12458" s="49">
        <v>0</v>
      </c>
    </row>
    <row r="12459" spans="1:37">
      <c r="A12459" s="37" t="s">
        <v>189</v>
      </c>
      <c r="B12459" s="38">
        <v>42705.25</v>
      </c>
      <c r="C12459" s="39">
        <v>42705</v>
      </c>
      <c r="D12459" s="38">
        <v>42705.041666666664</v>
      </c>
      <c r="E12459" s="40" t="s">
        <v>239</v>
      </c>
      <c r="F12459" s="48">
        <v>10710</v>
      </c>
      <c r="G12459" s="48">
        <v>11646</v>
      </c>
      <c r="H12459" s="48">
        <v>8638</v>
      </c>
      <c r="I12459" s="48">
        <v>-3008</v>
      </c>
      <c r="T12459" s="48">
        <v>-3009</v>
      </c>
      <c r="AC12459" s="48">
        <v>-612</v>
      </c>
      <c r="AH12459" s="48">
        <v>-2397</v>
      </c>
      <c r="AJ12459" s="49">
        <v>0</v>
      </c>
      <c r="AK12459" s="49">
        <v>1</v>
      </c>
    </row>
    <row r="12460" spans="1:37">
      <c r="A12460" s="37" t="s">
        <v>189</v>
      </c>
      <c r="B12460" s="38">
        <v>42705.291666666664</v>
      </c>
      <c r="C12460" s="39">
        <v>42705</v>
      </c>
      <c r="D12460" s="38">
        <v>42705.083333333336</v>
      </c>
      <c r="E12460" s="40" t="s">
        <v>239</v>
      </c>
      <c r="F12460" s="48">
        <v>10240</v>
      </c>
      <c r="G12460" s="48">
        <v>11494</v>
      </c>
      <c r="H12460" s="48">
        <v>8463</v>
      </c>
      <c r="I12460" s="48">
        <v>-3031</v>
      </c>
      <c r="T12460" s="48">
        <v>-3030</v>
      </c>
      <c r="AC12460" s="48">
        <v>-771</v>
      </c>
      <c r="AH12460" s="48">
        <v>-2259</v>
      </c>
      <c r="AJ12460" s="49">
        <v>0</v>
      </c>
      <c r="AK12460" s="49">
        <v>-1</v>
      </c>
    </row>
    <row r="12461" spans="1:37">
      <c r="A12461" s="37" t="s">
        <v>189</v>
      </c>
      <c r="B12461" s="38">
        <v>42705.333333333336</v>
      </c>
      <c r="C12461" s="39">
        <v>42705</v>
      </c>
      <c r="D12461" s="38">
        <v>42705.125</v>
      </c>
      <c r="E12461" s="40" t="s">
        <v>239</v>
      </c>
      <c r="F12461" s="48">
        <v>10020</v>
      </c>
      <c r="G12461" s="48">
        <v>11216</v>
      </c>
      <c r="H12461" s="48">
        <v>8515</v>
      </c>
      <c r="I12461" s="48">
        <v>-2701</v>
      </c>
      <c r="T12461" s="48">
        <v>-2700</v>
      </c>
      <c r="AC12461" s="48">
        <v>-490</v>
      </c>
      <c r="AH12461" s="48">
        <v>-2210</v>
      </c>
      <c r="AJ12461" s="49">
        <v>0</v>
      </c>
      <c r="AK12461" s="49">
        <v>-1</v>
      </c>
    </row>
    <row r="12462" spans="1:37">
      <c r="A12462" s="37" t="s">
        <v>189</v>
      </c>
      <c r="B12462" s="38">
        <v>42705.375</v>
      </c>
      <c r="C12462" s="39">
        <v>42705</v>
      </c>
      <c r="D12462" s="38">
        <v>42705.166666666664</v>
      </c>
      <c r="E12462" s="40" t="s">
        <v>239</v>
      </c>
      <c r="F12462" s="48">
        <v>10040</v>
      </c>
      <c r="G12462" s="48">
        <v>11329</v>
      </c>
      <c r="H12462" s="48">
        <v>8686</v>
      </c>
      <c r="I12462" s="48">
        <v>-2643</v>
      </c>
      <c r="T12462" s="48">
        <v>-2643</v>
      </c>
      <c r="AC12462" s="48">
        <v>-455</v>
      </c>
      <c r="AH12462" s="48">
        <v>-2188</v>
      </c>
      <c r="AJ12462" s="49">
        <v>0</v>
      </c>
      <c r="AK12462" s="49">
        <v>0</v>
      </c>
    </row>
    <row r="12463" spans="1:37">
      <c r="A12463" s="37" t="s">
        <v>189</v>
      </c>
      <c r="B12463" s="38">
        <v>42705.416666666664</v>
      </c>
      <c r="C12463" s="39">
        <v>42705</v>
      </c>
      <c r="D12463" s="38">
        <v>42705.208333333336</v>
      </c>
      <c r="E12463" s="40" t="s">
        <v>239</v>
      </c>
      <c r="F12463" s="48">
        <v>10330</v>
      </c>
      <c r="G12463" s="48">
        <v>11599</v>
      </c>
      <c r="H12463" s="48">
        <v>8913</v>
      </c>
      <c r="I12463" s="48">
        <v>-2686</v>
      </c>
      <c r="T12463" s="48">
        <v>-2686</v>
      </c>
      <c r="AC12463" s="48">
        <v>-576</v>
      </c>
      <c r="AH12463" s="48">
        <v>-2110</v>
      </c>
      <c r="AJ12463" s="49">
        <v>0</v>
      </c>
      <c r="AK12463" s="49">
        <v>0</v>
      </c>
    </row>
    <row r="12464" spans="1:37">
      <c r="A12464" s="37" t="s">
        <v>189</v>
      </c>
      <c r="B12464" s="38">
        <v>42705.458333333336</v>
      </c>
      <c r="C12464" s="39">
        <v>42705</v>
      </c>
      <c r="D12464" s="38">
        <v>42705.25</v>
      </c>
      <c r="E12464" s="40" t="s">
        <v>239</v>
      </c>
      <c r="F12464" s="48">
        <v>11410</v>
      </c>
      <c r="G12464" s="48">
        <v>12138</v>
      </c>
      <c r="H12464" s="48">
        <v>9264</v>
      </c>
      <c r="I12464" s="48">
        <v>-2874</v>
      </c>
      <c r="T12464" s="48">
        <v>-2875</v>
      </c>
      <c r="AC12464" s="48">
        <v>-641</v>
      </c>
      <c r="AH12464" s="48">
        <v>-2234</v>
      </c>
      <c r="AJ12464" s="49">
        <v>0</v>
      </c>
      <c r="AK12464" s="49">
        <v>1</v>
      </c>
    </row>
    <row r="12465" spans="1:37">
      <c r="A12465" s="37" t="s">
        <v>189</v>
      </c>
      <c r="B12465" s="38">
        <v>42705.5</v>
      </c>
      <c r="C12465" s="39">
        <v>42705</v>
      </c>
      <c r="D12465" s="38">
        <v>42705.291666666664</v>
      </c>
      <c r="E12465" s="40" t="s">
        <v>239</v>
      </c>
      <c r="F12465" s="48">
        <v>13250</v>
      </c>
      <c r="G12465" s="48">
        <v>13127</v>
      </c>
      <c r="H12465" s="48">
        <v>10237</v>
      </c>
      <c r="I12465" s="48">
        <v>-2890</v>
      </c>
      <c r="T12465" s="48">
        <v>-2890</v>
      </c>
      <c r="AC12465" s="48">
        <v>-446</v>
      </c>
      <c r="AH12465" s="48">
        <v>-2444</v>
      </c>
      <c r="AJ12465" s="49">
        <v>0</v>
      </c>
      <c r="AK12465" s="49">
        <v>0</v>
      </c>
    </row>
    <row r="12466" spans="1:37">
      <c r="A12466" s="37" t="s">
        <v>189</v>
      </c>
      <c r="B12466" s="38">
        <v>42705.541666666664</v>
      </c>
      <c r="C12466" s="39">
        <v>42705</v>
      </c>
      <c r="D12466" s="38">
        <v>42705.333333333336</v>
      </c>
      <c r="E12466" s="40" t="s">
        <v>239</v>
      </c>
      <c r="F12466" s="48">
        <v>14350</v>
      </c>
      <c r="G12466" s="48">
        <v>14013</v>
      </c>
      <c r="H12466" s="48">
        <v>10898</v>
      </c>
      <c r="I12466" s="48">
        <v>-3115</v>
      </c>
      <c r="T12466" s="48">
        <v>-3115</v>
      </c>
      <c r="AC12466" s="48">
        <v>-610</v>
      </c>
      <c r="AH12466" s="48">
        <v>-2505</v>
      </c>
      <c r="AJ12466" s="49">
        <v>0</v>
      </c>
      <c r="AK12466" s="49">
        <v>0</v>
      </c>
    </row>
    <row r="12467" spans="1:37">
      <c r="A12467" s="37" t="s">
        <v>189</v>
      </c>
      <c r="B12467" s="38">
        <v>42705.583333333336</v>
      </c>
      <c r="C12467" s="39">
        <v>42705</v>
      </c>
      <c r="D12467" s="38">
        <v>42705.375</v>
      </c>
      <c r="E12467" s="40" t="s">
        <v>239</v>
      </c>
      <c r="F12467" s="48">
        <v>14320</v>
      </c>
      <c r="G12467" s="48">
        <v>13961</v>
      </c>
      <c r="H12467" s="48">
        <v>10924</v>
      </c>
      <c r="I12467" s="48">
        <v>-3037</v>
      </c>
      <c r="T12467" s="48">
        <v>-3038</v>
      </c>
      <c r="AC12467" s="48">
        <v>-535</v>
      </c>
      <c r="AH12467" s="48">
        <v>-2503</v>
      </c>
      <c r="AJ12467" s="49">
        <v>0</v>
      </c>
      <c r="AK12467" s="49">
        <v>1</v>
      </c>
    </row>
    <row r="12468" spans="1:37">
      <c r="A12468" s="37" t="s">
        <v>189</v>
      </c>
      <c r="B12468" s="38">
        <v>42705.625</v>
      </c>
      <c r="C12468" s="39">
        <v>42705</v>
      </c>
      <c r="D12468" s="38">
        <v>42705.416666666664</v>
      </c>
      <c r="E12468" s="40" t="s">
        <v>239</v>
      </c>
      <c r="F12468" s="48">
        <v>14190</v>
      </c>
      <c r="G12468" s="48">
        <v>13696</v>
      </c>
      <c r="H12468" s="48">
        <v>10649</v>
      </c>
      <c r="I12468" s="48">
        <v>-3047</v>
      </c>
      <c r="T12468" s="48">
        <v>-3048</v>
      </c>
      <c r="AC12468" s="48">
        <v>-544</v>
      </c>
      <c r="AH12468" s="48">
        <v>-2504</v>
      </c>
      <c r="AJ12468" s="49">
        <v>0</v>
      </c>
      <c r="AK12468" s="49">
        <v>1</v>
      </c>
    </row>
    <row r="12469" spans="1:37">
      <c r="A12469" s="37" t="s">
        <v>189</v>
      </c>
      <c r="B12469" s="38">
        <v>42705.666666666664</v>
      </c>
      <c r="C12469" s="39">
        <v>42705</v>
      </c>
      <c r="D12469" s="38">
        <v>42705.458333333336</v>
      </c>
      <c r="E12469" s="40" t="s">
        <v>239</v>
      </c>
      <c r="F12469" s="48">
        <v>14040</v>
      </c>
      <c r="G12469" s="48">
        <v>13641</v>
      </c>
      <c r="H12469" s="48">
        <v>10746</v>
      </c>
      <c r="I12469" s="48">
        <v>-2895</v>
      </c>
      <c r="T12469" s="48">
        <v>-2895</v>
      </c>
      <c r="AC12469" s="48">
        <v>-391</v>
      </c>
      <c r="AH12469" s="48">
        <v>-2504</v>
      </c>
      <c r="AJ12469" s="49">
        <v>0</v>
      </c>
      <c r="AK12469" s="49">
        <v>0</v>
      </c>
    </row>
    <row r="12470" spans="1:37">
      <c r="A12470" s="37" t="s">
        <v>189</v>
      </c>
      <c r="B12470" s="38">
        <v>42705.708333333336</v>
      </c>
      <c r="C12470" s="39">
        <v>42705</v>
      </c>
      <c r="D12470" s="38">
        <v>42705.5</v>
      </c>
      <c r="E12470" s="40" t="s">
        <v>239</v>
      </c>
      <c r="F12470" s="48">
        <v>13900</v>
      </c>
      <c r="G12470" s="48">
        <v>13639</v>
      </c>
      <c r="H12470" s="48">
        <v>10730</v>
      </c>
      <c r="I12470" s="48">
        <v>-2909</v>
      </c>
      <c r="T12470" s="48">
        <v>-2909</v>
      </c>
      <c r="AC12470" s="48">
        <v>-407</v>
      </c>
      <c r="AH12470" s="48">
        <v>-2502</v>
      </c>
      <c r="AJ12470" s="49">
        <v>0</v>
      </c>
      <c r="AK12470" s="49">
        <v>0</v>
      </c>
    </row>
    <row r="12471" spans="1:37">
      <c r="A12471" s="37" t="s">
        <v>189</v>
      </c>
      <c r="B12471" s="38">
        <v>42705.75</v>
      </c>
      <c r="C12471" s="39">
        <v>42705</v>
      </c>
      <c r="D12471" s="38">
        <v>42705.541666666664</v>
      </c>
      <c r="E12471" s="40" t="s">
        <v>239</v>
      </c>
      <c r="F12471" s="48">
        <v>13700</v>
      </c>
      <c r="G12471" s="48">
        <v>13613</v>
      </c>
      <c r="H12471" s="48">
        <v>11056</v>
      </c>
      <c r="I12471" s="48">
        <v>-2557</v>
      </c>
      <c r="T12471" s="48">
        <v>-2557</v>
      </c>
      <c r="AC12471" s="48">
        <v>-32</v>
      </c>
      <c r="AH12471" s="48">
        <v>-2525</v>
      </c>
      <c r="AJ12471" s="49">
        <v>0</v>
      </c>
      <c r="AK12471" s="49">
        <v>0</v>
      </c>
    </row>
    <row r="12472" spans="1:37">
      <c r="A12472" s="37" t="s">
        <v>189</v>
      </c>
      <c r="B12472" s="38">
        <v>42705.791666666664</v>
      </c>
      <c r="C12472" s="39">
        <v>42705</v>
      </c>
      <c r="D12472" s="38">
        <v>42705.583333333336</v>
      </c>
      <c r="E12472" s="40" t="s">
        <v>239</v>
      </c>
      <c r="F12472" s="48">
        <v>13740</v>
      </c>
      <c r="G12472" s="48">
        <v>13774</v>
      </c>
      <c r="H12472" s="48">
        <v>11366</v>
      </c>
      <c r="I12472" s="48">
        <v>-2408</v>
      </c>
      <c r="T12472" s="48">
        <v>-2408</v>
      </c>
      <c r="AC12472" s="48">
        <v>118</v>
      </c>
      <c r="AH12472" s="48">
        <v>-2526</v>
      </c>
      <c r="AJ12472" s="49">
        <v>0</v>
      </c>
      <c r="AK12472" s="49">
        <v>0</v>
      </c>
    </row>
    <row r="12473" spans="1:37">
      <c r="A12473" s="37" t="s">
        <v>189</v>
      </c>
      <c r="B12473" s="38">
        <v>42705.833333333336</v>
      </c>
      <c r="C12473" s="39">
        <v>42705</v>
      </c>
      <c r="D12473" s="38">
        <v>42705.625</v>
      </c>
      <c r="E12473" s="40" t="s">
        <v>239</v>
      </c>
      <c r="F12473" s="48">
        <v>13850</v>
      </c>
      <c r="G12473" s="48">
        <v>13982</v>
      </c>
      <c r="H12473" s="48">
        <v>11482</v>
      </c>
      <c r="I12473" s="48">
        <v>-2500</v>
      </c>
      <c r="T12473" s="48">
        <v>-2499</v>
      </c>
      <c r="AC12473" s="48">
        <v>-4</v>
      </c>
      <c r="AH12473" s="48">
        <v>-2495</v>
      </c>
      <c r="AJ12473" s="49">
        <v>0</v>
      </c>
      <c r="AK12473" s="49">
        <v>-1</v>
      </c>
    </row>
    <row r="12474" spans="1:37">
      <c r="A12474" s="37" t="s">
        <v>189</v>
      </c>
      <c r="B12474" s="38">
        <v>42705.875</v>
      </c>
      <c r="C12474" s="39">
        <v>42705</v>
      </c>
      <c r="D12474" s="38">
        <v>42705.666666666664</v>
      </c>
      <c r="E12474" s="40" t="s">
        <v>239</v>
      </c>
      <c r="F12474" s="48">
        <v>14190</v>
      </c>
      <c r="G12474" s="48">
        <v>14357</v>
      </c>
      <c r="H12474" s="48">
        <v>12141</v>
      </c>
      <c r="I12474" s="48">
        <v>-2216</v>
      </c>
      <c r="T12474" s="48">
        <v>-2216</v>
      </c>
      <c r="AC12474" s="48">
        <v>-171</v>
      </c>
      <c r="AH12474" s="48">
        <v>-2045</v>
      </c>
      <c r="AJ12474" s="49">
        <v>0</v>
      </c>
      <c r="AK12474" s="49">
        <v>0</v>
      </c>
    </row>
    <row r="12475" spans="1:37">
      <c r="A12475" s="37" t="s">
        <v>189</v>
      </c>
      <c r="B12475" s="38">
        <v>42705.916666666664</v>
      </c>
      <c r="C12475" s="39">
        <v>42705</v>
      </c>
      <c r="D12475" s="38">
        <v>42705.708333333336</v>
      </c>
      <c r="E12475" s="40" t="s">
        <v>239</v>
      </c>
      <c r="F12475" s="48">
        <v>15400</v>
      </c>
      <c r="G12475" s="48">
        <v>15397</v>
      </c>
      <c r="H12475" s="48">
        <v>12466</v>
      </c>
      <c r="I12475" s="48">
        <v>-2931</v>
      </c>
      <c r="T12475" s="48">
        <v>-2931</v>
      </c>
      <c r="AC12475" s="48">
        <v>-325</v>
      </c>
      <c r="AH12475" s="48">
        <v>-2606</v>
      </c>
      <c r="AJ12475" s="49">
        <v>0</v>
      </c>
      <c r="AK12475" s="49">
        <v>0</v>
      </c>
    </row>
    <row r="12476" spans="1:37">
      <c r="A12476" s="37" t="s">
        <v>189</v>
      </c>
      <c r="B12476" s="38">
        <v>42705.958333333336</v>
      </c>
      <c r="C12476" s="39">
        <v>42705</v>
      </c>
      <c r="D12476" s="38">
        <v>42705.75</v>
      </c>
      <c r="E12476" s="40" t="s">
        <v>239</v>
      </c>
      <c r="F12476" s="48">
        <v>16450</v>
      </c>
      <c r="G12476" s="48">
        <v>16151</v>
      </c>
      <c r="H12476" s="48">
        <v>13201</v>
      </c>
      <c r="I12476" s="48">
        <v>-2950</v>
      </c>
      <c r="T12476" s="48">
        <v>-2951</v>
      </c>
      <c r="AC12476" s="48">
        <v>-273</v>
      </c>
      <c r="AH12476" s="48">
        <v>-2678</v>
      </c>
      <c r="AJ12476" s="49">
        <v>0</v>
      </c>
      <c r="AK12476" s="49">
        <v>1</v>
      </c>
    </row>
    <row r="12477" spans="1:37">
      <c r="A12477" s="37" t="s">
        <v>189</v>
      </c>
      <c r="B12477" s="38">
        <v>42706</v>
      </c>
      <c r="C12477" s="39">
        <v>42705</v>
      </c>
      <c r="D12477" s="38">
        <v>42705.791666666664</v>
      </c>
      <c r="E12477" s="40" t="s">
        <v>239</v>
      </c>
      <c r="F12477" s="48">
        <v>16400</v>
      </c>
      <c r="G12477" s="48">
        <v>16060</v>
      </c>
      <c r="H12477" s="48">
        <v>13244</v>
      </c>
      <c r="I12477" s="48">
        <v>-2816</v>
      </c>
      <c r="T12477" s="48">
        <v>-2817</v>
      </c>
      <c r="AC12477" s="48">
        <v>-212</v>
      </c>
      <c r="AH12477" s="48">
        <v>-2605</v>
      </c>
      <c r="AJ12477" s="49">
        <v>0</v>
      </c>
      <c r="AK12477" s="49">
        <v>1</v>
      </c>
    </row>
    <row r="12478" spans="1:37">
      <c r="A12478" s="37" t="s">
        <v>189</v>
      </c>
      <c r="B12478" s="38">
        <v>42706.041666666664</v>
      </c>
      <c r="C12478" s="39">
        <v>42705</v>
      </c>
      <c r="D12478" s="38">
        <v>42705.833333333336</v>
      </c>
      <c r="E12478" s="40" t="s">
        <v>239</v>
      </c>
      <c r="F12478" s="48">
        <v>16030</v>
      </c>
      <c r="G12478" s="48">
        <v>15692</v>
      </c>
      <c r="H12478" s="48">
        <v>12809</v>
      </c>
      <c r="I12478" s="48">
        <v>-2883</v>
      </c>
      <c r="T12478" s="48">
        <v>-2883</v>
      </c>
      <c r="AC12478" s="48">
        <v>-365</v>
      </c>
      <c r="AH12478" s="48">
        <v>-2518</v>
      </c>
      <c r="AJ12478" s="49">
        <v>0</v>
      </c>
      <c r="AK12478" s="49">
        <v>0</v>
      </c>
    </row>
    <row r="12479" spans="1:37">
      <c r="A12479" s="37" t="s">
        <v>189</v>
      </c>
      <c r="B12479" s="38">
        <v>42706.083333333336</v>
      </c>
      <c r="C12479" s="39">
        <v>42705</v>
      </c>
      <c r="D12479" s="38">
        <v>42705.875</v>
      </c>
      <c r="E12479" s="40" t="s">
        <v>239</v>
      </c>
      <c r="F12479" s="48">
        <v>15470</v>
      </c>
      <c r="G12479" s="48">
        <v>15148</v>
      </c>
      <c r="H12479" s="48">
        <v>12252</v>
      </c>
      <c r="I12479" s="48">
        <v>-2896</v>
      </c>
      <c r="T12479" s="48">
        <v>-2897</v>
      </c>
      <c r="AC12479" s="48">
        <v>-369</v>
      </c>
      <c r="AH12479" s="48">
        <v>-2528</v>
      </c>
      <c r="AJ12479" s="49">
        <v>0</v>
      </c>
      <c r="AK12479" s="49">
        <v>1</v>
      </c>
    </row>
    <row r="12480" spans="1:37">
      <c r="A12480" s="37" t="s">
        <v>189</v>
      </c>
      <c r="B12480" s="38">
        <v>42706.125</v>
      </c>
      <c r="C12480" s="39">
        <v>42705</v>
      </c>
      <c r="D12480" s="38">
        <v>42705.916666666664</v>
      </c>
      <c r="E12480" s="40" t="s">
        <v>239</v>
      </c>
      <c r="F12480" s="48">
        <v>14480</v>
      </c>
      <c r="G12480" s="48">
        <v>14235</v>
      </c>
      <c r="H12480" s="48">
        <v>11673</v>
      </c>
      <c r="I12480" s="48">
        <v>-2562</v>
      </c>
      <c r="T12480" s="48">
        <v>-2561</v>
      </c>
      <c r="AC12480" s="48">
        <v>-65</v>
      </c>
      <c r="AH12480" s="48">
        <v>-2496</v>
      </c>
      <c r="AJ12480" s="49">
        <v>0</v>
      </c>
      <c r="AK12480" s="49">
        <v>-1</v>
      </c>
    </row>
    <row r="12481" spans="1:37">
      <c r="A12481" s="37" t="s">
        <v>189</v>
      </c>
      <c r="B12481" s="38">
        <v>42706.166666666664</v>
      </c>
      <c r="C12481" s="39">
        <v>42705</v>
      </c>
      <c r="D12481" s="38">
        <v>42705.958333333336</v>
      </c>
      <c r="E12481" s="40" t="s">
        <v>239</v>
      </c>
      <c r="F12481" s="48">
        <v>13170</v>
      </c>
      <c r="G12481" s="48">
        <v>12948</v>
      </c>
      <c r="H12481" s="48">
        <v>10449</v>
      </c>
      <c r="I12481" s="48">
        <v>-2499</v>
      </c>
      <c r="T12481" s="48">
        <v>-2499</v>
      </c>
      <c r="AC12481" s="48">
        <v>-9</v>
      </c>
      <c r="AH12481" s="48">
        <v>-2490</v>
      </c>
      <c r="AJ12481" s="49">
        <v>0</v>
      </c>
      <c r="AK12481" s="49">
        <v>0</v>
      </c>
    </row>
    <row r="12482" spans="1:37">
      <c r="A12482" s="37" t="s">
        <v>189</v>
      </c>
      <c r="B12482" s="38">
        <v>42706.208333333336</v>
      </c>
      <c r="C12482" s="39">
        <v>42705</v>
      </c>
      <c r="D12482" s="38">
        <v>42706</v>
      </c>
      <c r="E12482" s="40" t="s">
        <v>239</v>
      </c>
      <c r="F12482" s="48">
        <v>11910</v>
      </c>
      <c r="G12482" s="48">
        <v>11898</v>
      </c>
      <c r="H12482" s="48">
        <v>9658</v>
      </c>
      <c r="I12482" s="48">
        <v>-2240</v>
      </c>
      <c r="T12482" s="48">
        <v>-2240</v>
      </c>
      <c r="AC12482" s="48">
        <v>-123</v>
      </c>
      <c r="AH12482" s="48">
        <v>-2117</v>
      </c>
      <c r="AJ12482" s="49">
        <v>0</v>
      </c>
      <c r="AK12482" s="49">
        <v>0</v>
      </c>
    </row>
    <row r="12483" spans="1:37">
      <c r="A12483" s="37" t="s">
        <v>189</v>
      </c>
      <c r="B12483" s="38">
        <v>42706.25</v>
      </c>
      <c r="C12483" s="39">
        <v>42706</v>
      </c>
      <c r="D12483" s="38">
        <v>42706.041666666664</v>
      </c>
      <c r="E12483" s="40" t="s">
        <v>239</v>
      </c>
      <c r="F12483" s="48">
        <v>10970</v>
      </c>
      <c r="G12483" s="48">
        <v>11714</v>
      </c>
      <c r="H12483" s="48">
        <v>9235</v>
      </c>
      <c r="I12483" s="48">
        <v>-2479</v>
      </c>
      <c r="T12483" s="48">
        <v>-2479</v>
      </c>
      <c r="AC12483" s="48">
        <v>63</v>
      </c>
      <c r="AH12483" s="48">
        <v>-2542</v>
      </c>
      <c r="AJ12483" s="49">
        <v>0</v>
      </c>
      <c r="AK12483" s="49">
        <v>0</v>
      </c>
    </row>
    <row r="12484" spans="1:37">
      <c r="A12484" s="37" t="s">
        <v>189</v>
      </c>
      <c r="B12484" s="38">
        <v>42706.291666666664</v>
      </c>
      <c r="C12484" s="39">
        <v>42706</v>
      </c>
      <c r="D12484" s="38">
        <v>42706.083333333336</v>
      </c>
      <c r="E12484" s="40" t="s">
        <v>239</v>
      </c>
      <c r="F12484" s="48">
        <v>10500</v>
      </c>
      <c r="G12484" s="48">
        <v>11387</v>
      </c>
      <c r="H12484" s="48">
        <v>8764</v>
      </c>
      <c r="I12484" s="48">
        <v>-2623</v>
      </c>
      <c r="T12484" s="48">
        <v>-2623</v>
      </c>
      <c r="AC12484" s="48">
        <v>-93</v>
      </c>
      <c r="AH12484" s="48">
        <v>-2530</v>
      </c>
      <c r="AJ12484" s="49">
        <v>0</v>
      </c>
      <c r="AK12484" s="49">
        <v>0</v>
      </c>
    </row>
    <row r="12485" spans="1:37">
      <c r="A12485" s="37" t="s">
        <v>189</v>
      </c>
      <c r="B12485" s="38">
        <v>42706.333333333336</v>
      </c>
      <c r="C12485" s="39">
        <v>42706</v>
      </c>
      <c r="D12485" s="38">
        <v>42706.125</v>
      </c>
      <c r="E12485" s="40" t="s">
        <v>239</v>
      </c>
      <c r="F12485" s="48">
        <v>10320</v>
      </c>
      <c r="G12485" s="48">
        <v>11178</v>
      </c>
      <c r="H12485" s="48">
        <v>8689</v>
      </c>
      <c r="I12485" s="48">
        <v>-2489</v>
      </c>
      <c r="T12485" s="48">
        <v>-2489</v>
      </c>
      <c r="AC12485" s="48">
        <v>-75</v>
      </c>
      <c r="AH12485" s="48">
        <v>-2414</v>
      </c>
      <c r="AJ12485" s="49">
        <v>0</v>
      </c>
      <c r="AK12485" s="49">
        <v>0</v>
      </c>
    </row>
    <row r="12486" spans="1:37">
      <c r="A12486" s="37" t="s">
        <v>189</v>
      </c>
      <c r="B12486" s="38">
        <v>42706.375</v>
      </c>
      <c r="C12486" s="39">
        <v>42706</v>
      </c>
      <c r="D12486" s="38">
        <v>42706.166666666664</v>
      </c>
      <c r="E12486" s="40" t="s">
        <v>239</v>
      </c>
      <c r="F12486" s="48">
        <v>10330</v>
      </c>
      <c r="G12486" s="48">
        <v>11437</v>
      </c>
      <c r="H12486" s="48">
        <v>8893</v>
      </c>
      <c r="I12486" s="48">
        <v>-2544</v>
      </c>
      <c r="T12486" s="48">
        <v>-2544</v>
      </c>
      <c r="AC12486" s="48">
        <v>31</v>
      </c>
      <c r="AH12486" s="48">
        <v>-2575</v>
      </c>
      <c r="AJ12486" s="49">
        <v>0</v>
      </c>
      <c r="AK12486" s="49">
        <v>0</v>
      </c>
    </row>
    <row r="12487" spans="1:37">
      <c r="A12487" s="37" t="s">
        <v>189</v>
      </c>
      <c r="B12487" s="38">
        <v>42706.416666666664</v>
      </c>
      <c r="C12487" s="39">
        <v>42706</v>
      </c>
      <c r="D12487" s="38">
        <v>42706.208333333336</v>
      </c>
      <c r="E12487" s="40" t="s">
        <v>239</v>
      </c>
      <c r="F12487" s="48">
        <v>10650</v>
      </c>
      <c r="G12487" s="48">
        <v>11591</v>
      </c>
      <c r="H12487" s="48">
        <v>9015</v>
      </c>
      <c r="I12487" s="48">
        <v>-2576</v>
      </c>
      <c r="T12487" s="48">
        <v>-2576</v>
      </c>
      <c r="AC12487" s="48">
        <v>-118</v>
      </c>
      <c r="AH12487" s="48">
        <v>-2458</v>
      </c>
      <c r="AJ12487" s="49">
        <v>0</v>
      </c>
      <c r="AK12487" s="49">
        <v>0</v>
      </c>
    </row>
    <row r="12488" spans="1:37">
      <c r="A12488" s="37" t="s">
        <v>189</v>
      </c>
      <c r="B12488" s="38">
        <v>42706.458333333336</v>
      </c>
      <c r="C12488" s="39">
        <v>42706</v>
      </c>
      <c r="D12488" s="38">
        <v>42706.25</v>
      </c>
      <c r="E12488" s="40" t="s">
        <v>239</v>
      </c>
      <c r="F12488" s="48">
        <v>11710</v>
      </c>
      <c r="G12488" s="48">
        <v>12278</v>
      </c>
      <c r="H12488" s="48">
        <v>9654</v>
      </c>
      <c r="I12488" s="48">
        <v>-2624</v>
      </c>
      <c r="T12488" s="48">
        <v>-2624</v>
      </c>
      <c r="AC12488" s="48">
        <v>-116</v>
      </c>
      <c r="AH12488" s="48">
        <v>-2508</v>
      </c>
      <c r="AJ12488" s="49">
        <v>0</v>
      </c>
      <c r="AK12488" s="49">
        <v>0</v>
      </c>
    </row>
    <row r="12489" spans="1:37">
      <c r="A12489" s="37" t="s">
        <v>189</v>
      </c>
      <c r="B12489" s="38">
        <v>42706.5</v>
      </c>
      <c r="C12489" s="39">
        <v>42706</v>
      </c>
      <c r="D12489" s="38">
        <v>42706.291666666664</v>
      </c>
      <c r="E12489" s="40" t="s">
        <v>239</v>
      </c>
      <c r="F12489" s="48">
        <v>13480</v>
      </c>
      <c r="G12489" s="48">
        <v>13642</v>
      </c>
      <c r="H12489" s="48">
        <v>11228</v>
      </c>
      <c r="I12489" s="48">
        <v>-2414</v>
      </c>
      <c r="T12489" s="48">
        <v>-2414</v>
      </c>
      <c r="AC12489" s="48">
        <v>34</v>
      </c>
      <c r="AH12489" s="48">
        <v>-2448</v>
      </c>
      <c r="AJ12489" s="49">
        <v>0</v>
      </c>
      <c r="AK12489" s="49">
        <v>0</v>
      </c>
    </row>
    <row r="12490" spans="1:37">
      <c r="A12490" s="37" t="s">
        <v>189</v>
      </c>
      <c r="B12490" s="38">
        <v>42706.541666666664</v>
      </c>
      <c r="C12490" s="39">
        <v>42706</v>
      </c>
      <c r="D12490" s="38">
        <v>42706.333333333336</v>
      </c>
      <c r="E12490" s="40" t="s">
        <v>239</v>
      </c>
      <c r="F12490" s="48">
        <v>14370</v>
      </c>
      <c r="G12490" s="48">
        <v>14567</v>
      </c>
      <c r="H12490" s="48">
        <v>12095</v>
      </c>
      <c r="I12490" s="48">
        <v>-2472</v>
      </c>
      <c r="T12490" s="48">
        <v>-2472</v>
      </c>
      <c r="AC12490" s="48">
        <v>1</v>
      </c>
      <c r="AH12490" s="48">
        <v>-2473</v>
      </c>
      <c r="AJ12490" s="49">
        <v>0</v>
      </c>
      <c r="AK12490" s="49">
        <v>0</v>
      </c>
    </row>
    <row r="12491" spans="1:37">
      <c r="A12491" s="37" t="s">
        <v>189</v>
      </c>
      <c r="B12491" s="38">
        <v>42706.583333333336</v>
      </c>
      <c r="C12491" s="39">
        <v>42706</v>
      </c>
      <c r="D12491" s="38">
        <v>42706.375</v>
      </c>
      <c r="E12491" s="40" t="s">
        <v>239</v>
      </c>
      <c r="F12491" s="48">
        <v>14380</v>
      </c>
      <c r="G12491" s="48">
        <v>14539</v>
      </c>
      <c r="H12491" s="48">
        <v>11920</v>
      </c>
      <c r="I12491" s="48">
        <v>-2619</v>
      </c>
      <c r="T12491" s="48">
        <v>-2619</v>
      </c>
      <c r="AC12491" s="48">
        <v>-129</v>
      </c>
      <c r="AH12491" s="48">
        <v>-2490</v>
      </c>
      <c r="AJ12491" s="49">
        <v>0</v>
      </c>
      <c r="AK12491" s="49">
        <v>0</v>
      </c>
    </row>
    <row r="12492" spans="1:37">
      <c r="A12492" s="37" t="s">
        <v>189</v>
      </c>
      <c r="B12492" s="38">
        <v>42706.625</v>
      </c>
      <c r="C12492" s="39">
        <v>42706</v>
      </c>
      <c r="D12492" s="38">
        <v>42706.416666666664</v>
      </c>
      <c r="E12492" s="40" t="s">
        <v>239</v>
      </c>
      <c r="F12492" s="48">
        <v>14230</v>
      </c>
      <c r="G12492" s="48">
        <v>14239</v>
      </c>
      <c r="H12492" s="48">
        <v>11583</v>
      </c>
      <c r="I12492" s="48">
        <v>-2656</v>
      </c>
      <c r="T12492" s="48">
        <v>-2656</v>
      </c>
      <c r="AC12492" s="48">
        <v>86</v>
      </c>
      <c r="AH12492" s="48">
        <v>-2742</v>
      </c>
      <c r="AJ12492" s="49">
        <v>0</v>
      </c>
      <c r="AK12492" s="49">
        <v>0</v>
      </c>
    </row>
    <row r="12493" spans="1:37">
      <c r="A12493" s="37" t="s">
        <v>189</v>
      </c>
      <c r="B12493" s="38">
        <v>42706.666666666664</v>
      </c>
      <c r="C12493" s="39">
        <v>42706</v>
      </c>
      <c r="D12493" s="38">
        <v>42706.458333333336</v>
      </c>
      <c r="E12493" s="40" t="s">
        <v>239</v>
      </c>
      <c r="F12493" s="48">
        <v>14100</v>
      </c>
      <c r="G12493" s="48">
        <v>13998</v>
      </c>
      <c r="H12493" s="48">
        <v>11398</v>
      </c>
      <c r="I12493" s="48">
        <v>-2600</v>
      </c>
      <c r="T12493" s="48">
        <v>-2600</v>
      </c>
      <c r="AC12493" s="48">
        <v>137</v>
      </c>
      <c r="AH12493" s="48">
        <v>-2737</v>
      </c>
      <c r="AJ12493" s="49">
        <v>0</v>
      </c>
      <c r="AK12493" s="49">
        <v>0</v>
      </c>
    </row>
    <row r="12494" spans="1:37">
      <c r="A12494" s="37" t="s">
        <v>189</v>
      </c>
      <c r="B12494" s="38">
        <v>42706.708333333336</v>
      </c>
      <c r="C12494" s="39">
        <v>42706</v>
      </c>
      <c r="D12494" s="38">
        <v>42706.5</v>
      </c>
      <c r="E12494" s="40" t="s">
        <v>239</v>
      </c>
      <c r="F12494" s="48">
        <v>14020</v>
      </c>
      <c r="G12494" s="48">
        <v>13871</v>
      </c>
      <c r="H12494" s="48">
        <v>11351</v>
      </c>
      <c r="I12494" s="48">
        <v>-2520</v>
      </c>
      <c r="T12494" s="48">
        <v>-2520</v>
      </c>
      <c r="AC12494" s="48">
        <v>253</v>
      </c>
      <c r="AH12494" s="48">
        <v>-2773</v>
      </c>
      <c r="AJ12494" s="49">
        <v>0</v>
      </c>
      <c r="AK12494" s="49">
        <v>0</v>
      </c>
    </row>
    <row r="12495" spans="1:37">
      <c r="A12495" s="37" t="s">
        <v>189</v>
      </c>
      <c r="B12495" s="38">
        <v>42706.75</v>
      </c>
      <c r="C12495" s="39">
        <v>42706</v>
      </c>
      <c r="D12495" s="38">
        <v>42706.541666666664</v>
      </c>
      <c r="E12495" s="40" t="s">
        <v>239</v>
      </c>
      <c r="F12495" s="48">
        <v>13890</v>
      </c>
      <c r="G12495" s="48">
        <v>13884</v>
      </c>
      <c r="H12495" s="48">
        <v>11275</v>
      </c>
      <c r="I12495" s="48">
        <v>-2609</v>
      </c>
      <c r="T12495" s="48">
        <v>-2609</v>
      </c>
      <c r="AC12495" s="48">
        <v>140</v>
      </c>
      <c r="AH12495" s="48">
        <v>-2749</v>
      </c>
      <c r="AJ12495" s="49">
        <v>0</v>
      </c>
      <c r="AK12495" s="49">
        <v>0</v>
      </c>
    </row>
    <row r="12496" spans="1:37">
      <c r="A12496" s="37" t="s">
        <v>189</v>
      </c>
      <c r="B12496" s="38">
        <v>42706.791666666664</v>
      </c>
      <c r="C12496" s="39">
        <v>42706</v>
      </c>
      <c r="D12496" s="38">
        <v>42706.583333333336</v>
      </c>
      <c r="E12496" s="40" t="s">
        <v>239</v>
      </c>
      <c r="F12496" s="48">
        <v>13900</v>
      </c>
      <c r="G12496" s="48">
        <v>14098</v>
      </c>
      <c r="H12496" s="48">
        <v>11537</v>
      </c>
      <c r="I12496" s="48">
        <v>-2561</v>
      </c>
      <c r="T12496" s="48">
        <v>-2561</v>
      </c>
      <c r="AC12496" s="48">
        <v>211</v>
      </c>
      <c r="AH12496" s="48">
        <v>-2772</v>
      </c>
      <c r="AJ12496" s="49">
        <v>0</v>
      </c>
      <c r="AK12496" s="49">
        <v>0</v>
      </c>
    </row>
    <row r="12497" spans="1:37">
      <c r="A12497" s="37" t="s">
        <v>189</v>
      </c>
      <c r="B12497" s="38">
        <v>42706.833333333336</v>
      </c>
      <c r="C12497" s="39">
        <v>42706</v>
      </c>
      <c r="D12497" s="38">
        <v>42706.625</v>
      </c>
      <c r="E12497" s="40" t="s">
        <v>239</v>
      </c>
      <c r="F12497" s="48">
        <v>13960</v>
      </c>
      <c r="G12497" s="48">
        <v>14144</v>
      </c>
      <c r="H12497" s="48">
        <v>11699</v>
      </c>
      <c r="I12497" s="48">
        <v>-2445</v>
      </c>
      <c r="T12497" s="48">
        <v>-2445</v>
      </c>
      <c r="AC12497" s="48">
        <v>138</v>
      </c>
      <c r="AH12497" s="48">
        <v>-2583</v>
      </c>
      <c r="AJ12497" s="49">
        <v>0</v>
      </c>
      <c r="AK12497" s="49">
        <v>0</v>
      </c>
    </row>
    <row r="12498" spans="1:37">
      <c r="A12498" s="37" t="s">
        <v>189</v>
      </c>
      <c r="B12498" s="38">
        <v>42706.875</v>
      </c>
      <c r="C12498" s="39">
        <v>42706</v>
      </c>
      <c r="D12498" s="38">
        <v>42706.666666666664</v>
      </c>
      <c r="E12498" s="40" t="s">
        <v>239</v>
      </c>
      <c r="F12498" s="48">
        <v>14240</v>
      </c>
      <c r="G12498" s="48">
        <v>14365</v>
      </c>
      <c r="H12498" s="48">
        <v>11652</v>
      </c>
      <c r="I12498" s="48">
        <v>-2713</v>
      </c>
      <c r="T12498" s="48">
        <v>-2713</v>
      </c>
      <c r="AC12498" s="48">
        <v>-84</v>
      </c>
      <c r="AH12498" s="48">
        <v>-2629</v>
      </c>
      <c r="AJ12498" s="49">
        <v>0</v>
      </c>
      <c r="AK12498" s="49">
        <v>0</v>
      </c>
    </row>
    <row r="12499" spans="1:37">
      <c r="A12499" s="37" t="s">
        <v>189</v>
      </c>
      <c r="B12499" s="38">
        <v>42706.916666666664</v>
      </c>
      <c r="C12499" s="39">
        <v>42706</v>
      </c>
      <c r="D12499" s="38">
        <v>42706.708333333336</v>
      </c>
      <c r="E12499" s="40" t="s">
        <v>239</v>
      </c>
      <c r="F12499" s="48">
        <v>15340</v>
      </c>
      <c r="G12499" s="48">
        <v>15351</v>
      </c>
      <c r="H12499" s="48">
        <v>12470</v>
      </c>
      <c r="I12499" s="48">
        <v>-2881</v>
      </c>
      <c r="T12499" s="48">
        <v>-2881</v>
      </c>
      <c r="AC12499" s="48">
        <v>-266</v>
      </c>
      <c r="AH12499" s="48">
        <v>-2615</v>
      </c>
      <c r="AJ12499" s="49">
        <v>0</v>
      </c>
      <c r="AK12499" s="49">
        <v>0</v>
      </c>
    </row>
    <row r="12500" spans="1:37">
      <c r="A12500" s="37" t="s">
        <v>189</v>
      </c>
      <c r="B12500" s="38">
        <v>42706.958333333336</v>
      </c>
      <c r="C12500" s="39">
        <v>42706</v>
      </c>
      <c r="D12500" s="38">
        <v>42706.75</v>
      </c>
      <c r="E12500" s="40" t="s">
        <v>239</v>
      </c>
      <c r="F12500" s="48">
        <v>16250</v>
      </c>
      <c r="G12500" s="48">
        <v>16069</v>
      </c>
      <c r="H12500" s="48">
        <v>13147</v>
      </c>
      <c r="I12500" s="48">
        <v>-2922</v>
      </c>
      <c r="T12500" s="48">
        <v>-2922</v>
      </c>
      <c r="AC12500" s="48">
        <v>-256</v>
      </c>
      <c r="AH12500" s="48">
        <v>-2666</v>
      </c>
      <c r="AJ12500" s="49">
        <v>0</v>
      </c>
      <c r="AK12500" s="49">
        <v>0</v>
      </c>
    </row>
    <row r="12501" spans="1:37">
      <c r="A12501" s="37" t="s">
        <v>189</v>
      </c>
      <c r="B12501" s="38">
        <v>42707</v>
      </c>
      <c r="C12501" s="39">
        <v>42706</v>
      </c>
      <c r="D12501" s="38">
        <v>42706.791666666664</v>
      </c>
      <c r="E12501" s="40" t="s">
        <v>239</v>
      </c>
      <c r="F12501" s="48">
        <v>15980</v>
      </c>
      <c r="G12501" s="48">
        <v>15863</v>
      </c>
      <c r="H12501" s="48">
        <v>12986</v>
      </c>
      <c r="I12501" s="48">
        <v>-2877</v>
      </c>
      <c r="T12501" s="48">
        <v>-2877</v>
      </c>
      <c r="AC12501" s="48">
        <v>-184</v>
      </c>
      <c r="AH12501" s="48">
        <v>-2693</v>
      </c>
      <c r="AJ12501" s="49">
        <v>0</v>
      </c>
      <c r="AK12501" s="49">
        <v>0</v>
      </c>
    </row>
    <row r="12502" spans="1:37">
      <c r="A12502" s="37" t="s">
        <v>189</v>
      </c>
      <c r="B12502" s="38">
        <v>42707.041666666664</v>
      </c>
      <c r="C12502" s="39">
        <v>42706</v>
      </c>
      <c r="D12502" s="38">
        <v>42706.833333333336</v>
      </c>
      <c r="E12502" s="40" t="s">
        <v>239</v>
      </c>
      <c r="F12502" s="48">
        <v>15460</v>
      </c>
      <c r="G12502" s="48">
        <v>15423</v>
      </c>
      <c r="H12502" s="48">
        <v>12655</v>
      </c>
      <c r="I12502" s="48">
        <v>-2768</v>
      </c>
      <c r="T12502" s="48">
        <v>-2768</v>
      </c>
      <c r="AC12502" s="48">
        <v>-79</v>
      </c>
      <c r="AH12502" s="48">
        <v>-2689</v>
      </c>
      <c r="AJ12502" s="49">
        <v>0</v>
      </c>
      <c r="AK12502" s="49">
        <v>0</v>
      </c>
    </row>
    <row r="12503" spans="1:37">
      <c r="A12503" s="37" t="s">
        <v>189</v>
      </c>
      <c r="B12503" s="38">
        <v>42707.083333333336</v>
      </c>
      <c r="C12503" s="39">
        <v>42706</v>
      </c>
      <c r="D12503" s="38">
        <v>42706.875</v>
      </c>
      <c r="E12503" s="40" t="s">
        <v>239</v>
      </c>
      <c r="F12503" s="48">
        <v>14960</v>
      </c>
      <c r="G12503" s="48">
        <v>14913</v>
      </c>
      <c r="H12503" s="48">
        <v>12512</v>
      </c>
      <c r="I12503" s="48">
        <v>-2401</v>
      </c>
      <c r="T12503" s="48">
        <v>-2401</v>
      </c>
      <c r="AC12503" s="48">
        <v>232</v>
      </c>
      <c r="AH12503" s="48">
        <v>-2633</v>
      </c>
      <c r="AJ12503" s="49">
        <v>0</v>
      </c>
      <c r="AK12503" s="49">
        <v>0</v>
      </c>
    </row>
    <row r="12504" spans="1:37">
      <c r="A12504" s="37" t="s">
        <v>189</v>
      </c>
      <c r="B12504" s="38">
        <v>42707.125</v>
      </c>
      <c r="C12504" s="39">
        <v>42706</v>
      </c>
      <c r="D12504" s="38">
        <v>42706.916666666664</v>
      </c>
      <c r="E12504" s="40" t="s">
        <v>239</v>
      </c>
      <c r="F12504" s="48">
        <v>14240</v>
      </c>
      <c r="G12504" s="48">
        <v>14171</v>
      </c>
      <c r="H12504" s="48">
        <v>11886</v>
      </c>
      <c r="I12504" s="48">
        <v>-2285</v>
      </c>
      <c r="T12504" s="48">
        <v>-2285</v>
      </c>
      <c r="AC12504" s="48">
        <v>387</v>
      </c>
      <c r="AH12504" s="48">
        <v>-2672</v>
      </c>
      <c r="AJ12504" s="49">
        <v>0</v>
      </c>
      <c r="AK12504" s="49">
        <v>0</v>
      </c>
    </row>
    <row r="12505" spans="1:37">
      <c r="A12505" s="37" t="s">
        <v>189</v>
      </c>
      <c r="B12505" s="38">
        <v>42707.166666666664</v>
      </c>
      <c r="C12505" s="39">
        <v>42706</v>
      </c>
      <c r="D12505" s="38">
        <v>42706.958333333336</v>
      </c>
      <c r="E12505" s="40" t="s">
        <v>239</v>
      </c>
      <c r="F12505" s="48">
        <v>13180</v>
      </c>
      <c r="G12505" s="48">
        <v>13137</v>
      </c>
      <c r="H12505" s="48">
        <v>10488</v>
      </c>
      <c r="I12505" s="48">
        <v>-2649</v>
      </c>
      <c r="T12505" s="48">
        <v>-2649</v>
      </c>
      <c r="AC12505" s="48">
        <v>105</v>
      </c>
      <c r="AH12505" s="48">
        <v>-2754</v>
      </c>
      <c r="AJ12505" s="49">
        <v>0</v>
      </c>
      <c r="AK12505" s="49">
        <v>0</v>
      </c>
    </row>
    <row r="12506" spans="1:37">
      <c r="A12506" s="37" t="s">
        <v>189</v>
      </c>
      <c r="B12506" s="38">
        <v>42707.208333333336</v>
      </c>
      <c r="C12506" s="39">
        <v>42706</v>
      </c>
      <c r="D12506" s="38">
        <v>42707</v>
      </c>
      <c r="E12506" s="40" t="s">
        <v>239</v>
      </c>
      <c r="F12506" s="48">
        <v>12040</v>
      </c>
      <c r="G12506" s="48">
        <v>12022</v>
      </c>
      <c r="H12506" s="48">
        <v>9512</v>
      </c>
      <c r="I12506" s="48">
        <v>-2510</v>
      </c>
      <c r="T12506" s="48">
        <v>-2510</v>
      </c>
      <c r="AC12506" s="48">
        <v>192</v>
      </c>
      <c r="AH12506" s="48">
        <v>-2702</v>
      </c>
      <c r="AJ12506" s="49">
        <v>0</v>
      </c>
      <c r="AK12506" s="49">
        <v>0</v>
      </c>
    </row>
    <row r="12507" spans="1:37">
      <c r="A12507" s="37" t="s">
        <v>189</v>
      </c>
      <c r="B12507" s="38">
        <v>42707.25</v>
      </c>
      <c r="C12507" s="39">
        <v>42707</v>
      </c>
      <c r="D12507" s="38">
        <v>42707.041666666664</v>
      </c>
      <c r="E12507" s="40" t="s">
        <v>239</v>
      </c>
      <c r="F12507" s="48">
        <v>11190</v>
      </c>
      <c r="G12507" s="48">
        <v>11305</v>
      </c>
      <c r="H12507" s="48">
        <v>8923</v>
      </c>
      <c r="I12507" s="48">
        <v>-2382</v>
      </c>
      <c r="T12507" s="48">
        <v>-2382</v>
      </c>
      <c r="AC12507" s="48">
        <v>286</v>
      </c>
      <c r="AH12507" s="48">
        <v>-2668</v>
      </c>
      <c r="AJ12507" s="49">
        <v>0</v>
      </c>
      <c r="AK12507" s="49">
        <v>0</v>
      </c>
    </row>
    <row r="12508" spans="1:37">
      <c r="A12508" s="37" t="s">
        <v>189</v>
      </c>
      <c r="B12508" s="38">
        <v>42707.291666666664</v>
      </c>
      <c r="C12508" s="39">
        <v>42707</v>
      </c>
      <c r="D12508" s="38">
        <v>42707.083333333336</v>
      </c>
      <c r="E12508" s="40" t="s">
        <v>239</v>
      </c>
      <c r="F12508" s="48">
        <v>10720</v>
      </c>
      <c r="G12508" s="48">
        <v>11272</v>
      </c>
      <c r="H12508" s="48">
        <v>8873</v>
      </c>
      <c r="I12508" s="48">
        <v>-2399</v>
      </c>
      <c r="T12508" s="48">
        <v>-2399</v>
      </c>
      <c r="AC12508" s="48">
        <v>255</v>
      </c>
      <c r="AH12508" s="48">
        <v>-2654</v>
      </c>
      <c r="AJ12508" s="49">
        <v>0</v>
      </c>
      <c r="AK12508" s="49">
        <v>0</v>
      </c>
    </row>
    <row r="12509" spans="1:37">
      <c r="A12509" s="37" t="s">
        <v>189</v>
      </c>
      <c r="B12509" s="38">
        <v>42707.333333333336</v>
      </c>
      <c r="C12509" s="39">
        <v>42707</v>
      </c>
      <c r="D12509" s="38">
        <v>42707.125</v>
      </c>
      <c r="E12509" s="40" t="s">
        <v>239</v>
      </c>
      <c r="F12509" s="48">
        <v>10480</v>
      </c>
      <c r="G12509" s="48">
        <v>11221</v>
      </c>
      <c r="H12509" s="48">
        <v>8767</v>
      </c>
      <c r="I12509" s="48">
        <v>-2454</v>
      </c>
      <c r="T12509" s="48">
        <v>-2454</v>
      </c>
      <c r="AC12509" s="48">
        <v>177</v>
      </c>
      <c r="AH12509" s="48">
        <v>-2631</v>
      </c>
      <c r="AJ12509" s="49">
        <v>0</v>
      </c>
      <c r="AK12509" s="49">
        <v>0</v>
      </c>
    </row>
    <row r="12510" spans="1:37">
      <c r="A12510" s="37" t="s">
        <v>189</v>
      </c>
      <c r="B12510" s="38">
        <v>42707.375</v>
      </c>
      <c r="C12510" s="39">
        <v>42707</v>
      </c>
      <c r="D12510" s="38">
        <v>42707.166666666664</v>
      </c>
      <c r="E12510" s="40" t="s">
        <v>239</v>
      </c>
      <c r="F12510" s="48">
        <v>10440</v>
      </c>
      <c r="G12510" s="48">
        <v>11422</v>
      </c>
      <c r="H12510" s="48">
        <v>8805</v>
      </c>
      <c r="I12510" s="48">
        <v>-2617</v>
      </c>
      <c r="T12510" s="48">
        <v>-2617</v>
      </c>
      <c r="AC12510" s="48">
        <v>73</v>
      </c>
      <c r="AH12510" s="48">
        <v>-2690</v>
      </c>
      <c r="AJ12510" s="49">
        <v>0</v>
      </c>
      <c r="AK12510" s="49">
        <v>0</v>
      </c>
    </row>
    <row r="12511" spans="1:37">
      <c r="A12511" s="37" t="s">
        <v>189</v>
      </c>
      <c r="B12511" s="38">
        <v>42707.416666666664</v>
      </c>
      <c r="C12511" s="39">
        <v>42707</v>
      </c>
      <c r="D12511" s="38">
        <v>42707.208333333336</v>
      </c>
      <c r="E12511" s="40" t="s">
        <v>239</v>
      </c>
      <c r="F12511" s="48">
        <v>10580</v>
      </c>
      <c r="G12511" s="48">
        <v>11541</v>
      </c>
      <c r="H12511" s="48">
        <v>8971</v>
      </c>
      <c r="I12511" s="48">
        <v>-2570</v>
      </c>
      <c r="T12511" s="48">
        <v>-2570</v>
      </c>
      <c r="AC12511" s="48">
        <v>-20</v>
      </c>
      <c r="AH12511" s="48">
        <v>-2550</v>
      </c>
      <c r="AJ12511" s="49">
        <v>0</v>
      </c>
      <c r="AK12511" s="49">
        <v>0</v>
      </c>
    </row>
    <row r="12512" spans="1:37">
      <c r="A12512" s="37" t="s">
        <v>189</v>
      </c>
      <c r="B12512" s="38">
        <v>42707.458333333336</v>
      </c>
      <c r="C12512" s="39">
        <v>42707</v>
      </c>
      <c r="D12512" s="38">
        <v>42707.25</v>
      </c>
      <c r="E12512" s="40" t="s">
        <v>239</v>
      </c>
      <c r="F12512" s="48">
        <v>11060</v>
      </c>
      <c r="G12512" s="48">
        <v>11756</v>
      </c>
      <c r="H12512" s="48">
        <v>9333</v>
      </c>
      <c r="I12512" s="48">
        <v>-2423</v>
      </c>
      <c r="T12512" s="48">
        <v>-2423</v>
      </c>
      <c r="AC12512" s="48">
        <v>-100</v>
      </c>
      <c r="AH12512" s="48">
        <v>-2323</v>
      </c>
      <c r="AJ12512" s="49">
        <v>0</v>
      </c>
      <c r="AK12512" s="49">
        <v>0</v>
      </c>
    </row>
    <row r="12513" spans="1:37">
      <c r="A12513" s="37" t="s">
        <v>189</v>
      </c>
      <c r="B12513" s="38">
        <v>42707.5</v>
      </c>
      <c r="C12513" s="39">
        <v>42707</v>
      </c>
      <c r="D12513" s="38">
        <v>42707.291666666664</v>
      </c>
      <c r="E12513" s="40" t="s">
        <v>239</v>
      </c>
      <c r="F12513" s="48">
        <v>11870</v>
      </c>
      <c r="G12513" s="48">
        <v>12005</v>
      </c>
      <c r="H12513" s="48">
        <v>9704</v>
      </c>
      <c r="I12513" s="48">
        <v>-2301</v>
      </c>
      <c r="T12513" s="48">
        <v>-2301</v>
      </c>
      <c r="AC12513" s="48">
        <v>-17</v>
      </c>
      <c r="AH12513" s="48">
        <v>-2284</v>
      </c>
      <c r="AJ12513" s="49">
        <v>0</v>
      </c>
      <c r="AK12513" s="49">
        <v>0</v>
      </c>
    </row>
    <row r="12514" spans="1:37">
      <c r="A12514" s="37" t="s">
        <v>189</v>
      </c>
      <c r="B12514" s="38">
        <v>42707.541666666664</v>
      </c>
      <c r="C12514" s="39">
        <v>42707</v>
      </c>
      <c r="D12514" s="38">
        <v>42707.333333333336</v>
      </c>
      <c r="E12514" s="40" t="s">
        <v>239</v>
      </c>
      <c r="F12514" s="48">
        <v>12520</v>
      </c>
      <c r="G12514" s="48">
        <v>12483</v>
      </c>
      <c r="H12514" s="48">
        <v>10166</v>
      </c>
      <c r="I12514" s="48">
        <v>-2317</v>
      </c>
      <c r="T12514" s="48">
        <v>-2317</v>
      </c>
      <c r="AC12514" s="48">
        <v>-89</v>
      </c>
      <c r="AH12514" s="48">
        <v>-2228</v>
      </c>
      <c r="AJ12514" s="49">
        <v>0</v>
      </c>
      <c r="AK12514" s="49">
        <v>0</v>
      </c>
    </row>
    <row r="12515" spans="1:37">
      <c r="A12515" s="37" t="s">
        <v>189</v>
      </c>
      <c r="B12515" s="38">
        <v>42707.583333333336</v>
      </c>
      <c r="C12515" s="39">
        <v>42707</v>
      </c>
      <c r="D12515" s="38">
        <v>42707.375</v>
      </c>
      <c r="E12515" s="40" t="s">
        <v>239</v>
      </c>
      <c r="F12515" s="48">
        <v>13090</v>
      </c>
      <c r="G12515" s="48">
        <v>13086</v>
      </c>
      <c r="H12515" s="48">
        <v>10638</v>
      </c>
      <c r="I12515" s="48">
        <v>-2448</v>
      </c>
      <c r="T12515" s="48">
        <v>-2448</v>
      </c>
      <c r="AC12515" s="48">
        <v>-117</v>
      </c>
      <c r="AH12515" s="48">
        <v>-2331</v>
      </c>
      <c r="AJ12515" s="49">
        <v>0</v>
      </c>
      <c r="AK12515" s="49">
        <v>0</v>
      </c>
    </row>
    <row r="12516" spans="1:37">
      <c r="A12516" s="37" t="s">
        <v>189</v>
      </c>
      <c r="B12516" s="38">
        <v>42707.625</v>
      </c>
      <c r="C12516" s="39">
        <v>42707</v>
      </c>
      <c r="D12516" s="38">
        <v>42707.416666666664</v>
      </c>
      <c r="E12516" s="40" t="s">
        <v>239</v>
      </c>
      <c r="F12516" s="48">
        <v>13350</v>
      </c>
      <c r="G12516" s="48">
        <v>13267</v>
      </c>
      <c r="H12516" s="48">
        <v>10621</v>
      </c>
      <c r="I12516" s="48">
        <v>-2646</v>
      </c>
      <c r="T12516" s="48">
        <v>-2646</v>
      </c>
      <c r="AC12516" s="48">
        <v>-142</v>
      </c>
      <c r="AH12516" s="48">
        <v>-2504</v>
      </c>
      <c r="AJ12516" s="49">
        <v>0</v>
      </c>
      <c r="AK12516" s="49">
        <v>0</v>
      </c>
    </row>
    <row r="12517" spans="1:37">
      <c r="A12517" s="37" t="s">
        <v>189</v>
      </c>
      <c r="B12517" s="38">
        <v>42707.666666666664</v>
      </c>
      <c r="C12517" s="39">
        <v>42707</v>
      </c>
      <c r="D12517" s="38">
        <v>42707.458333333336</v>
      </c>
      <c r="E12517" s="40" t="s">
        <v>239</v>
      </c>
      <c r="F12517" s="48">
        <v>13360</v>
      </c>
      <c r="G12517" s="48">
        <v>13317</v>
      </c>
      <c r="H12517" s="48">
        <v>10944</v>
      </c>
      <c r="I12517" s="48">
        <v>-2373</v>
      </c>
      <c r="T12517" s="48">
        <v>-2373</v>
      </c>
      <c r="AC12517" s="48">
        <v>152</v>
      </c>
      <c r="AH12517" s="48">
        <v>-2525</v>
      </c>
      <c r="AJ12517" s="49">
        <v>0</v>
      </c>
      <c r="AK12517" s="49">
        <v>0</v>
      </c>
    </row>
    <row r="12518" spans="1:37">
      <c r="A12518" s="37" t="s">
        <v>189</v>
      </c>
      <c r="B12518" s="38">
        <v>42707.708333333336</v>
      </c>
      <c r="C12518" s="39">
        <v>42707</v>
      </c>
      <c r="D12518" s="38">
        <v>42707.5</v>
      </c>
      <c r="E12518" s="40" t="s">
        <v>239</v>
      </c>
      <c r="F12518" s="48">
        <v>13270</v>
      </c>
      <c r="G12518" s="48">
        <v>13402</v>
      </c>
      <c r="H12518" s="48">
        <v>11080</v>
      </c>
      <c r="I12518" s="48">
        <v>-2322</v>
      </c>
      <c r="T12518" s="48">
        <v>-2322</v>
      </c>
      <c r="AC12518" s="48">
        <v>428</v>
      </c>
      <c r="AH12518" s="48">
        <v>-2750</v>
      </c>
      <c r="AJ12518" s="49">
        <v>0</v>
      </c>
      <c r="AK12518" s="49">
        <v>0</v>
      </c>
    </row>
    <row r="12519" spans="1:37">
      <c r="A12519" s="37" t="s">
        <v>189</v>
      </c>
      <c r="B12519" s="38">
        <v>42707.75</v>
      </c>
      <c r="C12519" s="39">
        <v>42707</v>
      </c>
      <c r="D12519" s="38">
        <v>42707.541666666664</v>
      </c>
      <c r="E12519" s="40" t="s">
        <v>239</v>
      </c>
      <c r="F12519" s="48">
        <v>13140</v>
      </c>
      <c r="G12519" s="48">
        <v>13361</v>
      </c>
      <c r="H12519" s="48">
        <v>10956</v>
      </c>
      <c r="I12519" s="48">
        <v>-2405</v>
      </c>
      <c r="T12519" s="48">
        <v>-2405</v>
      </c>
      <c r="AC12519" s="48">
        <v>289</v>
      </c>
      <c r="AH12519" s="48">
        <v>-2694</v>
      </c>
      <c r="AJ12519" s="49">
        <v>0</v>
      </c>
      <c r="AK12519" s="49">
        <v>0</v>
      </c>
    </row>
    <row r="12520" spans="1:37">
      <c r="A12520" s="37" t="s">
        <v>189</v>
      </c>
      <c r="B12520" s="38">
        <v>42707.791666666664</v>
      </c>
      <c r="C12520" s="39">
        <v>42707</v>
      </c>
      <c r="D12520" s="38">
        <v>42707.583333333336</v>
      </c>
      <c r="E12520" s="40" t="s">
        <v>239</v>
      </c>
      <c r="F12520" s="48">
        <v>13020</v>
      </c>
      <c r="G12520" s="48">
        <v>13338</v>
      </c>
      <c r="H12520" s="48">
        <v>10881</v>
      </c>
      <c r="I12520" s="48">
        <v>-2457</v>
      </c>
      <c r="T12520" s="48">
        <v>-2457</v>
      </c>
      <c r="AC12520" s="48">
        <v>237</v>
      </c>
      <c r="AH12520" s="48">
        <v>-2694</v>
      </c>
      <c r="AJ12520" s="49">
        <v>0</v>
      </c>
      <c r="AK12520" s="49">
        <v>0</v>
      </c>
    </row>
    <row r="12521" spans="1:37">
      <c r="A12521" s="37" t="s">
        <v>189</v>
      </c>
      <c r="B12521" s="38">
        <v>42707.833333333336</v>
      </c>
      <c r="C12521" s="39">
        <v>42707</v>
      </c>
      <c r="D12521" s="38">
        <v>42707.625</v>
      </c>
      <c r="E12521" s="40" t="s">
        <v>239</v>
      </c>
      <c r="F12521" s="48">
        <v>13150</v>
      </c>
      <c r="G12521" s="48">
        <v>13426</v>
      </c>
      <c r="H12521" s="48">
        <v>10961</v>
      </c>
      <c r="I12521" s="48">
        <v>-2465</v>
      </c>
      <c r="T12521" s="48">
        <v>-2465</v>
      </c>
      <c r="AC12521" s="48">
        <v>296</v>
      </c>
      <c r="AH12521" s="48">
        <v>-2761</v>
      </c>
      <c r="AJ12521" s="49">
        <v>0</v>
      </c>
      <c r="AK12521" s="49">
        <v>0</v>
      </c>
    </row>
    <row r="12522" spans="1:37">
      <c r="A12522" s="37" t="s">
        <v>189</v>
      </c>
      <c r="B12522" s="38">
        <v>42707.875</v>
      </c>
      <c r="C12522" s="39">
        <v>42707</v>
      </c>
      <c r="D12522" s="38">
        <v>42707.666666666664</v>
      </c>
      <c r="E12522" s="40" t="s">
        <v>239</v>
      </c>
      <c r="F12522" s="48">
        <v>13570</v>
      </c>
      <c r="G12522" s="48">
        <v>13729</v>
      </c>
      <c r="H12522" s="48">
        <v>11251</v>
      </c>
      <c r="I12522" s="48">
        <v>-2478</v>
      </c>
      <c r="T12522" s="48">
        <v>-2478</v>
      </c>
      <c r="AC12522" s="48">
        <v>328</v>
      </c>
      <c r="AH12522" s="48">
        <v>-2806</v>
      </c>
      <c r="AJ12522" s="49">
        <v>0</v>
      </c>
      <c r="AK12522" s="49">
        <v>0</v>
      </c>
    </row>
    <row r="12523" spans="1:37">
      <c r="A12523" s="37" t="s">
        <v>189</v>
      </c>
      <c r="B12523" s="38">
        <v>42707.916666666664</v>
      </c>
      <c r="C12523" s="39">
        <v>42707</v>
      </c>
      <c r="D12523" s="38">
        <v>42707.708333333336</v>
      </c>
      <c r="E12523" s="40" t="s">
        <v>239</v>
      </c>
      <c r="F12523" s="48">
        <v>14740</v>
      </c>
      <c r="G12523" s="48">
        <v>14825</v>
      </c>
      <c r="H12523" s="48">
        <v>12005</v>
      </c>
      <c r="I12523" s="48">
        <v>-2820</v>
      </c>
      <c r="T12523" s="48">
        <v>-2820</v>
      </c>
      <c r="AC12523" s="48">
        <v>2</v>
      </c>
      <c r="AH12523" s="48">
        <v>-2822</v>
      </c>
      <c r="AJ12523" s="49">
        <v>0</v>
      </c>
      <c r="AK12523" s="49">
        <v>0</v>
      </c>
    </row>
    <row r="12524" spans="1:37">
      <c r="A12524" s="37" t="s">
        <v>189</v>
      </c>
      <c r="B12524" s="38">
        <v>42707.958333333336</v>
      </c>
      <c r="C12524" s="39">
        <v>42707</v>
      </c>
      <c r="D12524" s="38">
        <v>42707.75</v>
      </c>
      <c r="E12524" s="40" t="s">
        <v>239</v>
      </c>
      <c r="F12524" s="48">
        <v>15700</v>
      </c>
      <c r="G12524" s="48">
        <v>15646</v>
      </c>
      <c r="H12524" s="48">
        <v>12808</v>
      </c>
      <c r="I12524" s="48">
        <v>-2838</v>
      </c>
      <c r="T12524" s="48">
        <v>-2838</v>
      </c>
      <c r="AC12524" s="48">
        <v>-29</v>
      </c>
      <c r="AH12524" s="48">
        <v>-2809</v>
      </c>
      <c r="AJ12524" s="49">
        <v>0</v>
      </c>
      <c r="AK12524" s="49">
        <v>0</v>
      </c>
    </row>
    <row r="12525" spans="1:37">
      <c r="A12525" s="37" t="s">
        <v>189</v>
      </c>
      <c r="B12525" s="38">
        <v>42708</v>
      </c>
      <c r="C12525" s="39">
        <v>42707</v>
      </c>
      <c r="D12525" s="38">
        <v>42707.791666666664</v>
      </c>
      <c r="E12525" s="40" t="s">
        <v>239</v>
      </c>
      <c r="F12525" s="48">
        <v>15590</v>
      </c>
      <c r="G12525" s="48">
        <v>15481</v>
      </c>
      <c r="H12525" s="48">
        <v>12872</v>
      </c>
      <c r="I12525" s="48">
        <v>-2609</v>
      </c>
      <c r="T12525" s="48">
        <v>-2609</v>
      </c>
      <c r="AC12525" s="48">
        <v>21</v>
      </c>
      <c r="AH12525" s="48">
        <v>-2630</v>
      </c>
      <c r="AJ12525" s="49">
        <v>0</v>
      </c>
      <c r="AK12525" s="49">
        <v>0</v>
      </c>
    </row>
    <row r="12526" spans="1:37">
      <c r="A12526" s="37" t="s">
        <v>189</v>
      </c>
      <c r="B12526" s="38">
        <v>42708.041666666664</v>
      </c>
      <c r="C12526" s="39">
        <v>42707</v>
      </c>
      <c r="D12526" s="38">
        <v>42707.833333333336</v>
      </c>
      <c r="E12526" s="40" t="s">
        <v>239</v>
      </c>
      <c r="F12526" s="48">
        <v>15130</v>
      </c>
      <c r="G12526" s="48">
        <v>15086</v>
      </c>
      <c r="H12526" s="48">
        <v>12221</v>
      </c>
      <c r="I12526" s="48">
        <v>-2865</v>
      </c>
      <c r="T12526" s="48">
        <v>-2865</v>
      </c>
      <c r="AC12526" s="48">
        <v>-246</v>
      </c>
      <c r="AH12526" s="48">
        <v>-2619</v>
      </c>
      <c r="AJ12526" s="49">
        <v>0</v>
      </c>
      <c r="AK12526" s="49">
        <v>0</v>
      </c>
    </row>
    <row r="12527" spans="1:37">
      <c r="A12527" s="37" t="s">
        <v>189</v>
      </c>
      <c r="B12527" s="38">
        <v>42708.083333333336</v>
      </c>
      <c r="C12527" s="39">
        <v>42707</v>
      </c>
      <c r="D12527" s="38">
        <v>42707.875</v>
      </c>
      <c r="E12527" s="40" t="s">
        <v>239</v>
      </c>
      <c r="F12527" s="48">
        <v>14730</v>
      </c>
      <c r="G12527" s="48">
        <v>14650</v>
      </c>
      <c r="H12527" s="48">
        <v>12099</v>
      </c>
      <c r="I12527" s="48">
        <v>-2551</v>
      </c>
      <c r="T12527" s="48">
        <v>-2551</v>
      </c>
      <c r="AC12527" s="48">
        <v>-9</v>
      </c>
      <c r="AH12527" s="48">
        <v>-2542</v>
      </c>
      <c r="AJ12527" s="49">
        <v>0</v>
      </c>
      <c r="AK12527" s="49">
        <v>0</v>
      </c>
    </row>
    <row r="12528" spans="1:37">
      <c r="A12528" s="37" t="s">
        <v>189</v>
      </c>
      <c r="B12528" s="38">
        <v>42708.125</v>
      </c>
      <c r="C12528" s="39">
        <v>42707</v>
      </c>
      <c r="D12528" s="38">
        <v>42707.916666666664</v>
      </c>
      <c r="E12528" s="40" t="s">
        <v>239</v>
      </c>
      <c r="F12528" s="48">
        <v>14100</v>
      </c>
      <c r="G12528" s="48">
        <v>14025</v>
      </c>
      <c r="H12528" s="48">
        <v>11628</v>
      </c>
      <c r="I12528" s="48">
        <v>-2397</v>
      </c>
      <c r="T12528" s="48">
        <v>-2397</v>
      </c>
      <c r="AC12528" s="48">
        <v>197</v>
      </c>
      <c r="AH12528" s="48">
        <v>-2594</v>
      </c>
      <c r="AJ12528" s="49">
        <v>0</v>
      </c>
      <c r="AK12528" s="49">
        <v>0</v>
      </c>
    </row>
    <row r="12529" spans="1:37">
      <c r="A12529" s="37" t="s">
        <v>189</v>
      </c>
      <c r="B12529" s="38">
        <v>42708.166666666664</v>
      </c>
      <c r="C12529" s="39">
        <v>42707</v>
      </c>
      <c r="D12529" s="38">
        <v>42707.958333333336</v>
      </c>
      <c r="E12529" s="40" t="s">
        <v>239</v>
      </c>
      <c r="F12529" s="48">
        <v>13230</v>
      </c>
      <c r="G12529" s="48">
        <v>13148</v>
      </c>
      <c r="H12529" s="48">
        <v>10470</v>
      </c>
      <c r="I12529" s="48">
        <v>-2678</v>
      </c>
      <c r="T12529" s="48">
        <v>-2678</v>
      </c>
      <c r="AC12529" s="48">
        <v>-88</v>
      </c>
      <c r="AH12529" s="48">
        <v>-2590</v>
      </c>
      <c r="AJ12529" s="49">
        <v>0</v>
      </c>
      <c r="AK12529" s="49">
        <v>0</v>
      </c>
    </row>
    <row r="12530" spans="1:37">
      <c r="A12530" s="37" t="s">
        <v>189</v>
      </c>
      <c r="B12530" s="38">
        <v>42708.208333333336</v>
      </c>
      <c r="C12530" s="39">
        <v>42707</v>
      </c>
      <c r="D12530" s="38">
        <v>42708</v>
      </c>
      <c r="E12530" s="40" t="s">
        <v>239</v>
      </c>
      <c r="F12530" s="48">
        <v>12210</v>
      </c>
      <c r="G12530" s="48">
        <v>12219</v>
      </c>
      <c r="H12530" s="48">
        <v>9474</v>
      </c>
      <c r="I12530" s="48">
        <v>-2745</v>
      </c>
      <c r="T12530" s="48">
        <v>-2745</v>
      </c>
      <c r="AC12530" s="48">
        <v>-79</v>
      </c>
      <c r="AH12530" s="48">
        <v>-2666</v>
      </c>
      <c r="AJ12530" s="49">
        <v>0</v>
      </c>
      <c r="AK12530" s="49">
        <v>0</v>
      </c>
    </row>
    <row r="12531" spans="1:37">
      <c r="A12531" s="37" t="s">
        <v>189</v>
      </c>
      <c r="B12531" s="38">
        <v>42708.25</v>
      </c>
      <c r="C12531" s="39">
        <v>42708</v>
      </c>
      <c r="D12531" s="38">
        <v>42708.041666666664</v>
      </c>
      <c r="E12531" s="40" t="s">
        <v>239</v>
      </c>
      <c r="F12531" s="48">
        <v>11350</v>
      </c>
      <c r="G12531" s="48">
        <v>11953</v>
      </c>
      <c r="H12531" s="48">
        <v>9512</v>
      </c>
      <c r="I12531" s="48">
        <v>-2441</v>
      </c>
      <c r="T12531" s="48">
        <v>-2441</v>
      </c>
      <c r="AC12531" s="48">
        <v>198</v>
      </c>
      <c r="AH12531" s="48">
        <v>-2639</v>
      </c>
      <c r="AJ12531" s="49">
        <v>0</v>
      </c>
      <c r="AK12531" s="49">
        <v>0</v>
      </c>
    </row>
    <row r="12532" spans="1:37">
      <c r="A12532" s="37" t="s">
        <v>189</v>
      </c>
      <c r="B12532" s="38">
        <v>42708.291666666664</v>
      </c>
      <c r="C12532" s="39">
        <v>42708</v>
      </c>
      <c r="D12532" s="38">
        <v>42708.083333333336</v>
      </c>
      <c r="E12532" s="40" t="s">
        <v>239</v>
      </c>
      <c r="F12532" s="48">
        <v>10930</v>
      </c>
      <c r="G12532" s="48">
        <v>11761</v>
      </c>
      <c r="H12532" s="48">
        <v>9786</v>
      </c>
      <c r="I12532" s="48">
        <v>-1975</v>
      </c>
      <c r="T12532" s="48">
        <v>-1975</v>
      </c>
      <c r="AC12532" s="48">
        <v>483</v>
      </c>
      <c r="AH12532" s="48">
        <v>-2458</v>
      </c>
      <c r="AJ12532" s="49">
        <v>0</v>
      </c>
      <c r="AK12532" s="49">
        <v>0</v>
      </c>
    </row>
    <row r="12533" spans="1:37">
      <c r="A12533" s="37" t="s">
        <v>189</v>
      </c>
      <c r="B12533" s="38">
        <v>42708.333333333336</v>
      </c>
      <c r="C12533" s="39">
        <v>42708</v>
      </c>
      <c r="D12533" s="38">
        <v>42708.125</v>
      </c>
      <c r="E12533" s="40" t="s">
        <v>239</v>
      </c>
      <c r="F12533" s="48">
        <v>10690</v>
      </c>
      <c r="G12533" s="48">
        <v>11754</v>
      </c>
      <c r="H12533" s="48">
        <v>9658</v>
      </c>
      <c r="I12533" s="48">
        <v>-2096</v>
      </c>
      <c r="T12533" s="48">
        <v>-2096</v>
      </c>
      <c r="AC12533" s="48">
        <v>375</v>
      </c>
      <c r="AH12533" s="48">
        <v>-2471</v>
      </c>
      <c r="AJ12533" s="49">
        <v>0</v>
      </c>
      <c r="AK12533" s="49">
        <v>0</v>
      </c>
    </row>
    <row r="12534" spans="1:37">
      <c r="A12534" s="37" t="s">
        <v>189</v>
      </c>
      <c r="B12534" s="38">
        <v>42708.375</v>
      </c>
      <c r="C12534" s="39">
        <v>42708</v>
      </c>
      <c r="D12534" s="38">
        <v>42708.166666666664</v>
      </c>
      <c r="E12534" s="40" t="s">
        <v>239</v>
      </c>
      <c r="F12534" s="48">
        <v>10640</v>
      </c>
      <c r="G12534" s="48">
        <v>11653</v>
      </c>
      <c r="H12534" s="48">
        <v>9444</v>
      </c>
      <c r="I12534" s="48">
        <v>-2209</v>
      </c>
      <c r="T12534" s="48">
        <v>-2209</v>
      </c>
      <c r="AC12534" s="48">
        <v>258</v>
      </c>
      <c r="AH12534" s="48">
        <v>-2467</v>
      </c>
      <c r="AJ12534" s="49">
        <v>0</v>
      </c>
      <c r="AK12534" s="49">
        <v>0</v>
      </c>
    </row>
    <row r="12535" spans="1:37">
      <c r="A12535" s="37" t="s">
        <v>189</v>
      </c>
      <c r="B12535" s="38">
        <v>42708.416666666664</v>
      </c>
      <c r="C12535" s="39">
        <v>42708</v>
      </c>
      <c r="D12535" s="38">
        <v>42708.208333333336</v>
      </c>
      <c r="E12535" s="40" t="s">
        <v>239</v>
      </c>
      <c r="F12535" s="48">
        <v>10730</v>
      </c>
      <c r="G12535" s="48">
        <v>11724</v>
      </c>
      <c r="H12535" s="48">
        <v>9429</v>
      </c>
      <c r="I12535" s="48">
        <v>-2295</v>
      </c>
      <c r="T12535" s="48">
        <v>-2295</v>
      </c>
      <c r="AC12535" s="48">
        <v>136</v>
      </c>
      <c r="AH12535" s="48">
        <v>-2431</v>
      </c>
      <c r="AJ12535" s="49">
        <v>0</v>
      </c>
      <c r="AK12535" s="49">
        <v>0</v>
      </c>
    </row>
    <row r="12536" spans="1:37">
      <c r="A12536" s="37" t="s">
        <v>189</v>
      </c>
      <c r="B12536" s="38">
        <v>42708.458333333336</v>
      </c>
      <c r="C12536" s="39">
        <v>42708</v>
      </c>
      <c r="D12536" s="38">
        <v>42708.25</v>
      </c>
      <c r="E12536" s="40" t="s">
        <v>239</v>
      </c>
      <c r="F12536" s="48">
        <v>11020</v>
      </c>
      <c r="G12536" s="48">
        <v>12043</v>
      </c>
      <c r="H12536" s="48">
        <v>9658</v>
      </c>
      <c r="I12536" s="48">
        <v>-2385</v>
      </c>
      <c r="T12536" s="48">
        <v>-2385</v>
      </c>
      <c r="AC12536" s="48">
        <v>64</v>
      </c>
      <c r="AH12536" s="48">
        <v>-2449</v>
      </c>
      <c r="AJ12536" s="49">
        <v>0</v>
      </c>
      <c r="AK12536" s="49">
        <v>0</v>
      </c>
    </row>
    <row r="12537" spans="1:37">
      <c r="A12537" s="37" t="s">
        <v>189</v>
      </c>
      <c r="B12537" s="38">
        <v>42708.5</v>
      </c>
      <c r="C12537" s="39">
        <v>42708</v>
      </c>
      <c r="D12537" s="38">
        <v>42708.291666666664</v>
      </c>
      <c r="E12537" s="40" t="s">
        <v>239</v>
      </c>
      <c r="F12537" s="48">
        <v>11530</v>
      </c>
      <c r="G12537" s="48">
        <v>12561</v>
      </c>
      <c r="H12537" s="48">
        <v>10047</v>
      </c>
      <c r="I12537" s="48">
        <v>-2514</v>
      </c>
      <c r="T12537" s="48">
        <v>-2514</v>
      </c>
      <c r="AC12537" s="48">
        <v>-26</v>
      </c>
      <c r="AH12537" s="48">
        <v>-2488</v>
      </c>
      <c r="AJ12537" s="49">
        <v>0</v>
      </c>
      <c r="AK12537" s="49">
        <v>0</v>
      </c>
    </row>
    <row r="12538" spans="1:37">
      <c r="A12538" s="37" t="s">
        <v>189</v>
      </c>
      <c r="B12538" s="38">
        <v>42708.541666666664</v>
      </c>
      <c r="C12538" s="39">
        <v>42708</v>
      </c>
      <c r="D12538" s="38">
        <v>42708.333333333336</v>
      </c>
      <c r="E12538" s="40" t="s">
        <v>239</v>
      </c>
      <c r="F12538" s="48">
        <v>12120</v>
      </c>
      <c r="G12538" s="48">
        <v>13016</v>
      </c>
      <c r="H12538" s="48">
        <v>10569</v>
      </c>
      <c r="I12538" s="48">
        <v>-2447</v>
      </c>
      <c r="T12538" s="48">
        <v>-2447</v>
      </c>
      <c r="AC12538" s="48">
        <v>-97</v>
      </c>
      <c r="AH12538" s="48">
        <v>-2350</v>
      </c>
      <c r="AJ12538" s="49">
        <v>0</v>
      </c>
      <c r="AK12538" s="49">
        <v>0</v>
      </c>
    </row>
    <row r="12539" spans="1:37">
      <c r="A12539" s="37" t="s">
        <v>189</v>
      </c>
      <c r="B12539" s="38">
        <v>42708.583333333336</v>
      </c>
      <c r="C12539" s="39">
        <v>42708</v>
      </c>
      <c r="D12539" s="38">
        <v>42708.375</v>
      </c>
      <c r="E12539" s="40" t="s">
        <v>239</v>
      </c>
      <c r="F12539" s="48">
        <v>12630</v>
      </c>
      <c r="G12539" s="48">
        <v>13524</v>
      </c>
      <c r="H12539" s="48">
        <v>11041</v>
      </c>
      <c r="I12539" s="48">
        <v>-2483</v>
      </c>
      <c r="T12539" s="48">
        <v>-2483</v>
      </c>
      <c r="AC12539" s="48">
        <v>-118</v>
      </c>
      <c r="AH12539" s="48">
        <v>-2365</v>
      </c>
      <c r="AJ12539" s="49">
        <v>0</v>
      </c>
      <c r="AK12539" s="49">
        <v>0</v>
      </c>
    </row>
    <row r="12540" spans="1:37">
      <c r="A12540" s="37" t="s">
        <v>189</v>
      </c>
      <c r="B12540" s="38">
        <v>42708.625</v>
      </c>
      <c r="C12540" s="39">
        <v>42708</v>
      </c>
      <c r="D12540" s="38">
        <v>42708.416666666664</v>
      </c>
      <c r="E12540" s="40" t="s">
        <v>239</v>
      </c>
      <c r="F12540" s="48">
        <v>12990</v>
      </c>
      <c r="G12540" s="48">
        <v>13500</v>
      </c>
      <c r="H12540" s="48">
        <v>11064</v>
      </c>
      <c r="I12540" s="48">
        <v>-2436</v>
      </c>
      <c r="T12540" s="48">
        <v>-2436</v>
      </c>
      <c r="AC12540" s="48">
        <v>-58</v>
      </c>
      <c r="AH12540" s="48">
        <v>-2378</v>
      </c>
      <c r="AJ12540" s="49">
        <v>0</v>
      </c>
      <c r="AK12540" s="49">
        <v>0</v>
      </c>
    </row>
    <row r="12541" spans="1:37">
      <c r="A12541" s="37" t="s">
        <v>189</v>
      </c>
      <c r="B12541" s="38">
        <v>42708.666666666664</v>
      </c>
      <c r="C12541" s="39">
        <v>42708</v>
      </c>
      <c r="D12541" s="38">
        <v>42708.458333333336</v>
      </c>
      <c r="E12541" s="40" t="s">
        <v>239</v>
      </c>
      <c r="F12541" s="48">
        <v>13040</v>
      </c>
      <c r="G12541" s="48">
        <v>13418</v>
      </c>
      <c r="H12541" s="48">
        <v>10838</v>
      </c>
      <c r="I12541" s="48">
        <v>-2580</v>
      </c>
      <c r="T12541" s="48">
        <v>-2580</v>
      </c>
      <c r="AC12541" s="48">
        <v>-196</v>
      </c>
      <c r="AH12541" s="48">
        <v>-2384</v>
      </c>
      <c r="AJ12541" s="49">
        <v>0</v>
      </c>
      <c r="AK12541" s="49">
        <v>0</v>
      </c>
    </row>
    <row r="12542" spans="1:37">
      <c r="A12542" s="37" t="s">
        <v>189</v>
      </c>
      <c r="B12542" s="38">
        <v>42708.708333333336</v>
      </c>
      <c r="C12542" s="39">
        <v>42708</v>
      </c>
      <c r="D12542" s="38">
        <v>42708.5</v>
      </c>
      <c r="E12542" s="40" t="s">
        <v>239</v>
      </c>
      <c r="F12542" s="48">
        <v>13050</v>
      </c>
      <c r="G12542" s="48">
        <v>13241</v>
      </c>
      <c r="H12542" s="48">
        <v>10631</v>
      </c>
      <c r="I12542" s="48">
        <v>-2610</v>
      </c>
      <c r="T12542" s="48">
        <v>-2610</v>
      </c>
      <c r="AC12542" s="48">
        <v>-191</v>
      </c>
      <c r="AH12542" s="48">
        <v>-2419</v>
      </c>
      <c r="AJ12542" s="49">
        <v>0</v>
      </c>
      <c r="AK12542" s="49">
        <v>0</v>
      </c>
    </row>
    <row r="12543" spans="1:37">
      <c r="A12543" s="37" t="s">
        <v>189</v>
      </c>
      <c r="B12543" s="38">
        <v>42708.75</v>
      </c>
      <c r="C12543" s="39">
        <v>42708</v>
      </c>
      <c r="D12543" s="38">
        <v>42708.541666666664</v>
      </c>
      <c r="E12543" s="40" t="s">
        <v>239</v>
      </c>
      <c r="F12543" s="48">
        <v>13050</v>
      </c>
      <c r="G12543" s="48">
        <v>13088</v>
      </c>
      <c r="H12543" s="48">
        <v>10547</v>
      </c>
      <c r="I12543" s="48">
        <v>-2541</v>
      </c>
      <c r="T12543" s="48">
        <v>-2541</v>
      </c>
      <c r="AC12543" s="48">
        <v>-112</v>
      </c>
      <c r="AH12543" s="48">
        <v>-2429</v>
      </c>
      <c r="AJ12543" s="49">
        <v>0</v>
      </c>
      <c r="AK12543" s="49">
        <v>0</v>
      </c>
    </row>
    <row r="12544" spans="1:37">
      <c r="A12544" s="37" t="s">
        <v>189</v>
      </c>
      <c r="B12544" s="38">
        <v>42708.791666666664</v>
      </c>
      <c r="C12544" s="39">
        <v>42708</v>
      </c>
      <c r="D12544" s="38">
        <v>42708.583333333336</v>
      </c>
      <c r="E12544" s="40" t="s">
        <v>239</v>
      </c>
      <c r="F12544" s="48">
        <v>13040</v>
      </c>
      <c r="G12544" s="48">
        <v>13283</v>
      </c>
      <c r="H12544" s="48">
        <v>10796</v>
      </c>
      <c r="I12544" s="48">
        <v>-2487</v>
      </c>
      <c r="T12544" s="48">
        <v>-2487</v>
      </c>
      <c r="AC12544" s="48">
        <v>-26</v>
      </c>
      <c r="AH12544" s="48">
        <v>-2461</v>
      </c>
      <c r="AJ12544" s="49">
        <v>0</v>
      </c>
      <c r="AK12544" s="49">
        <v>0</v>
      </c>
    </row>
    <row r="12545" spans="1:37">
      <c r="A12545" s="37" t="s">
        <v>189</v>
      </c>
      <c r="B12545" s="38">
        <v>42708.833333333336</v>
      </c>
      <c r="C12545" s="39">
        <v>42708</v>
      </c>
      <c r="D12545" s="38">
        <v>42708.625</v>
      </c>
      <c r="E12545" s="40" t="s">
        <v>239</v>
      </c>
      <c r="F12545" s="48">
        <v>13070</v>
      </c>
      <c r="G12545" s="48">
        <v>13506</v>
      </c>
      <c r="H12545" s="48">
        <v>10944</v>
      </c>
      <c r="I12545" s="48">
        <v>-2562</v>
      </c>
      <c r="T12545" s="48">
        <v>-2562</v>
      </c>
      <c r="AC12545" s="48">
        <v>-208</v>
      </c>
      <c r="AH12545" s="48">
        <v>-2354</v>
      </c>
      <c r="AJ12545" s="49">
        <v>0</v>
      </c>
      <c r="AK12545" s="49">
        <v>0</v>
      </c>
    </row>
    <row r="12546" spans="1:37">
      <c r="A12546" s="37" t="s">
        <v>189</v>
      </c>
      <c r="B12546" s="38">
        <v>42708.875</v>
      </c>
      <c r="C12546" s="39">
        <v>42708</v>
      </c>
      <c r="D12546" s="38">
        <v>42708.666666666664</v>
      </c>
      <c r="E12546" s="40" t="s">
        <v>239</v>
      </c>
      <c r="F12546" s="48">
        <v>13600</v>
      </c>
      <c r="G12546" s="48">
        <v>13812</v>
      </c>
      <c r="H12546" s="48">
        <v>11387</v>
      </c>
      <c r="I12546" s="48">
        <v>-2425</v>
      </c>
      <c r="T12546" s="48">
        <v>-2425</v>
      </c>
      <c r="AC12546" s="48">
        <v>-185</v>
      </c>
      <c r="AH12546" s="48">
        <v>-2240</v>
      </c>
      <c r="AJ12546" s="49">
        <v>0</v>
      </c>
      <c r="AK12546" s="49">
        <v>0</v>
      </c>
    </row>
    <row r="12547" spans="1:37">
      <c r="A12547" s="37" t="s">
        <v>189</v>
      </c>
      <c r="B12547" s="38">
        <v>42708.916666666664</v>
      </c>
      <c r="C12547" s="39">
        <v>42708</v>
      </c>
      <c r="D12547" s="38">
        <v>42708.708333333336</v>
      </c>
      <c r="E12547" s="40" t="s">
        <v>239</v>
      </c>
      <c r="F12547" s="48">
        <v>15150</v>
      </c>
      <c r="G12547" s="48">
        <v>15357</v>
      </c>
      <c r="H12547" s="48">
        <v>12677</v>
      </c>
      <c r="I12547" s="48">
        <v>-2680</v>
      </c>
      <c r="T12547" s="48">
        <v>-2680</v>
      </c>
      <c r="AC12547" s="48">
        <v>-538</v>
      </c>
      <c r="AH12547" s="48">
        <v>-2142</v>
      </c>
      <c r="AJ12547" s="49">
        <v>0</v>
      </c>
      <c r="AK12547" s="49">
        <v>0</v>
      </c>
    </row>
    <row r="12548" spans="1:37">
      <c r="A12548" s="37" t="s">
        <v>189</v>
      </c>
      <c r="B12548" s="38">
        <v>42708.958333333336</v>
      </c>
      <c r="C12548" s="39">
        <v>42708</v>
      </c>
      <c r="D12548" s="38">
        <v>42708.75</v>
      </c>
      <c r="E12548" s="40" t="s">
        <v>239</v>
      </c>
      <c r="F12548" s="48">
        <v>16300</v>
      </c>
      <c r="G12548" s="48">
        <v>16480</v>
      </c>
      <c r="H12548" s="48">
        <v>13722</v>
      </c>
      <c r="I12548" s="48">
        <v>-2758</v>
      </c>
      <c r="T12548" s="48">
        <v>-2758</v>
      </c>
      <c r="AC12548" s="48">
        <v>-406</v>
      </c>
      <c r="AH12548" s="48">
        <v>-2352</v>
      </c>
      <c r="AJ12548" s="49">
        <v>0</v>
      </c>
      <c r="AK12548" s="49">
        <v>0</v>
      </c>
    </row>
    <row r="12549" spans="1:37">
      <c r="A12549" s="37" t="s">
        <v>189</v>
      </c>
      <c r="B12549" s="38">
        <v>42709</v>
      </c>
      <c r="C12549" s="39">
        <v>42708</v>
      </c>
      <c r="D12549" s="38">
        <v>42708.791666666664</v>
      </c>
      <c r="E12549" s="40" t="s">
        <v>239</v>
      </c>
      <c r="F12549" s="48">
        <v>16280</v>
      </c>
      <c r="G12549" s="48">
        <v>16498</v>
      </c>
      <c r="H12549" s="48">
        <v>13674</v>
      </c>
      <c r="I12549" s="48">
        <v>-2824</v>
      </c>
      <c r="T12549" s="48">
        <v>-2824</v>
      </c>
      <c r="AC12549" s="48">
        <v>-427</v>
      </c>
      <c r="AH12549" s="48">
        <v>-2397</v>
      </c>
      <c r="AJ12549" s="49">
        <v>0</v>
      </c>
      <c r="AK12549" s="49">
        <v>0</v>
      </c>
    </row>
    <row r="12550" spans="1:37">
      <c r="A12550" s="37" t="s">
        <v>189</v>
      </c>
      <c r="B12550" s="38">
        <v>42709.041666666664</v>
      </c>
      <c r="C12550" s="39">
        <v>42708</v>
      </c>
      <c r="D12550" s="38">
        <v>42708.833333333336</v>
      </c>
      <c r="E12550" s="40" t="s">
        <v>239</v>
      </c>
      <c r="F12550" s="48">
        <v>15920</v>
      </c>
      <c r="G12550" s="48">
        <v>16175</v>
      </c>
      <c r="H12550" s="48">
        <v>13342</v>
      </c>
      <c r="I12550" s="48">
        <v>-2833</v>
      </c>
      <c r="T12550" s="48">
        <v>-2833</v>
      </c>
      <c r="AC12550" s="48">
        <v>-451</v>
      </c>
      <c r="AH12550" s="48">
        <v>-2382</v>
      </c>
      <c r="AJ12550" s="49">
        <v>0</v>
      </c>
      <c r="AK12550" s="49">
        <v>0</v>
      </c>
    </row>
    <row r="12551" spans="1:37">
      <c r="A12551" s="37" t="s">
        <v>189</v>
      </c>
      <c r="B12551" s="38">
        <v>42709.083333333336</v>
      </c>
      <c r="C12551" s="39">
        <v>42708</v>
      </c>
      <c r="D12551" s="38">
        <v>42708.875</v>
      </c>
      <c r="E12551" s="40" t="s">
        <v>239</v>
      </c>
      <c r="F12551" s="48">
        <v>15460</v>
      </c>
      <c r="G12551" s="48">
        <v>15646</v>
      </c>
      <c r="H12551" s="48">
        <v>12708</v>
      </c>
      <c r="I12551" s="48">
        <v>-2938</v>
      </c>
      <c r="T12551" s="48">
        <v>-2938</v>
      </c>
      <c r="AC12551" s="48">
        <v>-304</v>
      </c>
      <c r="AH12551" s="48">
        <v>-2634</v>
      </c>
      <c r="AJ12551" s="49">
        <v>0</v>
      </c>
      <c r="AK12551" s="49">
        <v>0</v>
      </c>
    </row>
    <row r="12552" spans="1:37">
      <c r="A12552" s="37" t="s">
        <v>189</v>
      </c>
      <c r="B12552" s="38">
        <v>42709.125</v>
      </c>
      <c r="C12552" s="39">
        <v>42708</v>
      </c>
      <c r="D12552" s="38">
        <v>42708.916666666664</v>
      </c>
      <c r="E12552" s="40" t="s">
        <v>239</v>
      </c>
      <c r="F12552" s="48">
        <v>14560</v>
      </c>
      <c r="G12552" s="48">
        <v>14681</v>
      </c>
      <c r="H12552" s="48">
        <v>11981</v>
      </c>
      <c r="I12552" s="48">
        <v>-2700</v>
      </c>
      <c r="T12552" s="48">
        <v>-2700</v>
      </c>
      <c r="AC12552" s="48">
        <v>-165</v>
      </c>
      <c r="AH12552" s="48">
        <v>-2535</v>
      </c>
      <c r="AJ12552" s="49">
        <v>0</v>
      </c>
      <c r="AK12552" s="49">
        <v>0</v>
      </c>
    </row>
    <row r="12553" spans="1:37">
      <c r="A12553" s="37" t="s">
        <v>189</v>
      </c>
      <c r="B12553" s="38">
        <v>42709.166666666664</v>
      </c>
      <c r="C12553" s="39">
        <v>42708</v>
      </c>
      <c r="D12553" s="38">
        <v>42708.958333333336</v>
      </c>
      <c r="E12553" s="40" t="s">
        <v>239</v>
      </c>
      <c r="F12553" s="48">
        <v>13420</v>
      </c>
      <c r="G12553" s="48">
        <v>13449</v>
      </c>
      <c r="H12553" s="48">
        <v>10644</v>
      </c>
      <c r="I12553" s="48">
        <v>-2805</v>
      </c>
      <c r="T12553" s="48">
        <v>-2805</v>
      </c>
      <c r="AC12553" s="48">
        <v>-249</v>
      </c>
      <c r="AH12553" s="48">
        <v>-2556</v>
      </c>
      <c r="AJ12553" s="49">
        <v>0</v>
      </c>
      <c r="AK12553" s="49">
        <v>0</v>
      </c>
    </row>
    <row r="12554" spans="1:37">
      <c r="A12554" s="37" t="s">
        <v>189</v>
      </c>
      <c r="B12554" s="38">
        <v>42709.208333333336</v>
      </c>
      <c r="C12554" s="39">
        <v>42708</v>
      </c>
      <c r="D12554" s="38">
        <v>42709</v>
      </c>
      <c r="E12554" s="40" t="s">
        <v>239</v>
      </c>
      <c r="F12554" s="48">
        <v>12390</v>
      </c>
      <c r="G12554" s="48">
        <v>12624</v>
      </c>
      <c r="H12554" s="48">
        <v>9658</v>
      </c>
      <c r="I12554" s="48">
        <v>-2966</v>
      </c>
      <c r="T12554" s="48">
        <v>-2966</v>
      </c>
      <c r="AC12554" s="48">
        <v>-405</v>
      </c>
      <c r="AH12554" s="48">
        <v>-2561</v>
      </c>
      <c r="AJ12554" s="49">
        <v>0</v>
      </c>
      <c r="AK12554" s="49">
        <v>0</v>
      </c>
    </row>
    <row r="12555" spans="1:37">
      <c r="A12555" s="37" t="s">
        <v>189</v>
      </c>
      <c r="B12555" s="38">
        <v>42709.25</v>
      </c>
      <c r="C12555" s="39">
        <v>42709</v>
      </c>
      <c r="D12555" s="38">
        <v>42709.041666666664</v>
      </c>
      <c r="E12555" s="40" t="s">
        <v>239</v>
      </c>
      <c r="F12555" s="48">
        <v>11620</v>
      </c>
      <c r="G12555" s="48">
        <v>12679</v>
      </c>
      <c r="H12555" s="48">
        <v>9402</v>
      </c>
      <c r="I12555" s="48">
        <v>-3277</v>
      </c>
      <c r="T12555" s="48">
        <v>-3277</v>
      </c>
      <c r="AC12555" s="48">
        <v>-770</v>
      </c>
      <c r="AH12555" s="48">
        <v>-2507</v>
      </c>
      <c r="AJ12555" s="49">
        <v>0</v>
      </c>
      <c r="AK12555" s="49">
        <v>0</v>
      </c>
    </row>
    <row r="12556" spans="1:37">
      <c r="A12556" s="37" t="s">
        <v>189</v>
      </c>
      <c r="B12556" s="38">
        <v>42709.291666666664</v>
      </c>
      <c r="C12556" s="39">
        <v>42709</v>
      </c>
      <c r="D12556" s="38">
        <v>42709.083333333336</v>
      </c>
      <c r="E12556" s="40" t="s">
        <v>239</v>
      </c>
      <c r="F12556" s="48">
        <v>11250</v>
      </c>
      <c r="G12556" s="48">
        <v>12547</v>
      </c>
      <c r="H12556" s="48">
        <v>9095</v>
      </c>
      <c r="I12556" s="48">
        <v>-3452</v>
      </c>
      <c r="T12556" s="48">
        <v>-3452</v>
      </c>
      <c r="AC12556" s="48">
        <v>-1108</v>
      </c>
      <c r="AH12556" s="48">
        <v>-2344</v>
      </c>
      <c r="AJ12556" s="49">
        <v>0</v>
      </c>
      <c r="AK12556" s="49">
        <v>0</v>
      </c>
    </row>
    <row r="12557" spans="1:37">
      <c r="A12557" s="37" t="s">
        <v>189</v>
      </c>
      <c r="B12557" s="38">
        <v>42709.333333333336</v>
      </c>
      <c r="C12557" s="39">
        <v>42709</v>
      </c>
      <c r="D12557" s="38">
        <v>42709.125</v>
      </c>
      <c r="E12557" s="40" t="s">
        <v>239</v>
      </c>
      <c r="F12557" s="48">
        <v>11110</v>
      </c>
      <c r="G12557" s="48">
        <v>12397</v>
      </c>
      <c r="H12557" s="48">
        <v>9004</v>
      </c>
      <c r="I12557" s="48">
        <v>-3393</v>
      </c>
      <c r="T12557" s="48">
        <v>-3393</v>
      </c>
      <c r="AC12557" s="48">
        <v>-1069</v>
      </c>
      <c r="AH12557" s="48">
        <v>-2324</v>
      </c>
      <c r="AJ12557" s="49">
        <v>0</v>
      </c>
      <c r="AK12557" s="49">
        <v>0</v>
      </c>
    </row>
    <row r="12558" spans="1:37">
      <c r="A12558" s="37" t="s">
        <v>189</v>
      </c>
      <c r="B12558" s="38">
        <v>42709.375</v>
      </c>
      <c r="C12558" s="39">
        <v>42709</v>
      </c>
      <c r="D12558" s="38">
        <v>42709.166666666664</v>
      </c>
      <c r="E12558" s="40" t="s">
        <v>239</v>
      </c>
      <c r="F12558" s="48">
        <v>11180</v>
      </c>
      <c r="G12558" s="48">
        <v>12439</v>
      </c>
      <c r="H12558" s="48">
        <v>9017</v>
      </c>
      <c r="I12558" s="48">
        <v>-3422</v>
      </c>
      <c r="T12558" s="48">
        <v>-3422</v>
      </c>
      <c r="AC12558" s="48">
        <v>-1073</v>
      </c>
      <c r="AH12558" s="48">
        <v>-2349</v>
      </c>
      <c r="AJ12558" s="49">
        <v>0</v>
      </c>
      <c r="AK12558" s="49">
        <v>0</v>
      </c>
    </row>
    <row r="12559" spans="1:37">
      <c r="A12559" s="37" t="s">
        <v>189</v>
      </c>
      <c r="B12559" s="38">
        <v>42709.416666666664</v>
      </c>
      <c r="C12559" s="39">
        <v>42709</v>
      </c>
      <c r="D12559" s="38">
        <v>42709.208333333336</v>
      </c>
      <c r="E12559" s="40" t="s">
        <v>239</v>
      </c>
      <c r="F12559" s="48">
        <v>11600</v>
      </c>
      <c r="G12559" s="48">
        <v>12812</v>
      </c>
      <c r="H12559" s="48">
        <v>9478</v>
      </c>
      <c r="I12559" s="48">
        <v>-3334</v>
      </c>
      <c r="T12559" s="48">
        <v>-3333</v>
      </c>
      <c r="AC12559" s="48">
        <v>-1008</v>
      </c>
      <c r="AH12559" s="48">
        <v>-2325</v>
      </c>
      <c r="AJ12559" s="49">
        <v>0</v>
      </c>
      <c r="AK12559" s="49">
        <v>-1</v>
      </c>
    </row>
    <row r="12560" spans="1:37">
      <c r="A12560" s="37" t="s">
        <v>189</v>
      </c>
      <c r="B12560" s="38">
        <v>42709.458333333336</v>
      </c>
      <c r="C12560" s="39">
        <v>42709</v>
      </c>
      <c r="D12560" s="38">
        <v>42709.25</v>
      </c>
      <c r="E12560" s="40" t="s">
        <v>239</v>
      </c>
      <c r="F12560" s="48">
        <v>12710</v>
      </c>
      <c r="G12560" s="48">
        <v>13511</v>
      </c>
      <c r="H12560" s="48">
        <v>10286</v>
      </c>
      <c r="I12560" s="48">
        <v>-3225</v>
      </c>
      <c r="T12560" s="48">
        <v>-3225</v>
      </c>
      <c r="AC12560" s="48">
        <v>-1056</v>
      </c>
      <c r="AH12560" s="48">
        <v>-2169</v>
      </c>
      <c r="AJ12560" s="49">
        <v>0</v>
      </c>
      <c r="AK12560" s="49">
        <v>0</v>
      </c>
    </row>
    <row r="12561" spans="1:37">
      <c r="A12561" s="37" t="s">
        <v>189</v>
      </c>
      <c r="B12561" s="38">
        <v>42709.5</v>
      </c>
      <c r="C12561" s="39">
        <v>42709</v>
      </c>
      <c r="D12561" s="38">
        <v>42709.291666666664</v>
      </c>
      <c r="E12561" s="40" t="s">
        <v>239</v>
      </c>
      <c r="F12561" s="48">
        <v>14770</v>
      </c>
      <c r="G12561" s="48">
        <v>14639</v>
      </c>
      <c r="H12561" s="48">
        <v>11684</v>
      </c>
      <c r="I12561" s="48">
        <v>-2955</v>
      </c>
      <c r="T12561" s="48">
        <v>-2955</v>
      </c>
      <c r="AC12561" s="48">
        <v>-959</v>
      </c>
      <c r="AH12561" s="48">
        <v>-1996</v>
      </c>
      <c r="AJ12561" s="49">
        <v>0</v>
      </c>
      <c r="AK12561" s="49">
        <v>0</v>
      </c>
    </row>
    <row r="12562" spans="1:37">
      <c r="A12562" s="37" t="s">
        <v>189</v>
      </c>
      <c r="B12562" s="38">
        <v>42709.541666666664</v>
      </c>
      <c r="C12562" s="39">
        <v>42709</v>
      </c>
      <c r="D12562" s="38">
        <v>42709.333333333336</v>
      </c>
      <c r="E12562" s="40" t="s">
        <v>239</v>
      </c>
      <c r="F12562" s="48">
        <v>15980</v>
      </c>
      <c r="G12562" s="48">
        <v>15823</v>
      </c>
      <c r="H12562" s="48">
        <v>12723</v>
      </c>
      <c r="I12562" s="48">
        <v>-3100</v>
      </c>
      <c r="T12562" s="48">
        <v>-3100</v>
      </c>
      <c r="AC12562" s="48">
        <v>-1125</v>
      </c>
      <c r="AH12562" s="48">
        <v>-1975</v>
      </c>
      <c r="AJ12562" s="49">
        <v>0</v>
      </c>
      <c r="AK12562" s="49">
        <v>0</v>
      </c>
    </row>
    <row r="12563" spans="1:37">
      <c r="A12563" s="37" t="s">
        <v>189</v>
      </c>
      <c r="B12563" s="38">
        <v>42709.583333333336</v>
      </c>
      <c r="C12563" s="39">
        <v>42709</v>
      </c>
      <c r="D12563" s="38">
        <v>42709.375</v>
      </c>
      <c r="E12563" s="40" t="s">
        <v>239</v>
      </c>
      <c r="F12563" s="48">
        <v>16070</v>
      </c>
      <c r="G12563" s="48">
        <v>16162</v>
      </c>
      <c r="H12563" s="48">
        <v>12926</v>
      </c>
      <c r="I12563" s="48">
        <v>-3236</v>
      </c>
      <c r="T12563" s="48">
        <v>-3235</v>
      </c>
      <c r="AC12563" s="48">
        <v>-1132</v>
      </c>
      <c r="AH12563" s="48">
        <v>-2103</v>
      </c>
      <c r="AJ12563" s="49">
        <v>0</v>
      </c>
      <c r="AK12563" s="49">
        <v>-1</v>
      </c>
    </row>
    <row r="12564" spans="1:37">
      <c r="A12564" s="37" t="s">
        <v>189</v>
      </c>
      <c r="B12564" s="38">
        <v>42709.625</v>
      </c>
      <c r="C12564" s="39">
        <v>42709</v>
      </c>
      <c r="D12564" s="38">
        <v>42709.416666666664</v>
      </c>
      <c r="E12564" s="40" t="s">
        <v>239</v>
      </c>
      <c r="F12564" s="48">
        <v>15970</v>
      </c>
      <c r="G12564" s="48">
        <v>16364</v>
      </c>
      <c r="H12564" s="48">
        <v>13147</v>
      </c>
      <c r="I12564" s="48">
        <v>-3217</v>
      </c>
      <c r="T12564" s="48">
        <v>-3217</v>
      </c>
      <c r="AC12564" s="48">
        <v>-1061</v>
      </c>
      <c r="AH12564" s="48">
        <v>-2156</v>
      </c>
      <c r="AJ12564" s="49">
        <v>0</v>
      </c>
      <c r="AK12564" s="49">
        <v>0</v>
      </c>
    </row>
    <row r="12565" spans="1:37">
      <c r="A12565" s="37" t="s">
        <v>189</v>
      </c>
      <c r="B12565" s="38">
        <v>42709.666666666664</v>
      </c>
      <c r="C12565" s="39">
        <v>42709</v>
      </c>
      <c r="D12565" s="38">
        <v>42709.458333333336</v>
      </c>
      <c r="E12565" s="40" t="s">
        <v>239</v>
      </c>
      <c r="F12565" s="48">
        <v>15830</v>
      </c>
      <c r="G12565" s="48">
        <v>16496</v>
      </c>
      <c r="H12565" s="48">
        <v>13384</v>
      </c>
      <c r="I12565" s="48">
        <v>-3112</v>
      </c>
      <c r="T12565" s="48">
        <v>-3112</v>
      </c>
      <c r="AC12565" s="48">
        <v>-1016</v>
      </c>
      <c r="AH12565" s="48">
        <v>-2096</v>
      </c>
      <c r="AJ12565" s="49">
        <v>0</v>
      </c>
      <c r="AK12565" s="49">
        <v>0</v>
      </c>
    </row>
    <row r="12566" spans="1:37">
      <c r="A12566" s="37" t="s">
        <v>189</v>
      </c>
      <c r="B12566" s="38">
        <v>42709.708333333336</v>
      </c>
      <c r="C12566" s="39">
        <v>42709</v>
      </c>
      <c r="D12566" s="38">
        <v>42709.5</v>
      </c>
      <c r="E12566" s="40" t="s">
        <v>239</v>
      </c>
      <c r="F12566" s="48">
        <v>15770</v>
      </c>
      <c r="G12566" s="48">
        <v>16457</v>
      </c>
      <c r="H12566" s="48">
        <v>13244</v>
      </c>
      <c r="I12566" s="48">
        <v>-3213</v>
      </c>
      <c r="T12566" s="48">
        <v>-3213</v>
      </c>
      <c r="AC12566" s="48">
        <v>-1148</v>
      </c>
      <c r="AH12566" s="48">
        <v>-2065</v>
      </c>
      <c r="AJ12566" s="49">
        <v>0</v>
      </c>
      <c r="AK12566" s="49">
        <v>0</v>
      </c>
    </row>
    <row r="12567" spans="1:37">
      <c r="A12567" s="37" t="s">
        <v>189</v>
      </c>
      <c r="B12567" s="38">
        <v>42709.75</v>
      </c>
      <c r="C12567" s="39">
        <v>42709</v>
      </c>
      <c r="D12567" s="38">
        <v>42709.541666666664</v>
      </c>
      <c r="E12567" s="40" t="s">
        <v>239</v>
      </c>
      <c r="F12567" s="48">
        <v>15650</v>
      </c>
      <c r="G12567" s="48">
        <v>16240</v>
      </c>
      <c r="H12567" s="48">
        <v>13062</v>
      </c>
      <c r="I12567" s="48">
        <v>-3178</v>
      </c>
      <c r="T12567" s="48">
        <v>-3178</v>
      </c>
      <c r="AC12567" s="48">
        <v>-1119</v>
      </c>
      <c r="AH12567" s="48">
        <v>-2059</v>
      </c>
      <c r="AJ12567" s="49">
        <v>0</v>
      </c>
      <c r="AK12567" s="49">
        <v>0</v>
      </c>
    </row>
    <row r="12568" spans="1:37">
      <c r="A12568" s="37" t="s">
        <v>189</v>
      </c>
      <c r="B12568" s="38">
        <v>42709.791666666664</v>
      </c>
      <c r="C12568" s="39">
        <v>42709</v>
      </c>
      <c r="D12568" s="38">
        <v>42709.583333333336</v>
      </c>
      <c r="E12568" s="40" t="s">
        <v>239</v>
      </c>
      <c r="F12568" s="48">
        <v>15620</v>
      </c>
      <c r="G12568" s="48">
        <v>16015</v>
      </c>
      <c r="H12568" s="48">
        <v>12752</v>
      </c>
      <c r="I12568" s="48">
        <v>-3263</v>
      </c>
      <c r="T12568" s="48">
        <v>-3262</v>
      </c>
      <c r="AC12568" s="48">
        <v>-1215</v>
      </c>
      <c r="AH12568" s="48">
        <v>-2047</v>
      </c>
      <c r="AJ12568" s="49">
        <v>0</v>
      </c>
      <c r="AK12568" s="49">
        <v>-1</v>
      </c>
    </row>
    <row r="12569" spans="1:37">
      <c r="A12569" s="37" t="s">
        <v>189</v>
      </c>
      <c r="B12569" s="38">
        <v>42709.833333333336</v>
      </c>
      <c r="C12569" s="39">
        <v>42709</v>
      </c>
      <c r="D12569" s="38">
        <v>42709.625</v>
      </c>
      <c r="E12569" s="40" t="s">
        <v>239</v>
      </c>
      <c r="F12569" s="48">
        <v>15690</v>
      </c>
      <c r="G12569" s="48">
        <v>15707</v>
      </c>
      <c r="H12569" s="48">
        <v>12492</v>
      </c>
      <c r="I12569" s="48">
        <v>-3215</v>
      </c>
      <c r="T12569" s="48">
        <v>-3216</v>
      </c>
      <c r="AC12569" s="48">
        <v>-1202</v>
      </c>
      <c r="AH12569" s="48">
        <v>-2014</v>
      </c>
      <c r="AJ12569" s="49">
        <v>0</v>
      </c>
      <c r="AK12569" s="49">
        <v>1</v>
      </c>
    </row>
    <row r="12570" spans="1:37">
      <c r="A12570" s="37" t="s">
        <v>189</v>
      </c>
      <c r="B12570" s="38">
        <v>42709.875</v>
      </c>
      <c r="C12570" s="39">
        <v>42709</v>
      </c>
      <c r="D12570" s="38">
        <v>42709.666666666664</v>
      </c>
      <c r="E12570" s="40" t="s">
        <v>239</v>
      </c>
      <c r="F12570" s="48">
        <v>15830</v>
      </c>
      <c r="G12570" s="48">
        <v>15731</v>
      </c>
      <c r="H12570" s="48">
        <v>12534</v>
      </c>
      <c r="I12570" s="48">
        <v>-3197</v>
      </c>
      <c r="T12570" s="48">
        <v>-3196</v>
      </c>
      <c r="AC12570" s="48">
        <v>-1191</v>
      </c>
      <c r="AH12570" s="48">
        <v>-2005</v>
      </c>
      <c r="AJ12570" s="49">
        <v>0</v>
      </c>
      <c r="AK12570" s="49">
        <v>-1</v>
      </c>
    </row>
    <row r="12571" spans="1:37">
      <c r="A12571" s="37" t="s">
        <v>189</v>
      </c>
      <c r="B12571" s="38">
        <v>42709.916666666664</v>
      </c>
      <c r="C12571" s="39">
        <v>42709</v>
      </c>
      <c r="D12571" s="38">
        <v>42709.708333333336</v>
      </c>
      <c r="E12571" s="40" t="s">
        <v>239</v>
      </c>
      <c r="F12571" s="48">
        <v>17040</v>
      </c>
      <c r="G12571" s="48">
        <v>16826</v>
      </c>
      <c r="H12571" s="48">
        <v>13789</v>
      </c>
      <c r="I12571" s="48">
        <v>-3037</v>
      </c>
      <c r="T12571" s="48">
        <v>-3038</v>
      </c>
      <c r="AC12571" s="48">
        <v>-1208</v>
      </c>
      <c r="AH12571" s="48">
        <v>-1830</v>
      </c>
      <c r="AJ12571" s="49">
        <v>0</v>
      </c>
      <c r="AK12571" s="49">
        <v>1</v>
      </c>
    </row>
    <row r="12572" spans="1:37">
      <c r="A12572" s="37" t="s">
        <v>189</v>
      </c>
      <c r="B12572" s="38">
        <v>42709.958333333336</v>
      </c>
      <c r="C12572" s="39">
        <v>42709</v>
      </c>
      <c r="D12572" s="38">
        <v>42709.75</v>
      </c>
      <c r="E12572" s="40" t="s">
        <v>239</v>
      </c>
      <c r="F12572" s="48">
        <v>17950</v>
      </c>
      <c r="G12572" s="48">
        <v>17844</v>
      </c>
      <c r="H12572" s="48">
        <v>14822</v>
      </c>
      <c r="I12572" s="48">
        <v>-3022</v>
      </c>
      <c r="T12572" s="48">
        <v>-3022</v>
      </c>
      <c r="AC12572" s="48">
        <v>-1098</v>
      </c>
      <c r="AH12572" s="48">
        <v>-1924</v>
      </c>
      <c r="AJ12572" s="49">
        <v>0</v>
      </c>
      <c r="AK12572" s="49">
        <v>0</v>
      </c>
    </row>
    <row r="12573" spans="1:37">
      <c r="A12573" s="37" t="s">
        <v>189</v>
      </c>
      <c r="B12573" s="38">
        <v>42710</v>
      </c>
      <c r="C12573" s="39">
        <v>42709</v>
      </c>
      <c r="D12573" s="38">
        <v>42709.791666666664</v>
      </c>
      <c r="E12573" s="40" t="s">
        <v>239</v>
      </c>
      <c r="F12573" s="48">
        <v>17660</v>
      </c>
      <c r="G12573" s="48">
        <v>17731</v>
      </c>
      <c r="H12573" s="48">
        <v>14493</v>
      </c>
      <c r="I12573" s="48">
        <v>-3238</v>
      </c>
      <c r="T12573" s="48">
        <v>-3238</v>
      </c>
      <c r="AC12573" s="48">
        <v>-1227</v>
      </c>
      <c r="AH12573" s="48">
        <v>-2011</v>
      </c>
      <c r="AJ12573" s="49">
        <v>0</v>
      </c>
      <c r="AK12573" s="49">
        <v>0</v>
      </c>
    </row>
    <row r="12574" spans="1:37">
      <c r="A12574" s="37" t="s">
        <v>189</v>
      </c>
      <c r="B12574" s="38">
        <v>42710.041666666664</v>
      </c>
      <c r="C12574" s="39">
        <v>42709</v>
      </c>
      <c r="D12574" s="38">
        <v>42709.833333333336</v>
      </c>
      <c r="E12574" s="40" t="s">
        <v>239</v>
      </c>
      <c r="F12574" s="48">
        <v>17250</v>
      </c>
      <c r="G12574" s="48">
        <v>17248</v>
      </c>
      <c r="H12574" s="48">
        <v>14060</v>
      </c>
      <c r="I12574" s="48">
        <v>-3188</v>
      </c>
      <c r="T12574" s="48">
        <v>-3189</v>
      </c>
      <c r="AC12574" s="48">
        <v>-1202</v>
      </c>
      <c r="AH12574" s="48">
        <v>-1987</v>
      </c>
      <c r="AJ12574" s="49">
        <v>0</v>
      </c>
      <c r="AK12574" s="49">
        <v>1</v>
      </c>
    </row>
    <row r="12575" spans="1:37">
      <c r="A12575" s="37" t="s">
        <v>189</v>
      </c>
      <c r="B12575" s="38">
        <v>42710.083333333336</v>
      </c>
      <c r="C12575" s="39">
        <v>42709</v>
      </c>
      <c r="D12575" s="38">
        <v>42709.875</v>
      </c>
      <c r="E12575" s="40" t="s">
        <v>239</v>
      </c>
      <c r="F12575" s="48">
        <v>16600</v>
      </c>
      <c r="G12575" s="48">
        <v>16568</v>
      </c>
      <c r="H12575" s="48">
        <v>13647</v>
      </c>
      <c r="I12575" s="48">
        <v>-2921</v>
      </c>
      <c r="T12575" s="48">
        <v>-2919</v>
      </c>
      <c r="AC12575" s="48">
        <v>-1181</v>
      </c>
      <c r="AH12575" s="48">
        <v>-1738</v>
      </c>
      <c r="AJ12575" s="49">
        <v>0</v>
      </c>
      <c r="AK12575" s="49">
        <v>-2</v>
      </c>
    </row>
    <row r="12576" spans="1:37">
      <c r="A12576" s="37" t="s">
        <v>189</v>
      </c>
      <c r="B12576" s="38">
        <v>42710.125</v>
      </c>
      <c r="C12576" s="39">
        <v>42709</v>
      </c>
      <c r="D12576" s="38">
        <v>42709.916666666664</v>
      </c>
      <c r="E12576" s="40" t="s">
        <v>239</v>
      </c>
      <c r="F12576" s="48">
        <v>15480</v>
      </c>
      <c r="G12576" s="48">
        <v>15465</v>
      </c>
      <c r="H12576" s="48">
        <v>12717</v>
      </c>
      <c r="I12576" s="48">
        <v>-2748</v>
      </c>
      <c r="T12576" s="48">
        <v>-2749</v>
      </c>
      <c r="AC12576" s="48">
        <v>-1161</v>
      </c>
      <c r="AH12576" s="48">
        <v>-1588</v>
      </c>
      <c r="AJ12576" s="49">
        <v>0</v>
      </c>
      <c r="AK12576" s="49">
        <v>1</v>
      </c>
    </row>
    <row r="12577" spans="1:37">
      <c r="A12577" s="37" t="s">
        <v>189</v>
      </c>
      <c r="B12577" s="38">
        <v>42710.166666666664</v>
      </c>
      <c r="C12577" s="39">
        <v>42709</v>
      </c>
      <c r="D12577" s="38">
        <v>42709.958333333336</v>
      </c>
      <c r="E12577" s="40" t="s">
        <v>239</v>
      </c>
      <c r="F12577" s="48">
        <v>14040</v>
      </c>
      <c r="G12577" s="48">
        <v>14006</v>
      </c>
      <c r="H12577" s="48">
        <v>11418</v>
      </c>
      <c r="I12577" s="48">
        <v>-2588</v>
      </c>
      <c r="T12577" s="48">
        <v>-2588</v>
      </c>
      <c r="AC12577" s="48">
        <v>-871</v>
      </c>
      <c r="AH12577" s="48">
        <v>-1717</v>
      </c>
      <c r="AJ12577" s="49">
        <v>0</v>
      </c>
      <c r="AK12577" s="49">
        <v>0</v>
      </c>
    </row>
    <row r="12578" spans="1:37">
      <c r="A12578" s="37" t="s">
        <v>189</v>
      </c>
      <c r="B12578" s="38">
        <v>42710.208333333336</v>
      </c>
      <c r="C12578" s="39">
        <v>42709</v>
      </c>
      <c r="D12578" s="38">
        <v>42710</v>
      </c>
      <c r="E12578" s="40" t="s">
        <v>239</v>
      </c>
      <c r="F12578" s="48">
        <v>12730</v>
      </c>
      <c r="G12578" s="48">
        <v>13056</v>
      </c>
      <c r="H12578" s="48">
        <v>10298</v>
      </c>
      <c r="I12578" s="48">
        <v>-2758</v>
      </c>
      <c r="T12578" s="48">
        <v>-2758</v>
      </c>
      <c r="AC12578" s="48">
        <v>-1004</v>
      </c>
      <c r="AH12578" s="48">
        <v>-1754</v>
      </c>
      <c r="AJ12578" s="49">
        <v>0</v>
      </c>
      <c r="AK12578" s="49">
        <v>0</v>
      </c>
    </row>
    <row r="12579" spans="1:37">
      <c r="A12579" s="37" t="s">
        <v>189</v>
      </c>
      <c r="B12579" s="38">
        <v>42710.25</v>
      </c>
      <c r="C12579" s="39">
        <v>42710</v>
      </c>
      <c r="D12579" s="38">
        <v>42710.041666666664</v>
      </c>
      <c r="E12579" s="40" t="s">
        <v>239</v>
      </c>
      <c r="F12579" s="48">
        <v>11990</v>
      </c>
      <c r="G12579" s="48">
        <v>12952</v>
      </c>
      <c r="H12579" s="48">
        <v>9812</v>
      </c>
      <c r="I12579" s="48">
        <v>-3140</v>
      </c>
      <c r="T12579" s="48">
        <v>-3141</v>
      </c>
      <c r="AC12579" s="48">
        <v>-1224</v>
      </c>
      <c r="AH12579" s="48">
        <v>-1917</v>
      </c>
      <c r="AJ12579" s="49">
        <v>0</v>
      </c>
      <c r="AK12579" s="49">
        <v>1</v>
      </c>
    </row>
    <row r="12580" spans="1:37">
      <c r="A12580" s="37" t="s">
        <v>189</v>
      </c>
      <c r="B12580" s="38">
        <v>42710.291666666664</v>
      </c>
      <c r="C12580" s="39">
        <v>42710</v>
      </c>
      <c r="D12580" s="38">
        <v>42710.083333333336</v>
      </c>
      <c r="E12580" s="40" t="s">
        <v>239</v>
      </c>
      <c r="F12580" s="48">
        <v>11410</v>
      </c>
      <c r="G12580" s="48">
        <v>12729</v>
      </c>
      <c r="H12580" s="48">
        <v>9515</v>
      </c>
      <c r="I12580" s="48">
        <v>-3214</v>
      </c>
      <c r="T12580" s="48">
        <v>-3214</v>
      </c>
      <c r="AC12580" s="48">
        <v>-1315</v>
      </c>
      <c r="AH12580" s="48">
        <v>-1899</v>
      </c>
      <c r="AJ12580" s="49">
        <v>0</v>
      </c>
      <c r="AK12580" s="49">
        <v>0</v>
      </c>
    </row>
    <row r="12581" spans="1:37">
      <c r="A12581" s="37" t="s">
        <v>189</v>
      </c>
      <c r="B12581" s="38">
        <v>42710.333333333336</v>
      </c>
      <c r="C12581" s="39">
        <v>42710</v>
      </c>
      <c r="D12581" s="38">
        <v>42710.125</v>
      </c>
      <c r="E12581" s="40" t="s">
        <v>239</v>
      </c>
      <c r="F12581" s="48">
        <v>11180</v>
      </c>
      <c r="G12581" s="48">
        <v>12539</v>
      </c>
      <c r="H12581" s="48">
        <v>9610</v>
      </c>
      <c r="I12581" s="48">
        <v>-2929</v>
      </c>
      <c r="T12581" s="48">
        <v>-2929</v>
      </c>
      <c r="AC12581" s="48">
        <v>-1142</v>
      </c>
      <c r="AH12581" s="48">
        <v>-1787</v>
      </c>
      <c r="AJ12581" s="49">
        <v>0</v>
      </c>
      <c r="AK12581" s="49">
        <v>0</v>
      </c>
    </row>
    <row r="12582" spans="1:37">
      <c r="A12582" s="37" t="s">
        <v>189</v>
      </c>
      <c r="B12582" s="38">
        <v>42710.375</v>
      </c>
      <c r="C12582" s="39">
        <v>42710</v>
      </c>
      <c r="D12582" s="38">
        <v>42710.166666666664</v>
      </c>
      <c r="E12582" s="40" t="s">
        <v>239</v>
      </c>
      <c r="F12582" s="48">
        <v>11170</v>
      </c>
      <c r="G12582" s="48">
        <v>12552</v>
      </c>
      <c r="H12582" s="48">
        <v>9714</v>
      </c>
      <c r="I12582" s="48">
        <v>-2838</v>
      </c>
      <c r="T12582" s="48">
        <v>-2838</v>
      </c>
      <c r="AC12582" s="48">
        <v>-1109</v>
      </c>
      <c r="AH12582" s="48">
        <v>-1729</v>
      </c>
      <c r="AJ12582" s="49">
        <v>0</v>
      </c>
      <c r="AK12582" s="49">
        <v>0</v>
      </c>
    </row>
    <row r="12583" spans="1:37">
      <c r="A12583" s="37" t="s">
        <v>189</v>
      </c>
      <c r="B12583" s="38">
        <v>42710.416666666664</v>
      </c>
      <c r="C12583" s="39">
        <v>42710</v>
      </c>
      <c r="D12583" s="38">
        <v>42710.208333333336</v>
      </c>
      <c r="E12583" s="40" t="s">
        <v>239</v>
      </c>
      <c r="F12583" s="48">
        <v>11560</v>
      </c>
      <c r="G12583" s="48">
        <v>12939</v>
      </c>
      <c r="H12583" s="48">
        <v>10039</v>
      </c>
      <c r="I12583" s="48">
        <v>-2900</v>
      </c>
      <c r="T12583" s="48">
        <v>-2900</v>
      </c>
      <c r="AC12583" s="48">
        <v>-1154</v>
      </c>
      <c r="AH12583" s="48">
        <v>-1746</v>
      </c>
      <c r="AJ12583" s="49">
        <v>0</v>
      </c>
      <c r="AK12583" s="49">
        <v>0</v>
      </c>
    </row>
    <row r="12584" spans="1:37">
      <c r="A12584" s="37" t="s">
        <v>189</v>
      </c>
      <c r="B12584" s="38">
        <v>42710.458333333336</v>
      </c>
      <c r="C12584" s="39">
        <v>42710</v>
      </c>
      <c r="D12584" s="38">
        <v>42710.25</v>
      </c>
      <c r="E12584" s="40" t="s">
        <v>239</v>
      </c>
      <c r="F12584" s="48">
        <v>12740</v>
      </c>
      <c r="G12584" s="48">
        <v>13659</v>
      </c>
      <c r="H12584" s="48">
        <v>10635</v>
      </c>
      <c r="I12584" s="48">
        <v>-3024</v>
      </c>
      <c r="T12584" s="48">
        <v>-3023</v>
      </c>
      <c r="AC12584" s="48">
        <v>-1301</v>
      </c>
      <c r="AH12584" s="48">
        <v>-1722</v>
      </c>
      <c r="AJ12584" s="49">
        <v>0</v>
      </c>
      <c r="AK12584" s="49">
        <v>-1</v>
      </c>
    </row>
    <row r="12585" spans="1:37">
      <c r="A12585" s="37" t="s">
        <v>189</v>
      </c>
      <c r="B12585" s="38">
        <v>42710.5</v>
      </c>
      <c r="C12585" s="39">
        <v>42710</v>
      </c>
      <c r="D12585" s="38">
        <v>42710.291666666664</v>
      </c>
      <c r="E12585" s="40" t="s">
        <v>239</v>
      </c>
      <c r="F12585" s="48">
        <v>14650</v>
      </c>
      <c r="G12585" s="48">
        <v>14761</v>
      </c>
      <c r="H12585" s="48">
        <v>11746</v>
      </c>
      <c r="I12585" s="48">
        <v>-3015</v>
      </c>
      <c r="T12585" s="48">
        <v>-3015</v>
      </c>
      <c r="AC12585" s="48">
        <v>-1315</v>
      </c>
      <c r="AH12585" s="48">
        <v>-1700</v>
      </c>
      <c r="AJ12585" s="49">
        <v>0</v>
      </c>
      <c r="AK12585" s="49">
        <v>0</v>
      </c>
    </row>
    <row r="12586" spans="1:37">
      <c r="A12586" s="37" t="s">
        <v>189</v>
      </c>
      <c r="B12586" s="38">
        <v>42710.541666666664</v>
      </c>
      <c r="C12586" s="39">
        <v>42710</v>
      </c>
      <c r="D12586" s="38">
        <v>42710.333333333336</v>
      </c>
      <c r="E12586" s="40" t="s">
        <v>239</v>
      </c>
      <c r="F12586" s="48">
        <v>15620</v>
      </c>
      <c r="G12586" s="48">
        <v>15651</v>
      </c>
      <c r="H12586" s="48">
        <v>12430</v>
      </c>
      <c r="I12586" s="48">
        <v>-3221</v>
      </c>
      <c r="T12586" s="48">
        <v>-3221</v>
      </c>
      <c r="AC12586" s="48">
        <v>-1510</v>
      </c>
      <c r="AH12586" s="48">
        <v>-1711</v>
      </c>
      <c r="AJ12586" s="49">
        <v>0</v>
      </c>
      <c r="AK12586" s="49">
        <v>0</v>
      </c>
    </row>
    <row r="12587" spans="1:37">
      <c r="A12587" s="37" t="s">
        <v>189</v>
      </c>
      <c r="B12587" s="38">
        <v>42710.583333333336</v>
      </c>
      <c r="C12587" s="39">
        <v>42710</v>
      </c>
      <c r="D12587" s="38">
        <v>42710.375</v>
      </c>
      <c r="E12587" s="40" t="s">
        <v>239</v>
      </c>
      <c r="F12587" s="48">
        <v>15560</v>
      </c>
      <c r="G12587" s="48">
        <v>15519</v>
      </c>
      <c r="H12587" s="48">
        <v>11837</v>
      </c>
      <c r="I12587" s="48">
        <v>-3682</v>
      </c>
      <c r="T12587" s="48">
        <v>-3683</v>
      </c>
      <c r="AC12587" s="48">
        <v>-1513</v>
      </c>
      <c r="AH12587" s="48">
        <v>-2170</v>
      </c>
      <c r="AJ12587" s="49">
        <v>0</v>
      </c>
      <c r="AK12587" s="49">
        <v>1</v>
      </c>
    </row>
    <row r="12588" spans="1:37">
      <c r="A12588" s="37" t="s">
        <v>189</v>
      </c>
      <c r="B12588" s="38">
        <v>42710.625</v>
      </c>
      <c r="C12588" s="39">
        <v>42710</v>
      </c>
      <c r="D12588" s="38">
        <v>42710.416666666664</v>
      </c>
      <c r="E12588" s="40" t="s">
        <v>239</v>
      </c>
      <c r="F12588" s="48">
        <v>15440</v>
      </c>
      <c r="G12588" s="48">
        <v>15132</v>
      </c>
      <c r="H12588" s="48">
        <v>11476</v>
      </c>
      <c r="I12588" s="48">
        <v>-3656</v>
      </c>
      <c r="T12588" s="48">
        <v>-3656</v>
      </c>
      <c r="AC12588" s="48">
        <v>-1447</v>
      </c>
      <c r="AH12588" s="48">
        <v>-2209</v>
      </c>
      <c r="AJ12588" s="49">
        <v>0</v>
      </c>
      <c r="AK12588" s="49">
        <v>0</v>
      </c>
    </row>
    <row r="12589" spans="1:37">
      <c r="A12589" s="37" t="s">
        <v>189</v>
      </c>
      <c r="B12589" s="38">
        <v>42710.666666666664</v>
      </c>
      <c r="C12589" s="39">
        <v>42710</v>
      </c>
      <c r="D12589" s="38">
        <v>42710.458333333336</v>
      </c>
      <c r="E12589" s="40" t="s">
        <v>239</v>
      </c>
      <c r="F12589" s="48">
        <v>14980</v>
      </c>
      <c r="G12589" s="48">
        <v>14812</v>
      </c>
      <c r="H12589" s="48">
        <v>11224</v>
      </c>
      <c r="I12589" s="48">
        <v>-3588</v>
      </c>
      <c r="T12589" s="48">
        <v>-3587</v>
      </c>
      <c r="AC12589" s="48">
        <v>-1501</v>
      </c>
      <c r="AH12589" s="48">
        <v>-2086</v>
      </c>
      <c r="AJ12589" s="49">
        <v>0</v>
      </c>
      <c r="AK12589" s="49">
        <v>-1</v>
      </c>
    </row>
    <row r="12590" spans="1:37">
      <c r="A12590" s="37" t="s">
        <v>189</v>
      </c>
      <c r="B12590" s="38">
        <v>42710.708333333336</v>
      </c>
      <c r="C12590" s="39">
        <v>42710</v>
      </c>
      <c r="D12590" s="38">
        <v>42710.5</v>
      </c>
      <c r="E12590" s="40" t="s">
        <v>239</v>
      </c>
      <c r="F12590" s="48">
        <v>14840</v>
      </c>
      <c r="G12590" s="48">
        <v>14602</v>
      </c>
      <c r="H12590" s="48">
        <v>10947</v>
      </c>
      <c r="I12590" s="48">
        <v>-3655</v>
      </c>
      <c r="T12590" s="48">
        <v>-3656</v>
      </c>
      <c r="AC12590" s="48">
        <v>-1374</v>
      </c>
      <c r="AH12590" s="48">
        <v>-2282</v>
      </c>
      <c r="AJ12590" s="49">
        <v>0</v>
      </c>
      <c r="AK12590" s="49">
        <v>1</v>
      </c>
    </row>
    <row r="12591" spans="1:37">
      <c r="A12591" s="37" t="s">
        <v>189</v>
      </c>
      <c r="B12591" s="38">
        <v>42710.75</v>
      </c>
      <c r="C12591" s="39">
        <v>42710</v>
      </c>
      <c r="D12591" s="38">
        <v>42710.541666666664</v>
      </c>
      <c r="E12591" s="40" t="s">
        <v>239</v>
      </c>
      <c r="F12591" s="48">
        <v>14770</v>
      </c>
      <c r="G12591" s="48">
        <v>14442</v>
      </c>
      <c r="H12591" s="48">
        <v>10841</v>
      </c>
      <c r="I12591" s="48">
        <v>-3601</v>
      </c>
      <c r="T12591" s="48">
        <v>-3601</v>
      </c>
      <c r="AC12591" s="48">
        <v>-1227</v>
      </c>
      <c r="AH12591" s="48">
        <v>-2374</v>
      </c>
      <c r="AJ12591" s="49">
        <v>0</v>
      </c>
      <c r="AK12591" s="49">
        <v>0</v>
      </c>
    </row>
    <row r="12592" spans="1:37">
      <c r="A12592" s="37" t="s">
        <v>189</v>
      </c>
      <c r="B12592" s="38">
        <v>42710.791666666664</v>
      </c>
      <c r="C12592" s="39">
        <v>42710</v>
      </c>
      <c r="D12592" s="38">
        <v>42710.583333333336</v>
      </c>
      <c r="E12592" s="40" t="s">
        <v>239</v>
      </c>
      <c r="F12592" s="48">
        <v>14760</v>
      </c>
      <c r="G12592" s="48">
        <v>14629</v>
      </c>
      <c r="H12592" s="48">
        <v>11104</v>
      </c>
      <c r="I12592" s="48">
        <v>-3525</v>
      </c>
      <c r="T12592" s="48">
        <v>-3525</v>
      </c>
      <c r="AC12592" s="48">
        <v>-1217</v>
      </c>
      <c r="AH12592" s="48">
        <v>-2308</v>
      </c>
      <c r="AJ12592" s="49">
        <v>0</v>
      </c>
      <c r="AK12592" s="49">
        <v>0</v>
      </c>
    </row>
    <row r="12593" spans="1:37">
      <c r="A12593" s="37" t="s">
        <v>189</v>
      </c>
      <c r="B12593" s="38">
        <v>42710.833333333336</v>
      </c>
      <c r="C12593" s="39">
        <v>42710</v>
      </c>
      <c r="D12593" s="38">
        <v>42710.625</v>
      </c>
      <c r="E12593" s="40" t="s">
        <v>239</v>
      </c>
      <c r="F12593" s="48">
        <v>15110</v>
      </c>
      <c r="G12593" s="48">
        <v>14867</v>
      </c>
      <c r="H12593" s="48">
        <v>11609</v>
      </c>
      <c r="I12593" s="48">
        <v>-3258</v>
      </c>
      <c r="T12593" s="48">
        <v>-3258</v>
      </c>
      <c r="AC12593" s="48">
        <v>-1401</v>
      </c>
      <c r="AH12593" s="48">
        <v>-1857</v>
      </c>
      <c r="AJ12593" s="49">
        <v>0</v>
      </c>
      <c r="AK12593" s="49">
        <v>0</v>
      </c>
    </row>
    <row r="12594" spans="1:37">
      <c r="A12594" s="37" t="s">
        <v>189</v>
      </c>
      <c r="B12594" s="38">
        <v>42710.875</v>
      </c>
      <c r="C12594" s="39">
        <v>42710</v>
      </c>
      <c r="D12594" s="38">
        <v>42710.666666666664</v>
      </c>
      <c r="E12594" s="40" t="s">
        <v>239</v>
      </c>
      <c r="F12594" s="48">
        <v>15650</v>
      </c>
      <c r="G12594" s="48">
        <v>15218</v>
      </c>
      <c r="H12594" s="48">
        <v>12148</v>
      </c>
      <c r="I12594" s="48">
        <v>-3070</v>
      </c>
      <c r="T12594" s="48">
        <v>-3070</v>
      </c>
      <c r="AC12594" s="48">
        <v>-1291</v>
      </c>
      <c r="AH12594" s="48">
        <v>-1779</v>
      </c>
      <c r="AJ12594" s="49">
        <v>0</v>
      </c>
      <c r="AK12594" s="49">
        <v>0</v>
      </c>
    </row>
    <row r="12595" spans="1:37">
      <c r="A12595" s="37" t="s">
        <v>189</v>
      </c>
      <c r="B12595" s="38">
        <v>42710.916666666664</v>
      </c>
      <c r="C12595" s="39">
        <v>42710</v>
      </c>
      <c r="D12595" s="38">
        <v>42710.708333333336</v>
      </c>
      <c r="E12595" s="40" t="s">
        <v>239</v>
      </c>
      <c r="F12595" s="48">
        <v>16840</v>
      </c>
      <c r="G12595" s="48">
        <v>16490</v>
      </c>
      <c r="H12595" s="48">
        <v>13220</v>
      </c>
      <c r="I12595" s="48">
        <v>-3270</v>
      </c>
      <c r="T12595" s="48">
        <v>-3271</v>
      </c>
      <c r="AC12595" s="48">
        <v>-1390</v>
      </c>
      <c r="AH12595" s="48">
        <v>-1881</v>
      </c>
      <c r="AJ12595" s="49">
        <v>0</v>
      </c>
      <c r="AK12595" s="49">
        <v>1</v>
      </c>
    </row>
    <row r="12596" spans="1:37">
      <c r="A12596" s="37" t="s">
        <v>189</v>
      </c>
      <c r="B12596" s="38">
        <v>42710.958333333336</v>
      </c>
      <c r="C12596" s="39">
        <v>42710</v>
      </c>
      <c r="D12596" s="38">
        <v>42710.75</v>
      </c>
      <c r="E12596" s="40" t="s">
        <v>239</v>
      </c>
      <c r="F12596" s="48">
        <v>17600</v>
      </c>
      <c r="G12596" s="48">
        <v>17405</v>
      </c>
      <c r="H12596" s="48">
        <v>14198</v>
      </c>
      <c r="I12596" s="48">
        <v>-3207</v>
      </c>
      <c r="T12596" s="48">
        <v>-3207</v>
      </c>
      <c r="AC12596" s="48">
        <v>-1239</v>
      </c>
      <c r="AH12596" s="48">
        <v>-1968</v>
      </c>
      <c r="AJ12596" s="49">
        <v>0</v>
      </c>
      <c r="AK12596" s="49">
        <v>0</v>
      </c>
    </row>
    <row r="12597" spans="1:37">
      <c r="A12597" s="37" t="s">
        <v>189</v>
      </c>
      <c r="B12597" s="38">
        <v>42711</v>
      </c>
      <c r="C12597" s="39">
        <v>42710</v>
      </c>
      <c r="D12597" s="38">
        <v>42710.791666666664</v>
      </c>
      <c r="E12597" s="40" t="s">
        <v>239</v>
      </c>
      <c r="F12597" s="48">
        <v>17410</v>
      </c>
      <c r="G12597" s="48">
        <v>17309</v>
      </c>
      <c r="H12597" s="48">
        <v>14113</v>
      </c>
      <c r="I12597" s="48">
        <v>-3196</v>
      </c>
      <c r="T12597" s="48">
        <v>-3195</v>
      </c>
      <c r="AC12597" s="48">
        <v>-1168</v>
      </c>
      <c r="AH12597" s="48">
        <v>-2027</v>
      </c>
      <c r="AJ12597" s="49">
        <v>0</v>
      </c>
      <c r="AK12597" s="49">
        <v>-1</v>
      </c>
    </row>
    <row r="12598" spans="1:37">
      <c r="A12598" s="37" t="s">
        <v>189</v>
      </c>
      <c r="B12598" s="38">
        <v>42711.041666666664</v>
      </c>
      <c r="C12598" s="39">
        <v>42710</v>
      </c>
      <c r="D12598" s="38">
        <v>42710.833333333336</v>
      </c>
      <c r="E12598" s="40" t="s">
        <v>239</v>
      </c>
      <c r="F12598" s="48">
        <v>17040</v>
      </c>
      <c r="G12598" s="48">
        <v>16887</v>
      </c>
      <c r="H12598" s="48">
        <v>13651</v>
      </c>
      <c r="I12598" s="48">
        <v>-3236</v>
      </c>
      <c r="T12598" s="48">
        <v>-3236</v>
      </c>
      <c r="AC12598" s="48">
        <v>-1293</v>
      </c>
      <c r="AH12598" s="48">
        <v>-1943</v>
      </c>
      <c r="AJ12598" s="49">
        <v>0</v>
      </c>
      <c r="AK12598" s="49">
        <v>0</v>
      </c>
    </row>
    <row r="12599" spans="1:37">
      <c r="A12599" s="37" t="s">
        <v>189</v>
      </c>
      <c r="B12599" s="38">
        <v>42711.083333333336</v>
      </c>
      <c r="C12599" s="39">
        <v>42710</v>
      </c>
      <c r="D12599" s="38">
        <v>42710.875</v>
      </c>
      <c r="E12599" s="40" t="s">
        <v>239</v>
      </c>
      <c r="F12599" s="48">
        <v>16400</v>
      </c>
      <c r="G12599" s="48">
        <v>16226</v>
      </c>
      <c r="H12599" s="48">
        <v>12827</v>
      </c>
      <c r="I12599" s="48">
        <v>-3399</v>
      </c>
      <c r="T12599" s="48">
        <v>-3399</v>
      </c>
      <c r="AC12599" s="48">
        <v>-1359</v>
      </c>
      <c r="AH12599" s="48">
        <v>-2040</v>
      </c>
      <c r="AJ12599" s="49">
        <v>0</v>
      </c>
      <c r="AK12599" s="49">
        <v>0</v>
      </c>
    </row>
    <row r="12600" spans="1:37">
      <c r="A12600" s="37" t="s">
        <v>189</v>
      </c>
      <c r="B12600" s="38">
        <v>42711.125</v>
      </c>
      <c r="C12600" s="39">
        <v>42710</v>
      </c>
      <c r="D12600" s="38">
        <v>42710.916666666664</v>
      </c>
      <c r="E12600" s="40" t="s">
        <v>239</v>
      </c>
      <c r="F12600" s="48">
        <v>15320</v>
      </c>
      <c r="G12600" s="48">
        <v>15153</v>
      </c>
      <c r="H12600" s="48">
        <v>11881</v>
      </c>
      <c r="I12600" s="48">
        <v>-3272</v>
      </c>
      <c r="T12600" s="48">
        <v>-3272</v>
      </c>
      <c r="AC12600" s="48">
        <v>-1221</v>
      </c>
      <c r="AH12600" s="48">
        <v>-2051</v>
      </c>
      <c r="AJ12600" s="49">
        <v>0</v>
      </c>
      <c r="AK12600" s="49">
        <v>0</v>
      </c>
    </row>
    <row r="12601" spans="1:37">
      <c r="A12601" s="37" t="s">
        <v>189</v>
      </c>
      <c r="B12601" s="38">
        <v>42711.166666666664</v>
      </c>
      <c r="C12601" s="39">
        <v>42710</v>
      </c>
      <c r="D12601" s="38">
        <v>42710.958333333336</v>
      </c>
      <c r="E12601" s="40" t="s">
        <v>239</v>
      </c>
      <c r="F12601" s="48">
        <v>13890</v>
      </c>
      <c r="G12601" s="48">
        <v>13715</v>
      </c>
      <c r="H12601" s="48">
        <v>10375</v>
      </c>
      <c r="I12601" s="48">
        <v>-3340</v>
      </c>
      <c r="T12601" s="48">
        <v>-3340</v>
      </c>
      <c r="AC12601" s="48">
        <v>-1164</v>
      </c>
      <c r="AH12601" s="48">
        <v>-2176</v>
      </c>
      <c r="AJ12601" s="49">
        <v>0</v>
      </c>
      <c r="AK12601" s="49">
        <v>0</v>
      </c>
    </row>
    <row r="12602" spans="1:37">
      <c r="A12602" s="37" t="s">
        <v>189</v>
      </c>
      <c r="B12602" s="38">
        <v>42711.208333333336</v>
      </c>
      <c r="C12602" s="39">
        <v>42710</v>
      </c>
      <c r="D12602" s="38">
        <v>42711</v>
      </c>
      <c r="E12602" s="40" t="s">
        <v>239</v>
      </c>
      <c r="F12602" s="48">
        <v>12620</v>
      </c>
      <c r="G12602" s="48">
        <v>12792</v>
      </c>
      <c r="H12602" s="48">
        <v>9488</v>
      </c>
      <c r="I12602" s="48">
        <v>-3304</v>
      </c>
      <c r="T12602" s="48">
        <v>-3304</v>
      </c>
      <c r="AC12602" s="48">
        <v>-1055</v>
      </c>
      <c r="AH12602" s="48">
        <v>-2249</v>
      </c>
      <c r="AJ12602" s="49">
        <v>0</v>
      </c>
      <c r="AK12602" s="49">
        <v>0</v>
      </c>
    </row>
    <row r="12603" spans="1:37">
      <c r="A12603" s="37" t="s">
        <v>189</v>
      </c>
      <c r="B12603" s="38">
        <v>42711.25</v>
      </c>
      <c r="C12603" s="39">
        <v>42711</v>
      </c>
      <c r="D12603" s="38">
        <v>42711.041666666664</v>
      </c>
      <c r="E12603" s="40" t="s">
        <v>239</v>
      </c>
      <c r="F12603" s="48">
        <v>11820</v>
      </c>
      <c r="G12603" s="48">
        <v>12750</v>
      </c>
      <c r="H12603" s="48">
        <v>9214</v>
      </c>
      <c r="I12603" s="48">
        <v>-3536</v>
      </c>
      <c r="T12603" s="48">
        <v>-3535</v>
      </c>
      <c r="AC12603" s="48">
        <v>-1168</v>
      </c>
      <c r="AH12603" s="48">
        <v>-2367</v>
      </c>
      <c r="AJ12603" s="49">
        <v>0</v>
      </c>
      <c r="AK12603" s="49">
        <v>-1</v>
      </c>
    </row>
    <row r="12604" spans="1:37">
      <c r="A12604" s="37" t="s">
        <v>189</v>
      </c>
      <c r="B12604" s="38">
        <v>42711.291666666664</v>
      </c>
      <c r="C12604" s="39">
        <v>42711</v>
      </c>
      <c r="D12604" s="38">
        <v>42711.083333333336</v>
      </c>
      <c r="E12604" s="40" t="s">
        <v>239</v>
      </c>
      <c r="F12604" s="48">
        <v>11340</v>
      </c>
      <c r="G12604" s="48">
        <v>12472</v>
      </c>
      <c r="H12604" s="48">
        <v>8857</v>
      </c>
      <c r="I12604" s="48">
        <v>-3615</v>
      </c>
      <c r="T12604" s="48">
        <v>-3614</v>
      </c>
      <c r="AC12604" s="48">
        <v>-1428</v>
      </c>
      <c r="AH12604" s="48">
        <v>-2186</v>
      </c>
      <c r="AJ12604" s="49">
        <v>0</v>
      </c>
      <c r="AK12604" s="49">
        <v>-1</v>
      </c>
    </row>
    <row r="12605" spans="1:37">
      <c r="A12605" s="37" t="s">
        <v>189</v>
      </c>
      <c r="B12605" s="38">
        <v>42711.333333333336</v>
      </c>
      <c r="C12605" s="39">
        <v>42711</v>
      </c>
      <c r="D12605" s="38">
        <v>42711.125</v>
      </c>
      <c r="E12605" s="40" t="s">
        <v>239</v>
      </c>
      <c r="F12605" s="48">
        <v>11090</v>
      </c>
      <c r="G12605" s="48">
        <v>12277</v>
      </c>
      <c r="H12605" s="48">
        <v>8531</v>
      </c>
      <c r="I12605" s="48">
        <v>-3746</v>
      </c>
      <c r="T12605" s="48">
        <v>-3747</v>
      </c>
      <c r="AC12605" s="48">
        <v>-1566</v>
      </c>
      <c r="AH12605" s="48">
        <v>-2181</v>
      </c>
      <c r="AJ12605" s="49">
        <v>0</v>
      </c>
      <c r="AK12605" s="49">
        <v>1</v>
      </c>
    </row>
    <row r="12606" spans="1:37">
      <c r="A12606" s="37" t="s">
        <v>189</v>
      </c>
      <c r="B12606" s="38">
        <v>42711.375</v>
      </c>
      <c r="C12606" s="39">
        <v>42711</v>
      </c>
      <c r="D12606" s="38">
        <v>42711.166666666664</v>
      </c>
      <c r="E12606" s="40" t="s">
        <v>239</v>
      </c>
      <c r="F12606" s="48">
        <v>11060</v>
      </c>
      <c r="G12606" s="48">
        <v>12257</v>
      </c>
      <c r="H12606" s="48">
        <v>8662</v>
      </c>
      <c r="I12606" s="48">
        <v>-3595</v>
      </c>
      <c r="T12606" s="48">
        <v>-3594</v>
      </c>
      <c r="AC12606" s="48">
        <v>-1480</v>
      </c>
      <c r="AH12606" s="48">
        <v>-2114</v>
      </c>
      <c r="AJ12606" s="49">
        <v>0</v>
      </c>
      <c r="AK12606" s="49">
        <v>-1</v>
      </c>
    </row>
    <row r="12607" spans="1:37">
      <c r="A12607" s="37" t="s">
        <v>189</v>
      </c>
      <c r="B12607" s="38">
        <v>42711.416666666664</v>
      </c>
      <c r="C12607" s="39">
        <v>42711</v>
      </c>
      <c r="D12607" s="38">
        <v>42711.208333333336</v>
      </c>
      <c r="E12607" s="40" t="s">
        <v>239</v>
      </c>
      <c r="F12607" s="48">
        <v>11360</v>
      </c>
      <c r="G12607" s="48">
        <v>12592</v>
      </c>
      <c r="H12607" s="48">
        <v>9093</v>
      </c>
      <c r="I12607" s="48">
        <v>-3499</v>
      </c>
      <c r="T12607" s="48">
        <v>-3499</v>
      </c>
      <c r="AC12607" s="48">
        <v>-1506</v>
      </c>
      <c r="AH12607" s="48">
        <v>-1993</v>
      </c>
      <c r="AJ12607" s="49">
        <v>0</v>
      </c>
      <c r="AK12607" s="49">
        <v>0</v>
      </c>
    </row>
    <row r="12608" spans="1:37">
      <c r="A12608" s="37" t="s">
        <v>189</v>
      </c>
      <c r="B12608" s="38">
        <v>42711.458333333336</v>
      </c>
      <c r="C12608" s="39">
        <v>42711</v>
      </c>
      <c r="D12608" s="38">
        <v>42711.25</v>
      </c>
      <c r="E12608" s="40" t="s">
        <v>239</v>
      </c>
      <c r="F12608" s="48">
        <v>12390</v>
      </c>
      <c r="G12608" s="48">
        <v>13195</v>
      </c>
      <c r="H12608" s="48">
        <v>9972</v>
      </c>
      <c r="I12608" s="48">
        <v>-3223</v>
      </c>
      <c r="T12608" s="48">
        <v>-3223</v>
      </c>
      <c r="AC12608" s="48">
        <v>-1424</v>
      </c>
      <c r="AH12608" s="48">
        <v>-1799</v>
      </c>
      <c r="AJ12608" s="49">
        <v>0</v>
      </c>
      <c r="AK12608" s="49">
        <v>0</v>
      </c>
    </row>
    <row r="12609" spans="1:37">
      <c r="A12609" s="37" t="s">
        <v>189</v>
      </c>
      <c r="B12609" s="38">
        <v>42711.5</v>
      </c>
      <c r="C12609" s="39">
        <v>42711</v>
      </c>
      <c r="D12609" s="38">
        <v>42711.291666666664</v>
      </c>
      <c r="E12609" s="40" t="s">
        <v>239</v>
      </c>
      <c r="F12609" s="48">
        <v>14200</v>
      </c>
      <c r="G12609" s="48">
        <v>14246</v>
      </c>
      <c r="H12609" s="48">
        <v>11146</v>
      </c>
      <c r="I12609" s="48">
        <v>-3100</v>
      </c>
      <c r="T12609" s="48">
        <v>-3101</v>
      </c>
      <c r="AC12609" s="48">
        <v>-1306</v>
      </c>
      <c r="AH12609" s="48">
        <v>-1795</v>
      </c>
      <c r="AJ12609" s="49">
        <v>0</v>
      </c>
      <c r="AK12609" s="49">
        <v>1</v>
      </c>
    </row>
    <row r="12610" spans="1:37">
      <c r="A12610" s="37" t="s">
        <v>189</v>
      </c>
      <c r="B12610" s="38">
        <v>42711.541666666664</v>
      </c>
      <c r="C12610" s="39">
        <v>42711</v>
      </c>
      <c r="D12610" s="38">
        <v>42711.333333333336</v>
      </c>
      <c r="E12610" s="40" t="s">
        <v>239</v>
      </c>
      <c r="F12610" s="48">
        <v>15240</v>
      </c>
      <c r="G12610" s="48">
        <v>15307</v>
      </c>
      <c r="H12610" s="48">
        <v>12193</v>
      </c>
      <c r="I12610" s="48">
        <v>-3114</v>
      </c>
      <c r="T12610" s="48">
        <v>-3114</v>
      </c>
      <c r="AC12610" s="48">
        <v>-1235</v>
      </c>
      <c r="AH12610" s="48">
        <v>-1879</v>
      </c>
      <c r="AJ12610" s="49">
        <v>0</v>
      </c>
      <c r="AK12610" s="49">
        <v>0</v>
      </c>
    </row>
    <row r="12611" spans="1:37">
      <c r="A12611" s="37" t="s">
        <v>189</v>
      </c>
      <c r="B12611" s="38">
        <v>42711.583333333336</v>
      </c>
      <c r="C12611" s="39">
        <v>42711</v>
      </c>
      <c r="D12611" s="38">
        <v>42711.375</v>
      </c>
      <c r="E12611" s="40" t="s">
        <v>239</v>
      </c>
      <c r="F12611" s="48">
        <v>15370</v>
      </c>
      <c r="G12611" s="48">
        <v>15508</v>
      </c>
      <c r="H12611" s="48">
        <v>12263</v>
      </c>
      <c r="I12611" s="48">
        <v>-3245</v>
      </c>
      <c r="T12611" s="48">
        <v>-3245</v>
      </c>
      <c r="AC12611" s="48">
        <v>-1360</v>
      </c>
      <c r="AH12611" s="48">
        <v>-1885</v>
      </c>
      <c r="AJ12611" s="49">
        <v>0</v>
      </c>
      <c r="AK12611" s="49">
        <v>0</v>
      </c>
    </row>
    <row r="12612" spans="1:37">
      <c r="A12612" s="37" t="s">
        <v>189</v>
      </c>
      <c r="B12612" s="38">
        <v>42711.625</v>
      </c>
      <c r="C12612" s="39">
        <v>42711</v>
      </c>
      <c r="D12612" s="38">
        <v>42711.416666666664</v>
      </c>
      <c r="E12612" s="40" t="s">
        <v>239</v>
      </c>
      <c r="F12612" s="48">
        <v>15350</v>
      </c>
      <c r="G12612" s="48">
        <v>15538</v>
      </c>
      <c r="H12612" s="48">
        <v>12441</v>
      </c>
      <c r="I12612" s="48">
        <v>-3097</v>
      </c>
      <c r="T12612" s="48">
        <v>-3097</v>
      </c>
      <c r="AC12612" s="48">
        <v>-1300</v>
      </c>
      <c r="AH12612" s="48">
        <v>-1797</v>
      </c>
      <c r="AJ12612" s="49">
        <v>0</v>
      </c>
      <c r="AK12612" s="49">
        <v>0</v>
      </c>
    </row>
    <row r="12613" spans="1:37">
      <c r="A12613" s="37" t="s">
        <v>189</v>
      </c>
      <c r="B12613" s="38">
        <v>42711.666666666664</v>
      </c>
      <c r="C12613" s="39">
        <v>42711</v>
      </c>
      <c r="D12613" s="38">
        <v>42711.458333333336</v>
      </c>
      <c r="E12613" s="40" t="s">
        <v>239</v>
      </c>
      <c r="F12613" s="48">
        <v>15330</v>
      </c>
      <c r="G12613" s="48">
        <v>15535</v>
      </c>
      <c r="H12613" s="48">
        <v>12787</v>
      </c>
      <c r="I12613" s="48">
        <v>-2748</v>
      </c>
      <c r="T12613" s="48">
        <v>-2748</v>
      </c>
      <c r="AC12613" s="48">
        <v>-1114</v>
      </c>
      <c r="AH12613" s="48">
        <v>-1634</v>
      </c>
      <c r="AJ12613" s="49">
        <v>0</v>
      </c>
      <c r="AK12613" s="49">
        <v>0</v>
      </c>
    </row>
    <row r="12614" spans="1:37">
      <c r="A12614" s="37" t="s">
        <v>189</v>
      </c>
      <c r="B12614" s="38">
        <v>42711.708333333336</v>
      </c>
      <c r="C12614" s="39">
        <v>42711</v>
      </c>
      <c r="D12614" s="38">
        <v>42711.5</v>
      </c>
      <c r="E12614" s="40" t="s">
        <v>239</v>
      </c>
      <c r="F12614" s="48">
        <v>15250</v>
      </c>
      <c r="G12614" s="48">
        <v>15379</v>
      </c>
      <c r="H12614" s="48">
        <v>12601</v>
      </c>
      <c r="I12614" s="48">
        <v>-2778</v>
      </c>
      <c r="T12614" s="48">
        <v>-2778</v>
      </c>
      <c r="AC12614" s="48">
        <v>-1023</v>
      </c>
      <c r="AH12614" s="48">
        <v>-1755</v>
      </c>
      <c r="AJ12614" s="49">
        <v>0</v>
      </c>
      <c r="AK12614" s="49">
        <v>0</v>
      </c>
    </row>
    <row r="12615" spans="1:37">
      <c r="A12615" s="37" t="s">
        <v>189</v>
      </c>
      <c r="B12615" s="38">
        <v>42711.75</v>
      </c>
      <c r="C12615" s="39">
        <v>42711</v>
      </c>
      <c r="D12615" s="38">
        <v>42711.541666666664</v>
      </c>
      <c r="E12615" s="40" t="s">
        <v>239</v>
      </c>
      <c r="F12615" s="48">
        <v>15110</v>
      </c>
      <c r="G12615" s="48">
        <v>15260</v>
      </c>
      <c r="H12615" s="48">
        <v>12422</v>
      </c>
      <c r="I12615" s="48">
        <v>-2838</v>
      </c>
      <c r="T12615" s="48">
        <v>-2840</v>
      </c>
      <c r="AC12615" s="48">
        <v>-1175</v>
      </c>
      <c r="AH12615" s="48">
        <v>-1665</v>
      </c>
      <c r="AJ12615" s="49">
        <v>0</v>
      </c>
      <c r="AK12615" s="49">
        <v>2</v>
      </c>
    </row>
    <row r="12616" spans="1:37">
      <c r="A12616" s="37" t="s">
        <v>189</v>
      </c>
      <c r="B12616" s="38">
        <v>42711.791666666664</v>
      </c>
      <c r="C12616" s="39">
        <v>42711</v>
      </c>
      <c r="D12616" s="38">
        <v>42711.583333333336</v>
      </c>
      <c r="E12616" s="40" t="s">
        <v>239</v>
      </c>
      <c r="F12616" s="48">
        <v>15130</v>
      </c>
      <c r="G12616" s="48">
        <v>15281</v>
      </c>
      <c r="H12616" s="48">
        <v>12418</v>
      </c>
      <c r="I12616" s="48">
        <v>-2863</v>
      </c>
      <c r="T12616" s="48">
        <v>-2862</v>
      </c>
      <c r="AC12616" s="48">
        <v>-1144</v>
      </c>
      <c r="AH12616" s="48">
        <v>-1718</v>
      </c>
      <c r="AJ12616" s="49">
        <v>0</v>
      </c>
      <c r="AK12616" s="49">
        <v>-1</v>
      </c>
    </row>
    <row r="12617" spans="1:37">
      <c r="A12617" s="37" t="s">
        <v>189</v>
      </c>
      <c r="B12617" s="38">
        <v>42711.833333333336</v>
      </c>
      <c r="C12617" s="39">
        <v>42711</v>
      </c>
      <c r="D12617" s="38">
        <v>42711.625</v>
      </c>
      <c r="E12617" s="40" t="s">
        <v>239</v>
      </c>
      <c r="F12617" s="48">
        <v>15140</v>
      </c>
      <c r="G12617" s="48">
        <v>15394</v>
      </c>
      <c r="H12617" s="48">
        <v>12535</v>
      </c>
      <c r="I12617" s="48">
        <v>-2859</v>
      </c>
      <c r="T12617" s="48">
        <v>-2859</v>
      </c>
      <c r="AC12617" s="48">
        <v>-1176</v>
      </c>
      <c r="AH12617" s="48">
        <v>-1683</v>
      </c>
      <c r="AJ12617" s="49">
        <v>0</v>
      </c>
      <c r="AK12617" s="49">
        <v>0</v>
      </c>
    </row>
    <row r="12618" spans="1:37">
      <c r="A12618" s="37" t="s">
        <v>189</v>
      </c>
      <c r="B12618" s="38">
        <v>42711.875</v>
      </c>
      <c r="C12618" s="39">
        <v>42711</v>
      </c>
      <c r="D12618" s="38">
        <v>42711.666666666664</v>
      </c>
      <c r="E12618" s="40" t="s">
        <v>239</v>
      </c>
      <c r="F12618" s="48">
        <v>15460</v>
      </c>
      <c r="G12618" s="48">
        <v>15603</v>
      </c>
      <c r="H12618" s="48">
        <v>12716</v>
      </c>
      <c r="I12618" s="48">
        <v>-2887</v>
      </c>
      <c r="T12618" s="48">
        <v>-2887</v>
      </c>
      <c r="AC12618" s="48">
        <v>-1172</v>
      </c>
      <c r="AH12618" s="48">
        <v>-1715</v>
      </c>
      <c r="AJ12618" s="49">
        <v>0</v>
      </c>
      <c r="AK12618" s="49">
        <v>0</v>
      </c>
    </row>
    <row r="12619" spans="1:37">
      <c r="A12619" s="37" t="s">
        <v>189</v>
      </c>
      <c r="B12619" s="38">
        <v>42711.916666666664</v>
      </c>
      <c r="C12619" s="39">
        <v>42711</v>
      </c>
      <c r="D12619" s="38">
        <v>42711.708333333336</v>
      </c>
      <c r="E12619" s="40" t="s">
        <v>239</v>
      </c>
      <c r="F12619" s="48">
        <v>16640</v>
      </c>
      <c r="G12619" s="48">
        <v>16498</v>
      </c>
      <c r="H12619" s="48">
        <v>13292</v>
      </c>
      <c r="I12619" s="48">
        <v>-3206</v>
      </c>
      <c r="T12619" s="48">
        <v>-3206</v>
      </c>
      <c r="AC12619" s="48">
        <v>-1472</v>
      </c>
      <c r="AH12619" s="48">
        <v>-1734</v>
      </c>
      <c r="AJ12619" s="49">
        <v>0</v>
      </c>
      <c r="AK12619" s="49">
        <v>0</v>
      </c>
    </row>
    <row r="12620" spans="1:37">
      <c r="A12620" s="37" t="s">
        <v>189</v>
      </c>
      <c r="B12620" s="38">
        <v>42711.958333333336</v>
      </c>
      <c r="C12620" s="39">
        <v>42711</v>
      </c>
      <c r="D12620" s="38">
        <v>42711.75</v>
      </c>
      <c r="E12620" s="40" t="s">
        <v>239</v>
      </c>
      <c r="F12620" s="48">
        <v>17400</v>
      </c>
      <c r="G12620" s="48">
        <v>17301</v>
      </c>
      <c r="H12620" s="48">
        <v>14080</v>
      </c>
      <c r="I12620" s="48">
        <v>-3221</v>
      </c>
      <c r="T12620" s="48">
        <v>-3221</v>
      </c>
      <c r="AC12620" s="48">
        <v>-1396</v>
      </c>
      <c r="AH12620" s="48">
        <v>-1825</v>
      </c>
      <c r="AJ12620" s="49">
        <v>0</v>
      </c>
      <c r="AK12620" s="49">
        <v>0</v>
      </c>
    </row>
    <row r="12621" spans="1:37">
      <c r="A12621" s="37" t="s">
        <v>189</v>
      </c>
      <c r="B12621" s="38">
        <v>42712</v>
      </c>
      <c r="C12621" s="39">
        <v>42711</v>
      </c>
      <c r="D12621" s="38">
        <v>42711.791666666664</v>
      </c>
      <c r="E12621" s="40" t="s">
        <v>239</v>
      </c>
      <c r="F12621" s="48">
        <v>17210</v>
      </c>
      <c r="G12621" s="48">
        <v>17155</v>
      </c>
      <c r="H12621" s="48">
        <v>13818</v>
      </c>
      <c r="I12621" s="48">
        <v>-3337</v>
      </c>
      <c r="T12621" s="48">
        <v>-3338</v>
      </c>
      <c r="AC12621" s="48">
        <v>-1446</v>
      </c>
      <c r="AH12621" s="48">
        <v>-1892</v>
      </c>
      <c r="AJ12621" s="49">
        <v>0</v>
      </c>
      <c r="AK12621" s="49">
        <v>1</v>
      </c>
    </row>
    <row r="12622" spans="1:37">
      <c r="A12622" s="37" t="s">
        <v>189</v>
      </c>
      <c r="B12622" s="38">
        <v>42712.041666666664</v>
      </c>
      <c r="C12622" s="39">
        <v>42711</v>
      </c>
      <c r="D12622" s="38">
        <v>42711.833333333336</v>
      </c>
      <c r="E12622" s="40" t="s">
        <v>239</v>
      </c>
      <c r="F12622" s="48">
        <v>16800</v>
      </c>
      <c r="G12622" s="48">
        <v>16745</v>
      </c>
      <c r="H12622" s="48">
        <v>13614</v>
      </c>
      <c r="I12622" s="48">
        <v>-3131</v>
      </c>
      <c r="T12622" s="48">
        <v>-3130</v>
      </c>
      <c r="AC12622" s="48">
        <v>-1415</v>
      </c>
      <c r="AH12622" s="48">
        <v>-1715</v>
      </c>
      <c r="AJ12622" s="49">
        <v>0</v>
      </c>
      <c r="AK12622" s="49">
        <v>-1</v>
      </c>
    </row>
    <row r="12623" spans="1:37">
      <c r="A12623" s="37" t="s">
        <v>189</v>
      </c>
      <c r="B12623" s="38">
        <v>42712.083333333336</v>
      </c>
      <c r="C12623" s="39">
        <v>42711</v>
      </c>
      <c r="D12623" s="38">
        <v>42711.875</v>
      </c>
      <c r="E12623" s="40" t="s">
        <v>239</v>
      </c>
      <c r="F12623" s="48">
        <v>16140</v>
      </c>
      <c r="G12623" s="48">
        <v>16101</v>
      </c>
      <c r="H12623" s="48">
        <v>13411</v>
      </c>
      <c r="I12623" s="48">
        <v>-2690</v>
      </c>
      <c r="T12623" s="48">
        <v>-2691</v>
      </c>
      <c r="AC12623" s="48">
        <v>-1034</v>
      </c>
      <c r="AH12623" s="48">
        <v>-1657</v>
      </c>
      <c r="AJ12623" s="49">
        <v>0</v>
      </c>
      <c r="AK12623" s="49">
        <v>1</v>
      </c>
    </row>
    <row r="12624" spans="1:37">
      <c r="A12624" s="37" t="s">
        <v>189</v>
      </c>
      <c r="B12624" s="38">
        <v>42712.125</v>
      </c>
      <c r="C12624" s="39">
        <v>42711</v>
      </c>
      <c r="D12624" s="38">
        <v>42711.916666666664</v>
      </c>
      <c r="E12624" s="40" t="s">
        <v>239</v>
      </c>
      <c r="F12624" s="48">
        <v>15120</v>
      </c>
      <c r="G12624" s="48">
        <v>15072</v>
      </c>
      <c r="H12624" s="48">
        <v>12337</v>
      </c>
      <c r="I12624" s="48">
        <v>-2735</v>
      </c>
      <c r="T12624" s="48">
        <v>-2736</v>
      </c>
      <c r="AC12624" s="48">
        <v>-1091</v>
      </c>
      <c r="AH12624" s="48">
        <v>-1645</v>
      </c>
      <c r="AJ12624" s="49">
        <v>0</v>
      </c>
      <c r="AK12624" s="49">
        <v>1</v>
      </c>
    </row>
    <row r="12625" spans="1:37">
      <c r="A12625" s="37" t="s">
        <v>189</v>
      </c>
      <c r="B12625" s="38">
        <v>42712.166666666664</v>
      </c>
      <c r="C12625" s="39">
        <v>42711</v>
      </c>
      <c r="D12625" s="38">
        <v>42711.958333333336</v>
      </c>
      <c r="E12625" s="40" t="s">
        <v>239</v>
      </c>
      <c r="F12625" s="48">
        <v>13740</v>
      </c>
      <c r="G12625" s="48">
        <v>13785</v>
      </c>
      <c r="H12625" s="48">
        <v>11065</v>
      </c>
      <c r="I12625" s="48">
        <v>-2720</v>
      </c>
      <c r="T12625" s="48">
        <v>-2719</v>
      </c>
      <c r="AC12625" s="48">
        <v>-976</v>
      </c>
      <c r="AH12625" s="48">
        <v>-1743</v>
      </c>
      <c r="AJ12625" s="49">
        <v>0</v>
      </c>
      <c r="AK12625" s="49">
        <v>-1</v>
      </c>
    </row>
    <row r="12626" spans="1:37">
      <c r="A12626" s="37" t="s">
        <v>189</v>
      </c>
      <c r="B12626" s="38">
        <v>42712.208333333336</v>
      </c>
      <c r="C12626" s="39">
        <v>42711</v>
      </c>
      <c r="D12626" s="38">
        <v>42712</v>
      </c>
      <c r="E12626" s="40" t="s">
        <v>239</v>
      </c>
      <c r="F12626" s="48">
        <v>12500</v>
      </c>
      <c r="G12626" s="48">
        <v>13101</v>
      </c>
      <c r="H12626" s="48">
        <v>9859</v>
      </c>
      <c r="I12626" s="48">
        <v>-3242</v>
      </c>
      <c r="T12626" s="48">
        <v>-3242</v>
      </c>
      <c r="AC12626" s="48">
        <v>-1160</v>
      </c>
      <c r="AH12626" s="48">
        <v>-2082</v>
      </c>
      <c r="AJ12626" s="49">
        <v>0</v>
      </c>
      <c r="AK12626" s="49">
        <v>0</v>
      </c>
    </row>
    <row r="12627" spans="1:37">
      <c r="A12627" s="37" t="s">
        <v>189</v>
      </c>
      <c r="B12627" s="38">
        <v>42712.25</v>
      </c>
      <c r="C12627" s="39">
        <v>42712</v>
      </c>
      <c r="D12627" s="38">
        <v>42712.041666666664</v>
      </c>
      <c r="E12627" s="40" t="s">
        <v>239</v>
      </c>
      <c r="F12627" s="48">
        <v>11710</v>
      </c>
      <c r="G12627" s="48">
        <v>12514</v>
      </c>
      <c r="H12627" s="48">
        <v>9267</v>
      </c>
      <c r="I12627" s="48">
        <v>-3247</v>
      </c>
      <c r="T12627" s="48">
        <v>-3247</v>
      </c>
      <c r="AC12627" s="48">
        <v>-1131</v>
      </c>
      <c r="AH12627" s="48">
        <v>-2116</v>
      </c>
      <c r="AJ12627" s="49">
        <v>0</v>
      </c>
      <c r="AK12627" s="49">
        <v>0</v>
      </c>
    </row>
    <row r="12628" spans="1:37">
      <c r="A12628" s="37" t="s">
        <v>189</v>
      </c>
      <c r="B12628" s="38">
        <v>42712.291666666664</v>
      </c>
      <c r="C12628" s="39">
        <v>42712</v>
      </c>
      <c r="D12628" s="38">
        <v>42712.083333333336</v>
      </c>
      <c r="E12628" s="40" t="s">
        <v>239</v>
      </c>
      <c r="F12628" s="48">
        <v>11280</v>
      </c>
      <c r="G12628" s="48">
        <v>12394</v>
      </c>
      <c r="H12628" s="48">
        <v>9299</v>
      </c>
      <c r="I12628" s="48">
        <v>-3095</v>
      </c>
      <c r="T12628" s="48">
        <v>-3095</v>
      </c>
      <c r="AC12628" s="48">
        <v>-992</v>
      </c>
      <c r="AH12628" s="48">
        <v>-2103</v>
      </c>
      <c r="AJ12628" s="49">
        <v>0</v>
      </c>
      <c r="AK12628" s="49">
        <v>0</v>
      </c>
    </row>
    <row r="12629" spans="1:37">
      <c r="A12629" s="37" t="s">
        <v>189</v>
      </c>
      <c r="B12629" s="38">
        <v>42712.333333333336</v>
      </c>
      <c r="C12629" s="39">
        <v>42712</v>
      </c>
      <c r="D12629" s="38">
        <v>42712.125</v>
      </c>
      <c r="E12629" s="40" t="s">
        <v>239</v>
      </c>
      <c r="F12629" s="48">
        <v>11120</v>
      </c>
      <c r="G12629" s="48">
        <v>12243</v>
      </c>
      <c r="H12629" s="48">
        <v>9425</v>
      </c>
      <c r="I12629" s="48">
        <v>-2818</v>
      </c>
      <c r="T12629" s="48">
        <v>-2817</v>
      </c>
      <c r="AC12629" s="48">
        <v>-754</v>
      </c>
      <c r="AH12629" s="48">
        <v>-2063</v>
      </c>
      <c r="AJ12629" s="49">
        <v>0</v>
      </c>
      <c r="AK12629" s="49">
        <v>-1</v>
      </c>
    </row>
    <row r="12630" spans="1:37">
      <c r="A12630" s="37" t="s">
        <v>189</v>
      </c>
      <c r="B12630" s="38">
        <v>42712.375</v>
      </c>
      <c r="C12630" s="39">
        <v>42712</v>
      </c>
      <c r="D12630" s="38">
        <v>42712.166666666664</v>
      </c>
      <c r="E12630" s="40" t="s">
        <v>239</v>
      </c>
      <c r="F12630" s="48">
        <v>11130</v>
      </c>
      <c r="G12630" s="48">
        <v>12250</v>
      </c>
      <c r="H12630" s="48">
        <v>9200</v>
      </c>
      <c r="I12630" s="48">
        <v>-3050</v>
      </c>
      <c r="T12630" s="48">
        <v>-3051</v>
      </c>
      <c r="AC12630" s="48">
        <v>-958</v>
      </c>
      <c r="AH12630" s="48">
        <v>-2093</v>
      </c>
      <c r="AJ12630" s="49">
        <v>0</v>
      </c>
      <c r="AK12630" s="49">
        <v>1</v>
      </c>
    </row>
    <row r="12631" spans="1:37">
      <c r="A12631" s="37" t="s">
        <v>189</v>
      </c>
      <c r="B12631" s="38">
        <v>42712.416666666664</v>
      </c>
      <c r="C12631" s="39">
        <v>42712</v>
      </c>
      <c r="D12631" s="38">
        <v>42712.208333333336</v>
      </c>
      <c r="E12631" s="40" t="s">
        <v>239</v>
      </c>
      <c r="F12631" s="48">
        <v>11340</v>
      </c>
      <c r="G12631" s="48">
        <v>12340</v>
      </c>
      <c r="H12631" s="48">
        <v>9265</v>
      </c>
      <c r="I12631" s="48">
        <v>-3075</v>
      </c>
      <c r="T12631" s="48">
        <v>-3076</v>
      </c>
      <c r="AC12631" s="48">
        <v>-1115</v>
      </c>
      <c r="AH12631" s="48">
        <v>-1961</v>
      </c>
      <c r="AJ12631" s="49">
        <v>0</v>
      </c>
      <c r="AK12631" s="49">
        <v>1</v>
      </c>
    </row>
    <row r="12632" spans="1:37">
      <c r="A12632" s="37" t="s">
        <v>189</v>
      </c>
      <c r="B12632" s="38">
        <v>42712.458333333336</v>
      </c>
      <c r="C12632" s="39">
        <v>42712</v>
      </c>
      <c r="D12632" s="38">
        <v>42712.25</v>
      </c>
      <c r="E12632" s="40" t="s">
        <v>239</v>
      </c>
      <c r="F12632" s="48">
        <v>12410</v>
      </c>
      <c r="G12632" s="48">
        <v>13226</v>
      </c>
      <c r="H12632" s="48">
        <v>10102</v>
      </c>
      <c r="I12632" s="48">
        <v>-3124</v>
      </c>
      <c r="T12632" s="48">
        <v>-3124</v>
      </c>
      <c r="AC12632" s="48">
        <v>-1355</v>
      </c>
      <c r="AH12632" s="48">
        <v>-1769</v>
      </c>
      <c r="AJ12632" s="49">
        <v>0</v>
      </c>
      <c r="AK12632" s="49">
        <v>0</v>
      </c>
    </row>
    <row r="12633" spans="1:37">
      <c r="A12633" s="37" t="s">
        <v>189</v>
      </c>
      <c r="B12633" s="38">
        <v>42712.5</v>
      </c>
      <c r="C12633" s="39">
        <v>42712</v>
      </c>
      <c r="D12633" s="38">
        <v>42712.291666666664</v>
      </c>
      <c r="E12633" s="40" t="s">
        <v>239</v>
      </c>
      <c r="F12633" s="48">
        <v>14340</v>
      </c>
      <c r="G12633" s="48">
        <v>14347</v>
      </c>
      <c r="H12633" s="48">
        <v>11923</v>
      </c>
      <c r="I12633" s="48">
        <v>-2424</v>
      </c>
      <c r="T12633" s="48">
        <v>-2424</v>
      </c>
      <c r="AC12633" s="48">
        <v>-636</v>
      </c>
      <c r="AH12633" s="48">
        <v>-1788</v>
      </c>
      <c r="AJ12633" s="49">
        <v>0</v>
      </c>
      <c r="AK12633" s="49">
        <v>0</v>
      </c>
    </row>
    <row r="12634" spans="1:37">
      <c r="A12634" s="37" t="s">
        <v>189</v>
      </c>
      <c r="B12634" s="38">
        <v>42712.541666666664</v>
      </c>
      <c r="C12634" s="39">
        <v>42712</v>
      </c>
      <c r="D12634" s="38">
        <v>42712.333333333336</v>
      </c>
      <c r="E12634" s="40" t="s">
        <v>239</v>
      </c>
      <c r="F12634" s="48">
        <v>15260</v>
      </c>
      <c r="G12634" s="48">
        <v>15361</v>
      </c>
      <c r="H12634" s="48">
        <v>12898</v>
      </c>
      <c r="I12634" s="48">
        <v>-2463</v>
      </c>
      <c r="T12634" s="48">
        <v>-2462</v>
      </c>
      <c r="AC12634" s="48">
        <v>-680</v>
      </c>
      <c r="AH12634" s="48">
        <v>-1782</v>
      </c>
      <c r="AJ12634" s="49">
        <v>0</v>
      </c>
      <c r="AK12634" s="49">
        <v>-1</v>
      </c>
    </row>
    <row r="12635" spans="1:37">
      <c r="A12635" s="37" t="s">
        <v>189</v>
      </c>
      <c r="B12635" s="38">
        <v>42712.583333333336</v>
      </c>
      <c r="C12635" s="39">
        <v>42712</v>
      </c>
      <c r="D12635" s="38">
        <v>42712.375</v>
      </c>
      <c r="E12635" s="40" t="s">
        <v>239</v>
      </c>
      <c r="F12635" s="48">
        <v>15320</v>
      </c>
      <c r="G12635" s="48">
        <v>15456</v>
      </c>
      <c r="H12635" s="48">
        <v>13230</v>
      </c>
      <c r="I12635" s="48">
        <v>-2226</v>
      </c>
      <c r="T12635" s="48">
        <v>-2228</v>
      </c>
      <c r="AC12635" s="48">
        <v>-434</v>
      </c>
      <c r="AH12635" s="48">
        <v>-1794</v>
      </c>
      <c r="AJ12635" s="49">
        <v>0</v>
      </c>
      <c r="AK12635" s="49">
        <v>2</v>
      </c>
    </row>
    <row r="12636" spans="1:37">
      <c r="A12636" s="37" t="s">
        <v>189</v>
      </c>
      <c r="B12636" s="38">
        <v>42712.625</v>
      </c>
      <c r="C12636" s="39">
        <v>42712</v>
      </c>
      <c r="D12636" s="38">
        <v>42712.416666666664</v>
      </c>
      <c r="E12636" s="40" t="s">
        <v>239</v>
      </c>
      <c r="F12636" s="48">
        <v>15190</v>
      </c>
      <c r="G12636" s="48">
        <v>15415</v>
      </c>
      <c r="H12636" s="48">
        <v>13226</v>
      </c>
      <c r="I12636" s="48">
        <v>-2189</v>
      </c>
      <c r="T12636" s="48">
        <v>-2189</v>
      </c>
      <c r="AC12636" s="48">
        <v>-364</v>
      </c>
      <c r="AH12636" s="48">
        <v>-1825</v>
      </c>
      <c r="AJ12636" s="49">
        <v>0</v>
      </c>
      <c r="AK12636" s="49">
        <v>0</v>
      </c>
    </row>
    <row r="12637" spans="1:37">
      <c r="A12637" s="37" t="s">
        <v>189</v>
      </c>
      <c r="B12637" s="38">
        <v>42712.666666666664</v>
      </c>
      <c r="C12637" s="39">
        <v>42712</v>
      </c>
      <c r="D12637" s="38">
        <v>42712.458333333336</v>
      </c>
      <c r="E12637" s="40" t="s">
        <v>239</v>
      </c>
      <c r="F12637" s="48">
        <v>15060</v>
      </c>
      <c r="G12637" s="48">
        <v>15324</v>
      </c>
      <c r="H12637" s="48">
        <v>13105</v>
      </c>
      <c r="I12637" s="48">
        <v>-2219</v>
      </c>
      <c r="T12637" s="48">
        <v>-2219</v>
      </c>
      <c r="AC12637" s="48">
        <v>-395</v>
      </c>
      <c r="AH12637" s="48">
        <v>-1824</v>
      </c>
      <c r="AJ12637" s="49">
        <v>0</v>
      </c>
      <c r="AK12637" s="49">
        <v>0</v>
      </c>
    </row>
    <row r="12638" spans="1:37">
      <c r="A12638" s="37" t="s">
        <v>189</v>
      </c>
      <c r="B12638" s="38">
        <v>42712.708333333336</v>
      </c>
      <c r="C12638" s="39">
        <v>42712</v>
      </c>
      <c r="D12638" s="38">
        <v>42712.5</v>
      </c>
      <c r="E12638" s="40" t="s">
        <v>239</v>
      </c>
      <c r="F12638" s="48">
        <v>14920</v>
      </c>
      <c r="G12638" s="48">
        <v>15285</v>
      </c>
      <c r="H12638" s="48">
        <v>12783</v>
      </c>
      <c r="I12638" s="48">
        <v>-2502</v>
      </c>
      <c r="T12638" s="48">
        <v>-2502</v>
      </c>
      <c r="AC12638" s="48">
        <v>-630</v>
      </c>
      <c r="AH12638" s="48">
        <v>-1872</v>
      </c>
      <c r="AJ12638" s="49">
        <v>0</v>
      </c>
      <c r="AK12638" s="49">
        <v>0</v>
      </c>
    </row>
    <row r="12639" spans="1:37">
      <c r="A12639" s="37" t="s">
        <v>189</v>
      </c>
      <c r="B12639" s="38">
        <v>42712.75</v>
      </c>
      <c r="C12639" s="39">
        <v>42712</v>
      </c>
      <c r="D12639" s="38">
        <v>42712.541666666664</v>
      </c>
      <c r="E12639" s="40" t="s">
        <v>239</v>
      </c>
      <c r="F12639" s="48">
        <v>14710</v>
      </c>
      <c r="G12639" s="48">
        <v>15111</v>
      </c>
      <c r="H12639" s="48">
        <v>12600</v>
      </c>
      <c r="I12639" s="48">
        <v>-2511</v>
      </c>
      <c r="T12639" s="48">
        <v>-2511</v>
      </c>
      <c r="AC12639" s="48">
        <v>-643</v>
      </c>
      <c r="AH12639" s="48">
        <v>-1868</v>
      </c>
      <c r="AJ12639" s="49">
        <v>0</v>
      </c>
      <c r="AK12639" s="49">
        <v>0</v>
      </c>
    </row>
    <row r="12640" spans="1:37">
      <c r="A12640" s="37" t="s">
        <v>189</v>
      </c>
      <c r="B12640" s="38">
        <v>42712.791666666664</v>
      </c>
      <c r="C12640" s="39">
        <v>42712</v>
      </c>
      <c r="D12640" s="38">
        <v>42712.583333333336</v>
      </c>
      <c r="E12640" s="40" t="s">
        <v>239</v>
      </c>
      <c r="F12640" s="48">
        <v>14740</v>
      </c>
      <c r="G12640" s="48">
        <v>15082</v>
      </c>
      <c r="H12640" s="48">
        <v>12646</v>
      </c>
      <c r="I12640" s="48">
        <v>-2436</v>
      </c>
      <c r="T12640" s="48">
        <v>-2436</v>
      </c>
      <c r="AC12640" s="48">
        <v>-613</v>
      </c>
      <c r="AH12640" s="48">
        <v>-1823</v>
      </c>
      <c r="AJ12640" s="49">
        <v>0</v>
      </c>
      <c r="AK12640" s="49">
        <v>0</v>
      </c>
    </row>
    <row r="12641" spans="1:37">
      <c r="A12641" s="37" t="s">
        <v>189</v>
      </c>
      <c r="B12641" s="38">
        <v>42712.833333333336</v>
      </c>
      <c r="C12641" s="39">
        <v>42712</v>
      </c>
      <c r="D12641" s="38">
        <v>42712.625</v>
      </c>
      <c r="E12641" s="40" t="s">
        <v>239</v>
      </c>
      <c r="F12641" s="48">
        <v>14760</v>
      </c>
      <c r="G12641" s="48">
        <v>15056</v>
      </c>
      <c r="H12641" s="48">
        <v>12770</v>
      </c>
      <c r="I12641" s="48">
        <v>-2286</v>
      </c>
      <c r="T12641" s="48">
        <v>-2286</v>
      </c>
      <c r="AC12641" s="48">
        <v>-450</v>
      </c>
      <c r="AH12641" s="48">
        <v>-1836</v>
      </c>
      <c r="AJ12641" s="49">
        <v>0</v>
      </c>
      <c r="AK12641" s="49">
        <v>0</v>
      </c>
    </row>
    <row r="12642" spans="1:37">
      <c r="A12642" s="37" t="s">
        <v>189</v>
      </c>
      <c r="B12642" s="38">
        <v>42712.875</v>
      </c>
      <c r="C12642" s="39">
        <v>42712</v>
      </c>
      <c r="D12642" s="38">
        <v>42712.666666666664</v>
      </c>
      <c r="E12642" s="40" t="s">
        <v>239</v>
      </c>
      <c r="F12642" s="48">
        <v>15180</v>
      </c>
      <c r="G12642" s="48">
        <v>15275</v>
      </c>
      <c r="H12642" s="48">
        <v>13064</v>
      </c>
      <c r="I12642" s="48">
        <v>-2211</v>
      </c>
      <c r="T12642" s="48">
        <v>-2211</v>
      </c>
      <c r="AC12642" s="48">
        <v>-471</v>
      </c>
      <c r="AH12642" s="48">
        <v>-1740</v>
      </c>
      <c r="AJ12642" s="49">
        <v>0</v>
      </c>
      <c r="AK12642" s="49">
        <v>0</v>
      </c>
    </row>
    <row r="12643" spans="1:37">
      <c r="A12643" s="37" t="s">
        <v>189</v>
      </c>
      <c r="B12643" s="38">
        <v>42712.916666666664</v>
      </c>
      <c r="C12643" s="39">
        <v>42712</v>
      </c>
      <c r="D12643" s="38">
        <v>42712.708333333336</v>
      </c>
      <c r="E12643" s="40" t="s">
        <v>239</v>
      </c>
      <c r="F12643" s="48">
        <v>16530</v>
      </c>
      <c r="G12643" s="48">
        <v>16453</v>
      </c>
      <c r="H12643" s="48">
        <v>14462</v>
      </c>
      <c r="I12643" s="48">
        <v>-1991</v>
      </c>
      <c r="T12643" s="48">
        <v>-1992</v>
      </c>
      <c r="AC12643" s="48">
        <v>-261</v>
      </c>
      <c r="AH12643" s="48">
        <v>-1731</v>
      </c>
      <c r="AJ12643" s="49">
        <v>0</v>
      </c>
      <c r="AK12643" s="49">
        <v>1</v>
      </c>
    </row>
    <row r="12644" spans="1:37">
      <c r="A12644" s="37" t="s">
        <v>189</v>
      </c>
      <c r="B12644" s="38">
        <v>42712.958333333336</v>
      </c>
      <c r="C12644" s="39">
        <v>42712</v>
      </c>
      <c r="D12644" s="38">
        <v>42712.75</v>
      </c>
      <c r="E12644" s="40" t="s">
        <v>239</v>
      </c>
      <c r="F12644" s="48">
        <v>17400</v>
      </c>
      <c r="G12644" s="48">
        <v>17408</v>
      </c>
      <c r="H12644" s="48">
        <v>15268</v>
      </c>
      <c r="I12644" s="48">
        <v>-2140</v>
      </c>
      <c r="T12644" s="48">
        <v>-2140</v>
      </c>
      <c r="AC12644" s="48">
        <v>-332</v>
      </c>
      <c r="AH12644" s="48">
        <v>-1808</v>
      </c>
      <c r="AJ12644" s="49">
        <v>0</v>
      </c>
      <c r="AK12644" s="49">
        <v>0</v>
      </c>
    </row>
    <row r="12645" spans="1:37">
      <c r="A12645" s="37" t="s">
        <v>189</v>
      </c>
      <c r="B12645" s="38">
        <v>42713</v>
      </c>
      <c r="C12645" s="39">
        <v>42712</v>
      </c>
      <c r="D12645" s="38">
        <v>42712.791666666664</v>
      </c>
      <c r="E12645" s="40" t="s">
        <v>239</v>
      </c>
      <c r="F12645" s="48">
        <v>17330</v>
      </c>
      <c r="G12645" s="48">
        <v>17348</v>
      </c>
      <c r="H12645" s="48">
        <v>14917</v>
      </c>
      <c r="I12645" s="48">
        <v>-2431</v>
      </c>
      <c r="T12645" s="48">
        <v>-2430</v>
      </c>
      <c r="AC12645" s="48">
        <v>-451</v>
      </c>
      <c r="AH12645" s="48">
        <v>-1979</v>
      </c>
      <c r="AJ12645" s="49">
        <v>0</v>
      </c>
      <c r="AK12645" s="49">
        <v>-1</v>
      </c>
    </row>
    <row r="12646" spans="1:37">
      <c r="A12646" s="37" t="s">
        <v>189</v>
      </c>
      <c r="B12646" s="38">
        <v>42713.041666666664</v>
      </c>
      <c r="C12646" s="39">
        <v>42712</v>
      </c>
      <c r="D12646" s="38">
        <v>42712.833333333336</v>
      </c>
      <c r="E12646" s="40" t="s">
        <v>239</v>
      </c>
      <c r="F12646" s="48">
        <v>16930</v>
      </c>
      <c r="G12646" s="48">
        <v>17021</v>
      </c>
      <c r="H12646" s="48">
        <v>14729</v>
      </c>
      <c r="I12646" s="48">
        <v>-2292</v>
      </c>
      <c r="T12646" s="48">
        <v>-2291</v>
      </c>
      <c r="AC12646" s="48">
        <v>-316</v>
      </c>
      <c r="AH12646" s="48">
        <v>-1975</v>
      </c>
      <c r="AJ12646" s="49">
        <v>0</v>
      </c>
      <c r="AK12646" s="49">
        <v>-1</v>
      </c>
    </row>
    <row r="12647" spans="1:37">
      <c r="A12647" s="37" t="s">
        <v>189</v>
      </c>
      <c r="B12647" s="38">
        <v>42713.083333333336</v>
      </c>
      <c r="C12647" s="39">
        <v>42712</v>
      </c>
      <c r="D12647" s="38">
        <v>42712.875</v>
      </c>
      <c r="E12647" s="40" t="s">
        <v>239</v>
      </c>
      <c r="F12647" s="48">
        <v>16370</v>
      </c>
      <c r="G12647" s="48">
        <v>16492</v>
      </c>
      <c r="H12647" s="48">
        <v>14277</v>
      </c>
      <c r="I12647" s="48">
        <v>-2215</v>
      </c>
      <c r="T12647" s="48">
        <v>-2216</v>
      </c>
      <c r="AC12647" s="48">
        <v>-139</v>
      </c>
      <c r="AH12647" s="48">
        <v>-2077</v>
      </c>
      <c r="AJ12647" s="49">
        <v>0</v>
      </c>
      <c r="AK12647" s="49">
        <v>1</v>
      </c>
    </row>
    <row r="12648" spans="1:37">
      <c r="A12648" s="37" t="s">
        <v>189</v>
      </c>
      <c r="B12648" s="38">
        <v>42713.125</v>
      </c>
      <c r="C12648" s="39">
        <v>42712</v>
      </c>
      <c r="D12648" s="38">
        <v>42712.916666666664</v>
      </c>
      <c r="E12648" s="40" t="s">
        <v>239</v>
      </c>
      <c r="F12648" s="48">
        <v>15420</v>
      </c>
      <c r="G12648" s="48">
        <v>15551</v>
      </c>
      <c r="H12648" s="48">
        <v>13233</v>
      </c>
      <c r="I12648" s="48">
        <v>-2318</v>
      </c>
      <c r="T12648" s="48">
        <v>-2318</v>
      </c>
      <c r="AC12648" s="48">
        <v>-204</v>
      </c>
      <c r="AH12648" s="48">
        <v>-2114</v>
      </c>
      <c r="AJ12648" s="49">
        <v>0</v>
      </c>
      <c r="AK12648" s="49">
        <v>0</v>
      </c>
    </row>
    <row r="12649" spans="1:37">
      <c r="A12649" s="37" t="s">
        <v>189</v>
      </c>
      <c r="B12649" s="38">
        <v>42713.166666666664</v>
      </c>
      <c r="C12649" s="39">
        <v>42712</v>
      </c>
      <c r="D12649" s="38">
        <v>42712.958333333336</v>
      </c>
      <c r="E12649" s="40" t="s">
        <v>239</v>
      </c>
      <c r="F12649" s="48">
        <v>14120</v>
      </c>
      <c r="G12649" s="48">
        <v>14190</v>
      </c>
      <c r="H12649" s="48">
        <v>12179</v>
      </c>
      <c r="I12649" s="48">
        <v>-2011</v>
      </c>
      <c r="T12649" s="48">
        <v>-2011</v>
      </c>
      <c r="AC12649" s="48">
        <v>135</v>
      </c>
      <c r="AH12649" s="48">
        <v>-2146</v>
      </c>
      <c r="AJ12649" s="49">
        <v>0</v>
      </c>
      <c r="AK12649" s="49">
        <v>0</v>
      </c>
    </row>
    <row r="12650" spans="1:37">
      <c r="A12650" s="37" t="s">
        <v>189</v>
      </c>
      <c r="B12650" s="38">
        <v>42713.208333333336</v>
      </c>
      <c r="C12650" s="39">
        <v>42712</v>
      </c>
      <c r="D12650" s="38">
        <v>42713</v>
      </c>
      <c r="E12650" s="40" t="s">
        <v>239</v>
      </c>
      <c r="F12650" s="48">
        <v>12880</v>
      </c>
      <c r="G12650" s="48">
        <v>13366</v>
      </c>
      <c r="H12650" s="48">
        <v>11290</v>
      </c>
      <c r="I12650" s="48">
        <v>-2076</v>
      </c>
      <c r="T12650" s="48">
        <v>-2076</v>
      </c>
      <c r="AC12650" s="48">
        <v>116</v>
      </c>
      <c r="AH12650" s="48">
        <v>-2192</v>
      </c>
      <c r="AJ12650" s="49">
        <v>0</v>
      </c>
      <c r="AK12650" s="49">
        <v>0</v>
      </c>
    </row>
    <row r="12651" spans="1:37">
      <c r="A12651" s="37" t="s">
        <v>189</v>
      </c>
      <c r="B12651" s="38">
        <v>42713.25</v>
      </c>
      <c r="C12651" s="39">
        <v>42713</v>
      </c>
      <c r="D12651" s="38">
        <v>42713.041666666664</v>
      </c>
      <c r="E12651" s="40" t="s">
        <v>239</v>
      </c>
      <c r="F12651" s="48">
        <v>12040</v>
      </c>
      <c r="G12651" s="48">
        <v>13098</v>
      </c>
      <c r="H12651" s="48">
        <v>10687</v>
      </c>
      <c r="I12651" s="48">
        <v>-2411</v>
      </c>
      <c r="T12651" s="48">
        <v>-2410</v>
      </c>
      <c r="AC12651" s="48">
        <v>-162</v>
      </c>
      <c r="AH12651" s="48">
        <v>-2248</v>
      </c>
      <c r="AJ12651" s="49">
        <v>0</v>
      </c>
      <c r="AK12651" s="49">
        <v>-1</v>
      </c>
    </row>
    <row r="12652" spans="1:37">
      <c r="A12652" s="37" t="s">
        <v>189</v>
      </c>
      <c r="B12652" s="38">
        <v>42713.291666666664</v>
      </c>
      <c r="C12652" s="39">
        <v>42713</v>
      </c>
      <c r="D12652" s="38">
        <v>42713.083333333336</v>
      </c>
      <c r="E12652" s="40" t="s">
        <v>239</v>
      </c>
      <c r="F12652" s="48">
        <v>11540</v>
      </c>
      <c r="G12652" s="48">
        <v>13033</v>
      </c>
      <c r="H12652" s="48">
        <v>10585</v>
      </c>
      <c r="I12652" s="48">
        <v>-2448</v>
      </c>
      <c r="T12652" s="48">
        <v>-2448</v>
      </c>
      <c r="AC12652" s="48">
        <v>-118</v>
      </c>
      <c r="AH12652" s="48">
        <v>-2330</v>
      </c>
      <c r="AJ12652" s="49">
        <v>0</v>
      </c>
      <c r="AK12652" s="49">
        <v>0</v>
      </c>
    </row>
    <row r="12653" spans="1:37">
      <c r="A12653" s="37" t="s">
        <v>189</v>
      </c>
      <c r="B12653" s="38">
        <v>42713.333333333336</v>
      </c>
      <c r="C12653" s="39">
        <v>42713</v>
      </c>
      <c r="D12653" s="38">
        <v>42713.125</v>
      </c>
      <c r="E12653" s="40" t="s">
        <v>239</v>
      </c>
      <c r="F12653" s="48">
        <v>11330</v>
      </c>
      <c r="G12653" s="48">
        <v>12872</v>
      </c>
      <c r="H12653" s="48">
        <v>10532</v>
      </c>
      <c r="I12653" s="48">
        <v>-2340</v>
      </c>
      <c r="T12653" s="48">
        <v>-2340</v>
      </c>
      <c r="AC12653" s="48">
        <v>24</v>
      </c>
      <c r="AH12653" s="48">
        <v>-2364</v>
      </c>
      <c r="AJ12653" s="49">
        <v>0</v>
      </c>
      <c r="AK12653" s="49">
        <v>0</v>
      </c>
    </row>
    <row r="12654" spans="1:37">
      <c r="A12654" s="37" t="s">
        <v>189</v>
      </c>
      <c r="B12654" s="38">
        <v>42713.375</v>
      </c>
      <c r="C12654" s="39">
        <v>42713</v>
      </c>
      <c r="D12654" s="38">
        <v>42713.166666666664</v>
      </c>
      <c r="E12654" s="40" t="s">
        <v>239</v>
      </c>
      <c r="F12654" s="48">
        <v>11390</v>
      </c>
      <c r="G12654" s="48">
        <v>12893</v>
      </c>
      <c r="H12654" s="48">
        <v>10505</v>
      </c>
      <c r="I12654" s="48">
        <v>-2388</v>
      </c>
      <c r="T12654" s="48">
        <v>-2388</v>
      </c>
      <c r="AC12654" s="48">
        <v>9</v>
      </c>
      <c r="AH12654" s="48">
        <v>-2397</v>
      </c>
      <c r="AJ12654" s="49">
        <v>0</v>
      </c>
      <c r="AK12654" s="49">
        <v>0</v>
      </c>
    </row>
    <row r="12655" spans="1:37">
      <c r="A12655" s="37" t="s">
        <v>189</v>
      </c>
      <c r="B12655" s="38">
        <v>42713.416666666664</v>
      </c>
      <c r="C12655" s="39">
        <v>42713</v>
      </c>
      <c r="D12655" s="38">
        <v>42713.208333333336</v>
      </c>
      <c r="E12655" s="40" t="s">
        <v>239</v>
      </c>
      <c r="F12655" s="48">
        <v>11920</v>
      </c>
      <c r="G12655" s="48">
        <v>13197</v>
      </c>
      <c r="H12655" s="48">
        <v>10824</v>
      </c>
      <c r="I12655" s="48">
        <v>-2373</v>
      </c>
      <c r="T12655" s="48">
        <v>-2374</v>
      </c>
      <c r="AC12655" s="48">
        <v>-40</v>
      </c>
      <c r="AH12655" s="48">
        <v>-2334</v>
      </c>
      <c r="AJ12655" s="49">
        <v>0</v>
      </c>
      <c r="AK12655" s="49">
        <v>1</v>
      </c>
    </row>
    <row r="12656" spans="1:37">
      <c r="A12656" s="37" t="s">
        <v>189</v>
      </c>
      <c r="B12656" s="38">
        <v>42713.458333333336</v>
      </c>
      <c r="C12656" s="39">
        <v>42713</v>
      </c>
      <c r="D12656" s="38">
        <v>42713.25</v>
      </c>
      <c r="E12656" s="40" t="s">
        <v>239</v>
      </c>
      <c r="F12656" s="48">
        <v>13030</v>
      </c>
      <c r="G12656" s="48">
        <v>13837</v>
      </c>
      <c r="H12656" s="48">
        <v>11143</v>
      </c>
      <c r="I12656" s="48">
        <v>-2694</v>
      </c>
      <c r="T12656" s="48">
        <v>-2693</v>
      </c>
      <c r="AC12656" s="48">
        <v>-346</v>
      </c>
      <c r="AH12656" s="48">
        <v>-2347</v>
      </c>
      <c r="AJ12656" s="49">
        <v>0</v>
      </c>
      <c r="AK12656" s="49">
        <v>-1</v>
      </c>
    </row>
    <row r="12657" spans="1:37">
      <c r="A12657" s="37" t="s">
        <v>189</v>
      </c>
      <c r="B12657" s="38">
        <v>42713.5</v>
      </c>
      <c r="C12657" s="39">
        <v>42713</v>
      </c>
      <c r="D12657" s="38">
        <v>42713.291666666664</v>
      </c>
      <c r="E12657" s="40" t="s">
        <v>239</v>
      </c>
      <c r="F12657" s="48">
        <v>14930</v>
      </c>
      <c r="G12657" s="48">
        <v>14913</v>
      </c>
      <c r="H12657" s="48">
        <v>12347</v>
      </c>
      <c r="I12657" s="48">
        <v>-2566</v>
      </c>
      <c r="T12657" s="48">
        <v>-2567</v>
      </c>
      <c r="AC12657" s="48">
        <v>-237</v>
      </c>
      <c r="AH12657" s="48">
        <v>-2330</v>
      </c>
      <c r="AJ12657" s="49">
        <v>0</v>
      </c>
      <c r="AK12657" s="49">
        <v>1</v>
      </c>
    </row>
    <row r="12658" spans="1:37">
      <c r="A12658" s="37" t="s">
        <v>189</v>
      </c>
      <c r="B12658" s="38">
        <v>42713.541666666664</v>
      </c>
      <c r="C12658" s="39">
        <v>42713</v>
      </c>
      <c r="D12658" s="38">
        <v>42713.333333333336</v>
      </c>
      <c r="E12658" s="40" t="s">
        <v>239</v>
      </c>
      <c r="F12658" s="48">
        <v>15890</v>
      </c>
      <c r="G12658" s="48">
        <v>15891</v>
      </c>
      <c r="H12658" s="48">
        <v>13139</v>
      </c>
      <c r="I12658" s="48">
        <v>-2752</v>
      </c>
      <c r="T12658" s="48">
        <v>-2751</v>
      </c>
      <c r="AC12658" s="48">
        <v>-357</v>
      </c>
      <c r="AH12658" s="48">
        <v>-2394</v>
      </c>
      <c r="AJ12658" s="49">
        <v>0</v>
      </c>
      <c r="AK12658" s="49">
        <v>-1</v>
      </c>
    </row>
    <row r="12659" spans="1:37">
      <c r="A12659" s="37" t="s">
        <v>189</v>
      </c>
      <c r="B12659" s="38">
        <v>42713.583333333336</v>
      </c>
      <c r="C12659" s="39">
        <v>42713</v>
      </c>
      <c r="D12659" s="38">
        <v>42713.375</v>
      </c>
      <c r="E12659" s="40" t="s">
        <v>239</v>
      </c>
      <c r="F12659" s="48">
        <v>15970</v>
      </c>
      <c r="G12659" s="48">
        <v>15867</v>
      </c>
      <c r="H12659" s="48">
        <v>12993</v>
      </c>
      <c r="I12659" s="48">
        <v>-2874</v>
      </c>
      <c r="T12659" s="48">
        <v>-2875</v>
      </c>
      <c r="AC12659" s="48">
        <v>-430</v>
      </c>
      <c r="AH12659" s="48">
        <v>-2445</v>
      </c>
      <c r="AJ12659" s="49">
        <v>0</v>
      </c>
      <c r="AK12659" s="49">
        <v>1</v>
      </c>
    </row>
    <row r="12660" spans="1:37">
      <c r="A12660" s="37" t="s">
        <v>189</v>
      </c>
      <c r="B12660" s="38">
        <v>42713.625</v>
      </c>
      <c r="C12660" s="39">
        <v>42713</v>
      </c>
      <c r="D12660" s="38">
        <v>42713.416666666664</v>
      </c>
      <c r="E12660" s="40" t="s">
        <v>239</v>
      </c>
      <c r="F12660" s="48">
        <v>15860</v>
      </c>
      <c r="G12660" s="48">
        <v>15589</v>
      </c>
      <c r="H12660" s="48">
        <v>12794</v>
      </c>
      <c r="I12660" s="48">
        <v>-2795</v>
      </c>
      <c r="T12660" s="48">
        <v>-2794</v>
      </c>
      <c r="AC12660" s="48">
        <v>-386</v>
      </c>
      <c r="AH12660" s="48">
        <v>-2408</v>
      </c>
      <c r="AJ12660" s="49">
        <v>0</v>
      </c>
      <c r="AK12660" s="49">
        <v>-1</v>
      </c>
    </row>
    <row r="12661" spans="1:37">
      <c r="A12661" s="37" t="s">
        <v>189</v>
      </c>
      <c r="B12661" s="38">
        <v>42713.666666666664</v>
      </c>
      <c r="C12661" s="39">
        <v>42713</v>
      </c>
      <c r="D12661" s="38">
        <v>42713.458333333336</v>
      </c>
      <c r="E12661" s="40" t="s">
        <v>239</v>
      </c>
      <c r="F12661" s="48">
        <v>15660</v>
      </c>
      <c r="G12661" s="48">
        <v>15380</v>
      </c>
      <c r="H12661" s="48">
        <v>12581</v>
      </c>
      <c r="I12661" s="48">
        <v>-2799</v>
      </c>
      <c r="T12661" s="48">
        <v>-2790</v>
      </c>
      <c r="AC12661" s="48">
        <v>-452</v>
      </c>
      <c r="AH12661" s="48">
        <v>-2338</v>
      </c>
      <c r="AJ12661" s="49">
        <v>0</v>
      </c>
      <c r="AK12661" s="49">
        <v>-9</v>
      </c>
    </row>
    <row r="12662" spans="1:37">
      <c r="A12662" s="37" t="s">
        <v>189</v>
      </c>
      <c r="B12662" s="38">
        <v>42713.708333333336</v>
      </c>
      <c r="C12662" s="39">
        <v>42713</v>
      </c>
      <c r="D12662" s="38">
        <v>42713.5</v>
      </c>
      <c r="E12662" s="40" t="s">
        <v>239</v>
      </c>
      <c r="F12662" s="48">
        <v>15510</v>
      </c>
      <c r="G12662" s="48">
        <v>15225</v>
      </c>
      <c r="H12662" s="48">
        <v>12344</v>
      </c>
      <c r="I12662" s="48">
        <v>-2881</v>
      </c>
      <c r="T12662" s="48">
        <v>-2881</v>
      </c>
      <c r="AC12662" s="48">
        <v>-561</v>
      </c>
      <c r="AH12662" s="48">
        <v>-2320</v>
      </c>
      <c r="AJ12662" s="49">
        <v>0</v>
      </c>
      <c r="AK12662" s="49">
        <v>0</v>
      </c>
    </row>
    <row r="12663" spans="1:37">
      <c r="A12663" s="37" t="s">
        <v>189</v>
      </c>
      <c r="B12663" s="38">
        <v>42713.75</v>
      </c>
      <c r="C12663" s="39">
        <v>42713</v>
      </c>
      <c r="D12663" s="38">
        <v>42713.541666666664</v>
      </c>
      <c r="E12663" s="40" t="s">
        <v>239</v>
      </c>
      <c r="F12663" s="48">
        <v>15360</v>
      </c>
      <c r="G12663" s="48">
        <v>15073</v>
      </c>
      <c r="H12663" s="48">
        <v>12141</v>
      </c>
      <c r="I12663" s="48">
        <v>-2932</v>
      </c>
      <c r="T12663" s="48">
        <v>-2930</v>
      </c>
      <c r="AC12663" s="48">
        <v>-536</v>
      </c>
      <c r="AH12663" s="48">
        <v>-2394</v>
      </c>
      <c r="AJ12663" s="49">
        <v>0</v>
      </c>
      <c r="AK12663" s="49">
        <v>-2</v>
      </c>
    </row>
    <row r="12664" spans="1:37">
      <c r="A12664" s="37" t="s">
        <v>189</v>
      </c>
      <c r="B12664" s="38">
        <v>42713.791666666664</v>
      </c>
      <c r="C12664" s="39">
        <v>42713</v>
      </c>
      <c r="D12664" s="38">
        <v>42713.583333333336</v>
      </c>
      <c r="E12664" s="40" t="s">
        <v>239</v>
      </c>
      <c r="F12664" s="48">
        <v>15370</v>
      </c>
      <c r="G12664" s="48">
        <v>15141</v>
      </c>
      <c r="H12664" s="48">
        <v>12155</v>
      </c>
      <c r="I12664" s="48">
        <v>-2986</v>
      </c>
      <c r="T12664" s="48">
        <v>-2987</v>
      </c>
      <c r="AC12664" s="48">
        <v>-596</v>
      </c>
      <c r="AH12664" s="48">
        <v>-2391</v>
      </c>
      <c r="AJ12664" s="49">
        <v>0</v>
      </c>
      <c r="AK12664" s="49">
        <v>1</v>
      </c>
    </row>
    <row r="12665" spans="1:37">
      <c r="A12665" s="37" t="s">
        <v>189</v>
      </c>
      <c r="B12665" s="38">
        <v>42713.833333333336</v>
      </c>
      <c r="C12665" s="39">
        <v>42713</v>
      </c>
      <c r="D12665" s="38">
        <v>42713.625</v>
      </c>
      <c r="E12665" s="40" t="s">
        <v>239</v>
      </c>
      <c r="F12665" s="48">
        <v>15390</v>
      </c>
      <c r="G12665" s="48">
        <v>15333</v>
      </c>
      <c r="H12665" s="48">
        <v>12263</v>
      </c>
      <c r="I12665" s="48">
        <v>-3070</v>
      </c>
      <c r="T12665" s="48">
        <v>-3069</v>
      </c>
      <c r="AC12665" s="48">
        <v>-665</v>
      </c>
      <c r="AH12665" s="48">
        <v>-2404</v>
      </c>
      <c r="AJ12665" s="49">
        <v>0</v>
      </c>
      <c r="AK12665" s="49">
        <v>-1</v>
      </c>
    </row>
    <row r="12666" spans="1:37">
      <c r="A12666" s="37" t="s">
        <v>189</v>
      </c>
      <c r="B12666" s="38">
        <v>42713.875</v>
      </c>
      <c r="C12666" s="39">
        <v>42713</v>
      </c>
      <c r="D12666" s="38">
        <v>42713.666666666664</v>
      </c>
      <c r="E12666" s="40" t="s">
        <v>239</v>
      </c>
      <c r="F12666" s="48">
        <v>15730</v>
      </c>
      <c r="G12666" s="48">
        <v>15768</v>
      </c>
      <c r="H12666" s="48">
        <v>12699</v>
      </c>
      <c r="I12666" s="48">
        <v>-3069</v>
      </c>
      <c r="T12666" s="48">
        <v>-3069</v>
      </c>
      <c r="AC12666" s="48">
        <v>-640</v>
      </c>
      <c r="AH12666" s="48">
        <v>-2429</v>
      </c>
      <c r="AJ12666" s="49">
        <v>0</v>
      </c>
      <c r="AK12666" s="49">
        <v>0</v>
      </c>
    </row>
    <row r="12667" spans="1:37">
      <c r="A12667" s="37" t="s">
        <v>189</v>
      </c>
      <c r="B12667" s="38">
        <v>42713.916666666664</v>
      </c>
      <c r="C12667" s="39">
        <v>42713</v>
      </c>
      <c r="D12667" s="38">
        <v>42713.708333333336</v>
      </c>
      <c r="E12667" s="40" t="s">
        <v>239</v>
      </c>
      <c r="F12667" s="48">
        <v>16960</v>
      </c>
      <c r="G12667" s="48">
        <v>17020</v>
      </c>
      <c r="H12667" s="48">
        <v>13604</v>
      </c>
      <c r="I12667" s="48">
        <v>-3416</v>
      </c>
      <c r="T12667" s="48">
        <v>-3415</v>
      </c>
      <c r="AC12667" s="48">
        <v>-859</v>
      </c>
      <c r="AH12667" s="48">
        <v>-2556</v>
      </c>
      <c r="AJ12667" s="49">
        <v>0</v>
      </c>
      <c r="AK12667" s="49">
        <v>-1</v>
      </c>
    </row>
    <row r="12668" spans="1:37">
      <c r="A12668" s="37" t="s">
        <v>189</v>
      </c>
      <c r="B12668" s="38">
        <v>42713.958333333336</v>
      </c>
      <c r="C12668" s="39">
        <v>42713</v>
      </c>
      <c r="D12668" s="38">
        <v>42713.75</v>
      </c>
      <c r="E12668" s="40" t="s">
        <v>239</v>
      </c>
      <c r="F12668" s="48">
        <v>17780</v>
      </c>
      <c r="G12668" s="48">
        <v>17926</v>
      </c>
      <c r="H12668" s="48">
        <v>14428</v>
      </c>
      <c r="I12668" s="48">
        <v>-3498</v>
      </c>
      <c r="T12668" s="48">
        <v>-3499</v>
      </c>
      <c r="AC12668" s="48">
        <v>-936</v>
      </c>
      <c r="AH12668" s="48">
        <v>-2563</v>
      </c>
      <c r="AJ12668" s="49">
        <v>0</v>
      </c>
      <c r="AK12668" s="49">
        <v>1</v>
      </c>
    </row>
    <row r="12669" spans="1:37">
      <c r="A12669" s="37" t="s">
        <v>189</v>
      </c>
      <c r="B12669" s="38">
        <v>42714</v>
      </c>
      <c r="C12669" s="39">
        <v>42713</v>
      </c>
      <c r="D12669" s="38">
        <v>42713.791666666664</v>
      </c>
      <c r="E12669" s="40" t="s">
        <v>239</v>
      </c>
      <c r="F12669" s="48">
        <v>17580</v>
      </c>
      <c r="G12669" s="48">
        <v>17745</v>
      </c>
      <c r="H12669" s="48">
        <v>14003</v>
      </c>
      <c r="I12669" s="48">
        <v>-3742</v>
      </c>
      <c r="T12669" s="48">
        <v>-3742</v>
      </c>
      <c r="AC12669" s="48">
        <v>-1187</v>
      </c>
      <c r="AH12669" s="48">
        <v>-2555</v>
      </c>
      <c r="AJ12669" s="49">
        <v>0</v>
      </c>
      <c r="AK12669" s="49">
        <v>0</v>
      </c>
    </row>
    <row r="12670" spans="1:37">
      <c r="A12670" s="37" t="s">
        <v>189</v>
      </c>
      <c r="B12670" s="38">
        <v>42714.041666666664</v>
      </c>
      <c r="C12670" s="39">
        <v>42713</v>
      </c>
      <c r="D12670" s="38">
        <v>42713.833333333336</v>
      </c>
      <c r="E12670" s="40" t="s">
        <v>239</v>
      </c>
      <c r="F12670" s="48">
        <v>17090</v>
      </c>
      <c r="G12670" s="48">
        <v>17331</v>
      </c>
      <c r="H12670" s="48">
        <v>13774</v>
      </c>
      <c r="I12670" s="48">
        <v>-3557</v>
      </c>
      <c r="T12670" s="48">
        <v>-3557</v>
      </c>
      <c r="AC12670" s="48">
        <v>-1009</v>
      </c>
      <c r="AH12670" s="48">
        <v>-2548</v>
      </c>
      <c r="AJ12670" s="49">
        <v>0</v>
      </c>
      <c r="AK12670" s="49">
        <v>0</v>
      </c>
    </row>
    <row r="12671" spans="1:37">
      <c r="A12671" s="37" t="s">
        <v>189</v>
      </c>
      <c r="B12671" s="38">
        <v>42714.083333333336</v>
      </c>
      <c r="C12671" s="39">
        <v>42713</v>
      </c>
      <c r="D12671" s="38">
        <v>42713.875</v>
      </c>
      <c r="E12671" s="40" t="s">
        <v>239</v>
      </c>
      <c r="F12671" s="48">
        <v>16580</v>
      </c>
      <c r="G12671" s="48">
        <v>16814</v>
      </c>
      <c r="H12671" s="48">
        <v>13344</v>
      </c>
      <c r="I12671" s="48">
        <v>-3470</v>
      </c>
      <c r="T12671" s="48">
        <v>-3470</v>
      </c>
      <c r="AC12671" s="48">
        <v>-922</v>
      </c>
      <c r="AH12671" s="48">
        <v>-2548</v>
      </c>
      <c r="AJ12671" s="49">
        <v>0</v>
      </c>
      <c r="AK12671" s="49">
        <v>0</v>
      </c>
    </row>
    <row r="12672" spans="1:37">
      <c r="A12672" s="37" t="s">
        <v>189</v>
      </c>
      <c r="B12672" s="38">
        <v>42714.125</v>
      </c>
      <c r="C12672" s="39">
        <v>42713</v>
      </c>
      <c r="D12672" s="38">
        <v>42713.916666666664</v>
      </c>
      <c r="E12672" s="40" t="s">
        <v>239</v>
      </c>
      <c r="F12672" s="48">
        <v>15800</v>
      </c>
      <c r="G12672" s="48">
        <v>16055</v>
      </c>
      <c r="H12672" s="48">
        <v>12667</v>
      </c>
      <c r="I12672" s="48">
        <v>-3388</v>
      </c>
      <c r="T12672" s="48">
        <v>-3388</v>
      </c>
      <c r="AC12672" s="48">
        <v>-877</v>
      </c>
      <c r="AH12672" s="48">
        <v>-2511</v>
      </c>
      <c r="AJ12672" s="49">
        <v>0</v>
      </c>
      <c r="AK12672" s="49">
        <v>0</v>
      </c>
    </row>
    <row r="12673" spans="1:37">
      <c r="A12673" s="37" t="s">
        <v>189</v>
      </c>
      <c r="B12673" s="38">
        <v>42714.166666666664</v>
      </c>
      <c r="C12673" s="39">
        <v>42713</v>
      </c>
      <c r="D12673" s="38">
        <v>42713.958333333336</v>
      </c>
      <c r="E12673" s="40" t="s">
        <v>239</v>
      </c>
      <c r="F12673" s="48">
        <v>14720</v>
      </c>
      <c r="G12673" s="48">
        <v>14939</v>
      </c>
      <c r="H12673" s="48">
        <v>11842</v>
      </c>
      <c r="I12673" s="48">
        <v>-3097</v>
      </c>
      <c r="T12673" s="48">
        <v>-3098</v>
      </c>
      <c r="AC12673" s="48">
        <v>-608</v>
      </c>
      <c r="AH12673" s="48">
        <v>-2490</v>
      </c>
      <c r="AJ12673" s="49">
        <v>0</v>
      </c>
      <c r="AK12673" s="49">
        <v>1</v>
      </c>
    </row>
    <row r="12674" spans="1:37">
      <c r="A12674" s="37" t="s">
        <v>189</v>
      </c>
      <c r="B12674" s="38">
        <v>42714.208333333336</v>
      </c>
      <c r="C12674" s="39">
        <v>42713</v>
      </c>
      <c r="D12674" s="38">
        <v>42714</v>
      </c>
      <c r="E12674" s="40" t="s">
        <v>239</v>
      </c>
      <c r="F12674" s="48">
        <v>13560</v>
      </c>
      <c r="G12674" s="48">
        <v>13768</v>
      </c>
      <c r="H12674" s="48">
        <v>10751</v>
      </c>
      <c r="I12674" s="48">
        <v>-3017</v>
      </c>
      <c r="T12674" s="48">
        <v>-3017</v>
      </c>
      <c r="AC12674" s="48">
        <v>-590</v>
      </c>
      <c r="AH12674" s="48">
        <v>-2427</v>
      </c>
      <c r="AJ12674" s="49">
        <v>0</v>
      </c>
      <c r="AK12674" s="49">
        <v>0</v>
      </c>
    </row>
    <row r="12675" spans="1:37">
      <c r="A12675" s="37" t="s">
        <v>189</v>
      </c>
      <c r="B12675" s="38">
        <v>42714.25</v>
      </c>
      <c r="C12675" s="39">
        <v>42714</v>
      </c>
      <c r="D12675" s="38">
        <v>42714.041666666664</v>
      </c>
      <c r="E12675" s="40" t="s">
        <v>239</v>
      </c>
      <c r="F12675" s="48">
        <v>12800</v>
      </c>
      <c r="G12675" s="48">
        <v>13251</v>
      </c>
      <c r="H12675" s="48">
        <v>9888</v>
      </c>
      <c r="I12675" s="48">
        <v>-3363</v>
      </c>
      <c r="T12675" s="48">
        <v>-3364</v>
      </c>
      <c r="AC12675" s="48">
        <v>-872</v>
      </c>
      <c r="AH12675" s="48">
        <v>-2492</v>
      </c>
      <c r="AJ12675" s="49">
        <v>0</v>
      </c>
      <c r="AK12675" s="49">
        <v>1</v>
      </c>
    </row>
    <row r="12676" spans="1:37">
      <c r="A12676" s="37" t="s">
        <v>189</v>
      </c>
      <c r="B12676" s="38">
        <v>42714.291666666664</v>
      </c>
      <c r="C12676" s="39">
        <v>42714</v>
      </c>
      <c r="D12676" s="38">
        <v>42714.083333333336</v>
      </c>
      <c r="E12676" s="40" t="s">
        <v>239</v>
      </c>
      <c r="F12676" s="48">
        <v>12320</v>
      </c>
      <c r="G12676" s="48">
        <v>13344</v>
      </c>
      <c r="H12676" s="48">
        <v>9867</v>
      </c>
      <c r="I12676" s="48">
        <v>-3477</v>
      </c>
      <c r="T12676" s="48">
        <v>-3477</v>
      </c>
      <c r="AC12676" s="48">
        <v>-985</v>
      </c>
      <c r="AH12676" s="48">
        <v>-2492</v>
      </c>
      <c r="AJ12676" s="49">
        <v>0</v>
      </c>
      <c r="AK12676" s="49">
        <v>0</v>
      </c>
    </row>
    <row r="12677" spans="1:37">
      <c r="A12677" s="37" t="s">
        <v>189</v>
      </c>
      <c r="B12677" s="38">
        <v>42714.333333333336</v>
      </c>
      <c r="C12677" s="39">
        <v>42714</v>
      </c>
      <c r="D12677" s="38">
        <v>42714.125</v>
      </c>
      <c r="E12677" s="40" t="s">
        <v>239</v>
      </c>
      <c r="F12677" s="48">
        <v>12120</v>
      </c>
      <c r="G12677" s="48">
        <v>13298</v>
      </c>
      <c r="H12677" s="48">
        <v>9921</v>
      </c>
      <c r="I12677" s="48">
        <v>-3377</v>
      </c>
      <c r="T12677" s="48">
        <v>-3377</v>
      </c>
      <c r="AC12677" s="48">
        <v>-899</v>
      </c>
      <c r="AH12677" s="48">
        <v>-2478</v>
      </c>
      <c r="AJ12677" s="49">
        <v>0</v>
      </c>
      <c r="AK12677" s="49">
        <v>0</v>
      </c>
    </row>
    <row r="12678" spans="1:37">
      <c r="A12678" s="37" t="s">
        <v>189</v>
      </c>
      <c r="B12678" s="38">
        <v>42714.375</v>
      </c>
      <c r="C12678" s="39">
        <v>42714</v>
      </c>
      <c r="D12678" s="38">
        <v>42714.166666666664</v>
      </c>
      <c r="E12678" s="40" t="s">
        <v>239</v>
      </c>
      <c r="F12678" s="48">
        <v>12080</v>
      </c>
      <c r="G12678" s="48">
        <v>13234</v>
      </c>
      <c r="H12678" s="48">
        <v>9921</v>
      </c>
      <c r="I12678" s="48">
        <v>-3313</v>
      </c>
      <c r="T12678" s="48">
        <v>-3313</v>
      </c>
      <c r="AC12678" s="48">
        <v>-880</v>
      </c>
      <c r="AH12678" s="48">
        <v>-2433</v>
      </c>
      <c r="AJ12678" s="49">
        <v>0</v>
      </c>
      <c r="AK12678" s="49">
        <v>0</v>
      </c>
    </row>
    <row r="12679" spans="1:37">
      <c r="A12679" s="37" t="s">
        <v>189</v>
      </c>
      <c r="B12679" s="38">
        <v>42714.416666666664</v>
      </c>
      <c r="C12679" s="39">
        <v>42714</v>
      </c>
      <c r="D12679" s="38">
        <v>42714.208333333336</v>
      </c>
      <c r="E12679" s="40" t="s">
        <v>239</v>
      </c>
      <c r="F12679" s="48">
        <v>12250</v>
      </c>
      <c r="G12679" s="48">
        <v>13235</v>
      </c>
      <c r="H12679" s="48">
        <v>9914</v>
      </c>
      <c r="I12679" s="48">
        <v>-3321</v>
      </c>
      <c r="T12679" s="48">
        <v>-3322</v>
      </c>
      <c r="AC12679" s="48">
        <v>-959</v>
      </c>
      <c r="AH12679" s="48">
        <v>-2363</v>
      </c>
      <c r="AJ12679" s="49">
        <v>0</v>
      </c>
      <c r="AK12679" s="49">
        <v>1</v>
      </c>
    </row>
    <row r="12680" spans="1:37">
      <c r="A12680" s="37" t="s">
        <v>189</v>
      </c>
      <c r="B12680" s="38">
        <v>42714.458333333336</v>
      </c>
      <c r="C12680" s="39">
        <v>42714</v>
      </c>
      <c r="D12680" s="38">
        <v>42714.25</v>
      </c>
      <c r="E12680" s="40" t="s">
        <v>239</v>
      </c>
      <c r="F12680" s="48">
        <v>12790</v>
      </c>
      <c r="G12680" s="48">
        <v>13501</v>
      </c>
      <c r="H12680" s="48">
        <v>10235</v>
      </c>
      <c r="I12680" s="48">
        <v>-3266</v>
      </c>
      <c r="T12680" s="48">
        <v>-3267</v>
      </c>
      <c r="AC12680" s="48">
        <v>-875</v>
      </c>
      <c r="AH12680" s="48">
        <v>-2392</v>
      </c>
      <c r="AJ12680" s="49">
        <v>0</v>
      </c>
      <c r="AK12680" s="49">
        <v>1</v>
      </c>
    </row>
    <row r="12681" spans="1:37">
      <c r="A12681" s="37" t="s">
        <v>189</v>
      </c>
      <c r="B12681" s="38">
        <v>42714.5</v>
      </c>
      <c r="C12681" s="39">
        <v>42714</v>
      </c>
      <c r="D12681" s="38">
        <v>42714.291666666664</v>
      </c>
      <c r="E12681" s="40" t="s">
        <v>239</v>
      </c>
      <c r="F12681" s="48">
        <v>13710</v>
      </c>
      <c r="G12681" s="48">
        <v>13858</v>
      </c>
      <c r="H12681" s="48">
        <v>10576</v>
      </c>
      <c r="I12681" s="48">
        <v>-3282</v>
      </c>
      <c r="T12681" s="48">
        <v>-3281</v>
      </c>
      <c r="AC12681" s="48">
        <v>-938</v>
      </c>
      <c r="AH12681" s="48">
        <v>-2343</v>
      </c>
      <c r="AJ12681" s="49">
        <v>0</v>
      </c>
      <c r="AK12681" s="49">
        <v>-1</v>
      </c>
    </row>
    <row r="12682" spans="1:37">
      <c r="A12682" s="37" t="s">
        <v>189</v>
      </c>
      <c r="B12682" s="38">
        <v>42714.541666666664</v>
      </c>
      <c r="C12682" s="39">
        <v>42714</v>
      </c>
      <c r="D12682" s="38">
        <v>42714.333333333336</v>
      </c>
      <c r="E12682" s="40" t="s">
        <v>239</v>
      </c>
      <c r="F12682" s="48">
        <v>14450</v>
      </c>
      <c r="G12682" s="48">
        <v>14470</v>
      </c>
      <c r="H12682" s="48">
        <v>11293</v>
      </c>
      <c r="I12682" s="48">
        <v>-3177</v>
      </c>
      <c r="T12682" s="48">
        <v>-3178</v>
      </c>
      <c r="AC12682" s="48">
        <v>-808</v>
      </c>
      <c r="AH12682" s="48">
        <v>-2370</v>
      </c>
      <c r="AJ12682" s="49">
        <v>0</v>
      </c>
      <c r="AK12682" s="49">
        <v>1</v>
      </c>
    </row>
    <row r="12683" spans="1:37">
      <c r="A12683" s="37" t="s">
        <v>189</v>
      </c>
      <c r="B12683" s="38">
        <v>42714.583333333336</v>
      </c>
      <c r="C12683" s="39">
        <v>42714</v>
      </c>
      <c r="D12683" s="38">
        <v>42714.375</v>
      </c>
      <c r="E12683" s="40" t="s">
        <v>239</v>
      </c>
      <c r="F12683" s="48">
        <v>14890</v>
      </c>
      <c r="G12683" s="48">
        <v>15123</v>
      </c>
      <c r="H12683" s="48">
        <v>11576</v>
      </c>
      <c r="I12683" s="48">
        <v>-3547</v>
      </c>
      <c r="T12683" s="48">
        <v>-3545</v>
      </c>
      <c r="AC12683" s="48">
        <v>-941</v>
      </c>
      <c r="AH12683" s="48">
        <v>-2604</v>
      </c>
      <c r="AJ12683" s="49">
        <v>0</v>
      </c>
      <c r="AK12683" s="49">
        <v>-2</v>
      </c>
    </row>
    <row r="12684" spans="1:37">
      <c r="A12684" s="37" t="s">
        <v>189</v>
      </c>
      <c r="B12684" s="38">
        <v>42714.625</v>
      </c>
      <c r="C12684" s="39">
        <v>42714</v>
      </c>
      <c r="D12684" s="38">
        <v>42714.416666666664</v>
      </c>
      <c r="E12684" s="40" t="s">
        <v>239</v>
      </c>
      <c r="F12684" s="48">
        <v>15050</v>
      </c>
      <c r="G12684" s="48">
        <v>15350</v>
      </c>
      <c r="H12684" s="48">
        <v>11844</v>
      </c>
      <c r="I12684" s="48">
        <v>-3506</v>
      </c>
      <c r="T12684" s="48">
        <v>-3506</v>
      </c>
      <c r="AC12684" s="48">
        <v>-976</v>
      </c>
      <c r="AH12684" s="48">
        <v>-2530</v>
      </c>
      <c r="AJ12684" s="49">
        <v>0</v>
      </c>
      <c r="AK12684" s="49">
        <v>0</v>
      </c>
    </row>
    <row r="12685" spans="1:37">
      <c r="A12685" s="37" t="s">
        <v>189</v>
      </c>
      <c r="B12685" s="38">
        <v>42714.666666666664</v>
      </c>
      <c r="C12685" s="39">
        <v>42714</v>
      </c>
      <c r="D12685" s="38">
        <v>42714.458333333336</v>
      </c>
      <c r="E12685" s="40" t="s">
        <v>239</v>
      </c>
      <c r="F12685" s="48">
        <v>15020</v>
      </c>
      <c r="G12685" s="48">
        <v>15152</v>
      </c>
      <c r="H12685" s="48">
        <v>11445</v>
      </c>
      <c r="I12685" s="48">
        <v>-3707</v>
      </c>
      <c r="T12685" s="48">
        <v>-3707</v>
      </c>
      <c r="AC12685" s="48">
        <v>-1086</v>
      </c>
      <c r="AH12685" s="48">
        <v>-2621</v>
      </c>
      <c r="AJ12685" s="49">
        <v>0</v>
      </c>
      <c r="AK12685" s="49">
        <v>0</v>
      </c>
    </row>
    <row r="12686" spans="1:37">
      <c r="A12686" s="37" t="s">
        <v>189</v>
      </c>
      <c r="B12686" s="38">
        <v>42714.708333333336</v>
      </c>
      <c r="C12686" s="39">
        <v>42714</v>
      </c>
      <c r="D12686" s="38">
        <v>42714.5</v>
      </c>
      <c r="E12686" s="40" t="s">
        <v>239</v>
      </c>
      <c r="F12686" s="48">
        <v>14860</v>
      </c>
      <c r="G12686" s="48">
        <v>14858</v>
      </c>
      <c r="H12686" s="48">
        <v>11254</v>
      </c>
      <c r="I12686" s="48">
        <v>-3604</v>
      </c>
      <c r="T12686" s="48">
        <v>-3604</v>
      </c>
      <c r="AC12686" s="48">
        <v>-956</v>
      </c>
      <c r="AH12686" s="48">
        <v>-2648</v>
      </c>
      <c r="AJ12686" s="49">
        <v>0</v>
      </c>
      <c r="AK12686" s="49">
        <v>0</v>
      </c>
    </row>
    <row r="12687" spans="1:37">
      <c r="A12687" s="37" t="s">
        <v>189</v>
      </c>
      <c r="B12687" s="38">
        <v>42714.75</v>
      </c>
      <c r="C12687" s="39">
        <v>42714</v>
      </c>
      <c r="D12687" s="38">
        <v>42714.541666666664</v>
      </c>
      <c r="E12687" s="40" t="s">
        <v>239</v>
      </c>
      <c r="F12687" s="48">
        <v>14720</v>
      </c>
      <c r="G12687" s="48">
        <v>14710</v>
      </c>
      <c r="H12687" s="48">
        <v>11357</v>
      </c>
      <c r="I12687" s="48">
        <v>-3353</v>
      </c>
      <c r="T12687" s="48">
        <v>-3353</v>
      </c>
      <c r="AC12687" s="48">
        <v>-805</v>
      </c>
      <c r="AH12687" s="48">
        <v>-2548</v>
      </c>
      <c r="AJ12687" s="49">
        <v>0</v>
      </c>
      <c r="AK12687" s="49">
        <v>0</v>
      </c>
    </row>
    <row r="12688" spans="1:37">
      <c r="A12688" s="37" t="s">
        <v>189</v>
      </c>
      <c r="B12688" s="38">
        <v>42714.791666666664</v>
      </c>
      <c r="C12688" s="39">
        <v>42714</v>
      </c>
      <c r="D12688" s="38">
        <v>42714.583333333336</v>
      </c>
      <c r="E12688" s="40" t="s">
        <v>239</v>
      </c>
      <c r="F12688" s="48">
        <v>14570</v>
      </c>
      <c r="G12688" s="48">
        <v>14931</v>
      </c>
      <c r="H12688" s="48">
        <v>11394</v>
      </c>
      <c r="I12688" s="48">
        <v>-3537</v>
      </c>
      <c r="T12688" s="48">
        <v>-3537</v>
      </c>
      <c r="AC12688" s="48">
        <v>-1003</v>
      </c>
      <c r="AH12688" s="48">
        <v>-2534</v>
      </c>
      <c r="AJ12688" s="49">
        <v>0</v>
      </c>
      <c r="AK12688" s="49">
        <v>0</v>
      </c>
    </row>
    <row r="12689" spans="1:37">
      <c r="A12689" s="37" t="s">
        <v>189</v>
      </c>
      <c r="B12689" s="38">
        <v>42714.833333333336</v>
      </c>
      <c r="C12689" s="39">
        <v>42714</v>
      </c>
      <c r="D12689" s="38">
        <v>42714.625</v>
      </c>
      <c r="E12689" s="40" t="s">
        <v>239</v>
      </c>
      <c r="F12689" s="48">
        <v>14600</v>
      </c>
      <c r="G12689" s="48">
        <v>15143</v>
      </c>
      <c r="H12689" s="48">
        <v>11397</v>
      </c>
      <c r="I12689" s="48">
        <v>-3746</v>
      </c>
      <c r="T12689" s="48">
        <v>-3746</v>
      </c>
      <c r="AC12689" s="48">
        <v>-1182</v>
      </c>
      <c r="AH12689" s="48">
        <v>-2564</v>
      </c>
      <c r="AJ12689" s="49">
        <v>0</v>
      </c>
      <c r="AK12689" s="49">
        <v>0</v>
      </c>
    </row>
    <row r="12690" spans="1:37">
      <c r="A12690" s="37" t="s">
        <v>189</v>
      </c>
      <c r="B12690" s="38">
        <v>42714.875</v>
      </c>
      <c r="C12690" s="39">
        <v>42714</v>
      </c>
      <c r="D12690" s="38">
        <v>42714.666666666664</v>
      </c>
      <c r="E12690" s="40" t="s">
        <v>239</v>
      </c>
      <c r="F12690" s="48">
        <v>15190</v>
      </c>
      <c r="G12690" s="48">
        <v>15621</v>
      </c>
      <c r="H12690" s="48">
        <v>11690</v>
      </c>
      <c r="I12690" s="48">
        <v>-3931</v>
      </c>
      <c r="T12690" s="48">
        <v>-3931</v>
      </c>
      <c r="AC12690" s="48">
        <v>-1341</v>
      </c>
      <c r="AH12690" s="48">
        <v>-2590</v>
      </c>
      <c r="AJ12690" s="49">
        <v>0</v>
      </c>
      <c r="AK12690" s="49">
        <v>0</v>
      </c>
    </row>
    <row r="12691" spans="1:37">
      <c r="A12691" s="37" t="s">
        <v>189</v>
      </c>
      <c r="B12691" s="38">
        <v>42714.916666666664</v>
      </c>
      <c r="C12691" s="39">
        <v>42714</v>
      </c>
      <c r="D12691" s="38">
        <v>42714.708333333336</v>
      </c>
      <c r="E12691" s="40" t="s">
        <v>239</v>
      </c>
      <c r="F12691" s="48">
        <v>16410</v>
      </c>
      <c r="G12691" s="48">
        <v>16616</v>
      </c>
      <c r="H12691" s="48">
        <v>12600</v>
      </c>
      <c r="I12691" s="48">
        <v>-4016</v>
      </c>
      <c r="T12691" s="48">
        <v>-4017</v>
      </c>
      <c r="AC12691" s="48">
        <v>-1497</v>
      </c>
      <c r="AH12691" s="48">
        <v>-2520</v>
      </c>
      <c r="AJ12691" s="49">
        <v>0</v>
      </c>
      <c r="AK12691" s="49">
        <v>1</v>
      </c>
    </row>
    <row r="12692" spans="1:37">
      <c r="A12692" s="37" t="s">
        <v>189</v>
      </c>
      <c r="B12692" s="38">
        <v>42714.958333333336</v>
      </c>
      <c r="C12692" s="39">
        <v>42714</v>
      </c>
      <c r="D12692" s="38">
        <v>42714.75</v>
      </c>
      <c r="E12692" s="40" t="s">
        <v>239</v>
      </c>
      <c r="F12692" s="48">
        <v>17200</v>
      </c>
      <c r="G12692" s="48">
        <v>17512</v>
      </c>
      <c r="H12692" s="48">
        <v>13451</v>
      </c>
      <c r="I12692" s="48">
        <v>-4061</v>
      </c>
      <c r="T12692" s="48">
        <v>-4062</v>
      </c>
      <c r="AC12692" s="48">
        <v>-1482</v>
      </c>
      <c r="AH12692" s="48">
        <v>-2580</v>
      </c>
      <c r="AJ12692" s="49">
        <v>0</v>
      </c>
      <c r="AK12692" s="49">
        <v>1</v>
      </c>
    </row>
    <row r="12693" spans="1:37">
      <c r="A12693" s="37" t="s">
        <v>189</v>
      </c>
      <c r="B12693" s="38">
        <v>42715</v>
      </c>
      <c r="C12693" s="39">
        <v>42714</v>
      </c>
      <c r="D12693" s="38">
        <v>42714.791666666664</v>
      </c>
      <c r="E12693" s="40" t="s">
        <v>239</v>
      </c>
      <c r="F12693" s="48">
        <v>17160</v>
      </c>
      <c r="G12693" s="48">
        <v>17341</v>
      </c>
      <c r="H12693" s="48">
        <v>13262</v>
      </c>
      <c r="I12693" s="48">
        <v>-4079</v>
      </c>
      <c r="T12693" s="48">
        <v>-4079</v>
      </c>
      <c r="AC12693" s="48">
        <v>-1513</v>
      </c>
      <c r="AH12693" s="48">
        <v>-2566</v>
      </c>
      <c r="AJ12693" s="49">
        <v>0</v>
      </c>
      <c r="AK12693" s="49">
        <v>0</v>
      </c>
    </row>
    <row r="12694" spans="1:37">
      <c r="A12694" s="37" t="s">
        <v>189</v>
      </c>
      <c r="B12694" s="38">
        <v>42715.041666666664</v>
      </c>
      <c r="C12694" s="39">
        <v>42714</v>
      </c>
      <c r="D12694" s="38">
        <v>42714.833333333336</v>
      </c>
      <c r="E12694" s="40" t="s">
        <v>239</v>
      </c>
      <c r="F12694" s="48">
        <v>16740</v>
      </c>
      <c r="G12694" s="48">
        <v>16940</v>
      </c>
      <c r="H12694" s="48">
        <v>12841</v>
      </c>
      <c r="I12694" s="48">
        <v>-4099</v>
      </c>
      <c r="T12694" s="48">
        <v>-4097</v>
      </c>
      <c r="AC12694" s="48">
        <v>-1544</v>
      </c>
      <c r="AH12694" s="48">
        <v>-2553</v>
      </c>
      <c r="AJ12694" s="49">
        <v>0</v>
      </c>
      <c r="AK12694" s="49">
        <v>-2</v>
      </c>
    </row>
    <row r="12695" spans="1:37">
      <c r="A12695" s="37" t="s">
        <v>189</v>
      </c>
      <c r="B12695" s="38">
        <v>42715.083333333336</v>
      </c>
      <c r="C12695" s="39">
        <v>42714</v>
      </c>
      <c r="D12695" s="38">
        <v>42714.875</v>
      </c>
      <c r="E12695" s="40" t="s">
        <v>239</v>
      </c>
      <c r="F12695" s="48">
        <v>16250</v>
      </c>
      <c r="G12695" s="48">
        <v>16504</v>
      </c>
      <c r="H12695" s="48">
        <v>12474</v>
      </c>
      <c r="I12695" s="48">
        <v>-4030</v>
      </c>
      <c r="T12695" s="48">
        <v>-4030</v>
      </c>
      <c r="AC12695" s="48">
        <v>-1493</v>
      </c>
      <c r="AH12695" s="48">
        <v>-2537</v>
      </c>
      <c r="AJ12695" s="49">
        <v>0</v>
      </c>
      <c r="AK12695" s="49">
        <v>0</v>
      </c>
    </row>
    <row r="12696" spans="1:37">
      <c r="A12696" s="37" t="s">
        <v>189</v>
      </c>
      <c r="B12696" s="38">
        <v>42715.125</v>
      </c>
      <c r="C12696" s="39">
        <v>42714</v>
      </c>
      <c r="D12696" s="38">
        <v>42714.916666666664</v>
      </c>
      <c r="E12696" s="40" t="s">
        <v>239</v>
      </c>
      <c r="F12696" s="48">
        <v>15580</v>
      </c>
      <c r="G12696" s="48">
        <v>15904</v>
      </c>
      <c r="H12696" s="48">
        <v>12222</v>
      </c>
      <c r="I12696" s="48">
        <v>-3682</v>
      </c>
      <c r="T12696" s="48">
        <v>-3683</v>
      </c>
      <c r="AC12696" s="48">
        <v>-1341</v>
      </c>
      <c r="AH12696" s="48">
        <v>-2342</v>
      </c>
      <c r="AJ12696" s="49">
        <v>0</v>
      </c>
      <c r="AK12696" s="49">
        <v>1</v>
      </c>
    </row>
    <row r="12697" spans="1:37">
      <c r="A12697" s="37" t="s">
        <v>189</v>
      </c>
      <c r="B12697" s="38">
        <v>42715.166666666664</v>
      </c>
      <c r="C12697" s="39">
        <v>42714</v>
      </c>
      <c r="D12697" s="38">
        <v>42714.958333333336</v>
      </c>
      <c r="E12697" s="40" t="s">
        <v>239</v>
      </c>
      <c r="F12697" s="48">
        <v>14620</v>
      </c>
      <c r="G12697" s="48">
        <v>15002</v>
      </c>
      <c r="H12697" s="48">
        <v>11444</v>
      </c>
      <c r="I12697" s="48">
        <v>-3558</v>
      </c>
      <c r="T12697" s="48">
        <v>-3559</v>
      </c>
      <c r="AC12697" s="48">
        <v>-1194</v>
      </c>
      <c r="AH12697" s="48">
        <v>-2365</v>
      </c>
      <c r="AJ12697" s="49">
        <v>0</v>
      </c>
      <c r="AK12697" s="49">
        <v>1</v>
      </c>
    </row>
    <row r="12698" spans="1:37">
      <c r="A12698" s="37" t="s">
        <v>189</v>
      </c>
      <c r="B12698" s="38">
        <v>42715.208333333336</v>
      </c>
      <c r="C12698" s="39">
        <v>42714</v>
      </c>
      <c r="D12698" s="38">
        <v>42715</v>
      </c>
      <c r="E12698" s="40" t="s">
        <v>239</v>
      </c>
      <c r="F12698" s="48">
        <v>13620</v>
      </c>
      <c r="G12698" s="48">
        <v>14003</v>
      </c>
      <c r="H12698" s="48">
        <v>10354</v>
      </c>
      <c r="I12698" s="48">
        <v>-3649</v>
      </c>
      <c r="T12698" s="48">
        <v>-3649</v>
      </c>
      <c r="AC12698" s="48">
        <v>-1242</v>
      </c>
      <c r="AH12698" s="48">
        <v>-2407</v>
      </c>
      <c r="AJ12698" s="49">
        <v>0</v>
      </c>
      <c r="AK12698" s="49">
        <v>0</v>
      </c>
    </row>
    <row r="12699" spans="1:37">
      <c r="A12699" s="37" t="s">
        <v>189</v>
      </c>
      <c r="B12699" s="38">
        <v>42715.25</v>
      </c>
      <c r="C12699" s="39">
        <v>42715</v>
      </c>
      <c r="D12699" s="38">
        <v>42715.041666666664</v>
      </c>
      <c r="E12699" s="40" t="s">
        <v>239</v>
      </c>
      <c r="F12699" s="48">
        <v>12820</v>
      </c>
      <c r="G12699" s="48">
        <v>13444</v>
      </c>
      <c r="H12699" s="48">
        <v>9837</v>
      </c>
      <c r="I12699" s="48">
        <v>-3607</v>
      </c>
      <c r="T12699" s="48">
        <v>-3610</v>
      </c>
      <c r="AC12699" s="48">
        <v>-1180</v>
      </c>
      <c r="AH12699" s="48">
        <v>-2430</v>
      </c>
      <c r="AJ12699" s="49">
        <v>0</v>
      </c>
      <c r="AK12699" s="49">
        <v>3</v>
      </c>
    </row>
    <row r="12700" spans="1:37">
      <c r="A12700" s="37" t="s">
        <v>189</v>
      </c>
      <c r="B12700" s="38">
        <v>42715.291666666664</v>
      </c>
      <c r="C12700" s="39">
        <v>42715</v>
      </c>
      <c r="D12700" s="38">
        <v>42715.083333333336</v>
      </c>
      <c r="E12700" s="40" t="s">
        <v>239</v>
      </c>
      <c r="F12700" s="48">
        <v>12320</v>
      </c>
      <c r="G12700" s="48">
        <v>13265</v>
      </c>
      <c r="H12700" s="48">
        <v>9684</v>
      </c>
      <c r="I12700" s="48">
        <v>-3581</v>
      </c>
      <c r="T12700" s="48">
        <v>-3582</v>
      </c>
      <c r="AC12700" s="48">
        <v>-1209</v>
      </c>
      <c r="AH12700" s="48">
        <v>-2373</v>
      </c>
      <c r="AJ12700" s="49">
        <v>0</v>
      </c>
      <c r="AK12700" s="49">
        <v>1</v>
      </c>
    </row>
    <row r="12701" spans="1:37">
      <c r="A12701" s="37" t="s">
        <v>189</v>
      </c>
      <c r="B12701" s="38">
        <v>42715.333333333336</v>
      </c>
      <c r="C12701" s="39">
        <v>42715</v>
      </c>
      <c r="D12701" s="38">
        <v>42715.125</v>
      </c>
      <c r="E12701" s="40" t="s">
        <v>239</v>
      </c>
      <c r="F12701" s="48">
        <v>12090</v>
      </c>
      <c r="G12701" s="48">
        <v>13057</v>
      </c>
      <c r="H12701" s="48">
        <v>9650</v>
      </c>
      <c r="I12701" s="48">
        <v>-3407</v>
      </c>
      <c r="T12701" s="48">
        <v>-3408</v>
      </c>
      <c r="AC12701" s="48">
        <v>-1038</v>
      </c>
      <c r="AH12701" s="48">
        <v>-2370</v>
      </c>
      <c r="AJ12701" s="49">
        <v>0</v>
      </c>
      <c r="AK12701" s="49">
        <v>1</v>
      </c>
    </row>
    <row r="12702" spans="1:37">
      <c r="A12702" s="37" t="s">
        <v>189</v>
      </c>
      <c r="B12702" s="38">
        <v>42715.375</v>
      </c>
      <c r="C12702" s="39">
        <v>42715</v>
      </c>
      <c r="D12702" s="38">
        <v>42715.166666666664</v>
      </c>
      <c r="E12702" s="40" t="s">
        <v>239</v>
      </c>
      <c r="F12702" s="48">
        <v>12010</v>
      </c>
      <c r="G12702" s="48">
        <v>13007</v>
      </c>
      <c r="H12702" s="48">
        <v>9567</v>
      </c>
      <c r="I12702" s="48">
        <v>-3440</v>
      </c>
      <c r="T12702" s="48">
        <v>-3442</v>
      </c>
      <c r="AC12702" s="48">
        <v>-1087</v>
      </c>
      <c r="AH12702" s="48">
        <v>-2355</v>
      </c>
      <c r="AJ12702" s="49">
        <v>0</v>
      </c>
      <c r="AK12702" s="49">
        <v>2</v>
      </c>
    </row>
    <row r="12703" spans="1:37">
      <c r="A12703" s="37" t="s">
        <v>189</v>
      </c>
      <c r="B12703" s="38">
        <v>42715.416666666664</v>
      </c>
      <c r="C12703" s="39">
        <v>42715</v>
      </c>
      <c r="D12703" s="38">
        <v>42715.208333333336</v>
      </c>
      <c r="E12703" s="40" t="s">
        <v>239</v>
      </c>
      <c r="F12703" s="48">
        <v>12110</v>
      </c>
      <c r="G12703" s="48">
        <v>13352</v>
      </c>
      <c r="H12703" s="48">
        <v>9782</v>
      </c>
      <c r="I12703" s="48">
        <v>-3570</v>
      </c>
      <c r="T12703" s="48">
        <v>-3569</v>
      </c>
      <c r="AC12703" s="48">
        <v>-1219</v>
      </c>
      <c r="AH12703" s="48">
        <v>-2350</v>
      </c>
      <c r="AJ12703" s="49">
        <v>0</v>
      </c>
      <c r="AK12703" s="49">
        <v>-1</v>
      </c>
    </row>
    <row r="12704" spans="1:37">
      <c r="A12704" s="37" t="s">
        <v>189</v>
      </c>
      <c r="B12704" s="38">
        <v>42715.458333333336</v>
      </c>
      <c r="C12704" s="39">
        <v>42715</v>
      </c>
      <c r="D12704" s="38">
        <v>42715.25</v>
      </c>
      <c r="E12704" s="40" t="s">
        <v>239</v>
      </c>
      <c r="F12704" s="48">
        <v>12910</v>
      </c>
      <c r="G12704" s="48">
        <v>13688</v>
      </c>
      <c r="H12704" s="48">
        <v>9894</v>
      </c>
      <c r="I12704" s="48">
        <v>-3794</v>
      </c>
      <c r="T12704" s="48">
        <v>-3796</v>
      </c>
      <c r="AC12704" s="48">
        <v>-1402</v>
      </c>
      <c r="AH12704" s="48">
        <v>-2394</v>
      </c>
      <c r="AJ12704" s="49">
        <v>0</v>
      </c>
      <c r="AK12704" s="49">
        <v>2</v>
      </c>
    </row>
    <row r="12705" spans="1:37">
      <c r="A12705" s="37" t="s">
        <v>189</v>
      </c>
      <c r="B12705" s="38">
        <v>42715.5</v>
      </c>
      <c r="C12705" s="39">
        <v>42715</v>
      </c>
      <c r="D12705" s="38">
        <v>42715.291666666664</v>
      </c>
      <c r="E12705" s="40" t="s">
        <v>239</v>
      </c>
      <c r="F12705" s="48">
        <v>13480</v>
      </c>
      <c r="G12705" s="48">
        <v>13947</v>
      </c>
      <c r="H12705" s="48">
        <v>9966</v>
      </c>
      <c r="I12705" s="48">
        <v>-3981</v>
      </c>
      <c r="T12705" s="48">
        <v>-3982</v>
      </c>
      <c r="AC12705" s="48">
        <v>-1593</v>
      </c>
      <c r="AH12705" s="48">
        <v>-2389</v>
      </c>
      <c r="AJ12705" s="49">
        <v>0</v>
      </c>
      <c r="AK12705" s="49">
        <v>1</v>
      </c>
    </row>
    <row r="12706" spans="1:37">
      <c r="A12706" s="37" t="s">
        <v>189</v>
      </c>
      <c r="B12706" s="38">
        <v>42715.541666666664</v>
      </c>
      <c r="C12706" s="39">
        <v>42715</v>
      </c>
      <c r="D12706" s="38">
        <v>42715.333333333336</v>
      </c>
      <c r="E12706" s="40" t="s">
        <v>239</v>
      </c>
      <c r="F12706" s="48">
        <v>13970</v>
      </c>
      <c r="G12706" s="48">
        <v>14314</v>
      </c>
      <c r="H12706" s="48">
        <v>10230</v>
      </c>
      <c r="I12706" s="48">
        <v>-4084</v>
      </c>
      <c r="T12706" s="48">
        <v>-4085</v>
      </c>
      <c r="AC12706" s="48">
        <v>-1610</v>
      </c>
      <c r="AH12706" s="48">
        <v>-2475</v>
      </c>
      <c r="AJ12706" s="49">
        <v>0</v>
      </c>
      <c r="AK12706" s="49">
        <v>1</v>
      </c>
    </row>
    <row r="12707" spans="1:37">
      <c r="A12707" s="37" t="s">
        <v>189</v>
      </c>
      <c r="B12707" s="38">
        <v>42715.583333333336</v>
      </c>
      <c r="C12707" s="39">
        <v>42715</v>
      </c>
      <c r="D12707" s="38">
        <v>42715.375</v>
      </c>
      <c r="E12707" s="40" t="s">
        <v>239</v>
      </c>
      <c r="F12707" s="48">
        <v>14630</v>
      </c>
      <c r="G12707" s="48">
        <v>14815</v>
      </c>
      <c r="H12707" s="48">
        <v>10795</v>
      </c>
      <c r="I12707" s="48">
        <v>-4020</v>
      </c>
      <c r="T12707" s="48">
        <v>-4022</v>
      </c>
      <c r="AC12707" s="48">
        <v>-1539</v>
      </c>
      <c r="AH12707" s="48">
        <v>-2483</v>
      </c>
      <c r="AJ12707" s="49">
        <v>0</v>
      </c>
      <c r="AK12707" s="49">
        <v>2</v>
      </c>
    </row>
    <row r="12708" spans="1:37">
      <c r="A12708" s="37" t="s">
        <v>189</v>
      </c>
      <c r="B12708" s="38">
        <v>42715.625</v>
      </c>
      <c r="C12708" s="39">
        <v>42715</v>
      </c>
      <c r="D12708" s="38">
        <v>42715.416666666664</v>
      </c>
      <c r="E12708" s="40" t="s">
        <v>239</v>
      </c>
      <c r="F12708" s="48">
        <v>14850</v>
      </c>
      <c r="G12708" s="48">
        <v>14936</v>
      </c>
      <c r="H12708" s="48">
        <v>10920</v>
      </c>
      <c r="I12708" s="48">
        <v>-4016</v>
      </c>
      <c r="T12708" s="48">
        <v>-4016</v>
      </c>
      <c r="AC12708" s="48">
        <v>-1525</v>
      </c>
      <c r="AH12708" s="48">
        <v>-2491</v>
      </c>
      <c r="AJ12708" s="49">
        <v>0</v>
      </c>
      <c r="AK12708" s="49">
        <v>0</v>
      </c>
    </row>
    <row r="12709" spans="1:37">
      <c r="A12709" s="37" t="s">
        <v>189</v>
      </c>
      <c r="B12709" s="38">
        <v>42715.666666666664</v>
      </c>
      <c r="C12709" s="39">
        <v>42715</v>
      </c>
      <c r="D12709" s="38">
        <v>42715.458333333336</v>
      </c>
      <c r="E12709" s="40" t="s">
        <v>239</v>
      </c>
      <c r="F12709" s="48">
        <v>14990</v>
      </c>
      <c r="G12709" s="48">
        <v>14855</v>
      </c>
      <c r="H12709" s="48">
        <v>10882</v>
      </c>
      <c r="I12709" s="48">
        <v>-3973</v>
      </c>
      <c r="T12709" s="48">
        <v>-3974</v>
      </c>
      <c r="AC12709" s="48">
        <v>-1566</v>
      </c>
      <c r="AH12709" s="48">
        <v>-2408</v>
      </c>
      <c r="AJ12709" s="49">
        <v>0</v>
      </c>
      <c r="AK12709" s="49">
        <v>1</v>
      </c>
    </row>
    <row r="12710" spans="1:37">
      <c r="A12710" s="37" t="s">
        <v>189</v>
      </c>
      <c r="B12710" s="38">
        <v>42715.708333333336</v>
      </c>
      <c r="C12710" s="39">
        <v>42715</v>
      </c>
      <c r="D12710" s="38">
        <v>42715.5</v>
      </c>
      <c r="E12710" s="40" t="s">
        <v>239</v>
      </c>
      <c r="F12710" s="48">
        <v>14930</v>
      </c>
      <c r="G12710" s="48">
        <v>14650</v>
      </c>
      <c r="H12710" s="48">
        <v>10730</v>
      </c>
      <c r="I12710" s="48">
        <v>-3920</v>
      </c>
      <c r="T12710" s="48">
        <v>-3923</v>
      </c>
      <c r="AC12710" s="48">
        <v>-1497</v>
      </c>
      <c r="AH12710" s="48">
        <v>-2426</v>
      </c>
      <c r="AJ12710" s="49">
        <v>0</v>
      </c>
      <c r="AK12710" s="49">
        <v>3</v>
      </c>
    </row>
    <row r="12711" spans="1:37">
      <c r="A12711" s="37" t="s">
        <v>189</v>
      </c>
      <c r="B12711" s="38">
        <v>42715.75</v>
      </c>
      <c r="C12711" s="39">
        <v>42715</v>
      </c>
      <c r="D12711" s="38">
        <v>42715.541666666664</v>
      </c>
      <c r="E12711" s="40" t="s">
        <v>239</v>
      </c>
      <c r="F12711" s="48">
        <v>14870</v>
      </c>
      <c r="G12711" s="48">
        <v>14628</v>
      </c>
      <c r="H12711" s="48">
        <v>10730</v>
      </c>
      <c r="I12711" s="48">
        <v>-3898</v>
      </c>
      <c r="T12711" s="48">
        <v>-3899</v>
      </c>
      <c r="AC12711" s="48">
        <v>-1493</v>
      </c>
      <c r="AH12711" s="48">
        <v>-2406</v>
      </c>
      <c r="AJ12711" s="49">
        <v>0</v>
      </c>
      <c r="AK12711" s="49">
        <v>1</v>
      </c>
    </row>
    <row r="12712" spans="1:37">
      <c r="A12712" s="37" t="s">
        <v>189</v>
      </c>
      <c r="B12712" s="38">
        <v>42715.791666666664</v>
      </c>
      <c r="C12712" s="39">
        <v>42715</v>
      </c>
      <c r="D12712" s="38">
        <v>42715.583333333336</v>
      </c>
      <c r="E12712" s="40" t="s">
        <v>239</v>
      </c>
      <c r="F12712" s="48">
        <v>14890</v>
      </c>
      <c r="G12712" s="48">
        <v>14800</v>
      </c>
      <c r="H12712" s="48">
        <v>10757</v>
      </c>
      <c r="I12712" s="48">
        <v>-4043</v>
      </c>
      <c r="T12712" s="48">
        <v>-4044</v>
      </c>
      <c r="AC12712" s="48">
        <v>-1531</v>
      </c>
      <c r="AH12712" s="48">
        <v>-2513</v>
      </c>
      <c r="AJ12712" s="49">
        <v>0</v>
      </c>
      <c r="AK12712" s="49">
        <v>1</v>
      </c>
    </row>
    <row r="12713" spans="1:37">
      <c r="A12713" s="37" t="s">
        <v>189</v>
      </c>
      <c r="B12713" s="38">
        <v>42715.833333333336</v>
      </c>
      <c r="C12713" s="39">
        <v>42715</v>
      </c>
      <c r="D12713" s="38">
        <v>42715.625</v>
      </c>
      <c r="E12713" s="40" t="s">
        <v>239</v>
      </c>
      <c r="F12713" s="48">
        <v>15000</v>
      </c>
      <c r="G12713" s="48">
        <v>15038</v>
      </c>
      <c r="H12713" s="48">
        <v>11077</v>
      </c>
      <c r="I12713" s="48">
        <v>-3961</v>
      </c>
      <c r="T12713" s="48">
        <v>-3962</v>
      </c>
      <c r="AC12713" s="48">
        <v>-1493</v>
      </c>
      <c r="AH12713" s="48">
        <v>-2469</v>
      </c>
      <c r="AJ12713" s="49">
        <v>0</v>
      </c>
      <c r="AK12713" s="49">
        <v>1</v>
      </c>
    </row>
    <row r="12714" spans="1:37">
      <c r="A12714" s="37" t="s">
        <v>189</v>
      </c>
      <c r="B12714" s="38">
        <v>42715.875</v>
      </c>
      <c r="C12714" s="39">
        <v>42715</v>
      </c>
      <c r="D12714" s="38">
        <v>42715.666666666664</v>
      </c>
      <c r="E12714" s="40" t="s">
        <v>239</v>
      </c>
      <c r="F12714" s="48">
        <v>15460</v>
      </c>
      <c r="G12714" s="48">
        <v>15501</v>
      </c>
      <c r="H12714" s="48">
        <v>11576</v>
      </c>
      <c r="I12714" s="48">
        <v>-3925</v>
      </c>
      <c r="T12714" s="48">
        <v>-3927</v>
      </c>
      <c r="AC12714" s="48">
        <v>-1498</v>
      </c>
      <c r="AH12714" s="48">
        <v>-2429</v>
      </c>
      <c r="AJ12714" s="49">
        <v>0</v>
      </c>
      <c r="AK12714" s="49">
        <v>2</v>
      </c>
    </row>
    <row r="12715" spans="1:37">
      <c r="A12715" s="37" t="s">
        <v>189</v>
      </c>
      <c r="B12715" s="38">
        <v>42715.916666666664</v>
      </c>
      <c r="C12715" s="39">
        <v>42715</v>
      </c>
      <c r="D12715" s="38">
        <v>42715.708333333336</v>
      </c>
      <c r="E12715" s="40" t="s">
        <v>239</v>
      </c>
      <c r="F12715" s="48">
        <v>16920</v>
      </c>
      <c r="G12715" s="48">
        <v>16892</v>
      </c>
      <c r="H12715" s="48">
        <v>13021</v>
      </c>
      <c r="I12715" s="48">
        <v>-3871</v>
      </c>
      <c r="T12715" s="48">
        <v>-3873</v>
      </c>
      <c r="AC12715" s="48">
        <v>-1575</v>
      </c>
      <c r="AH12715" s="48">
        <v>-2298</v>
      </c>
      <c r="AJ12715" s="49">
        <v>0</v>
      </c>
      <c r="AK12715" s="49">
        <v>2</v>
      </c>
    </row>
    <row r="12716" spans="1:37">
      <c r="A12716" s="37" t="s">
        <v>189</v>
      </c>
      <c r="B12716" s="38">
        <v>42715.958333333336</v>
      </c>
      <c r="C12716" s="39">
        <v>42715</v>
      </c>
      <c r="D12716" s="38">
        <v>42715.75</v>
      </c>
      <c r="E12716" s="40" t="s">
        <v>239</v>
      </c>
      <c r="F12716" s="48">
        <v>17770</v>
      </c>
      <c r="G12716" s="48">
        <v>17778</v>
      </c>
      <c r="H12716" s="48">
        <v>13885</v>
      </c>
      <c r="I12716" s="48">
        <v>-3893</v>
      </c>
      <c r="T12716" s="48">
        <v>-3894</v>
      </c>
      <c r="AC12716" s="48">
        <v>-1527</v>
      </c>
      <c r="AH12716" s="48">
        <v>-2367</v>
      </c>
      <c r="AJ12716" s="49">
        <v>0</v>
      </c>
      <c r="AK12716" s="49">
        <v>1</v>
      </c>
    </row>
    <row r="12717" spans="1:37">
      <c r="A12717" s="37" t="s">
        <v>189</v>
      </c>
      <c r="B12717" s="38">
        <v>42716</v>
      </c>
      <c r="C12717" s="39">
        <v>42715</v>
      </c>
      <c r="D12717" s="38">
        <v>42715.791666666664</v>
      </c>
      <c r="E12717" s="40" t="s">
        <v>239</v>
      </c>
      <c r="F12717" s="48">
        <v>17580</v>
      </c>
      <c r="G12717" s="48">
        <v>17663</v>
      </c>
      <c r="H12717" s="48">
        <v>13767</v>
      </c>
      <c r="I12717" s="48">
        <v>-3896</v>
      </c>
      <c r="T12717" s="48">
        <v>-3896</v>
      </c>
      <c r="AC12717" s="48">
        <v>-1527</v>
      </c>
      <c r="AH12717" s="48">
        <v>-2369</v>
      </c>
      <c r="AJ12717" s="49">
        <v>0</v>
      </c>
      <c r="AK12717" s="49">
        <v>0</v>
      </c>
    </row>
    <row r="12718" spans="1:37">
      <c r="A12718" s="37" t="s">
        <v>189</v>
      </c>
      <c r="B12718" s="38">
        <v>42716.041666666664</v>
      </c>
      <c r="C12718" s="39">
        <v>42715</v>
      </c>
      <c r="D12718" s="38">
        <v>42715.833333333336</v>
      </c>
      <c r="E12718" s="40" t="s">
        <v>239</v>
      </c>
      <c r="F12718" s="48">
        <v>17070</v>
      </c>
      <c r="G12718" s="48">
        <v>17251</v>
      </c>
      <c r="H12718" s="48">
        <v>13332</v>
      </c>
      <c r="I12718" s="48">
        <v>-3919</v>
      </c>
      <c r="T12718" s="48">
        <v>-3921</v>
      </c>
      <c r="AC12718" s="48">
        <v>-1516</v>
      </c>
      <c r="AH12718" s="48">
        <v>-2405</v>
      </c>
      <c r="AJ12718" s="49">
        <v>0</v>
      </c>
      <c r="AK12718" s="49">
        <v>2</v>
      </c>
    </row>
    <row r="12719" spans="1:37">
      <c r="A12719" s="37" t="s">
        <v>189</v>
      </c>
      <c r="B12719" s="38">
        <v>42716.083333333336</v>
      </c>
      <c r="C12719" s="39">
        <v>42715</v>
      </c>
      <c r="D12719" s="38">
        <v>42715.875</v>
      </c>
      <c r="E12719" s="40" t="s">
        <v>239</v>
      </c>
      <c r="F12719" s="48">
        <v>16530</v>
      </c>
      <c r="G12719" s="48">
        <v>16646</v>
      </c>
      <c r="H12719" s="48">
        <v>12716</v>
      </c>
      <c r="I12719" s="48">
        <v>-3930</v>
      </c>
      <c r="T12719" s="48">
        <v>-3930</v>
      </c>
      <c r="AC12719" s="48">
        <v>-1496</v>
      </c>
      <c r="AH12719" s="48">
        <v>-2434</v>
      </c>
      <c r="AJ12719" s="49">
        <v>0</v>
      </c>
      <c r="AK12719" s="49">
        <v>0</v>
      </c>
    </row>
    <row r="12720" spans="1:37">
      <c r="A12720" s="37" t="s">
        <v>189</v>
      </c>
      <c r="B12720" s="38">
        <v>42716.125</v>
      </c>
      <c r="C12720" s="39">
        <v>42715</v>
      </c>
      <c r="D12720" s="38">
        <v>42715.916666666664</v>
      </c>
      <c r="E12720" s="40" t="s">
        <v>239</v>
      </c>
      <c r="F12720" s="48">
        <v>15490</v>
      </c>
      <c r="G12720" s="48">
        <v>15595</v>
      </c>
      <c r="H12720" s="48">
        <v>12207</v>
      </c>
      <c r="I12720" s="48">
        <v>-3388</v>
      </c>
      <c r="T12720" s="48">
        <v>-3389</v>
      </c>
      <c r="AC12720" s="48">
        <v>-1225</v>
      </c>
      <c r="AH12720" s="48">
        <v>-2164</v>
      </c>
      <c r="AJ12720" s="49">
        <v>0</v>
      </c>
      <c r="AK12720" s="49">
        <v>1</v>
      </c>
    </row>
    <row r="12721" spans="1:37">
      <c r="A12721" s="37" t="s">
        <v>189</v>
      </c>
      <c r="B12721" s="38">
        <v>42716.166666666664</v>
      </c>
      <c r="C12721" s="39">
        <v>42715</v>
      </c>
      <c r="D12721" s="38">
        <v>42715.958333333336</v>
      </c>
      <c r="E12721" s="40" t="s">
        <v>239</v>
      </c>
      <c r="F12721" s="48">
        <v>14250</v>
      </c>
      <c r="G12721" s="48">
        <v>14275</v>
      </c>
      <c r="H12721" s="48">
        <v>11035</v>
      </c>
      <c r="I12721" s="48">
        <v>-3240</v>
      </c>
      <c r="T12721" s="48">
        <v>-3241</v>
      </c>
      <c r="AC12721" s="48">
        <v>-1126</v>
      </c>
      <c r="AH12721" s="48">
        <v>-2115</v>
      </c>
      <c r="AJ12721" s="49">
        <v>0</v>
      </c>
      <c r="AK12721" s="49">
        <v>1</v>
      </c>
    </row>
    <row r="12722" spans="1:37">
      <c r="A12722" s="37" t="s">
        <v>189</v>
      </c>
      <c r="B12722" s="38">
        <v>42716.208333333336</v>
      </c>
      <c r="C12722" s="39">
        <v>42715</v>
      </c>
      <c r="D12722" s="38">
        <v>42716</v>
      </c>
      <c r="E12722" s="40" t="s">
        <v>239</v>
      </c>
      <c r="F12722" s="48">
        <v>13130</v>
      </c>
      <c r="G12722" s="48">
        <v>13200</v>
      </c>
      <c r="H12722" s="48">
        <v>9943</v>
      </c>
      <c r="I12722" s="48">
        <v>-3257</v>
      </c>
      <c r="T12722" s="48">
        <v>-3259</v>
      </c>
      <c r="AC12722" s="48">
        <v>-1144</v>
      </c>
      <c r="AH12722" s="48">
        <v>-2115</v>
      </c>
      <c r="AJ12722" s="49">
        <v>0</v>
      </c>
      <c r="AK12722" s="49">
        <v>2</v>
      </c>
    </row>
    <row r="12723" spans="1:37">
      <c r="A12723" s="37" t="s">
        <v>189</v>
      </c>
      <c r="B12723" s="38">
        <v>42716.25</v>
      </c>
      <c r="C12723" s="39">
        <v>42716</v>
      </c>
      <c r="D12723" s="38">
        <v>42716.041666666664</v>
      </c>
      <c r="E12723" s="40" t="s">
        <v>239</v>
      </c>
      <c r="F12723" s="48">
        <v>12470</v>
      </c>
      <c r="G12723" s="48">
        <v>13047</v>
      </c>
      <c r="H12723" s="48">
        <v>9867</v>
      </c>
      <c r="I12723" s="48">
        <v>-3180</v>
      </c>
      <c r="T12723" s="48">
        <v>-3180</v>
      </c>
      <c r="AC12723" s="48">
        <v>-1100</v>
      </c>
      <c r="AH12723" s="48">
        <v>-2080</v>
      </c>
      <c r="AJ12723" s="49">
        <v>0</v>
      </c>
      <c r="AK12723" s="49">
        <v>0</v>
      </c>
    </row>
    <row r="12724" spans="1:37">
      <c r="A12724" s="37" t="s">
        <v>189</v>
      </c>
      <c r="B12724" s="38">
        <v>42716.291666666664</v>
      </c>
      <c r="C12724" s="39">
        <v>42716</v>
      </c>
      <c r="D12724" s="38">
        <v>42716.083333333336</v>
      </c>
      <c r="E12724" s="40" t="s">
        <v>239</v>
      </c>
      <c r="F12724" s="48">
        <v>11990</v>
      </c>
      <c r="G12724" s="48">
        <v>12834</v>
      </c>
      <c r="H12724" s="48">
        <v>9884</v>
      </c>
      <c r="I12724" s="48">
        <v>-2950</v>
      </c>
      <c r="T12724" s="48">
        <v>-2950</v>
      </c>
      <c r="AC12724" s="48">
        <v>-937</v>
      </c>
      <c r="AH12724" s="48">
        <v>-2013</v>
      </c>
      <c r="AJ12724" s="49">
        <v>0</v>
      </c>
      <c r="AK12724" s="49">
        <v>0</v>
      </c>
    </row>
    <row r="12725" spans="1:37">
      <c r="A12725" s="37" t="s">
        <v>189</v>
      </c>
      <c r="B12725" s="38">
        <v>42716.333333333336</v>
      </c>
      <c r="C12725" s="39">
        <v>42716</v>
      </c>
      <c r="D12725" s="38">
        <v>42716.125</v>
      </c>
      <c r="E12725" s="40" t="s">
        <v>239</v>
      </c>
      <c r="F12725" s="48">
        <v>11770</v>
      </c>
      <c r="G12725" s="48">
        <v>12762</v>
      </c>
      <c r="H12725" s="48">
        <v>9868</v>
      </c>
      <c r="I12725" s="48">
        <v>-2894</v>
      </c>
      <c r="T12725" s="48">
        <v>-2894</v>
      </c>
      <c r="AC12725" s="48">
        <v>-944</v>
      </c>
      <c r="AH12725" s="48">
        <v>-1950</v>
      </c>
      <c r="AJ12725" s="49">
        <v>0</v>
      </c>
      <c r="AK12725" s="49">
        <v>0</v>
      </c>
    </row>
    <row r="12726" spans="1:37">
      <c r="A12726" s="37" t="s">
        <v>189</v>
      </c>
      <c r="B12726" s="38">
        <v>42716.375</v>
      </c>
      <c r="C12726" s="39">
        <v>42716</v>
      </c>
      <c r="D12726" s="38">
        <v>42716.166666666664</v>
      </c>
      <c r="E12726" s="40" t="s">
        <v>239</v>
      </c>
      <c r="F12726" s="48">
        <v>11740</v>
      </c>
      <c r="G12726" s="48">
        <v>12816</v>
      </c>
      <c r="H12726" s="48">
        <v>10076</v>
      </c>
      <c r="I12726" s="48">
        <v>-2740</v>
      </c>
      <c r="T12726" s="48">
        <v>-2740</v>
      </c>
      <c r="AC12726" s="48">
        <v>-904</v>
      </c>
      <c r="AH12726" s="48">
        <v>-1836</v>
      </c>
      <c r="AJ12726" s="49">
        <v>0</v>
      </c>
      <c r="AK12726" s="49">
        <v>0</v>
      </c>
    </row>
    <row r="12727" spans="1:37">
      <c r="A12727" s="37" t="s">
        <v>189</v>
      </c>
      <c r="B12727" s="38">
        <v>42716.416666666664</v>
      </c>
      <c r="C12727" s="39">
        <v>42716</v>
      </c>
      <c r="D12727" s="38">
        <v>42716.208333333336</v>
      </c>
      <c r="E12727" s="40" t="s">
        <v>239</v>
      </c>
      <c r="F12727" s="48">
        <v>12070</v>
      </c>
      <c r="G12727" s="48">
        <v>13146</v>
      </c>
      <c r="H12727" s="48">
        <v>10357</v>
      </c>
      <c r="I12727" s="48">
        <v>-2789</v>
      </c>
      <c r="T12727" s="48">
        <v>-2789</v>
      </c>
      <c r="AC12727" s="48">
        <v>-987</v>
      </c>
      <c r="AH12727" s="48">
        <v>-1802</v>
      </c>
      <c r="AJ12727" s="49">
        <v>0</v>
      </c>
      <c r="AK12727" s="49">
        <v>0</v>
      </c>
    </row>
    <row r="12728" spans="1:37">
      <c r="A12728" s="37" t="s">
        <v>189</v>
      </c>
      <c r="B12728" s="38">
        <v>42716.458333333336</v>
      </c>
      <c r="C12728" s="39">
        <v>42716</v>
      </c>
      <c r="D12728" s="38">
        <v>42716.25</v>
      </c>
      <c r="E12728" s="40" t="s">
        <v>239</v>
      </c>
      <c r="F12728" s="48">
        <v>13030</v>
      </c>
      <c r="G12728" s="48">
        <v>13569</v>
      </c>
      <c r="H12728" s="48">
        <v>10841</v>
      </c>
      <c r="I12728" s="48">
        <v>-2728</v>
      </c>
      <c r="T12728" s="48">
        <v>-2728</v>
      </c>
      <c r="AC12728" s="48">
        <v>-1092</v>
      </c>
      <c r="AH12728" s="48">
        <v>-1636</v>
      </c>
      <c r="AJ12728" s="49">
        <v>0</v>
      </c>
      <c r="AK12728" s="49">
        <v>0</v>
      </c>
    </row>
    <row r="12729" spans="1:37">
      <c r="A12729" s="37" t="s">
        <v>189</v>
      </c>
      <c r="B12729" s="38">
        <v>42716.5</v>
      </c>
      <c r="C12729" s="39">
        <v>42716</v>
      </c>
      <c r="D12729" s="38">
        <v>42716.291666666664</v>
      </c>
      <c r="E12729" s="40" t="s">
        <v>239</v>
      </c>
      <c r="F12729" s="48">
        <v>14930</v>
      </c>
      <c r="G12729" s="48">
        <v>14680</v>
      </c>
      <c r="H12729" s="48">
        <v>11812</v>
      </c>
      <c r="I12729" s="48">
        <v>-2868</v>
      </c>
      <c r="T12729" s="48">
        <v>-2868</v>
      </c>
      <c r="AC12729" s="48">
        <v>-1302</v>
      </c>
      <c r="AH12729" s="48">
        <v>-1566</v>
      </c>
      <c r="AJ12729" s="49">
        <v>0</v>
      </c>
      <c r="AK12729" s="49">
        <v>0</v>
      </c>
    </row>
    <row r="12730" spans="1:37">
      <c r="A12730" s="37" t="s">
        <v>189</v>
      </c>
      <c r="B12730" s="38">
        <v>42716.541666666664</v>
      </c>
      <c r="C12730" s="39">
        <v>42716</v>
      </c>
      <c r="D12730" s="38">
        <v>42716.333333333336</v>
      </c>
      <c r="E12730" s="40" t="s">
        <v>239</v>
      </c>
      <c r="F12730" s="48">
        <v>16070</v>
      </c>
      <c r="G12730" s="48">
        <v>15843</v>
      </c>
      <c r="H12730" s="48">
        <v>12939</v>
      </c>
      <c r="I12730" s="48">
        <v>-2904</v>
      </c>
      <c r="T12730" s="48">
        <v>-2904</v>
      </c>
      <c r="AC12730" s="48">
        <v>-1370</v>
      </c>
      <c r="AH12730" s="48">
        <v>-1534</v>
      </c>
      <c r="AJ12730" s="49">
        <v>0</v>
      </c>
      <c r="AK12730" s="49">
        <v>0</v>
      </c>
    </row>
    <row r="12731" spans="1:37">
      <c r="A12731" s="37" t="s">
        <v>189</v>
      </c>
      <c r="B12731" s="38">
        <v>42716.583333333336</v>
      </c>
      <c r="C12731" s="39">
        <v>42716</v>
      </c>
      <c r="D12731" s="38">
        <v>42716.375</v>
      </c>
      <c r="E12731" s="40" t="s">
        <v>239</v>
      </c>
      <c r="F12731" s="48">
        <v>16350</v>
      </c>
      <c r="G12731" s="48">
        <v>16421</v>
      </c>
      <c r="H12731" s="48">
        <v>13606</v>
      </c>
      <c r="I12731" s="48">
        <v>-2815</v>
      </c>
      <c r="T12731" s="48">
        <v>-2815</v>
      </c>
      <c r="AC12731" s="48">
        <v>-1253</v>
      </c>
      <c r="AH12731" s="48">
        <v>-1562</v>
      </c>
      <c r="AJ12731" s="49">
        <v>0</v>
      </c>
      <c r="AK12731" s="49">
        <v>0</v>
      </c>
    </row>
    <row r="12732" spans="1:37">
      <c r="A12732" s="37" t="s">
        <v>189</v>
      </c>
      <c r="B12732" s="38">
        <v>42716.625</v>
      </c>
      <c r="C12732" s="39">
        <v>42716</v>
      </c>
      <c r="D12732" s="38">
        <v>42716.416666666664</v>
      </c>
      <c r="E12732" s="40" t="s">
        <v>239</v>
      </c>
      <c r="F12732" s="48">
        <v>16320</v>
      </c>
      <c r="G12732" s="48">
        <v>16640</v>
      </c>
      <c r="H12732" s="48">
        <v>13685</v>
      </c>
      <c r="I12732" s="48">
        <v>-2955</v>
      </c>
      <c r="T12732" s="48">
        <v>-2955</v>
      </c>
      <c r="AC12732" s="48">
        <v>-1249</v>
      </c>
      <c r="AH12732" s="48">
        <v>-1706</v>
      </c>
      <c r="AJ12732" s="49">
        <v>0</v>
      </c>
      <c r="AK12732" s="49">
        <v>0</v>
      </c>
    </row>
    <row r="12733" spans="1:37">
      <c r="A12733" s="37" t="s">
        <v>189</v>
      </c>
      <c r="B12733" s="38">
        <v>42716.666666666664</v>
      </c>
      <c r="C12733" s="39">
        <v>42716</v>
      </c>
      <c r="D12733" s="38">
        <v>42716.458333333336</v>
      </c>
      <c r="E12733" s="40" t="s">
        <v>239</v>
      </c>
      <c r="F12733" s="48">
        <v>16340</v>
      </c>
      <c r="G12733" s="48">
        <v>16663</v>
      </c>
      <c r="H12733" s="48">
        <v>13536</v>
      </c>
      <c r="I12733" s="48">
        <v>-3127</v>
      </c>
      <c r="T12733" s="48">
        <v>-3127</v>
      </c>
      <c r="AC12733" s="48">
        <v>-1347</v>
      </c>
      <c r="AH12733" s="48">
        <v>-1780</v>
      </c>
      <c r="AJ12733" s="49">
        <v>0</v>
      </c>
      <c r="AK12733" s="49">
        <v>0</v>
      </c>
    </row>
    <row r="12734" spans="1:37">
      <c r="A12734" s="37" t="s">
        <v>189</v>
      </c>
      <c r="B12734" s="38">
        <v>42716.708333333336</v>
      </c>
      <c r="C12734" s="39">
        <v>42716</v>
      </c>
      <c r="D12734" s="38">
        <v>42716.5</v>
      </c>
      <c r="E12734" s="40" t="s">
        <v>239</v>
      </c>
      <c r="F12734" s="48">
        <v>16250</v>
      </c>
      <c r="G12734" s="48">
        <v>16537</v>
      </c>
      <c r="H12734" s="48">
        <v>13417</v>
      </c>
      <c r="I12734" s="48">
        <v>-3120</v>
      </c>
      <c r="T12734" s="48">
        <v>-3120</v>
      </c>
      <c r="AC12734" s="48">
        <v>-1323</v>
      </c>
      <c r="AH12734" s="48">
        <v>-1797</v>
      </c>
      <c r="AJ12734" s="49">
        <v>0</v>
      </c>
      <c r="AK12734" s="49">
        <v>0</v>
      </c>
    </row>
    <row r="12735" spans="1:37">
      <c r="A12735" s="37" t="s">
        <v>189</v>
      </c>
      <c r="B12735" s="38">
        <v>42716.75</v>
      </c>
      <c r="C12735" s="39">
        <v>42716</v>
      </c>
      <c r="D12735" s="38">
        <v>42716.541666666664</v>
      </c>
      <c r="E12735" s="40" t="s">
        <v>239</v>
      </c>
      <c r="F12735" s="48">
        <v>15940</v>
      </c>
      <c r="G12735" s="48">
        <v>16278</v>
      </c>
      <c r="H12735" s="48">
        <v>13222</v>
      </c>
      <c r="I12735" s="48">
        <v>-3056</v>
      </c>
      <c r="T12735" s="48">
        <v>-3056</v>
      </c>
      <c r="AC12735" s="48">
        <v>-1252</v>
      </c>
      <c r="AH12735" s="48">
        <v>-1804</v>
      </c>
      <c r="AJ12735" s="49">
        <v>0</v>
      </c>
      <c r="AK12735" s="49">
        <v>0</v>
      </c>
    </row>
    <row r="12736" spans="1:37">
      <c r="A12736" s="37" t="s">
        <v>189</v>
      </c>
      <c r="B12736" s="38">
        <v>42716.791666666664</v>
      </c>
      <c r="C12736" s="39">
        <v>42716</v>
      </c>
      <c r="D12736" s="38">
        <v>42716.583333333336</v>
      </c>
      <c r="E12736" s="40" t="s">
        <v>239</v>
      </c>
      <c r="F12736" s="48">
        <v>15860</v>
      </c>
      <c r="G12736" s="48">
        <v>16153</v>
      </c>
      <c r="H12736" s="48">
        <v>13203</v>
      </c>
      <c r="I12736" s="48">
        <v>-2950</v>
      </c>
      <c r="T12736" s="48">
        <v>-2950</v>
      </c>
      <c r="AC12736" s="48">
        <v>-1152</v>
      </c>
      <c r="AH12736" s="48">
        <v>-1798</v>
      </c>
      <c r="AJ12736" s="49">
        <v>0</v>
      </c>
      <c r="AK12736" s="49">
        <v>0</v>
      </c>
    </row>
    <row r="12737" spans="1:37">
      <c r="A12737" s="37" t="s">
        <v>189</v>
      </c>
      <c r="B12737" s="38">
        <v>42716.833333333336</v>
      </c>
      <c r="C12737" s="39">
        <v>42716</v>
      </c>
      <c r="D12737" s="38">
        <v>42716.625</v>
      </c>
      <c r="E12737" s="40" t="s">
        <v>239</v>
      </c>
      <c r="F12737" s="48">
        <v>15750</v>
      </c>
      <c r="G12737" s="48">
        <v>16030</v>
      </c>
      <c r="H12737" s="48">
        <v>12923</v>
      </c>
      <c r="I12737" s="48">
        <v>-3107</v>
      </c>
      <c r="T12737" s="48">
        <v>-3107</v>
      </c>
      <c r="AC12737" s="48">
        <v>-1114</v>
      </c>
      <c r="AH12737" s="48">
        <v>-1993</v>
      </c>
      <c r="AJ12737" s="49">
        <v>0</v>
      </c>
      <c r="AK12737" s="49">
        <v>0</v>
      </c>
    </row>
    <row r="12738" spans="1:37">
      <c r="A12738" s="37" t="s">
        <v>189</v>
      </c>
      <c r="B12738" s="38">
        <v>42716.875</v>
      </c>
      <c r="C12738" s="39">
        <v>42716</v>
      </c>
      <c r="D12738" s="38">
        <v>42716.666666666664</v>
      </c>
      <c r="E12738" s="40" t="s">
        <v>239</v>
      </c>
      <c r="F12738" s="48">
        <v>16060</v>
      </c>
      <c r="G12738" s="48">
        <v>16026</v>
      </c>
      <c r="H12738" s="48">
        <v>12858</v>
      </c>
      <c r="I12738" s="48">
        <v>-3168</v>
      </c>
      <c r="T12738" s="48">
        <v>-3168</v>
      </c>
      <c r="AC12738" s="48">
        <v>-1168</v>
      </c>
      <c r="AH12738" s="48">
        <v>-2000</v>
      </c>
      <c r="AJ12738" s="49">
        <v>0</v>
      </c>
      <c r="AK12738" s="49">
        <v>0</v>
      </c>
    </row>
    <row r="12739" spans="1:37">
      <c r="A12739" s="37" t="s">
        <v>189</v>
      </c>
      <c r="B12739" s="38">
        <v>42716.916666666664</v>
      </c>
      <c r="C12739" s="39">
        <v>42716</v>
      </c>
      <c r="D12739" s="38">
        <v>42716.708333333336</v>
      </c>
      <c r="E12739" s="40" t="s">
        <v>239</v>
      </c>
      <c r="F12739" s="48">
        <v>17330</v>
      </c>
      <c r="G12739" s="48">
        <v>17069</v>
      </c>
      <c r="H12739" s="48">
        <v>13827</v>
      </c>
      <c r="I12739" s="48">
        <v>-3242</v>
      </c>
      <c r="T12739" s="48">
        <v>-3242</v>
      </c>
      <c r="AC12739" s="48">
        <v>-1252</v>
      </c>
      <c r="AH12739" s="48">
        <v>-1990</v>
      </c>
      <c r="AJ12739" s="49">
        <v>0</v>
      </c>
      <c r="AK12739" s="49">
        <v>0</v>
      </c>
    </row>
    <row r="12740" spans="1:37">
      <c r="A12740" s="37" t="s">
        <v>189</v>
      </c>
      <c r="B12740" s="38">
        <v>42716.958333333336</v>
      </c>
      <c r="C12740" s="39">
        <v>42716</v>
      </c>
      <c r="D12740" s="38">
        <v>42716.75</v>
      </c>
      <c r="E12740" s="40" t="s">
        <v>239</v>
      </c>
      <c r="F12740" s="48">
        <v>18300</v>
      </c>
      <c r="G12740" s="48">
        <v>18150</v>
      </c>
      <c r="H12740" s="48">
        <v>14800</v>
      </c>
      <c r="I12740" s="48">
        <v>-3350</v>
      </c>
      <c r="T12740" s="48">
        <v>-3350</v>
      </c>
      <c r="AC12740" s="48">
        <v>-1292</v>
      </c>
      <c r="AH12740" s="48">
        <v>-2058</v>
      </c>
      <c r="AJ12740" s="49">
        <v>0</v>
      </c>
      <c r="AK12740" s="49">
        <v>0</v>
      </c>
    </row>
    <row r="12741" spans="1:37">
      <c r="A12741" s="37" t="s">
        <v>189</v>
      </c>
      <c r="B12741" s="38">
        <v>42717</v>
      </c>
      <c r="C12741" s="39">
        <v>42716</v>
      </c>
      <c r="D12741" s="38">
        <v>42716.791666666664</v>
      </c>
      <c r="E12741" s="40" t="s">
        <v>239</v>
      </c>
      <c r="F12741" s="48">
        <v>17950</v>
      </c>
      <c r="G12741" s="48">
        <v>18051</v>
      </c>
      <c r="H12741" s="48">
        <v>14496</v>
      </c>
      <c r="I12741" s="48">
        <v>-3555</v>
      </c>
      <c r="T12741" s="48">
        <v>-3555</v>
      </c>
      <c r="AC12741" s="48">
        <v>-1371</v>
      </c>
      <c r="AH12741" s="48">
        <v>-2184</v>
      </c>
      <c r="AJ12741" s="49">
        <v>0</v>
      </c>
      <c r="AK12741" s="49">
        <v>0</v>
      </c>
    </row>
    <row r="12742" spans="1:37">
      <c r="A12742" s="37" t="s">
        <v>189</v>
      </c>
      <c r="B12742" s="38">
        <v>42717.041666666664</v>
      </c>
      <c r="C12742" s="39">
        <v>42716</v>
      </c>
      <c r="D12742" s="38">
        <v>42716.833333333336</v>
      </c>
      <c r="E12742" s="40" t="s">
        <v>239</v>
      </c>
      <c r="F12742" s="48">
        <v>17500</v>
      </c>
      <c r="G12742" s="48">
        <v>17606</v>
      </c>
      <c r="H12742" s="48">
        <v>13874</v>
      </c>
      <c r="I12742" s="48">
        <v>-3732</v>
      </c>
      <c r="T12742" s="48">
        <v>-3732</v>
      </c>
      <c r="AC12742" s="48">
        <v>-1377</v>
      </c>
      <c r="AH12742" s="48">
        <v>-2355</v>
      </c>
      <c r="AJ12742" s="49">
        <v>0</v>
      </c>
      <c r="AK12742" s="49">
        <v>0</v>
      </c>
    </row>
    <row r="12743" spans="1:37">
      <c r="A12743" s="37" t="s">
        <v>189</v>
      </c>
      <c r="B12743" s="38">
        <v>42717.083333333336</v>
      </c>
      <c r="C12743" s="39">
        <v>42716</v>
      </c>
      <c r="D12743" s="38">
        <v>42716.875</v>
      </c>
      <c r="E12743" s="40" t="s">
        <v>239</v>
      </c>
      <c r="F12743" s="48">
        <v>16790</v>
      </c>
      <c r="G12743" s="48">
        <v>16914</v>
      </c>
      <c r="H12743" s="48">
        <v>13448</v>
      </c>
      <c r="I12743" s="48">
        <v>-3466</v>
      </c>
      <c r="T12743" s="48">
        <v>-3466</v>
      </c>
      <c r="AC12743" s="48">
        <v>-1239</v>
      </c>
      <c r="AH12743" s="48">
        <v>-2227</v>
      </c>
      <c r="AJ12743" s="49">
        <v>0</v>
      </c>
      <c r="AK12743" s="49">
        <v>0</v>
      </c>
    </row>
    <row r="12744" spans="1:37">
      <c r="A12744" s="37" t="s">
        <v>189</v>
      </c>
      <c r="B12744" s="38">
        <v>42717.125</v>
      </c>
      <c r="C12744" s="39">
        <v>42716</v>
      </c>
      <c r="D12744" s="38">
        <v>42716.916666666664</v>
      </c>
      <c r="E12744" s="40" t="s">
        <v>239</v>
      </c>
      <c r="F12744" s="48">
        <v>15720</v>
      </c>
      <c r="G12744" s="48">
        <v>15808</v>
      </c>
      <c r="H12744" s="48">
        <v>12492</v>
      </c>
      <c r="I12744" s="48">
        <v>-3316</v>
      </c>
      <c r="T12744" s="48">
        <v>-3316</v>
      </c>
      <c r="AC12744" s="48">
        <v>-1034</v>
      </c>
      <c r="AH12744" s="48">
        <v>-2282</v>
      </c>
      <c r="AJ12744" s="49">
        <v>0</v>
      </c>
      <c r="AK12744" s="49">
        <v>0</v>
      </c>
    </row>
    <row r="12745" spans="1:37">
      <c r="A12745" s="37" t="s">
        <v>189</v>
      </c>
      <c r="B12745" s="38">
        <v>42717.166666666664</v>
      </c>
      <c r="C12745" s="39">
        <v>42716</v>
      </c>
      <c r="D12745" s="38">
        <v>42716.958333333336</v>
      </c>
      <c r="E12745" s="40" t="s">
        <v>239</v>
      </c>
      <c r="F12745" s="48">
        <v>14300</v>
      </c>
      <c r="G12745" s="48">
        <v>14422</v>
      </c>
      <c r="H12745" s="48">
        <v>11072</v>
      </c>
      <c r="I12745" s="48">
        <v>-3350</v>
      </c>
      <c r="T12745" s="48">
        <v>-3350</v>
      </c>
      <c r="AC12745" s="48">
        <v>-1045</v>
      </c>
      <c r="AH12745" s="48">
        <v>-2305</v>
      </c>
      <c r="AJ12745" s="49">
        <v>0</v>
      </c>
      <c r="AK12745" s="49">
        <v>0</v>
      </c>
    </row>
    <row r="12746" spans="1:37">
      <c r="A12746" s="37" t="s">
        <v>189</v>
      </c>
      <c r="B12746" s="38">
        <v>42717.208333333336</v>
      </c>
      <c r="C12746" s="39">
        <v>42716</v>
      </c>
      <c r="D12746" s="38">
        <v>42717</v>
      </c>
      <c r="E12746" s="40" t="s">
        <v>239</v>
      </c>
      <c r="F12746" s="48">
        <v>12970</v>
      </c>
      <c r="G12746" s="48">
        <v>13651</v>
      </c>
      <c r="H12746" s="48">
        <v>10295</v>
      </c>
      <c r="I12746" s="48">
        <v>-3356</v>
      </c>
      <c r="T12746" s="48">
        <v>-3356</v>
      </c>
      <c r="AC12746" s="48">
        <v>-1135</v>
      </c>
      <c r="AH12746" s="48">
        <v>-2221</v>
      </c>
      <c r="AJ12746" s="49">
        <v>0</v>
      </c>
      <c r="AK12746" s="49">
        <v>0</v>
      </c>
    </row>
    <row r="12747" spans="1:37">
      <c r="A12747" s="37" t="s">
        <v>189</v>
      </c>
      <c r="B12747" s="38">
        <v>42717.25</v>
      </c>
      <c r="C12747" s="39">
        <v>42717</v>
      </c>
      <c r="D12747" s="38">
        <v>42717.041666666664</v>
      </c>
      <c r="E12747" s="40" t="s">
        <v>239</v>
      </c>
      <c r="F12747" s="48">
        <v>12100</v>
      </c>
      <c r="G12747" s="48">
        <v>13128</v>
      </c>
      <c r="H12747" s="48">
        <v>9768</v>
      </c>
      <c r="I12747" s="48">
        <v>-3360</v>
      </c>
      <c r="T12747" s="48">
        <v>-3363</v>
      </c>
      <c r="AC12747" s="48">
        <v>-1046</v>
      </c>
      <c r="AH12747" s="48">
        <v>-2317</v>
      </c>
      <c r="AJ12747" s="49">
        <v>0</v>
      </c>
      <c r="AK12747" s="49">
        <v>3</v>
      </c>
    </row>
    <row r="12748" spans="1:37">
      <c r="A12748" s="37" t="s">
        <v>189</v>
      </c>
      <c r="B12748" s="38">
        <v>42717.291666666664</v>
      </c>
      <c r="C12748" s="39">
        <v>42717</v>
      </c>
      <c r="D12748" s="38">
        <v>42717.083333333336</v>
      </c>
      <c r="E12748" s="40" t="s">
        <v>239</v>
      </c>
      <c r="F12748" s="48">
        <v>11680</v>
      </c>
      <c r="G12748" s="48">
        <v>12989</v>
      </c>
      <c r="H12748" s="48">
        <v>9606</v>
      </c>
      <c r="I12748" s="48">
        <v>-3383</v>
      </c>
      <c r="T12748" s="48">
        <v>-3385</v>
      </c>
      <c r="AC12748" s="48">
        <v>-1035</v>
      </c>
      <c r="AH12748" s="48">
        <v>-2350</v>
      </c>
      <c r="AJ12748" s="49">
        <v>0</v>
      </c>
      <c r="AK12748" s="49">
        <v>2</v>
      </c>
    </row>
    <row r="12749" spans="1:37">
      <c r="A12749" s="37" t="s">
        <v>189</v>
      </c>
      <c r="B12749" s="38">
        <v>42717.333333333336</v>
      </c>
      <c r="C12749" s="39">
        <v>42717</v>
      </c>
      <c r="D12749" s="38">
        <v>42717.125</v>
      </c>
      <c r="E12749" s="40" t="s">
        <v>239</v>
      </c>
      <c r="F12749" s="48">
        <v>11530</v>
      </c>
      <c r="G12749" s="48">
        <v>12833</v>
      </c>
      <c r="H12749" s="48">
        <v>9512</v>
      </c>
      <c r="I12749" s="48">
        <v>-3321</v>
      </c>
      <c r="T12749" s="48">
        <v>-3322</v>
      </c>
      <c r="AC12749" s="48">
        <v>-1005</v>
      </c>
      <c r="AH12749" s="48">
        <v>-2317</v>
      </c>
      <c r="AJ12749" s="49">
        <v>0</v>
      </c>
      <c r="AK12749" s="49">
        <v>1</v>
      </c>
    </row>
    <row r="12750" spans="1:37">
      <c r="A12750" s="37" t="s">
        <v>189</v>
      </c>
      <c r="B12750" s="38">
        <v>42717.375</v>
      </c>
      <c r="C12750" s="39">
        <v>42717</v>
      </c>
      <c r="D12750" s="38">
        <v>42717.166666666664</v>
      </c>
      <c r="E12750" s="40" t="s">
        <v>239</v>
      </c>
      <c r="F12750" s="48">
        <v>11570</v>
      </c>
      <c r="G12750" s="48">
        <v>12842</v>
      </c>
      <c r="H12750" s="48">
        <v>9502</v>
      </c>
      <c r="I12750" s="48">
        <v>-3340</v>
      </c>
      <c r="T12750" s="48">
        <v>-3341</v>
      </c>
      <c r="AC12750" s="48">
        <v>-1023</v>
      </c>
      <c r="AH12750" s="48">
        <v>-2318</v>
      </c>
      <c r="AJ12750" s="49">
        <v>0</v>
      </c>
      <c r="AK12750" s="49">
        <v>1</v>
      </c>
    </row>
    <row r="12751" spans="1:37">
      <c r="A12751" s="37" t="s">
        <v>189</v>
      </c>
      <c r="B12751" s="38">
        <v>42717.416666666664</v>
      </c>
      <c r="C12751" s="39">
        <v>42717</v>
      </c>
      <c r="D12751" s="38">
        <v>42717.208333333336</v>
      </c>
      <c r="E12751" s="40" t="s">
        <v>239</v>
      </c>
      <c r="F12751" s="48">
        <v>11970</v>
      </c>
      <c r="G12751" s="48">
        <v>13238</v>
      </c>
      <c r="H12751" s="48">
        <v>9967</v>
      </c>
      <c r="I12751" s="48">
        <v>-3271</v>
      </c>
      <c r="T12751" s="48">
        <v>-3274</v>
      </c>
      <c r="AC12751" s="48">
        <v>-952</v>
      </c>
      <c r="AH12751" s="48">
        <v>-2322</v>
      </c>
      <c r="AJ12751" s="49">
        <v>0</v>
      </c>
      <c r="AK12751" s="49">
        <v>3</v>
      </c>
    </row>
    <row r="12752" spans="1:37">
      <c r="A12752" s="37" t="s">
        <v>189</v>
      </c>
      <c r="B12752" s="38">
        <v>42717.458333333336</v>
      </c>
      <c r="C12752" s="39">
        <v>42717</v>
      </c>
      <c r="D12752" s="38">
        <v>42717.25</v>
      </c>
      <c r="E12752" s="40" t="s">
        <v>239</v>
      </c>
      <c r="F12752" s="48">
        <v>13070</v>
      </c>
      <c r="G12752" s="48">
        <v>13681</v>
      </c>
      <c r="H12752" s="48">
        <v>10477</v>
      </c>
      <c r="I12752" s="48">
        <v>-3204</v>
      </c>
      <c r="T12752" s="48">
        <v>-3205</v>
      </c>
      <c r="AC12752" s="48">
        <v>-886</v>
      </c>
      <c r="AH12752" s="48">
        <v>-2319</v>
      </c>
      <c r="AJ12752" s="49">
        <v>0</v>
      </c>
      <c r="AK12752" s="49">
        <v>1</v>
      </c>
    </row>
    <row r="12753" spans="1:37">
      <c r="A12753" s="37" t="s">
        <v>189</v>
      </c>
      <c r="B12753" s="38">
        <v>42717.5</v>
      </c>
      <c r="C12753" s="39">
        <v>42717</v>
      </c>
      <c r="D12753" s="38">
        <v>42717.291666666664</v>
      </c>
      <c r="E12753" s="40" t="s">
        <v>239</v>
      </c>
      <c r="F12753" s="48">
        <v>15020</v>
      </c>
      <c r="G12753" s="48">
        <v>15076</v>
      </c>
      <c r="H12753" s="48">
        <v>11616</v>
      </c>
      <c r="I12753" s="48">
        <v>-3460</v>
      </c>
      <c r="T12753" s="48">
        <v>-3462</v>
      </c>
      <c r="AC12753" s="48">
        <v>-1299</v>
      </c>
      <c r="AH12753" s="48">
        <v>-2163</v>
      </c>
      <c r="AJ12753" s="49">
        <v>0</v>
      </c>
      <c r="AK12753" s="49">
        <v>2</v>
      </c>
    </row>
    <row r="12754" spans="1:37">
      <c r="A12754" s="37" t="s">
        <v>189</v>
      </c>
      <c r="B12754" s="38">
        <v>42717.541666666664</v>
      </c>
      <c r="C12754" s="39">
        <v>42717</v>
      </c>
      <c r="D12754" s="38">
        <v>42717.333333333336</v>
      </c>
      <c r="E12754" s="40" t="s">
        <v>239</v>
      </c>
      <c r="F12754" s="48">
        <v>15980</v>
      </c>
      <c r="G12754" s="48">
        <v>15932</v>
      </c>
      <c r="H12754" s="48">
        <v>12451</v>
      </c>
      <c r="I12754" s="48">
        <v>-3481</v>
      </c>
      <c r="T12754" s="48">
        <v>-3483</v>
      </c>
      <c r="AC12754" s="48">
        <v>-1345</v>
      </c>
      <c r="AH12754" s="48">
        <v>-2138</v>
      </c>
      <c r="AJ12754" s="49">
        <v>0</v>
      </c>
      <c r="AK12754" s="49">
        <v>2</v>
      </c>
    </row>
    <row r="12755" spans="1:37">
      <c r="A12755" s="37" t="s">
        <v>189</v>
      </c>
      <c r="B12755" s="38">
        <v>42717.583333333336</v>
      </c>
      <c r="C12755" s="39">
        <v>42717</v>
      </c>
      <c r="D12755" s="38">
        <v>42717.375</v>
      </c>
      <c r="E12755" s="40" t="s">
        <v>239</v>
      </c>
      <c r="F12755" s="48">
        <v>15830</v>
      </c>
      <c r="G12755" s="48">
        <v>15862</v>
      </c>
      <c r="H12755" s="48">
        <v>12515</v>
      </c>
      <c r="I12755" s="48">
        <v>-3347</v>
      </c>
      <c r="T12755" s="48">
        <v>-3348</v>
      </c>
      <c r="AC12755" s="48">
        <v>-1224</v>
      </c>
      <c r="AH12755" s="48">
        <v>-2124</v>
      </c>
      <c r="AJ12755" s="49">
        <v>0</v>
      </c>
      <c r="AK12755" s="49">
        <v>1</v>
      </c>
    </row>
    <row r="12756" spans="1:37">
      <c r="A12756" s="37" t="s">
        <v>189</v>
      </c>
      <c r="B12756" s="38">
        <v>42717.625</v>
      </c>
      <c r="C12756" s="39">
        <v>42717</v>
      </c>
      <c r="D12756" s="38">
        <v>42717.416666666664</v>
      </c>
      <c r="E12756" s="40" t="s">
        <v>239</v>
      </c>
      <c r="F12756" s="48">
        <v>15600</v>
      </c>
      <c r="G12756" s="48">
        <v>15435</v>
      </c>
      <c r="H12756" s="48">
        <v>12196</v>
      </c>
      <c r="I12756" s="48">
        <v>-3239</v>
      </c>
      <c r="T12756" s="48">
        <v>-3241</v>
      </c>
      <c r="AC12756" s="48">
        <v>-1100</v>
      </c>
      <c r="AH12756" s="48">
        <v>-2141</v>
      </c>
      <c r="AJ12756" s="49">
        <v>0</v>
      </c>
      <c r="AK12756" s="49">
        <v>2</v>
      </c>
    </row>
    <row r="12757" spans="1:37">
      <c r="A12757" s="37" t="s">
        <v>189</v>
      </c>
      <c r="B12757" s="38">
        <v>42717.666666666664</v>
      </c>
      <c r="C12757" s="39">
        <v>42717</v>
      </c>
      <c r="D12757" s="38">
        <v>42717.458333333336</v>
      </c>
      <c r="E12757" s="40" t="s">
        <v>239</v>
      </c>
      <c r="F12757" s="48">
        <v>15210</v>
      </c>
      <c r="G12757" s="48">
        <v>15101</v>
      </c>
      <c r="H12757" s="48">
        <v>12046</v>
      </c>
      <c r="I12757" s="48">
        <v>-3055</v>
      </c>
      <c r="T12757" s="48">
        <v>-3057</v>
      </c>
      <c r="AC12757" s="48">
        <v>-910</v>
      </c>
      <c r="AH12757" s="48">
        <v>-2147</v>
      </c>
      <c r="AJ12757" s="49">
        <v>0</v>
      </c>
      <c r="AK12757" s="49">
        <v>2</v>
      </c>
    </row>
    <row r="12758" spans="1:37">
      <c r="A12758" s="37" t="s">
        <v>189</v>
      </c>
      <c r="B12758" s="38">
        <v>42717.708333333336</v>
      </c>
      <c r="C12758" s="39">
        <v>42717</v>
      </c>
      <c r="D12758" s="38">
        <v>42717.5</v>
      </c>
      <c r="E12758" s="40" t="s">
        <v>239</v>
      </c>
      <c r="F12758" s="48">
        <v>15030</v>
      </c>
      <c r="G12758" s="48">
        <v>14833</v>
      </c>
      <c r="H12758" s="48">
        <v>11731</v>
      </c>
      <c r="I12758" s="48">
        <v>-3102</v>
      </c>
      <c r="T12758" s="48">
        <v>-3103</v>
      </c>
      <c r="AC12758" s="48">
        <v>-967</v>
      </c>
      <c r="AH12758" s="48">
        <v>-2136</v>
      </c>
      <c r="AJ12758" s="49">
        <v>0</v>
      </c>
      <c r="AK12758" s="49">
        <v>1</v>
      </c>
    </row>
    <row r="12759" spans="1:37">
      <c r="A12759" s="37" t="s">
        <v>189</v>
      </c>
      <c r="B12759" s="38">
        <v>42717.75</v>
      </c>
      <c r="C12759" s="39">
        <v>42717</v>
      </c>
      <c r="D12759" s="38">
        <v>42717.541666666664</v>
      </c>
      <c r="E12759" s="40" t="s">
        <v>239</v>
      </c>
      <c r="F12759" s="48">
        <v>14890</v>
      </c>
      <c r="G12759" s="48">
        <v>14663</v>
      </c>
      <c r="H12759" s="48">
        <v>11753</v>
      </c>
      <c r="I12759" s="48">
        <v>-2910</v>
      </c>
      <c r="T12759" s="48">
        <v>-2912</v>
      </c>
      <c r="AC12759" s="48">
        <v>-860</v>
      </c>
      <c r="AH12759" s="48">
        <v>-2052</v>
      </c>
      <c r="AJ12759" s="49">
        <v>0</v>
      </c>
      <c r="AK12759" s="49">
        <v>2</v>
      </c>
    </row>
    <row r="12760" spans="1:37">
      <c r="A12760" s="37" t="s">
        <v>189</v>
      </c>
      <c r="B12760" s="38">
        <v>42717.791666666664</v>
      </c>
      <c r="C12760" s="39">
        <v>42717</v>
      </c>
      <c r="D12760" s="38">
        <v>42717.583333333336</v>
      </c>
      <c r="E12760" s="40" t="s">
        <v>239</v>
      </c>
      <c r="F12760" s="48">
        <v>14990</v>
      </c>
      <c r="G12760" s="48">
        <v>14846</v>
      </c>
      <c r="H12760" s="48">
        <v>11971</v>
      </c>
      <c r="I12760" s="48">
        <v>-2875</v>
      </c>
      <c r="T12760" s="48">
        <v>-2876</v>
      </c>
      <c r="AC12760" s="48">
        <v>-902</v>
      </c>
      <c r="AH12760" s="48">
        <v>-1974</v>
      </c>
      <c r="AJ12760" s="49">
        <v>0</v>
      </c>
      <c r="AK12760" s="49">
        <v>1</v>
      </c>
    </row>
    <row r="12761" spans="1:37">
      <c r="A12761" s="37" t="s">
        <v>189</v>
      </c>
      <c r="B12761" s="38">
        <v>42717.833333333336</v>
      </c>
      <c r="C12761" s="39">
        <v>42717</v>
      </c>
      <c r="D12761" s="38">
        <v>42717.625</v>
      </c>
      <c r="E12761" s="40" t="s">
        <v>239</v>
      </c>
      <c r="F12761" s="48">
        <v>15180</v>
      </c>
      <c r="G12761" s="48">
        <v>15105</v>
      </c>
      <c r="H12761" s="48">
        <v>12269</v>
      </c>
      <c r="I12761" s="48">
        <v>-2836</v>
      </c>
      <c r="T12761" s="48">
        <v>-2837</v>
      </c>
      <c r="AC12761" s="48">
        <v>-964</v>
      </c>
      <c r="AH12761" s="48">
        <v>-1873</v>
      </c>
      <c r="AJ12761" s="49">
        <v>0</v>
      </c>
      <c r="AK12761" s="49">
        <v>1</v>
      </c>
    </row>
    <row r="12762" spans="1:37">
      <c r="A12762" s="37" t="s">
        <v>189</v>
      </c>
      <c r="B12762" s="38">
        <v>42717.875</v>
      </c>
      <c r="C12762" s="39">
        <v>42717</v>
      </c>
      <c r="D12762" s="38">
        <v>42717.666666666664</v>
      </c>
      <c r="E12762" s="40" t="s">
        <v>239</v>
      </c>
      <c r="F12762" s="48">
        <v>15680</v>
      </c>
      <c r="G12762" s="48">
        <v>15554</v>
      </c>
      <c r="H12762" s="48">
        <v>12500</v>
      </c>
      <c r="I12762" s="48">
        <v>-3054</v>
      </c>
      <c r="T12762" s="48">
        <v>-3056</v>
      </c>
      <c r="AC12762" s="48">
        <v>-886</v>
      </c>
      <c r="AH12762" s="48">
        <v>-2170</v>
      </c>
      <c r="AJ12762" s="49">
        <v>0</v>
      </c>
      <c r="AK12762" s="49">
        <v>2</v>
      </c>
    </row>
    <row r="12763" spans="1:37">
      <c r="A12763" s="37" t="s">
        <v>189</v>
      </c>
      <c r="B12763" s="38">
        <v>42717.916666666664</v>
      </c>
      <c r="C12763" s="39">
        <v>42717</v>
      </c>
      <c r="D12763" s="38">
        <v>42717.708333333336</v>
      </c>
      <c r="E12763" s="40" t="s">
        <v>239</v>
      </c>
      <c r="F12763" s="48">
        <v>17070</v>
      </c>
      <c r="G12763" s="48">
        <v>16907</v>
      </c>
      <c r="H12763" s="48">
        <v>13768</v>
      </c>
      <c r="I12763" s="48">
        <v>-3139</v>
      </c>
      <c r="T12763" s="48">
        <v>-3141</v>
      </c>
      <c r="AC12763" s="48">
        <v>-1116</v>
      </c>
      <c r="AH12763" s="48">
        <v>-2025</v>
      </c>
      <c r="AJ12763" s="49">
        <v>0</v>
      </c>
      <c r="AK12763" s="49">
        <v>2</v>
      </c>
    </row>
    <row r="12764" spans="1:37">
      <c r="A12764" s="37" t="s">
        <v>189</v>
      </c>
      <c r="B12764" s="38">
        <v>42717.958333333336</v>
      </c>
      <c r="C12764" s="39">
        <v>42717</v>
      </c>
      <c r="D12764" s="38">
        <v>42717.75</v>
      </c>
      <c r="E12764" s="40" t="s">
        <v>239</v>
      </c>
      <c r="F12764" s="48">
        <v>17940</v>
      </c>
      <c r="G12764" s="48">
        <v>17854</v>
      </c>
      <c r="H12764" s="48">
        <v>14641</v>
      </c>
      <c r="I12764" s="48">
        <v>-3213</v>
      </c>
      <c r="T12764" s="48">
        <v>-3214</v>
      </c>
      <c r="AC12764" s="48">
        <v>-1209</v>
      </c>
      <c r="AH12764" s="48">
        <v>-2005</v>
      </c>
      <c r="AJ12764" s="49">
        <v>0</v>
      </c>
      <c r="AK12764" s="49">
        <v>1</v>
      </c>
    </row>
    <row r="12765" spans="1:37">
      <c r="A12765" s="37" t="s">
        <v>189</v>
      </c>
      <c r="B12765" s="38">
        <v>42718</v>
      </c>
      <c r="C12765" s="39">
        <v>42717</v>
      </c>
      <c r="D12765" s="38">
        <v>42717.791666666664</v>
      </c>
      <c r="E12765" s="40" t="s">
        <v>239</v>
      </c>
      <c r="F12765" s="48">
        <v>17810</v>
      </c>
      <c r="G12765" s="48">
        <v>17771</v>
      </c>
      <c r="H12765" s="48">
        <v>14319</v>
      </c>
      <c r="I12765" s="48">
        <v>-3452</v>
      </c>
      <c r="T12765" s="48">
        <v>-3452</v>
      </c>
      <c r="AC12765" s="48">
        <v>-1416</v>
      </c>
      <c r="AH12765" s="48">
        <v>-2036</v>
      </c>
      <c r="AJ12765" s="49">
        <v>0</v>
      </c>
      <c r="AK12765" s="49">
        <v>0</v>
      </c>
    </row>
    <row r="12766" spans="1:37">
      <c r="A12766" s="37" t="s">
        <v>189</v>
      </c>
      <c r="B12766" s="38">
        <v>42718.041666666664</v>
      </c>
      <c r="C12766" s="39">
        <v>42717</v>
      </c>
      <c r="D12766" s="38">
        <v>42717.833333333336</v>
      </c>
      <c r="E12766" s="40" t="s">
        <v>239</v>
      </c>
      <c r="F12766" s="48">
        <v>17430</v>
      </c>
      <c r="G12766" s="48">
        <v>17378</v>
      </c>
      <c r="H12766" s="48">
        <v>13812</v>
      </c>
      <c r="I12766" s="48">
        <v>-3566</v>
      </c>
      <c r="T12766" s="48">
        <v>-3567</v>
      </c>
      <c r="AC12766" s="48">
        <v>-1361</v>
      </c>
      <c r="AH12766" s="48">
        <v>-2206</v>
      </c>
      <c r="AJ12766" s="49">
        <v>0</v>
      </c>
      <c r="AK12766" s="49">
        <v>1</v>
      </c>
    </row>
    <row r="12767" spans="1:37">
      <c r="A12767" s="37" t="s">
        <v>189</v>
      </c>
      <c r="B12767" s="38">
        <v>42718.083333333336</v>
      </c>
      <c r="C12767" s="39">
        <v>42717</v>
      </c>
      <c r="D12767" s="38">
        <v>42717.875</v>
      </c>
      <c r="E12767" s="40" t="s">
        <v>239</v>
      </c>
      <c r="F12767" s="48">
        <v>16770</v>
      </c>
      <c r="G12767" s="48">
        <v>16751</v>
      </c>
      <c r="H12767" s="48">
        <v>13241</v>
      </c>
      <c r="I12767" s="48">
        <v>-3510</v>
      </c>
      <c r="T12767" s="48">
        <v>-3512</v>
      </c>
      <c r="AC12767" s="48">
        <v>-1180</v>
      </c>
      <c r="AH12767" s="48">
        <v>-2332</v>
      </c>
      <c r="AJ12767" s="49">
        <v>0</v>
      </c>
      <c r="AK12767" s="49">
        <v>2</v>
      </c>
    </row>
    <row r="12768" spans="1:37">
      <c r="A12768" s="37" t="s">
        <v>189</v>
      </c>
      <c r="B12768" s="38">
        <v>42718.125</v>
      </c>
      <c r="C12768" s="39">
        <v>42717</v>
      </c>
      <c r="D12768" s="38">
        <v>42717.916666666664</v>
      </c>
      <c r="E12768" s="40" t="s">
        <v>239</v>
      </c>
      <c r="F12768" s="48">
        <v>15670</v>
      </c>
      <c r="G12768" s="48">
        <v>15673</v>
      </c>
      <c r="H12768" s="48">
        <v>12625</v>
      </c>
      <c r="I12768" s="48">
        <v>-3048</v>
      </c>
      <c r="T12768" s="48">
        <v>-3050</v>
      </c>
      <c r="AC12768" s="48">
        <v>-732</v>
      </c>
      <c r="AH12768" s="48">
        <v>-2318</v>
      </c>
      <c r="AJ12768" s="49">
        <v>0</v>
      </c>
      <c r="AK12768" s="49">
        <v>2</v>
      </c>
    </row>
    <row r="12769" spans="1:37">
      <c r="A12769" s="37" t="s">
        <v>189</v>
      </c>
      <c r="B12769" s="38">
        <v>42718.166666666664</v>
      </c>
      <c r="C12769" s="39">
        <v>42717</v>
      </c>
      <c r="D12769" s="38">
        <v>42717.958333333336</v>
      </c>
      <c r="E12769" s="40" t="s">
        <v>239</v>
      </c>
      <c r="F12769" s="48">
        <v>14210</v>
      </c>
      <c r="G12769" s="48">
        <v>14218</v>
      </c>
      <c r="H12769" s="48">
        <v>11214</v>
      </c>
      <c r="I12769" s="48">
        <v>-3004</v>
      </c>
      <c r="T12769" s="48">
        <v>-3005</v>
      </c>
      <c r="AC12769" s="48">
        <v>-709</v>
      </c>
      <c r="AH12769" s="48">
        <v>-2296</v>
      </c>
      <c r="AJ12769" s="49">
        <v>0</v>
      </c>
      <c r="AK12769" s="49">
        <v>1</v>
      </c>
    </row>
    <row r="12770" spans="1:37">
      <c r="A12770" s="37" t="s">
        <v>189</v>
      </c>
      <c r="B12770" s="38">
        <v>42718.208333333336</v>
      </c>
      <c r="C12770" s="39">
        <v>42717</v>
      </c>
      <c r="D12770" s="38">
        <v>42718</v>
      </c>
      <c r="E12770" s="40" t="s">
        <v>239</v>
      </c>
      <c r="F12770" s="48">
        <v>12920</v>
      </c>
      <c r="G12770" s="48">
        <v>13340</v>
      </c>
      <c r="H12770" s="48">
        <v>10211</v>
      </c>
      <c r="I12770" s="48">
        <v>-3129</v>
      </c>
      <c r="T12770" s="48">
        <v>-3130</v>
      </c>
      <c r="AC12770" s="48">
        <v>-894</v>
      </c>
      <c r="AH12770" s="48">
        <v>-2236</v>
      </c>
      <c r="AJ12770" s="49">
        <v>0</v>
      </c>
      <c r="AK12770" s="49">
        <v>1</v>
      </c>
    </row>
    <row r="12771" spans="1:37">
      <c r="A12771" s="37" t="s">
        <v>189</v>
      </c>
      <c r="B12771" s="38">
        <v>42718.25</v>
      </c>
      <c r="C12771" s="39">
        <v>42718</v>
      </c>
      <c r="D12771" s="38">
        <v>42718.041666666664</v>
      </c>
      <c r="E12771" s="40" t="s">
        <v>239</v>
      </c>
      <c r="F12771" s="48">
        <v>12060</v>
      </c>
      <c r="G12771" s="48">
        <v>13106</v>
      </c>
      <c r="H12771" s="48">
        <v>10114</v>
      </c>
      <c r="I12771" s="48">
        <v>-2992</v>
      </c>
      <c r="T12771" s="48">
        <v>-2992</v>
      </c>
      <c r="AC12771" s="48">
        <v>-669</v>
      </c>
      <c r="AH12771" s="48">
        <v>-2323</v>
      </c>
      <c r="AJ12771" s="49">
        <v>0</v>
      </c>
      <c r="AK12771" s="49">
        <v>0</v>
      </c>
    </row>
    <row r="12772" spans="1:37">
      <c r="A12772" s="37" t="s">
        <v>189</v>
      </c>
      <c r="B12772" s="38">
        <v>42718.291666666664</v>
      </c>
      <c r="C12772" s="39">
        <v>42718</v>
      </c>
      <c r="D12772" s="38">
        <v>42718.083333333336</v>
      </c>
      <c r="E12772" s="40" t="s">
        <v>239</v>
      </c>
      <c r="F12772" s="48">
        <v>11580</v>
      </c>
      <c r="G12772" s="48">
        <v>12788</v>
      </c>
      <c r="H12772" s="48">
        <v>9740</v>
      </c>
      <c r="I12772" s="48">
        <v>-3048</v>
      </c>
      <c r="T12772" s="48">
        <v>-3048</v>
      </c>
      <c r="AC12772" s="48">
        <v>-788</v>
      </c>
      <c r="AH12772" s="48">
        <v>-2260</v>
      </c>
      <c r="AJ12772" s="49">
        <v>0</v>
      </c>
      <c r="AK12772" s="49">
        <v>0</v>
      </c>
    </row>
    <row r="12773" spans="1:37">
      <c r="A12773" s="37" t="s">
        <v>189</v>
      </c>
      <c r="B12773" s="38">
        <v>42718.333333333336</v>
      </c>
      <c r="C12773" s="39">
        <v>42718</v>
      </c>
      <c r="D12773" s="38">
        <v>42718.125</v>
      </c>
      <c r="E12773" s="40" t="s">
        <v>239</v>
      </c>
      <c r="F12773" s="48">
        <v>11410</v>
      </c>
      <c r="G12773" s="48">
        <v>12372</v>
      </c>
      <c r="H12773" s="48">
        <v>9366</v>
      </c>
      <c r="I12773" s="48">
        <v>-3006</v>
      </c>
      <c r="T12773" s="48">
        <v>-3006</v>
      </c>
      <c r="AC12773" s="48">
        <v>-740</v>
      </c>
      <c r="AH12773" s="48">
        <v>-2266</v>
      </c>
      <c r="AJ12773" s="49">
        <v>0</v>
      </c>
      <c r="AK12773" s="49">
        <v>0</v>
      </c>
    </row>
    <row r="12774" spans="1:37">
      <c r="A12774" s="37" t="s">
        <v>189</v>
      </c>
      <c r="B12774" s="38">
        <v>42718.375</v>
      </c>
      <c r="C12774" s="39">
        <v>42718</v>
      </c>
      <c r="D12774" s="38">
        <v>42718.166666666664</v>
      </c>
      <c r="E12774" s="40" t="s">
        <v>239</v>
      </c>
      <c r="F12774" s="48">
        <v>11420</v>
      </c>
      <c r="G12774" s="48">
        <v>12278</v>
      </c>
      <c r="H12774" s="48">
        <v>9224</v>
      </c>
      <c r="I12774" s="48">
        <v>-3054</v>
      </c>
      <c r="T12774" s="48">
        <v>-3054</v>
      </c>
      <c r="AC12774" s="48">
        <v>-787</v>
      </c>
      <c r="AH12774" s="48">
        <v>-2267</v>
      </c>
      <c r="AJ12774" s="49">
        <v>0</v>
      </c>
      <c r="AK12774" s="49">
        <v>0</v>
      </c>
    </row>
    <row r="12775" spans="1:37">
      <c r="A12775" s="37" t="s">
        <v>189</v>
      </c>
      <c r="B12775" s="38">
        <v>42718.416666666664</v>
      </c>
      <c r="C12775" s="39">
        <v>42718</v>
      </c>
      <c r="D12775" s="38">
        <v>42718.208333333336</v>
      </c>
      <c r="E12775" s="40" t="s">
        <v>239</v>
      </c>
      <c r="F12775" s="48">
        <v>11810</v>
      </c>
      <c r="G12775" s="48">
        <v>12409</v>
      </c>
      <c r="H12775" s="48">
        <v>9333</v>
      </c>
      <c r="I12775" s="48">
        <v>-3076</v>
      </c>
      <c r="T12775" s="48">
        <v>-3076</v>
      </c>
      <c r="AC12775" s="48">
        <v>-877</v>
      </c>
      <c r="AH12775" s="48">
        <v>-2199</v>
      </c>
      <c r="AJ12775" s="49">
        <v>0</v>
      </c>
      <c r="AK12775" s="49">
        <v>0</v>
      </c>
    </row>
    <row r="12776" spans="1:37">
      <c r="A12776" s="37" t="s">
        <v>189</v>
      </c>
      <c r="B12776" s="38">
        <v>42718.458333333336</v>
      </c>
      <c r="C12776" s="39">
        <v>42718</v>
      </c>
      <c r="D12776" s="38">
        <v>42718.25</v>
      </c>
      <c r="E12776" s="40" t="s">
        <v>239</v>
      </c>
      <c r="F12776" s="48">
        <v>12770</v>
      </c>
      <c r="G12776" s="48">
        <v>13456</v>
      </c>
      <c r="H12776" s="48">
        <v>10505</v>
      </c>
      <c r="I12776" s="48">
        <v>-2951</v>
      </c>
      <c r="T12776" s="48">
        <v>-2951</v>
      </c>
      <c r="AC12776" s="48">
        <v>-825</v>
      </c>
      <c r="AH12776" s="48">
        <v>-2126</v>
      </c>
      <c r="AJ12776" s="49">
        <v>0</v>
      </c>
      <c r="AK12776" s="49">
        <v>0</v>
      </c>
    </row>
    <row r="12777" spans="1:37">
      <c r="A12777" s="37" t="s">
        <v>189</v>
      </c>
      <c r="B12777" s="38">
        <v>42718.5</v>
      </c>
      <c r="C12777" s="39">
        <v>42718</v>
      </c>
      <c r="D12777" s="38">
        <v>42718.291666666664</v>
      </c>
      <c r="E12777" s="40" t="s">
        <v>239</v>
      </c>
      <c r="F12777" s="48">
        <v>14590</v>
      </c>
      <c r="G12777" s="48">
        <v>14674</v>
      </c>
      <c r="H12777" s="48">
        <v>11617</v>
      </c>
      <c r="I12777" s="48">
        <v>-3057</v>
      </c>
      <c r="T12777" s="48">
        <v>-3057</v>
      </c>
      <c r="AC12777" s="48">
        <v>-1131</v>
      </c>
      <c r="AH12777" s="48">
        <v>-1926</v>
      </c>
      <c r="AJ12777" s="49">
        <v>0</v>
      </c>
      <c r="AK12777" s="49">
        <v>0</v>
      </c>
    </row>
    <row r="12778" spans="1:37">
      <c r="A12778" s="37" t="s">
        <v>189</v>
      </c>
      <c r="B12778" s="38">
        <v>42718.541666666664</v>
      </c>
      <c r="C12778" s="39">
        <v>42718</v>
      </c>
      <c r="D12778" s="38">
        <v>42718.333333333336</v>
      </c>
      <c r="E12778" s="40" t="s">
        <v>239</v>
      </c>
      <c r="F12778" s="48">
        <v>15590</v>
      </c>
      <c r="G12778" s="48">
        <v>15717</v>
      </c>
      <c r="H12778" s="48">
        <v>12626</v>
      </c>
      <c r="I12778" s="48">
        <v>-3091</v>
      </c>
      <c r="T12778" s="48">
        <v>-3091</v>
      </c>
      <c r="AC12778" s="48">
        <v>-1126</v>
      </c>
      <c r="AH12778" s="48">
        <v>-1965</v>
      </c>
      <c r="AJ12778" s="49">
        <v>0</v>
      </c>
      <c r="AK12778" s="49">
        <v>0</v>
      </c>
    </row>
    <row r="12779" spans="1:37">
      <c r="A12779" s="37" t="s">
        <v>189</v>
      </c>
      <c r="B12779" s="38">
        <v>42718.583333333336</v>
      </c>
      <c r="C12779" s="39">
        <v>42718</v>
      </c>
      <c r="D12779" s="38">
        <v>42718.375</v>
      </c>
      <c r="E12779" s="40" t="s">
        <v>239</v>
      </c>
      <c r="F12779" s="48">
        <v>15510</v>
      </c>
      <c r="G12779" s="48">
        <v>15639</v>
      </c>
      <c r="H12779" s="48">
        <v>12465</v>
      </c>
      <c r="I12779" s="48">
        <v>-3174</v>
      </c>
      <c r="T12779" s="48">
        <v>-3174</v>
      </c>
      <c r="AC12779" s="48">
        <v>-1130</v>
      </c>
      <c r="AH12779" s="48">
        <v>-2044</v>
      </c>
      <c r="AJ12779" s="49">
        <v>0</v>
      </c>
      <c r="AK12779" s="49">
        <v>0</v>
      </c>
    </row>
    <row r="12780" spans="1:37">
      <c r="A12780" s="37" t="s">
        <v>189</v>
      </c>
      <c r="B12780" s="38">
        <v>42718.625</v>
      </c>
      <c r="C12780" s="39">
        <v>42718</v>
      </c>
      <c r="D12780" s="38">
        <v>42718.416666666664</v>
      </c>
      <c r="E12780" s="40" t="s">
        <v>239</v>
      </c>
      <c r="F12780" s="48">
        <v>15330</v>
      </c>
      <c r="G12780" s="48">
        <v>15275</v>
      </c>
      <c r="H12780" s="48">
        <v>11929</v>
      </c>
      <c r="I12780" s="48">
        <v>-3346</v>
      </c>
      <c r="T12780" s="48">
        <v>-3346</v>
      </c>
      <c r="AC12780" s="48">
        <v>-1072</v>
      </c>
      <c r="AH12780" s="48">
        <v>-2274</v>
      </c>
      <c r="AJ12780" s="49">
        <v>0</v>
      </c>
      <c r="AK12780" s="49">
        <v>0</v>
      </c>
    </row>
    <row r="12781" spans="1:37">
      <c r="A12781" s="37" t="s">
        <v>189</v>
      </c>
      <c r="B12781" s="38">
        <v>42718.666666666664</v>
      </c>
      <c r="C12781" s="39">
        <v>42718</v>
      </c>
      <c r="D12781" s="38">
        <v>42718.458333333336</v>
      </c>
      <c r="E12781" s="40" t="s">
        <v>239</v>
      </c>
      <c r="F12781" s="48">
        <v>15090</v>
      </c>
      <c r="G12781" s="48">
        <v>14890</v>
      </c>
      <c r="H12781" s="48">
        <v>11617</v>
      </c>
      <c r="I12781" s="48">
        <v>-3273</v>
      </c>
      <c r="T12781" s="48">
        <v>-3273</v>
      </c>
      <c r="AC12781" s="48">
        <v>-1145</v>
      </c>
      <c r="AH12781" s="48">
        <v>-2128</v>
      </c>
      <c r="AJ12781" s="49">
        <v>0</v>
      </c>
      <c r="AK12781" s="49">
        <v>0</v>
      </c>
    </row>
    <row r="12782" spans="1:37">
      <c r="A12782" s="37" t="s">
        <v>189</v>
      </c>
      <c r="B12782" s="38">
        <v>42718.708333333336</v>
      </c>
      <c r="C12782" s="39">
        <v>42718</v>
      </c>
      <c r="D12782" s="38">
        <v>42718.5</v>
      </c>
      <c r="E12782" s="40" t="s">
        <v>239</v>
      </c>
      <c r="F12782" s="48">
        <v>14910</v>
      </c>
      <c r="G12782" s="48">
        <v>14568</v>
      </c>
      <c r="H12782" s="48">
        <v>11524</v>
      </c>
      <c r="I12782" s="48">
        <v>-3044</v>
      </c>
      <c r="T12782" s="48">
        <v>-3044</v>
      </c>
      <c r="AC12782" s="48">
        <v>-907</v>
      </c>
      <c r="AH12782" s="48">
        <v>-2137</v>
      </c>
      <c r="AJ12782" s="49">
        <v>0</v>
      </c>
      <c r="AK12782" s="49">
        <v>0</v>
      </c>
    </row>
    <row r="12783" spans="1:37">
      <c r="A12783" s="37" t="s">
        <v>189</v>
      </c>
      <c r="B12783" s="38">
        <v>42718.75</v>
      </c>
      <c r="C12783" s="39">
        <v>42718</v>
      </c>
      <c r="D12783" s="38">
        <v>42718.541666666664</v>
      </c>
      <c r="E12783" s="40" t="s">
        <v>239</v>
      </c>
      <c r="F12783" s="48">
        <v>14780</v>
      </c>
      <c r="G12783" s="48">
        <v>14514</v>
      </c>
      <c r="H12783" s="48">
        <v>11715</v>
      </c>
      <c r="I12783" s="48">
        <v>-2799</v>
      </c>
      <c r="T12783" s="48">
        <v>-2799</v>
      </c>
      <c r="AC12783" s="48">
        <v>-744</v>
      </c>
      <c r="AH12783" s="48">
        <v>-2055</v>
      </c>
      <c r="AJ12783" s="49">
        <v>0</v>
      </c>
      <c r="AK12783" s="49">
        <v>0</v>
      </c>
    </row>
    <row r="12784" spans="1:37">
      <c r="A12784" s="37" t="s">
        <v>189</v>
      </c>
      <c r="B12784" s="38">
        <v>42718.791666666664</v>
      </c>
      <c r="C12784" s="39">
        <v>42718</v>
      </c>
      <c r="D12784" s="38">
        <v>42718.583333333336</v>
      </c>
      <c r="E12784" s="40" t="s">
        <v>239</v>
      </c>
      <c r="F12784" s="48">
        <v>14730</v>
      </c>
      <c r="G12784" s="48">
        <v>14665</v>
      </c>
      <c r="H12784" s="48">
        <v>11849</v>
      </c>
      <c r="I12784" s="48">
        <v>-2816</v>
      </c>
      <c r="T12784" s="48">
        <v>-2816</v>
      </c>
      <c r="AC12784" s="48">
        <v>-731</v>
      </c>
      <c r="AH12784" s="48">
        <v>-2085</v>
      </c>
      <c r="AJ12784" s="49">
        <v>0</v>
      </c>
      <c r="AK12784" s="49">
        <v>0</v>
      </c>
    </row>
    <row r="12785" spans="1:37">
      <c r="A12785" s="37" t="s">
        <v>189</v>
      </c>
      <c r="B12785" s="38">
        <v>42718.833333333336</v>
      </c>
      <c r="C12785" s="39">
        <v>42718</v>
      </c>
      <c r="D12785" s="38">
        <v>42718.625</v>
      </c>
      <c r="E12785" s="40" t="s">
        <v>239</v>
      </c>
      <c r="F12785" s="48">
        <v>14830</v>
      </c>
      <c r="G12785" s="48">
        <v>14856</v>
      </c>
      <c r="H12785" s="48">
        <v>12032</v>
      </c>
      <c r="I12785" s="48">
        <v>-2824</v>
      </c>
      <c r="T12785" s="48">
        <v>-2824</v>
      </c>
      <c r="AC12785" s="48">
        <v>-739</v>
      </c>
      <c r="AH12785" s="48">
        <v>-2085</v>
      </c>
      <c r="AJ12785" s="49">
        <v>0</v>
      </c>
      <c r="AK12785" s="49">
        <v>0</v>
      </c>
    </row>
    <row r="12786" spans="1:37">
      <c r="A12786" s="37" t="s">
        <v>189</v>
      </c>
      <c r="B12786" s="38">
        <v>42718.875</v>
      </c>
      <c r="C12786" s="39">
        <v>42718</v>
      </c>
      <c r="D12786" s="38">
        <v>42718.666666666664</v>
      </c>
      <c r="E12786" s="40" t="s">
        <v>239</v>
      </c>
      <c r="F12786" s="48">
        <v>15250</v>
      </c>
      <c r="G12786" s="48">
        <v>15368</v>
      </c>
      <c r="H12786" s="48">
        <v>12584</v>
      </c>
      <c r="I12786" s="48">
        <v>-2784</v>
      </c>
      <c r="T12786" s="48">
        <v>-2784</v>
      </c>
      <c r="AC12786" s="48">
        <v>-554</v>
      </c>
      <c r="AH12786" s="48">
        <v>-2230</v>
      </c>
      <c r="AJ12786" s="49">
        <v>0</v>
      </c>
      <c r="AK12786" s="49">
        <v>0</v>
      </c>
    </row>
    <row r="12787" spans="1:37">
      <c r="A12787" s="37" t="s">
        <v>189</v>
      </c>
      <c r="B12787" s="38">
        <v>42718.916666666664</v>
      </c>
      <c r="C12787" s="39">
        <v>42718</v>
      </c>
      <c r="D12787" s="38">
        <v>42718.708333333336</v>
      </c>
      <c r="E12787" s="40" t="s">
        <v>239</v>
      </c>
      <c r="F12787" s="48">
        <v>16720</v>
      </c>
      <c r="G12787" s="48">
        <v>16898</v>
      </c>
      <c r="H12787" s="48">
        <v>13551</v>
      </c>
      <c r="I12787" s="48">
        <v>-3347</v>
      </c>
      <c r="T12787" s="48">
        <v>-3347</v>
      </c>
      <c r="AC12787" s="48">
        <v>-1101</v>
      </c>
      <c r="AH12787" s="48">
        <v>-2246</v>
      </c>
      <c r="AJ12787" s="49">
        <v>0</v>
      </c>
      <c r="AK12787" s="49">
        <v>0</v>
      </c>
    </row>
    <row r="12788" spans="1:37">
      <c r="A12788" s="37" t="s">
        <v>189</v>
      </c>
      <c r="B12788" s="38">
        <v>42718.958333333336</v>
      </c>
      <c r="C12788" s="39">
        <v>42718</v>
      </c>
      <c r="D12788" s="38">
        <v>42718.75</v>
      </c>
      <c r="E12788" s="40" t="s">
        <v>239</v>
      </c>
      <c r="F12788" s="48">
        <v>18020</v>
      </c>
      <c r="G12788" s="48">
        <v>18067</v>
      </c>
      <c r="H12788" s="48">
        <v>14534</v>
      </c>
      <c r="I12788" s="48">
        <v>-3533</v>
      </c>
      <c r="T12788" s="48">
        <v>-3533</v>
      </c>
      <c r="AC12788" s="48">
        <v>-1245</v>
      </c>
      <c r="AH12788" s="48">
        <v>-2288</v>
      </c>
      <c r="AJ12788" s="49">
        <v>0</v>
      </c>
      <c r="AK12788" s="49">
        <v>0</v>
      </c>
    </row>
    <row r="12789" spans="1:37">
      <c r="A12789" s="37" t="s">
        <v>189</v>
      </c>
      <c r="B12789" s="38">
        <v>42719</v>
      </c>
      <c r="C12789" s="39">
        <v>42718</v>
      </c>
      <c r="D12789" s="38">
        <v>42718.791666666664</v>
      </c>
      <c r="E12789" s="40" t="s">
        <v>239</v>
      </c>
      <c r="F12789" s="48">
        <v>17930</v>
      </c>
      <c r="G12789" s="48">
        <v>18128</v>
      </c>
      <c r="H12789" s="48">
        <v>14465</v>
      </c>
      <c r="I12789" s="48">
        <v>-3663</v>
      </c>
      <c r="T12789" s="48">
        <v>-3663</v>
      </c>
      <c r="AC12789" s="48">
        <v>-1375</v>
      </c>
      <c r="AH12789" s="48">
        <v>-2288</v>
      </c>
      <c r="AJ12789" s="49">
        <v>0</v>
      </c>
      <c r="AK12789" s="49">
        <v>0</v>
      </c>
    </row>
    <row r="12790" spans="1:37">
      <c r="A12790" s="37" t="s">
        <v>189</v>
      </c>
      <c r="B12790" s="38">
        <v>42719.041666666664</v>
      </c>
      <c r="C12790" s="39">
        <v>42718</v>
      </c>
      <c r="D12790" s="38">
        <v>42718.833333333336</v>
      </c>
      <c r="E12790" s="40" t="s">
        <v>239</v>
      </c>
      <c r="F12790" s="48">
        <v>17520</v>
      </c>
      <c r="G12790" s="48">
        <v>17854</v>
      </c>
      <c r="H12790" s="48">
        <v>13994</v>
      </c>
      <c r="I12790" s="48">
        <v>-3860</v>
      </c>
      <c r="T12790" s="48">
        <v>-3860</v>
      </c>
      <c r="AC12790" s="48">
        <v>-1421</v>
      </c>
      <c r="AH12790" s="48">
        <v>-2439</v>
      </c>
      <c r="AJ12790" s="49">
        <v>0</v>
      </c>
      <c r="AK12790" s="49">
        <v>0</v>
      </c>
    </row>
    <row r="12791" spans="1:37">
      <c r="A12791" s="37" t="s">
        <v>189</v>
      </c>
      <c r="B12791" s="38">
        <v>42719.083333333336</v>
      </c>
      <c r="C12791" s="39">
        <v>42718</v>
      </c>
      <c r="D12791" s="38">
        <v>42718.875</v>
      </c>
      <c r="E12791" s="40" t="s">
        <v>239</v>
      </c>
      <c r="F12791" s="48">
        <v>17100</v>
      </c>
      <c r="G12791" s="48">
        <v>17342</v>
      </c>
      <c r="H12791" s="48">
        <v>13517</v>
      </c>
      <c r="I12791" s="48">
        <v>-3825</v>
      </c>
      <c r="T12791" s="48">
        <v>-3825</v>
      </c>
      <c r="AC12791" s="48">
        <v>-1459</v>
      </c>
      <c r="AH12791" s="48">
        <v>-2366</v>
      </c>
      <c r="AJ12791" s="49">
        <v>0</v>
      </c>
      <c r="AK12791" s="49">
        <v>0</v>
      </c>
    </row>
    <row r="12792" spans="1:37">
      <c r="A12792" s="37" t="s">
        <v>189</v>
      </c>
      <c r="B12792" s="38">
        <v>42719.125</v>
      </c>
      <c r="C12792" s="39">
        <v>42718</v>
      </c>
      <c r="D12792" s="38">
        <v>42718.916666666664</v>
      </c>
      <c r="E12792" s="40" t="s">
        <v>239</v>
      </c>
      <c r="F12792" s="48">
        <v>16020</v>
      </c>
      <c r="G12792" s="48">
        <v>16736</v>
      </c>
      <c r="H12792" s="48">
        <v>12995</v>
      </c>
      <c r="I12792" s="48">
        <v>-3741</v>
      </c>
      <c r="T12792" s="48">
        <v>-3741</v>
      </c>
      <c r="AC12792" s="48">
        <v>-1372</v>
      </c>
      <c r="AH12792" s="48">
        <v>-2369</v>
      </c>
      <c r="AJ12792" s="49">
        <v>0</v>
      </c>
      <c r="AK12792" s="49">
        <v>0</v>
      </c>
    </row>
    <row r="12793" spans="1:37">
      <c r="A12793" s="37" t="s">
        <v>189</v>
      </c>
      <c r="B12793" s="38">
        <v>42719.166666666664</v>
      </c>
      <c r="C12793" s="39">
        <v>42718</v>
      </c>
      <c r="D12793" s="38">
        <v>42718.958333333336</v>
      </c>
      <c r="E12793" s="40" t="s">
        <v>239</v>
      </c>
      <c r="F12793" s="48">
        <v>14670</v>
      </c>
      <c r="G12793" s="48">
        <v>15648</v>
      </c>
      <c r="H12793" s="48">
        <v>12204</v>
      </c>
      <c r="I12793" s="48">
        <v>-3444</v>
      </c>
      <c r="T12793" s="48">
        <v>-3444</v>
      </c>
      <c r="AC12793" s="48">
        <v>-1306</v>
      </c>
      <c r="AH12793" s="48">
        <v>-2138</v>
      </c>
      <c r="AJ12793" s="49">
        <v>0</v>
      </c>
      <c r="AK12793" s="49">
        <v>0</v>
      </c>
    </row>
    <row r="12794" spans="1:37">
      <c r="A12794" s="37" t="s">
        <v>189</v>
      </c>
      <c r="B12794" s="38">
        <v>42719.208333333336</v>
      </c>
      <c r="C12794" s="39">
        <v>42718</v>
      </c>
      <c r="D12794" s="38">
        <v>42719</v>
      </c>
      <c r="E12794" s="40" t="s">
        <v>239</v>
      </c>
      <c r="F12794" s="48">
        <v>13440</v>
      </c>
      <c r="G12794" s="48">
        <v>14041</v>
      </c>
      <c r="H12794" s="48">
        <v>10376</v>
      </c>
      <c r="I12794" s="48">
        <v>-3665</v>
      </c>
      <c r="T12794" s="48">
        <v>-3665</v>
      </c>
      <c r="AC12794" s="48">
        <v>-1320</v>
      </c>
      <c r="AH12794" s="48">
        <v>-2345</v>
      </c>
      <c r="AJ12794" s="49">
        <v>0</v>
      </c>
      <c r="AK12794" s="49">
        <v>0</v>
      </c>
    </row>
    <row r="12795" spans="1:37">
      <c r="A12795" s="37" t="s">
        <v>189</v>
      </c>
      <c r="B12795" s="38">
        <v>42719.25</v>
      </c>
      <c r="C12795" s="39">
        <v>42719</v>
      </c>
      <c r="D12795" s="38">
        <v>42719.041666666664</v>
      </c>
      <c r="E12795" s="40" t="s">
        <v>239</v>
      </c>
      <c r="F12795" s="48">
        <v>12660</v>
      </c>
      <c r="G12795" s="48">
        <v>13356</v>
      </c>
      <c r="H12795" s="48">
        <v>9528</v>
      </c>
      <c r="I12795" s="48">
        <v>-3828</v>
      </c>
      <c r="T12795" s="48">
        <v>-3828</v>
      </c>
      <c r="AC12795" s="48">
        <v>-1316</v>
      </c>
      <c r="AH12795" s="48">
        <v>-2512</v>
      </c>
      <c r="AJ12795" s="49">
        <v>0</v>
      </c>
      <c r="AK12795" s="49">
        <v>0</v>
      </c>
    </row>
    <row r="12796" spans="1:37">
      <c r="A12796" s="37" t="s">
        <v>189</v>
      </c>
      <c r="B12796" s="38">
        <v>42719.291666666664</v>
      </c>
      <c r="C12796" s="39">
        <v>42719</v>
      </c>
      <c r="D12796" s="38">
        <v>42719.083333333336</v>
      </c>
      <c r="E12796" s="40" t="s">
        <v>239</v>
      </c>
      <c r="F12796" s="48">
        <v>12210</v>
      </c>
      <c r="G12796" s="48">
        <v>13163</v>
      </c>
      <c r="H12796" s="48">
        <v>9682</v>
      </c>
      <c r="I12796" s="48">
        <v>-3481</v>
      </c>
      <c r="T12796" s="48">
        <v>-3481</v>
      </c>
      <c r="AC12796" s="48">
        <v>-1057</v>
      </c>
      <c r="AH12796" s="48">
        <v>-2424</v>
      </c>
      <c r="AJ12796" s="49">
        <v>0</v>
      </c>
      <c r="AK12796" s="49">
        <v>0</v>
      </c>
    </row>
    <row r="12797" spans="1:37">
      <c r="A12797" s="37" t="s">
        <v>189</v>
      </c>
      <c r="B12797" s="38">
        <v>42719.333333333336</v>
      </c>
      <c r="C12797" s="39">
        <v>42719</v>
      </c>
      <c r="D12797" s="38">
        <v>42719.125</v>
      </c>
      <c r="E12797" s="40" t="s">
        <v>239</v>
      </c>
      <c r="F12797" s="48">
        <v>12010</v>
      </c>
      <c r="G12797" s="48">
        <v>13106</v>
      </c>
      <c r="H12797" s="48">
        <v>9522</v>
      </c>
      <c r="I12797" s="48">
        <v>-3584</v>
      </c>
      <c r="T12797" s="48">
        <v>-3583</v>
      </c>
      <c r="AC12797" s="48">
        <v>-1159</v>
      </c>
      <c r="AH12797" s="48">
        <v>-2424</v>
      </c>
      <c r="AJ12797" s="49">
        <v>0</v>
      </c>
      <c r="AK12797" s="49">
        <v>-1</v>
      </c>
    </row>
    <row r="12798" spans="1:37">
      <c r="A12798" s="37" t="s">
        <v>189</v>
      </c>
      <c r="B12798" s="38">
        <v>42719.375</v>
      </c>
      <c r="C12798" s="39">
        <v>42719</v>
      </c>
      <c r="D12798" s="38">
        <v>42719.166666666664</v>
      </c>
      <c r="E12798" s="40" t="s">
        <v>239</v>
      </c>
      <c r="F12798" s="48">
        <v>12070</v>
      </c>
      <c r="G12798" s="48">
        <v>13090</v>
      </c>
      <c r="H12798" s="48">
        <v>9516</v>
      </c>
      <c r="I12798" s="48">
        <v>-3574</v>
      </c>
      <c r="T12798" s="48">
        <v>-3574</v>
      </c>
      <c r="AC12798" s="48">
        <v>-1138</v>
      </c>
      <c r="AH12798" s="48">
        <v>-2436</v>
      </c>
      <c r="AJ12798" s="49">
        <v>0</v>
      </c>
      <c r="AK12798" s="49">
        <v>0</v>
      </c>
    </row>
    <row r="12799" spans="1:37">
      <c r="A12799" s="37" t="s">
        <v>189</v>
      </c>
      <c r="B12799" s="38">
        <v>42719.416666666664</v>
      </c>
      <c r="C12799" s="39">
        <v>42719</v>
      </c>
      <c r="D12799" s="38">
        <v>42719.208333333336</v>
      </c>
      <c r="E12799" s="40" t="s">
        <v>239</v>
      </c>
      <c r="F12799" s="48">
        <v>12420</v>
      </c>
      <c r="G12799" s="48">
        <v>12953</v>
      </c>
      <c r="H12799" s="48">
        <v>9515</v>
      </c>
      <c r="I12799" s="48">
        <v>-3438</v>
      </c>
      <c r="T12799" s="48">
        <v>-3438</v>
      </c>
      <c r="AC12799" s="48">
        <v>-1025</v>
      </c>
      <c r="AH12799" s="48">
        <v>-2413</v>
      </c>
      <c r="AJ12799" s="49">
        <v>0</v>
      </c>
      <c r="AK12799" s="49">
        <v>0</v>
      </c>
    </row>
    <row r="12800" spans="1:37">
      <c r="A12800" s="37" t="s">
        <v>189</v>
      </c>
      <c r="B12800" s="38">
        <v>42719.458333333336</v>
      </c>
      <c r="C12800" s="39">
        <v>42719</v>
      </c>
      <c r="D12800" s="38">
        <v>42719.25</v>
      </c>
      <c r="E12800" s="40" t="s">
        <v>239</v>
      </c>
      <c r="F12800" s="48">
        <v>13560</v>
      </c>
      <c r="G12800" s="48">
        <v>13773</v>
      </c>
      <c r="H12800" s="48">
        <v>10101</v>
      </c>
      <c r="I12800" s="48">
        <v>-3672</v>
      </c>
      <c r="T12800" s="48">
        <v>-3672</v>
      </c>
      <c r="AC12800" s="48">
        <v>-1255</v>
      </c>
      <c r="AH12800" s="48">
        <v>-2417</v>
      </c>
      <c r="AJ12800" s="49">
        <v>0</v>
      </c>
      <c r="AK12800" s="49">
        <v>0</v>
      </c>
    </row>
    <row r="12801" spans="1:37">
      <c r="A12801" s="37" t="s">
        <v>189</v>
      </c>
      <c r="B12801" s="38">
        <v>42719.5</v>
      </c>
      <c r="C12801" s="39">
        <v>42719</v>
      </c>
      <c r="D12801" s="38">
        <v>42719.291666666664</v>
      </c>
      <c r="E12801" s="40" t="s">
        <v>239</v>
      </c>
      <c r="F12801" s="48">
        <v>15520</v>
      </c>
      <c r="G12801" s="48">
        <v>15734</v>
      </c>
      <c r="H12801" s="48">
        <v>12167</v>
      </c>
      <c r="I12801" s="48">
        <v>-3567</v>
      </c>
      <c r="T12801" s="48">
        <v>-3567</v>
      </c>
      <c r="AC12801" s="48">
        <v>-1140</v>
      </c>
      <c r="AH12801" s="48">
        <v>-2427</v>
      </c>
      <c r="AJ12801" s="49">
        <v>0</v>
      </c>
      <c r="AK12801" s="49">
        <v>0</v>
      </c>
    </row>
    <row r="12802" spans="1:37">
      <c r="A12802" s="37" t="s">
        <v>189</v>
      </c>
      <c r="B12802" s="38">
        <v>42719.541666666664</v>
      </c>
      <c r="C12802" s="39">
        <v>42719</v>
      </c>
      <c r="D12802" s="38">
        <v>42719.333333333336</v>
      </c>
      <c r="E12802" s="40" t="s">
        <v>239</v>
      </c>
      <c r="F12802" s="48">
        <v>16570</v>
      </c>
      <c r="G12802" s="48">
        <v>16662</v>
      </c>
      <c r="H12802" s="48">
        <v>13184</v>
      </c>
      <c r="I12802" s="48">
        <v>-3478</v>
      </c>
      <c r="T12802" s="48">
        <v>-3478</v>
      </c>
      <c r="AC12802" s="48">
        <v>-1106</v>
      </c>
      <c r="AH12802" s="48">
        <v>-2372</v>
      </c>
      <c r="AJ12802" s="49">
        <v>0</v>
      </c>
      <c r="AK12802" s="49">
        <v>0</v>
      </c>
    </row>
    <row r="12803" spans="1:37">
      <c r="A12803" s="37" t="s">
        <v>189</v>
      </c>
      <c r="B12803" s="38">
        <v>42719.583333333336</v>
      </c>
      <c r="C12803" s="39">
        <v>42719</v>
      </c>
      <c r="D12803" s="38">
        <v>42719.375</v>
      </c>
      <c r="E12803" s="40" t="s">
        <v>239</v>
      </c>
      <c r="F12803" s="48">
        <v>16710</v>
      </c>
      <c r="G12803" s="48">
        <v>16653</v>
      </c>
      <c r="H12803" s="48">
        <v>13302</v>
      </c>
      <c r="I12803" s="48">
        <v>-3351</v>
      </c>
      <c r="T12803" s="48">
        <v>-3350</v>
      </c>
      <c r="AC12803" s="48">
        <v>-864</v>
      </c>
      <c r="AH12803" s="48">
        <v>-2486</v>
      </c>
      <c r="AJ12803" s="49">
        <v>0</v>
      </c>
      <c r="AK12803" s="49">
        <v>-1</v>
      </c>
    </row>
    <row r="12804" spans="1:37">
      <c r="A12804" s="37" t="s">
        <v>189</v>
      </c>
      <c r="B12804" s="38">
        <v>42719.625</v>
      </c>
      <c r="C12804" s="39">
        <v>42719</v>
      </c>
      <c r="D12804" s="38">
        <v>42719.416666666664</v>
      </c>
      <c r="E12804" s="40" t="s">
        <v>239</v>
      </c>
      <c r="F12804" s="48">
        <v>16670</v>
      </c>
      <c r="G12804" s="48">
        <v>16427</v>
      </c>
      <c r="H12804" s="48">
        <v>12912</v>
      </c>
      <c r="I12804" s="48">
        <v>-3515</v>
      </c>
      <c r="T12804" s="48">
        <v>-3515</v>
      </c>
      <c r="AC12804" s="48">
        <v>-843</v>
      </c>
      <c r="AH12804" s="48">
        <v>-2672</v>
      </c>
      <c r="AJ12804" s="49">
        <v>0</v>
      </c>
      <c r="AK12804" s="49">
        <v>0</v>
      </c>
    </row>
    <row r="12805" spans="1:37">
      <c r="A12805" s="37" t="s">
        <v>189</v>
      </c>
      <c r="B12805" s="38">
        <v>42719.666666666664</v>
      </c>
      <c r="C12805" s="39">
        <v>42719</v>
      </c>
      <c r="D12805" s="38">
        <v>42719.458333333336</v>
      </c>
      <c r="E12805" s="40" t="s">
        <v>239</v>
      </c>
      <c r="F12805" s="48">
        <v>16430</v>
      </c>
      <c r="G12805" s="48">
        <v>16216</v>
      </c>
      <c r="H12805" s="48">
        <v>12828</v>
      </c>
      <c r="I12805" s="48">
        <v>-3388</v>
      </c>
      <c r="T12805" s="48">
        <v>-3388</v>
      </c>
      <c r="AC12805" s="48">
        <v>-794</v>
      </c>
      <c r="AH12805" s="48">
        <v>-2594</v>
      </c>
      <c r="AJ12805" s="49">
        <v>0</v>
      </c>
      <c r="AK12805" s="49">
        <v>0</v>
      </c>
    </row>
    <row r="12806" spans="1:37">
      <c r="A12806" s="37" t="s">
        <v>189</v>
      </c>
      <c r="B12806" s="38">
        <v>42719.708333333336</v>
      </c>
      <c r="C12806" s="39">
        <v>42719</v>
      </c>
      <c r="D12806" s="38">
        <v>42719.5</v>
      </c>
      <c r="E12806" s="40" t="s">
        <v>239</v>
      </c>
      <c r="F12806" s="48">
        <v>16400</v>
      </c>
      <c r="G12806" s="48">
        <v>16159</v>
      </c>
      <c r="H12806" s="48">
        <v>12938</v>
      </c>
      <c r="I12806" s="48">
        <v>-3221</v>
      </c>
      <c r="T12806" s="48">
        <v>-3221</v>
      </c>
      <c r="AC12806" s="48">
        <v>-724</v>
      </c>
      <c r="AH12806" s="48">
        <v>-2497</v>
      </c>
      <c r="AJ12806" s="49">
        <v>0</v>
      </c>
      <c r="AK12806" s="49">
        <v>0</v>
      </c>
    </row>
    <row r="12807" spans="1:37">
      <c r="A12807" s="37" t="s">
        <v>189</v>
      </c>
      <c r="B12807" s="38">
        <v>42719.75</v>
      </c>
      <c r="C12807" s="39">
        <v>42719</v>
      </c>
      <c r="D12807" s="38">
        <v>42719.541666666664</v>
      </c>
      <c r="E12807" s="40" t="s">
        <v>239</v>
      </c>
      <c r="F12807" s="48">
        <v>16440</v>
      </c>
      <c r="G12807" s="48">
        <v>16283</v>
      </c>
      <c r="H12807" s="48">
        <v>13287</v>
      </c>
      <c r="I12807" s="48">
        <v>-2996</v>
      </c>
      <c r="T12807" s="48">
        <v>-2997</v>
      </c>
      <c r="AC12807" s="48">
        <v>-558</v>
      </c>
      <c r="AH12807" s="48">
        <v>-2439</v>
      </c>
      <c r="AJ12807" s="49">
        <v>0</v>
      </c>
      <c r="AK12807" s="49">
        <v>1</v>
      </c>
    </row>
    <row r="12808" spans="1:37">
      <c r="A12808" s="37" t="s">
        <v>189</v>
      </c>
      <c r="B12808" s="38">
        <v>42719.791666666664</v>
      </c>
      <c r="C12808" s="39">
        <v>42719</v>
      </c>
      <c r="D12808" s="38">
        <v>42719.583333333336</v>
      </c>
      <c r="E12808" s="40" t="s">
        <v>239</v>
      </c>
      <c r="F12808" s="48">
        <v>16490</v>
      </c>
      <c r="G12808" s="48">
        <v>16640</v>
      </c>
      <c r="H12808" s="48">
        <v>13517</v>
      </c>
      <c r="I12808" s="48">
        <v>-3123</v>
      </c>
      <c r="T12808" s="48">
        <v>-3122</v>
      </c>
      <c r="AC12808" s="48">
        <v>-703</v>
      </c>
      <c r="AH12808" s="48">
        <v>-2419</v>
      </c>
      <c r="AJ12808" s="49">
        <v>0</v>
      </c>
      <c r="AK12808" s="49">
        <v>-1</v>
      </c>
    </row>
    <row r="12809" spans="1:37">
      <c r="A12809" s="37" t="s">
        <v>189</v>
      </c>
      <c r="B12809" s="38">
        <v>42719.833333333336</v>
      </c>
      <c r="C12809" s="39">
        <v>42719</v>
      </c>
      <c r="D12809" s="38">
        <v>42719.625</v>
      </c>
      <c r="E12809" s="40" t="s">
        <v>239</v>
      </c>
      <c r="F12809" s="48">
        <v>16500</v>
      </c>
      <c r="G12809" s="48">
        <v>16837</v>
      </c>
      <c r="H12809" s="48">
        <v>13971</v>
      </c>
      <c r="I12809" s="48">
        <v>-2866</v>
      </c>
      <c r="T12809" s="48">
        <v>-2867</v>
      </c>
      <c r="AC12809" s="48">
        <v>-653</v>
      </c>
      <c r="AH12809" s="48">
        <v>-2214</v>
      </c>
      <c r="AJ12809" s="49">
        <v>0</v>
      </c>
      <c r="AK12809" s="49">
        <v>1</v>
      </c>
    </row>
    <row r="12810" spans="1:37">
      <c r="A12810" s="37" t="s">
        <v>189</v>
      </c>
      <c r="B12810" s="38">
        <v>42719.875</v>
      </c>
      <c r="C12810" s="39">
        <v>42719</v>
      </c>
      <c r="D12810" s="38">
        <v>42719.666666666664</v>
      </c>
      <c r="E12810" s="40" t="s">
        <v>239</v>
      </c>
      <c r="F12810" s="48">
        <v>16910</v>
      </c>
      <c r="G12810" s="48">
        <v>17295</v>
      </c>
      <c r="H12810" s="48">
        <v>14343</v>
      </c>
      <c r="I12810" s="48">
        <v>-2952</v>
      </c>
      <c r="T12810" s="48">
        <v>-2951</v>
      </c>
      <c r="AC12810" s="48">
        <v>-703</v>
      </c>
      <c r="AH12810" s="48">
        <v>-2248</v>
      </c>
      <c r="AJ12810" s="49">
        <v>0</v>
      </c>
      <c r="AK12810" s="49">
        <v>-1</v>
      </c>
    </row>
    <row r="12811" spans="1:37">
      <c r="A12811" s="37" t="s">
        <v>189</v>
      </c>
      <c r="B12811" s="38">
        <v>42719.916666666664</v>
      </c>
      <c r="C12811" s="39">
        <v>42719</v>
      </c>
      <c r="D12811" s="38">
        <v>42719.708333333336</v>
      </c>
      <c r="E12811" s="40" t="s">
        <v>239</v>
      </c>
      <c r="F12811" s="48">
        <v>18410</v>
      </c>
      <c r="G12811" s="48">
        <v>18646</v>
      </c>
      <c r="H12811" s="48">
        <v>15623</v>
      </c>
      <c r="I12811" s="48">
        <v>-3023</v>
      </c>
      <c r="T12811" s="48">
        <v>-3023</v>
      </c>
      <c r="AC12811" s="48">
        <v>-743</v>
      </c>
      <c r="AH12811" s="48">
        <v>-2280</v>
      </c>
      <c r="AJ12811" s="49">
        <v>0</v>
      </c>
      <c r="AK12811" s="49">
        <v>0</v>
      </c>
    </row>
    <row r="12812" spans="1:37">
      <c r="A12812" s="37" t="s">
        <v>189</v>
      </c>
      <c r="B12812" s="38">
        <v>42719.958333333336</v>
      </c>
      <c r="C12812" s="39">
        <v>42719</v>
      </c>
      <c r="D12812" s="38">
        <v>42719.75</v>
      </c>
      <c r="E12812" s="40" t="s">
        <v>239</v>
      </c>
      <c r="F12812" s="48">
        <v>19500</v>
      </c>
      <c r="G12812" s="48">
        <v>19646</v>
      </c>
      <c r="H12812" s="48">
        <v>16589</v>
      </c>
      <c r="I12812" s="48">
        <v>-3057</v>
      </c>
      <c r="T12812" s="48">
        <v>-3058</v>
      </c>
      <c r="AC12812" s="48">
        <v>-759</v>
      </c>
      <c r="AH12812" s="48">
        <v>-2299</v>
      </c>
      <c r="AJ12812" s="49">
        <v>0</v>
      </c>
      <c r="AK12812" s="49">
        <v>1</v>
      </c>
    </row>
    <row r="12813" spans="1:37">
      <c r="A12813" s="37" t="s">
        <v>189</v>
      </c>
      <c r="B12813" s="38">
        <v>42720</v>
      </c>
      <c r="C12813" s="39">
        <v>42719</v>
      </c>
      <c r="D12813" s="38">
        <v>42719.791666666664</v>
      </c>
      <c r="E12813" s="40" t="s">
        <v>239</v>
      </c>
      <c r="F12813" s="48">
        <v>19410</v>
      </c>
      <c r="G12813" s="48">
        <v>19624</v>
      </c>
      <c r="H12813" s="48">
        <v>16485</v>
      </c>
      <c r="I12813" s="48">
        <v>-3139</v>
      </c>
      <c r="T12813" s="48">
        <v>-3138</v>
      </c>
      <c r="AC12813" s="48">
        <v>-679</v>
      </c>
      <c r="AH12813" s="48">
        <v>-2459</v>
      </c>
      <c r="AJ12813" s="49">
        <v>0</v>
      </c>
      <c r="AK12813" s="49">
        <v>-1</v>
      </c>
    </row>
    <row r="12814" spans="1:37">
      <c r="A12814" s="37" t="s">
        <v>189</v>
      </c>
      <c r="B12814" s="38">
        <v>42720.041666666664</v>
      </c>
      <c r="C12814" s="39">
        <v>42719</v>
      </c>
      <c r="D12814" s="38">
        <v>42719.833333333336</v>
      </c>
      <c r="E12814" s="40" t="s">
        <v>239</v>
      </c>
      <c r="F12814" s="48">
        <v>19060</v>
      </c>
      <c r="G12814" s="48">
        <v>19372</v>
      </c>
      <c r="H12814" s="48">
        <v>16016</v>
      </c>
      <c r="I12814" s="48">
        <v>-3356</v>
      </c>
      <c r="T12814" s="48">
        <v>-3357</v>
      </c>
      <c r="AC12814" s="48">
        <v>-797</v>
      </c>
      <c r="AH12814" s="48">
        <v>-2560</v>
      </c>
      <c r="AJ12814" s="49">
        <v>0</v>
      </c>
      <c r="AK12814" s="49">
        <v>1</v>
      </c>
    </row>
    <row r="12815" spans="1:37">
      <c r="A12815" s="37" t="s">
        <v>189</v>
      </c>
      <c r="B12815" s="38">
        <v>42720.083333333336</v>
      </c>
      <c r="C12815" s="39">
        <v>42719</v>
      </c>
      <c r="D12815" s="38">
        <v>42719.875</v>
      </c>
      <c r="E12815" s="40" t="s">
        <v>239</v>
      </c>
      <c r="F12815" s="48">
        <v>18510</v>
      </c>
      <c r="G12815" s="48">
        <v>18941</v>
      </c>
      <c r="H12815" s="48">
        <v>15911</v>
      </c>
      <c r="I12815" s="48">
        <v>-3030</v>
      </c>
      <c r="T12815" s="48">
        <v>-3030</v>
      </c>
      <c r="AC12815" s="48">
        <v>-548</v>
      </c>
      <c r="AH12815" s="48">
        <v>-2482</v>
      </c>
      <c r="AJ12815" s="49">
        <v>0</v>
      </c>
      <c r="AK12815" s="49">
        <v>0</v>
      </c>
    </row>
    <row r="12816" spans="1:37">
      <c r="A12816" s="37" t="s">
        <v>189</v>
      </c>
      <c r="B12816" s="38">
        <v>42720.125</v>
      </c>
      <c r="C12816" s="39">
        <v>42719</v>
      </c>
      <c r="D12816" s="38">
        <v>42719.916666666664</v>
      </c>
      <c r="E12816" s="40" t="s">
        <v>239</v>
      </c>
      <c r="F12816" s="48">
        <v>17490</v>
      </c>
      <c r="G12816" s="48">
        <v>18094</v>
      </c>
      <c r="H12816" s="48">
        <v>15377</v>
      </c>
      <c r="I12816" s="48">
        <v>-2717</v>
      </c>
      <c r="T12816" s="48">
        <v>-2717</v>
      </c>
      <c r="AC12816" s="48">
        <v>-315</v>
      </c>
      <c r="AH12816" s="48">
        <v>-2402</v>
      </c>
      <c r="AJ12816" s="49">
        <v>0</v>
      </c>
      <c r="AK12816" s="49">
        <v>0</v>
      </c>
    </row>
    <row r="12817" spans="1:37">
      <c r="A12817" s="37" t="s">
        <v>189</v>
      </c>
      <c r="B12817" s="38">
        <v>42720.166666666664</v>
      </c>
      <c r="C12817" s="39">
        <v>42719</v>
      </c>
      <c r="D12817" s="38">
        <v>42719.958333333336</v>
      </c>
      <c r="E12817" s="40" t="s">
        <v>239</v>
      </c>
      <c r="F12817" s="48">
        <v>16080</v>
      </c>
      <c r="G12817" s="48">
        <v>16740</v>
      </c>
      <c r="H12817" s="48">
        <v>13429</v>
      </c>
      <c r="I12817" s="48">
        <v>-3311</v>
      </c>
      <c r="T12817" s="48">
        <v>-3311</v>
      </c>
      <c r="AC12817" s="48">
        <v>-826</v>
      </c>
      <c r="AH12817" s="48">
        <v>-2485</v>
      </c>
      <c r="AJ12817" s="49">
        <v>0</v>
      </c>
      <c r="AK12817" s="49">
        <v>0</v>
      </c>
    </row>
    <row r="12818" spans="1:37">
      <c r="A12818" s="37" t="s">
        <v>189</v>
      </c>
      <c r="B12818" s="38">
        <v>42720.208333333336</v>
      </c>
      <c r="C12818" s="39">
        <v>42719</v>
      </c>
      <c r="D12818" s="38">
        <v>42720</v>
      </c>
      <c r="E12818" s="40" t="s">
        <v>239</v>
      </c>
      <c r="F12818" s="48">
        <v>14890</v>
      </c>
      <c r="G12818" s="48">
        <v>15591</v>
      </c>
      <c r="H12818" s="48">
        <v>12128</v>
      </c>
      <c r="I12818" s="48">
        <v>-3463</v>
      </c>
      <c r="T12818" s="48">
        <v>-3463</v>
      </c>
      <c r="AC12818" s="48">
        <v>-928</v>
      </c>
      <c r="AH12818" s="48">
        <v>-2535</v>
      </c>
      <c r="AJ12818" s="49">
        <v>0</v>
      </c>
      <c r="AK12818" s="49">
        <v>0</v>
      </c>
    </row>
    <row r="12819" spans="1:37">
      <c r="A12819" s="37" t="s">
        <v>189</v>
      </c>
      <c r="B12819" s="38">
        <v>42720.25</v>
      </c>
      <c r="C12819" s="39">
        <v>42720</v>
      </c>
      <c r="D12819" s="38">
        <v>42720.041666666664</v>
      </c>
      <c r="E12819" s="40" t="s">
        <v>239</v>
      </c>
      <c r="F12819" s="48">
        <v>14450</v>
      </c>
      <c r="G12819" s="48">
        <v>14688</v>
      </c>
      <c r="H12819" s="48">
        <v>11182</v>
      </c>
      <c r="I12819" s="48">
        <v>-3506</v>
      </c>
      <c r="T12819" s="48">
        <v>-3506</v>
      </c>
      <c r="AC12819" s="48">
        <v>-977</v>
      </c>
      <c r="AH12819" s="48">
        <v>-2529</v>
      </c>
      <c r="AJ12819" s="49">
        <v>0</v>
      </c>
      <c r="AK12819" s="49">
        <v>0</v>
      </c>
    </row>
    <row r="12820" spans="1:37">
      <c r="A12820" s="37" t="s">
        <v>189</v>
      </c>
      <c r="B12820" s="38">
        <v>42720.291666666664</v>
      </c>
      <c r="C12820" s="39">
        <v>42720</v>
      </c>
      <c r="D12820" s="38">
        <v>42720.083333333336</v>
      </c>
      <c r="E12820" s="40" t="s">
        <v>239</v>
      </c>
      <c r="F12820" s="48">
        <v>14040</v>
      </c>
      <c r="G12820" s="48">
        <v>14196</v>
      </c>
      <c r="H12820" s="48">
        <v>10967</v>
      </c>
      <c r="I12820" s="48">
        <v>-3229</v>
      </c>
      <c r="T12820" s="48">
        <v>-3228</v>
      </c>
      <c r="AC12820" s="48">
        <v>-838</v>
      </c>
      <c r="AH12820" s="48">
        <v>-2390</v>
      </c>
      <c r="AJ12820" s="49">
        <v>0</v>
      </c>
      <c r="AK12820" s="49">
        <v>-1</v>
      </c>
    </row>
    <row r="12821" spans="1:37">
      <c r="A12821" s="37" t="s">
        <v>189</v>
      </c>
      <c r="B12821" s="38">
        <v>42720.333333333336</v>
      </c>
      <c r="C12821" s="39">
        <v>42720</v>
      </c>
      <c r="D12821" s="38">
        <v>42720.125</v>
      </c>
      <c r="E12821" s="40" t="s">
        <v>239</v>
      </c>
      <c r="F12821" s="48">
        <v>13840</v>
      </c>
      <c r="G12821" s="48">
        <v>14094</v>
      </c>
      <c r="H12821" s="48">
        <v>10868</v>
      </c>
      <c r="I12821" s="48">
        <v>-3226</v>
      </c>
      <c r="T12821" s="48">
        <v>-3227</v>
      </c>
      <c r="AC12821" s="48">
        <v>-858</v>
      </c>
      <c r="AH12821" s="48">
        <v>-2369</v>
      </c>
      <c r="AJ12821" s="49">
        <v>0</v>
      </c>
      <c r="AK12821" s="49">
        <v>1</v>
      </c>
    </row>
    <row r="12822" spans="1:37">
      <c r="A12822" s="37" t="s">
        <v>189</v>
      </c>
      <c r="B12822" s="38">
        <v>42720.375</v>
      </c>
      <c r="C12822" s="39">
        <v>42720</v>
      </c>
      <c r="D12822" s="38">
        <v>42720.166666666664</v>
      </c>
      <c r="E12822" s="40" t="s">
        <v>239</v>
      </c>
      <c r="F12822" s="48">
        <v>13890</v>
      </c>
      <c r="G12822" s="48">
        <v>14144</v>
      </c>
      <c r="H12822" s="48">
        <v>10884</v>
      </c>
      <c r="I12822" s="48">
        <v>-3260</v>
      </c>
      <c r="T12822" s="48">
        <v>-3259</v>
      </c>
      <c r="AC12822" s="48">
        <v>-902</v>
      </c>
      <c r="AH12822" s="48">
        <v>-2357</v>
      </c>
      <c r="AJ12822" s="49">
        <v>0</v>
      </c>
      <c r="AK12822" s="49">
        <v>-1</v>
      </c>
    </row>
    <row r="12823" spans="1:37">
      <c r="A12823" s="37" t="s">
        <v>189</v>
      </c>
      <c r="B12823" s="38">
        <v>42720.416666666664</v>
      </c>
      <c r="C12823" s="39">
        <v>42720</v>
      </c>
      <c r="D12823" s="38">
        <v>42720.208333333336</v>
      </c>
      <c r="E12823" s="40" t="s">
        <v>239</v>
      </c>
      <c r="F12823" s="48">
        <v>14300</v>
      </c>
      <c r="G12823" s="48">
        <v>14542</v>
      </c>
      <c r="H12823" s="48">
        <v>11337</v>
      </c>
      <c r="I12823" s="48">
        <v>-3205</v>
      </c>
      <c r="T12823" s="48">
        <v>-3205</v>
      </c>
      <c r="AC12823" s="48">
        <v>-839</v>
      </c>
      <c r="AH12823" s="48">
        <v>-2366</v>
      </c>
      <c r="AJ12823" s="49">
        <v>0</v>
      </c>
      <c r="AK12823" s="49">
        <v>0</v>
      </c>
    </row>
    <row r="12824" spans="1:37">
      <c r="A12824" s="37" t="s">
        <v>189</v>
      </c>
      <c r="B12824" s="38">
        <v>42720.458333333336</v>
      </c>
      <c r="C12824" s="39">
        <v>42720</v>
      </c>
      <c r="D12824" s="38">
        <v>42720.25</v>
      </c>
      <c r="E12824" s="40" t="s">
        <v>239</v>
      </c>
      <c r="F12824" s="48">
        <v>15580</v>
      </c>
      <c r="G12824" s="48">
        <v>15556</v>
      </c>
      <c r="H12824" s="48">
        <v>12604</v>
      </c>
      <c r="I12824" s="48">
        <v>-2952</v>
      </c>
      <c r="T12824" s="48">
        <v>-2952</v>
      </c>
      <c r="AC12824" s="48">
        <v>-609</v>
      </c>
      <c r="AH12824" s="48">
        <v>-2343</v>
      </c>
      <c r="AJ12824" s="49">
        <v>0</v>
      </c>
      <c r="AK12824" s="49">
        <v>0</v>
      </c>
    </row>
    <row r="12825" spans="1:37">
      <c r="A12825" s="37" t="s">
        <v>189</v>
      </c>
      <c r="B12825" s="38">
        <v>42720.5</v>
      </c>
      <c r="C12825" s="39">
        <v>42720</v>
      </c>
      <c r="D12825" s="38">
        <v>42720.291666666664</v>
      </c>
      <c r="E12825" s="40" t="s">
        <v>239</v>
      </c>
      <c r="F12825" s="48">
        <v>17570</v>
      </c>
      <c r="G12825" s="48">
        <v>17378</v>
      </c>
      <c r="H12825" s="48">
        <v>15225</v>
      </c>
      <c r="I12825" s="48">
        <v>-2153</v>
      </c>
      <c r="T12825" s="48">
        <v>-2153</v>
      </c>
      <c r="AC12825" s="48">
        <v>-105</v>
      </c>
      <c r="AH12825" s="48">
        <v>-2048</v>
      </c>
      <c r="AJ12825" s="49">
        <v>0</v>
      </c>
      <c r="AK12825" s="49">
        <v>0</v>
      </c>
    </row>
    <row r="12826" spans="1:37">
      <c r="A12826" s="37" t="s">
        <v>189</v>
      </c>
      <c r="B12826" s="38">
        <v>42720.541666666664</v>
      </c>
      <c r="C12826" s="39">
        <v>42720</v>
      </c>
      <c r="D12826" s="38">
        <v>42720.333333333336</v>
      </c>
      <c r="E12826" s="40" t="s">
        <v>239</v>
      </c>
      <c r="F12826" s="48">
        <v>18590</v>
      </c>
      <c r="G12826" s="48">
        <v>18475</v>
      </c>
      <c r="H12826" s="48">
        <v>16472</v>
      </c>
      <c r="I12826" s="48">
        <v>-2003</v>
      </c>
      <c r="T12826" s="48">
        <v>-2003</v>
      </c>
      <c r="AC12826" s="48">
        <v>175</v>
      </c>
      <c r="AH12826" s="48">
        <v>-2178</v>
      </c>
      <c r="AJ12826" s="49">
        <v>0</v>
      </c>
      <c r="AK12826" s="49">
        <v>0</v>
      </c>
    </row>
    <row r="12827" spans="1:37">
      <c r="A12827" s="37" t="s">
        <v>189</v>
      </c>
      <c r="B12827" s="38">
        <v>42720.583333333336</v>
      </c>
      <c r="C12827" s="39">
        <v>42720</v>
      </c>
      <c r="D12827" s="38">
        <v>42720.375</v>
      </c>
      <c r="E12827" s="40" t="s">
        <v>239</v>
      </c>
      <c r="F12827" s="48">
        <v>18660</v>
      </c>
      <c r="G12827" s="48">
        <v>18585</v>
      </c>
      <c r="H12827" s="48">
        <v>16276</v>
      </c>
      <c r="I12827" s="48">
        <v>-2309</v>
      </c>
      <c r="T12827" s="48">
        <v>-2309</v>
      </c>
      <c r="AC12827" s="48">
        <v>194</v>
      </c>
      <c r="AH12827" s="48">
        <v>-2503</v>
      </c>
      <c r="AJ12827" s="49">
        <v>0</v>
      </c>
      <c r="AK12827" s="49">
        <v>0</v>
      </c>
    </row>
    <row r="12828" spans="1:37">
      <c r="A12828" s="37" t="s">
        <v>189</v>
      </c>
      <c r="B12828" s="38">
        <v>42720.625</v>
      </c>
      <c r="C12828" s="39">
        <v>42720</v>
      </c>
      <c r="D12828" s="38">
        <v>42720.416666666664</v>
      </c>
      <c r="E12828" s="40" t="s">
        <v>239</v>
      </c>
      <c r="F12828" s="48">
        <v>18440</v>
      </c>
      <c r="G12828" s="48">
        <v>18206</v>
      </c>
      <c r="H12828" s="48">
        <v>15743</v>
      </c>
      <c r="I12828" s="48">
        <v>-2463</v>
      </c>
      <c r="T12828" s="48">
        <v>-2463</v>
      </c>
      <c r="AC12828" s="48">
        <v>143</v>
      </c>
      <c r="AH12828" s="48">
        <v>-2606</v>
      </c>
      <c r="AJ12828" s="49">
        <v>0</v>
      </c>
      <c r="AK12828" s="49">
        <v>0</v>
      </c>
    </row>
    <row r="12829" spans="1:37">
      <c r="A12829" s="37" t="s">
        <v>189</v>
      </c>
      <c r="B12829" s="38">
        <v>42720.666666666664</v>
      </c>
      <c r="C12829" s="39">
        <v>42720</v>
      </c>
      <c r="D12829" s="38">
        <v>42720.458333333336</v>
      </c>
      <c r="E12829" s="40" t="s">
        <v>239</v>
      </c>
      <c r="F12829" s="48">
        <v>18310</v>
      </c>
      <c r="G12829" s="48">
        <v>17890</v>
      </c>
      <c r="H12829" s="48">
        <v>15351</v>
      </c>
      <c r="I12829" s="48">
        <v>-2539</v>
      </c>
      <c r="T12829" s="48">
        <v>-2539</v>
      </c>
      <c r="AC12829" s="48">
        <v>70</v>
      </c>
      <c r="AH12829" s="48">
        <v>-2609</v>
      </c>
      <c r="AJ12829" s="49">
        <v>0</v>
      </c>
      <c r="AK12829" s="49">
        <v>0</v>
      </c>
    </row>
    <row r="12830" spans="1:37">
      <c r="A12830" s="37" t="s">
        <v>189</v>
      </c>
      <c r="B12830" s="38">
        <v>42720.708333333336</v>
      </c>
      <c r="C12830" s="39">
        <v>42720</v>
      </c>
      <c r="D12830" s="38">
        <v>42720.5</v>
      </c>
      <c r="E12830" s="40" t="s">
        <v>239</v>
      </c>
      <c r="F12830" s="48">
        <v>18030</v>
      </c>
      <c r="G12830" s="48">
        <v>17554</v>
      </c>
      <c r="H12830" s="48">
        <v>14840</v>
      </c>
      <c r="I12830" s="48">
        <v>-2714</v>
      </c>
      <c r="T12830" s="48">
        <v>-2713</v>
      </c>
      <c r="AC12830" s="48">
        <v>-102</v>
      </c>
      <c r="AH12830" s="48">
        <v>-2611</v>
      </c>
      <c r="AJ12830" s="49">
        <v>0</v>
      </c>
      <c r="AK12830" s="49">
        <v>-1</v>
      </c>
    </row>
    <row r="12831" spans="1:37">
      <c r="A12831" s="37" t="s">
        <v>189</v>
      </c>
      <c r="B12831" s="38">
        <v>42720.75</v>
      </c>
      <c r="C12831" s="39">
        <v>42720</v>
      </c>
      <c r="D12831" s="38">
        <v>42720.541666666664</v>
      </c>
      <c r="E12831" s="40" t="s">
        <v>239</v>
      </c>
      <c r="F12831" s="48">
        <v>17680</v>
      </c>
      <c r="G12831" s="48">
        <v>17248</v>
      </c>
      <c r="H12831" s="48">
        <v>14389</v>
      </c>
      <c r="I12831" s="48">
        <v>-2859</v>
      </c>
      <c r="T12831" s="48">
        <v>-2860</v>
      </c>
      <c r="AC12831" s="48">
        <v>-269</v>
      </c>
      <c r="AH12831" s="48">
        <v>-2591</v>
      </c>
      <c r="AJ12831" s="49">
        <v>0</v>
      </c>
      <c r="AK12831" s="49">
        <v>1</v>
      </c>
    </row>
    <row r="12832" spans="1:37">
      <c r="A12832" s="37" t="s">
        <v>189</v>
      </c>
      <c r="B12832" s="38">
        <v>42720.791666666664</v>
      </c>
      <c r="C12832" s="39">
        <v>42720</v>
      </c>
      <c r="D12832" s="38">
        <v>42720.583333333336</v>
      </c>
      <c r="E12832" s="40" t="s">
        <v>239</v>
      </c>
      <c r="F12832" s="48">
        <v>17630</v>
      </c>
      <c r="G12832" s="48">
        <v>17227</v>
      </c>
      <c r="H12832" s="48">
        <v>14389</v>
      </c>
      <c r="I12832" s="48">
        <v>-2838</v>
      </c>
      <c r="T12832" s="48">
        <v>-2839</v>
      </c>
      <c r="AC12832" s="48">
        <v>-249</v>
      </c>
      <c r="AH12832" s="48">
        <v>-2590</v>
      </c>
      <c r="AJ12832" s="49">
        <v>0</v>
      </c>
      <c r="AK12832" s="49">
        <v>1</v>
      </c>
    </row>
    <row r="12833" spans="1:37">
      <c r="A12833" s="37" t="s">
        <v>189</v>
      </c>
      <c r="B12833" s="38">
        <v>42720.833333333336</v>
      </c>
      <c r="C12833" s="39">
        <v>42720</v>
      </c>
      <c r="D12833" s="38">
        <v>42720.625</v>
      </c>
      <c r="E12833" s="40" t="s">
        <v>239</v>
      </c>
      <c r="F12833" s="48">
        <v>17420</v>
      </c>
      <c r="G12833" s="48">
        <v>17356</v>
      </c>
      <c r="H12833" s="48">
        <v>14462</v>
      </c>
      <c r="I12833" s="48">
        <v>-2894</v>
      </c>
      <c r="T12833" s="48">
        <v>-2894</v>
      </c>
      <c r="AC12833" s="48">
        <v>-437</v>
      </c>
      <c r="AH12833" s="48">
        <v>-2457</v>
      </c>
      <c r="AJ12833" s="49">
        <v>0</v>
      </c>
      <c r="AK12833" s="49">
        <v>0</v>
      </c>
    </row>
    <row r="12834" spans="1:37">
      <c r="A12834" s="37" t="s">
        <v>189</v>
      </c>
      <c r="B12834" s="38">
        <v>42720.875</v>
      </c>
      <c r="C12834" s="39">
        <v>42720</v>
      </c>
      <c r="D12834" s="38">
        <v>42720.666666666664</v>
      </c>
      <c r="E12834" s="40" t="s">
        <v>239</v>
      </c>
      <c r="F12834" s="48">
        <v>17690</v>
      </c>
      <c r="G12834" s="48">
        <v>17746</v>
      </c>
      <c r="H12834" s="48">
        <v>14716</v>
      </c>
      <c r="I12834" s="48">
        <v>-3030</v>
      </c>
      <c r="T12834" s="48">
        <v>-3030</v>
      </c>
      <c r="AC12834" s="48">
        <v>-646</v>
      </c>
      <c r="AH12834" s="48">
        <v>-2384</v>
      </c>
      <c r="AJ12834" s="49">
        <v>0</v>
      </c>
      <c r="AK12834" s="49">
        <v>0</v>
      </c>
    </row>
    <row r="12835" spans="1:37">
      <c r="A12835" s="37" t="s">
        <v>189</v>
      </c>
      <c r="B12835" s="38">
        <v>42720.916666666664</v>
      </c>
      <c r="C12835" s="39">
        <v>42720</v>
      </c>
      <c r="D12835" s="38">
        <v>42720.708333333336</v>
      </c>
      <c r="E12835" s="40" t="s">
        <v>239</v>
      </c>
      <c r="F12835" s="48">
        <v>19230</v>
      </c>
      <c r="G12835" s="48">
        <v>18911</v>
      </c>
      <c r="H12835" s="48">
        <v>16183</v>
      </c>
      <c r="I12835" s="48">
        <v>-2728</v>
      </c>
      <c r="T12835" s="48">
        <v>-2728</v>
      </c>
      <c r="AC12835" s="48">
        <v>-818</v>
      </c>
      <c r="AH12835" s="48">
        <v>-1910</v>
      </c>
      <c r="AJ12835" s="49">
        <v>0</v>
      </c>
      <c r="AK12835" s="49">
        <v>0</v>
      </c>
    </row>
    <row r="12836" spans="1:37">
      <c r="A12836" s="37" t="s">
        <v>189</v>
      </c>
      <c r="B12836" s="38">
        <v>42720.958333333336</v>
      </c>
      <c r="C12836" s="39">
        <v>42720</v>
      </c>
      <c r="D12836" s="38">
        <v>42720.75</v>
      </c>
      <c r="E12836" s="40" t="s">
        <v>239</v>
      </c>
      <c r="F12836" s="48">
        <v>20110</v>
      </c>
      <c r="G12836" s="48">
        <v>19686</v>
      </c>
      <c r="H12836" s="48">
        <v>17108</v>
      </c>
      <c r="I12836" s="48">
        <v>-2578</v>
      </c>
      <c r="T12836" s="48">
        <v>-2578</v>
      </c>
      <c r="AC12836" s="48">
        <v>-901</v>
      </c>
      <c r="AH12836" s="48">
        <v>-1677</v>
      </c>
      <c r="AJ12836" s="49">
        <v>0</v>
      </c>
      <c r="AK12836" s="49">
        <v>0</v>
      </c>
    </row>
    <row r="12837" spans="1:37">
      <c r="A12837" s="37" t="s">
        <v>189</v>
      </c>
      <c r="B12837" s="38">
        <v>42721</v>
      </c>
      <c r="C12837" s="39">
        <v>42720</v>
      </c>
      <c r="D12837" s="38">
        <v>42720.791666666664</v>
      </c>
      <c r="E12837" s="40" t="s">
        <v>239</v>
      </c>
      <c r="F12837" s="48">
        <v>19850</v>
      </c>
      <c r="G12837" s="48">
        <v>19488</v>
      </c>
      <c r="H12837" s="48">
        <v>16925</v>
      </c>
      <c r="I12837" s="48">
        <v>-2563</v>
      </c>
      <c r="T12837" s="48">
        <v>-2563</v>
      </c>
      <c r="AC12837" s="48">
        <v>-900</v>
      </c>
      <c r="AH12837" s="48">
        <v>-1663</v>
      </c>
      <c r="AJ12837" s="49">
        <v>0</v>
      </c>
      <c r="AK12837" s="49">
        <v>0</v>
      </c>
    </row>
    <row r="12838" spans="1:37">
      <c r="A12838" s="37" t="s">
        <v>189</v>
      </c>
      <c r="B12838" s="38">
        <v>42721.041666666664</v>
      </c>
      <c r="C12838" s="39">
        <v>42720</v>
      </c>
      <c r="D12838" s="38">
        <v>42720.833333333336</v>
      </c>
      <c r="E12838" s="40" t="s">
        <v>239</v>
      </c>
      <c r="F12838" s="48">
        <v>19300</v>
      </c>
      <c r="G12838" s="48">
        <v>19060</v>
      </c>
      <c r="H12838" s="48">
        <v>16246</v>
      </c>
      <c r="I12838" s="48">
        <v>-2814</v>
      </c>
      <c r="T12838" s="48">
        <v>-2815</v>
      </c>
      <c r="AC12838" s="48">
        <v>-635</v>
      </c>
      <c r="AH12838" s="48">
        <v>-2180</v>
      </c>
      <c r="AJ12838" s="49">
        <v>0</v>
      </c>
      <c r="AK12838" s="49">
        <v>1</v>
      </c>
    </row>
    <row r="12839" spans="1:37">
      <c r="A12839" s="37" t="s">
        <v>189</v>
      </c>
      <c r="B12839" s="38">
        <v>42721.083333333336</v>
      </c>
      <c r="C12839" s="39">
        <v>42720</v>
      </c>
      <c r="D12839" s="38">
        <v>42720.875</v>
      </c>
      <c r="E12839" s="40" t="s">
        <v>239</v>
      </c>
      <c r="F12839" s="48">
        <v>18730</v>
      </c>
      <c r="G12839" s="48">
        <v>18509</v>
      </c>
      <c r="H12839" s="48">
        <v>15336</v>
      </c>
      <c r="I12839" s="48">
        <v>-3173</v>
      </c>
      <c r="T12839" s="48">
        <v>-3173</v>
      </c>
      <c r="AC12839" s="48">
        <v>-783</v>
      </c>
      <c r="AH12839" s="48">
        <v>-2390</v>
      </c>
      <c r="AJ12839" s="49">
        <v>0</v>
      </c>
      <c r="AK12839" s="49">
        <v>0</v>
      </c>
    </row>
    <row r="12840" spans="1:37">
      <c r="A12840" s="37" t="s">
        <v>189</v>
      </c>
      <c r="B12840" s="38">
        <v>42721.125</v>
      </c>
      <c r="C12840" s="39">
        <v>42720</v>
      </c>
      <c r="D12840" s="38">
        <v>42720.916666666664</v>
      </c>
      <c r="E12840" s="40" t="s">
        <v>239</v>
      </c>
      <c r="F12840" s="48">
        <v>17800</v>
      </c>
      <c r="G12840" s="48">
        <v>17736</v>
      </c>
      <c r="H12840" s="48">
        <v>14619</v>
      </c>
      <c r="I12840" s="48">
        <v>-3117</v>
      </c>
      <c r="T12840" s="48">
        <v>-3116</v>
      </c>
      <c r="AC12840" s="48">
        <v>-715</v>
      </c>
      <c r="AH12840" s="48">
        <v>-2401</v>
      </c>
      <c r="AJ12840" s="49">
        <v>0</v>
      </c>
      <c r="AK12840" s="49">
        <v>-1</v>
      </c>
    </row>
    <row r="12841" spans="1:37">
      <c r="A12841" s="37" t="s">
        <v>189</v>
      </c>
      <c r="B12841" s="38">
        <v>42721.166666666664</v>
      </c>
      <c r="C12841" s="39">
        <v>42720</v>
      </c>
      <c r="D12841" s="38">
        <v>42720.958333333336</v>
      </c>
      <c r="E12841" s="40" t="s">
        <v>239</v>
      </c>
      <c r="F12841" s="48">
        <v>16470</v>
      </c>
      <c r="G12841" s="48">
        <v>16589</v>
      </c>
      <c r="H12841" s="48">
        <v>13685</v>
      </c>
      <c r="I12841" s="48">
        <v>-2904</v>
      </c>
      <c r="T12841" s="48">
        <v>-2906</v>
      </c>
      <c r="AC12841" s="48">
        <v>-518</v>
      </c>
      <c r="AH12841" s="48">
        <v>-2388</v>
      </c>
      <c r="AJ12841" s="49">
        <v>0</v>
      </c>
      <c r="AK12841" s="49">
        <v>2</v>
      </c>
    </row>
    <row r="12842" spans="1:37">
      <c r="A12842" s="37" t="s">
        <v>189</v>
      </c>
      <c r="B12842" s="38">
        <v>42721.208333333336</v>
      </c>
      <c r="C12842" s="39">
        <v>42720</v>
      </c>
      <c r="D12842" s="38">
        <v>42721</v>
      </c>
      <c r="E12842" s="40" t="s">
        <v>239</v>
      </c>
      <c r="F12842" s="48">
        <v>15130</v>
      </c>
      <c r="G12842" s="48">
        <v>15255</v>
      </c>
      <c r="H12842" s="48">
        <v>12613</v>
      </c>
      <c r="I12842" s="48">
        <v>-2642</v>
      </c>
      <c r="T12842" s="48">
        <v>-2642</v>
      </c>
      <c r="AC12842" s="48">
        <v>-610</v>
      </c>
      <c r="AH12842" s="48">
        <v>-2032</v>
      </c>
      <c r="AJ12842" s="49">
        <v>0</v>
      </c>
      <c r="AK12842" s="49">
        <v>0</v>
      </c>
    </row>
    <row r="12843" spans="1:37">
      <c r="A12843" s="37" t="s">
        <v>189</v>
      </c>
      <c r="B12843" s="38">
        <v>42721.25</v>
      </c>
      <c r="C12843" s="39">
        <v>42721</v>
      </c>
      <c r="D12843" s="38">
        <v>42721.041666666664</v>
      </c>
      <c r="E12843" s="40" t="s">
        <v>239</v>
      </c>
      <c r="F12843" s="48">
        <v>14080</v>
      </c>
      <c r="G12843" s="48">
        <v>14274</v>
      </c>
      <c r="H12843" s="48">
        <v>11158</v>
      </c>
      <c r="I12843" s="48">
        <v>-3116</v>
      </c>
      <c r="T12843" s="48">
        <v>-3117</v>
      </c>
      <c r="AC12843" s="48">
        <v>-760</v>
      </c>
      <c r="AH12843" s="48">
        <v>-2357</v>
      </c>
      <c r="AJ12843" s="49">
        <v>0</v>
      </c>
      <c r="AK12843" s="49">
        <v>1</v>
      </c>
    </row>
    <row r="12844" spans="1:37">
      <c r="A12844" s="37" t="s">
        <v>189</v>
      </c>
      <c r="B12844" s="38">
        <v>42721.291666666664</v>
      </c>
      <c r="C12844" s="39">
        <v>42721</v>
      </c>
      <c r="D12844" s="38">
        <v>42721.083333333336</v>
      </c>
      <c r="E12844" s="40" t="s">
        <v>239</v>
      </c>
      <c r="F12844" s="48">
        <v>13440</v>
      </c>
      <c r="G12844" s="48">
        <v>13685</v>
      </c>
      <c r="H12844" s="48">
        <v>10485</v>
      </c>
      <c r="I12844" s="48">
        <v>-3200</v>
      </c>
      <c r="T12844" s="48">
        <v>-3200</v>
      </c>
      <c r="AC12844" s="48">
        <v>-820</v>
      </c>
      <c r="AH12844" s="48">
        <v>-2380</v>
      </c>
      <c r="AJ12844" s="49">
        <v>0</v>
      </c>
      <c r="AK12844" s="49">
        <v>0</v>
      </c>
    </row>
    <row r="12845" spans="1:37">
      <c r="A12845" s="37" t="s">
        <v>189</v>
      </c>
      <c r="B12845" s="38">
        <v>42721.333333333336</v>
      </c>
      <c r="C12845" s="39">
        <v>42721</v>
      </c>
      <c r="D12845" s="38">
        <v>42721.125</v>
      </c>
      <c r="E12845" s="40" t="s">
        <v>239</v>
      </c>
      <c r="F12845" s="48">
        <v>13020</v>
      </c>
      <c r="G12845" s="48">
        <v>13596</v>
      </c>
      <c r="H12845" s="48">
        <v>10525</v>
      </c>
      <c r="I12845" s="48">
        <v>-3071</v>
      </c>
      <c r="T12845" s="48">
        <v>-3072</v>
      </c>
      <c r="AC12845" s="48">
        <v>-782</v>
      </c>
      <c r="AH12845" s="48">
        <v>-2290</v>
      </c>
      <c r="AJ12845" s="49">
        <v>0</v>
      </c>
      <c r="AK12845" s="49">
        <v>1</v>
      </c>
    </row>
    <row r="12846" spans="1:37">
      <c r="A12846" s="37" t="s">
        <v>189</v>
      </c>
      <c r="B12846" s="38">
        <v>42721.375</v>
      </c>
      <c r="C12846" s="39">
        <v>42721</v>
      </c>
      <c r="D12846" s="38">
        <v>42721.166666666664</v>
      </c>
      <c r="E12846" s="40" t="s">
        <v>239</v>
      </c>
      <c r="F12846" s="48">
        <v>12830</v>
      </c>
      <c r="G12846" s="48">
        <v>13494</v>
      </c>
      <c r="H12846" s="48">
        <v>10404</v>
      </c>
      <c r="I12846" s="48">
        <v>-3090</v>
      </c>
      <c r="T12846" s="48">
        <v>-3090</v>
      </c>
      <c r="AC12846" s="48">
        <v>-771</v>
      </c>
      <c r="AH12846" s="48">
        <v>-2319</v>
      </c>
      <c r="AJ12846" s="49">
        <v>0</v>
      </c>
      <c r="AK12846" s="49">
        <v>0</v>
      </c>
    </row>
    <row r="12847" spans="1:37">
      <c r="A12847" s="37" t="s">
        <v>189</v>
      </c>
      <c r="B12847" s="38">
        <v>42721.416666666664</v>
      </c>
      <c r="C12847" s="39">
        <v>42721</v>
      </c>
      <c r="D12847" s="38">
        <v>42721.208333333336</v>
      </c>
      <c r="E12847" s="40" t="s">
        <v>239</v>
      </c>
      <c r="F12847" s="48">
        <v>13290</v>
      </c>
      <c r="G12847" s="48">
        <v>13589</v>
      </c>
      <c r="H12847" s="48">
        <v>10463</v>
      </c>
      <c r="I12847" s="48">
        <v>-3126</v>
      </c>
      <c r="T12847" s="48">
        <v>-3127</v>
      </c>
      <c r="AC12847" s="48">
        <v>-812</v>
      </c>
      <c r="AH12847" s="48">
        <v>-2315</v>
      </c>
      <c r="AJ12847" s="49">
        <v>0</v>
      </c>
      <c r="AK12847" s="49">
        <v>1</v>
      </c>
    </row>
    <row r="12848" spans="1:37">
      <c r="A12848" s="37" t="s">
        <v>189</v>
      </c>
      <c r="B12848" s="38">
        <v>42721.458333333336</v>
      </c>
      <c r="C12848" s="39">
        <v>42721</v>
      </c>
      <c r="D12848" s="38">
        <v>42721.25</v>
      </c>
      <c r="E12848" s="40" t="s">
        <v>239</v>
      </c>
      <c r="F12848" s="48">
        <v>13640</v>
      </c>
      <c r="G12848" s="48">
        <v>13944</v>
      </c>
      <c r="H12848" s="48">
        <v>10712</v>
      </c>
      <c r="I12848" s="48">
        <v>-3232</v>
      </c>
      <c r="T12848" s="48">
        <v>-3231</v>
      </c>
      <c r="AC12848" s="48">
        <v>-916</v>
      </c>
      <c r="AH12848" s="48">
        <v>-2315</v>
      </c>
      <c r="AJ12848" s="49">
        <v>0</v>
      </c>
      <c r="AK12848" s="49">
        <v>-1</v>
      </c>
    </row>
    <row r="12849" spans="1:37">
      <c r="A12849" s="37" t="s">
        <v>189</v>
      </c>
      <c r="B12849" s="38">
        <v>42721.5</v>
      </c>
      <c r="C12849" s="39">
        <v>42721</v>
      </c>
      <c r="D12849" s="38">
        <v>42721.291666666664</v>
      </c>
      <c r="E12849" s="40" t="s">
        <v>239</v>
      </c>
      <c r="F12849" s="48">
        <v>14300</v>
      </c>
      <c r="G12849" s="48">
        <v>14402</v>
      </c>
      <c r="H12849" s="48">
        <v>11102</v>
      </c>
      <c r="I12849" s="48">
        <v>-3300</v>
      </c>
      <c r="T12849" s="48">
        <v>-3300</v>
      </c>
      <c r="AC12849" s="48">
        <v>-1065</v>
      </c>
      <c r="AH12849" s="48">
        <v>-2235</v>
      </c>
      <c r="AJ12849" s="49">
        <v>0</v>
      </c>
      <c r="AK12849" s="49">
        <v>0</v>
      </c>
    </row>
    <row r="12850" spans="1:37">
      <c r="A12850" s="37" t="s">
        <v>189</v>
      </c>
      <c r="B12850" s="38">
        <v>42721.541666666664</v>
      </c>
      <c r="C12850" s="39">
        <v>42721</v>
      </c>
      <c r="D12850" s="38">
        <v>42721.333333333336</v>
      </c>
      <c r="E12850" s="40" t="s">
        <v>239</v>
      </c>
      <c r="F12850" s="48">
        <v>15000</v>
      </c>
      <c r="G12850" s="48">
        <v>15211</v>
      </c>
      <c r="H12850" s="48">
        <v>12041</v>
      </c>
      <c r="I12850" s="48">
        <v>-3170</v>
      </c>
      <c r="T12850" s="48">
        <v>-3170</v>
      </c>
      <c r="AC12850" s="48">
        <v>-928</v>
      </c>
      <c r="AH12850" s="48">
        <v>-2242</v>
      </c>
      <c r="AJ12850" s="49">
        <v>0</v>
      </c>
      <c r="AK12850" s="49">
        <v>0</v>
      </c>
    </row>
    <row r="12851" spans="1:37">
      <c r="A12851" s="37" t="s">
        <v>189</v>
      </c>
      <c r="B12851" s="38">
        <v>42721.583333333336</v>
      </c>
      <c r="C12851" s="39">
        <v>42721</v>
      </c>
      <c r="D12851" s="38">
        <v>42721.375</v>
      </c>
      <c r="E12851" s="40" t="s">
        <v>239</v>
      </c>
      <c r="F12851" s="48">
        <v>15960</v>
      </c>
      <c r="G12851" s="48">
        <v>16184</v>
      </c>
      <c r="H12851" s="48">
        <v>12864</v>
      </c>
      <c r="I12851" s="48">
        <v>-3320</v>
      </c>
      <c r="T12851" s="48">
        <v>-3319</v>
      </c>
      <c r="AC12851" s="48">
        <v>-1067</v>
      </c>
      <c r="AH12851" s="48">
        <v>-2252</v>
      </c>
      <c r="AJ12851" s="49">
        <v>0</v>
      </c>
      <c r="AK12851" s="49">
        <v>-1</v>
      </c>
    </row>
    <row r="12852" spans="1:37">
      <c r="A12852" s="37" t="s">
        <v>189</v>
      </c>
      <c r="B12852" s="38">
        <v>42721.625</v>
      </c>
      <c r="C12852" s="39">
        <v>42721</v>
      </c>
      <c r="D12852" s="38">
        <v>42721.416666666664</v>
      </c>
      <c r="E12852" s="40" t="s">
        <v>239</v>
      </c>
      <c r="F12852" s="48">
        <v>16370</v>
      </c>
      <c r="G12852" s="48">
        <v>17019</v>
      </c>
      <c r="H12852" s="48">
        <v>13915</v>
      </c>
      <c r="I12852" s="48">
        <v>-3104</v>
      </c>
      <c r="T12852" s="48">
        <v>-3104</v>
      </c>
      <c r="AC12852" s="48">
        <v>-851</v>
      </c>
      <c r="AH12852" s="48">
        <v>-2253</v>
      </c>
      <c r="AJ12852" s="49">
        <v>0</v>
      </c>
      <c r="AK12852" s="49">
        <v>0</v>
      </c>
    </row>
    <row r="12853" spans="1:37">
      <c r="A12853" s="37" t="s">
        <v>189</v>
      </c>
      <c r="B12853" s="38">
        <v>42721.666666666664</v>
      </c>
      <c r="C12853" s="39">
        <v>42721</v>
      </c>
      <c r="D12853" s="38">
        <v>42721.458333333336</v>
      </c>
      <c r="E12853" s="40" t="s">
        <v>239</v>
      </c>
      <c r="F12853" s="48">
        <v>16600</v>
      </c>
      <c r="G12853" s="48">
        <v>17445</v>
      </c>
      <c r="H12853" s="48">
        <v>14461</v>
      </c>
      <c r="I12853" s="48">
        <v>-2984</v>
      </c>
      <c r="T12853" s="48">
        <v>-2984</v>
      </c>
      <c r="AC12853" s="48">
        <v>-935</v>
      </c>
      <c r="AH12853" s="48">
        <v>-2049</v>
      </c>
      <c r="AJ12853" s="49">
        <v>0</v>
      </c>
      <c r="AK12853" s="49">
        <v>0</v>
      </c>
    </row>
    <row r="12854" spans="1:37">
      <c r="A12854" s="37" t="s">
        <v>189</v>
      </c>
      <c r="B12854" s="38">
        <v>42721.708333333336</v>
      </c>
      <c r="C12854" s="39">
        <v>42721</v>
      </c>
      <c r="D12854" s="38">
        <v>42721.5</v>
      </c>
      <c r="E12854" s="40" t="s">
        <v>239</v>
      </c>
      <c r="F12854" s="48">
        <v>16490</v>
      </c>
      <c r="G12854" s="48">
        <v>17535</v>
      </c>
      <c r="H12854" s="48">
        <v>14451</v>
      </c>
      <c r="I12854" s="48">
        <v>-3084</v>
      </c>
      <c r="T12854" s="48">
        <v>-3085</v>
      </c>
      <c r="AC12854" s="48">
        <v>-1067</v>
      </c>
      <c r="AH12854" s="48">
        <v>-2018</v>
      </c>
      <c r="AJ12854" s="49">
        <v>0</v>
      </c>
      <c r="AK12854" s="49">
        <v>1</v>
      </c>
    </row>
    <row r="12855" spans="1:37">
      <c r="A12855" s="37" t="s">
        <v>189</v>
      </c>
      <c r="B12855" s="38">
        <v>42721.75</v>
      </c>
      <c r="C12855" s="39">
        <v>42721</v>
      </c>
      <c r="D12855" s="38">
        <v>42721.541666666664</v>
      </c>
      <c r="E12855" s="40" t="s">
        <v>239</v>
      </c>
      <c r="F12855" s="48">
        <v>16290</v>
      </c>
      <c r="G12855" s="48">
        <v>17395</v>
      </c>
      <c r="H12855" s="48">
        <v>14261</v>
      </c>
      <c r="I12855" s="48">
        <v>-3134</v>
      </c>
      <c r="T12855" s="48">
        <v>-3134</v>
      </c>
      <c r="AC12855" s="48">
        <v>-966</v>
      </c>
      <c r="AH12855" s="48">
        <v>-2168</v>
      </c>
      <c r="AJ12855" s="49">
        <v>0</v>
      </c>
      <c r="AK12855" s="49">
        <v>0</v>
      </c>
    </row>
    <row r="12856" spans="1:37">
      <c r="A12856" s="37" t="s">
        <v>189</v>
      </c>
      <c r="B12856" s="38">
        <v>42721.791666666664</v>
      </c>
      <c r="C12856" s="39">
        <v>42721</v>
      </c>
      <c r="D12856" s="38">
        <v>42721.583333333336</v>
      </c>
      <c r="E12856" s="40" t="s">
        <v>239</v>
      </c>
      <c r="F12856" s="48">
        <v>16150</v>
      </c>
      <c r="G12856" s="48">
        <v>17057</v>
      </c>
      <c r="H12856" s="48">
        <v>13909</v>
      </c>
      <c r="I12856" s="48">
        <v>-3148</v>
      </c>
      <c r="T12856" s="48">
        <v>-3148</v>
      </c>
      <c r="AC12856" s="48">
        <v>-962</v>
      </c>
      <c r="AH12856" s="48">
        <v>-2186</v>
      </c>
      <c r="AJ12856" s="49">
        <v>0</v>
      </c>
      <c r="AK12856" s="49">
        <v>0</v>
      </c>
    </row>
    <row r="12857" spans="1:37">
      <c r="A12857" s="37" t="s">
        <v>189</v>
      </c>
      <c r="B12857" s="38">
        <v>42721.833333333336</v>
      </c>
      <c r="C12857" s="39">
        <v>42721</v>
      </c>
      <c r="D12857" s="38">
        <v>42721.625</v>
      </c>
      <c r="E12857" s="40" t="s">
        <v>239</v>
      </c>
      <c r="F12857" s="48">
        <v>16020</v>
      </c>
      <c r="G12857" s="48">
        <v>16723</v>
      </c>
      <c r="H12857" s="48">
        <v>13924</v>
      </c>
      <c r="I12857" s="48">
        <v>-2799</v>
      </c>
      <c r="T12857" s="48">
        <v>-2799</v>
      </c>
      <c r="AC12857" s="48">
        <v>-804</v>
      </c>
      <c r="AH12857" s="48">
        <v>-1995</v>
      </c>
      <c r="AJ12857" s="49">
        <v>0</v>
      </c>
      <c r="AK12857" s="49">
        <v>0</v>
      </c>
    </row>
    <row r="12858" spans="1:37">
      <c r="A12858" s="37" t="s">
        <v>189</v>
      </c>
      <c r="B12858" s="38">
        <v>42721.875</v>
      </c>
      <c r="C12858" s="39">
        <v>42721</v>
      </c>
      <c r="D12858" s="38">
        <v>42721.666666666664</v>
      </c>
      <c r="E12858" s="40" t="s">
        <v>239</v>
      </c>
      <c r="F12858" s="48">
        <v>16350</v>
      </c>
      <c r="G12858" s="48">
        <v>16575</v>
      </c>
      <c r="H12858" s="48">
        <v>13743</v>
      </c>
      <c r="I12858" s="48">
        <v>-2832</v>
      </c>
      <c r="T12858" s="48">
        <v>-2832</v>
      </c>
      <c r="AC12858" s="48">
        <v>-624</v>
      </c>
      <c r="AH12858" s="48">
        <v>-2208</v>
      </c>
      <c r="AJ12858" s="49">
        <v>0</v>
      </c>
      <c r="AK12858" s="49">
        <v>0</v>
      </c>
    </row>
    <row r="12859" spans="1:37">
      <c r="A12859" s="37" t="s">
        <v>189</v>
      </c>
      <c r="B12859" s="38">
        <v>42721.916666666664</v>
      </c>
      <c r="C12859" s="39">
        <v>42721</v>
      </c>
      <c r="D12859" s="38">
        <v>42721.708333333336</v>
      </c>
      <c r="E12859" s="40" t="s">
        <v>239</v>
      </c>
      <c r="F12859" s="48">
        <v>17230</v>
      </c>
      <c r="G12859" s="48">
        <v>17428</v>
      </c>
      <c r="H12859" s="48">
        <v>14355</v>
      </c>
      <c r="I12859" s="48">
        <v>-3073</v>
      </c>
      <c r="T12859" s="48">
        <v>-3073</v>
      </c>
      <c r="AC12859" s="48">
        <v>-768</v>
      </c>
      <c r="AH12859" s="48">
        <v>-2305</v>
      </c>
      <c r="AJ12859" s="49">
        <v>0</v>
      </c>
      <c r="AK12859" s="49">
        <v>0</v>
      </c>
    </row>
    <row r="12860" spans="1:37">
      <c r="A12860" s="37" t="s">
        <v>189</v>
      </c>
      <c r="B12860" s="38">
        <v>42721.958333333336</v>
      </c>
      <c r="C12860" s="39">
        <v>42721</v>
      </c>
      <c r="D12860" s="38">
        <v>42721.75</v>
      </c>
      <c r="E12860" s="40" t="s">
        <v>239</v>
      </c>
      <c r="F12860" s="48">
        <v>17710</v>
      </c>
      <c r="G12860" s="48">
        <v>18075</v>
      </c>
      <c r="H12860" s="48">
        <v>14788</v>
      </c>
      <c r="I12860" s="48">
        <v>-3287</v>
      </c>
      <c r="T12860" s="48">
        <v>-3285</v>
      </c>
      <c r="AC12860" s="48">
        <v>-877</v>
      </c>
      <c r="AH12860" s="48">
        <v>-2408</v>
      </c>
      <c r="AJ12860" s="49">
        <v>0</v>
      </c>
      <c r="AK12860" s="49">
        <v>-2</v>
      </c>
    </row>
    <row r="12861" spans="1:37">
      <c r="A12861" s="37" t="s">
        <v>189</v>
      </c>
      <c r="B12861" s="38">
        <v>42722</v>
      </c>
      <c r="C12861" s="39">
        <v>42721</v>
      </c>
      <c r="D12861" s="38">
        <v>42721.791666666664</v>
      </c>
      <c r="E12861" s="40" t="s">
        <v>239</v>
      </c>
      <c r="F12861" s="48">
        <v>17430</v>
      </c>
      <c r="G12861" s="48">
        <v>17701</v>
      </c>
      <c r="H12861" s="48">
        <v>14201</v>
      </c>
      <c r="I12861" s="48">
        <v>-3500</v>
      </c>
      <c r="T12861" s="48">
        <v>-3500</v>
      </c>
      <c r="AC12861" s="48">
        <v>-1054</v>
      </c>
      <c r="AH12861" s="48">
        <v>-2446</v>
      </c>
      <c r="AJ12861" s="49">
        <v>0</v>
      </c>
      <c r="AK12861" s="49">
        <v>0</v>
      </c>
    </row>
    <row r="12862" spans="1:37">
      <c r="A12862" s="37" t="s">
        <v>189</v>
      </c>
      <c r="B12862" s="38">
        <v>42722.041666666664</v>
      </c>
      <c r="C12862" s="39">
        <v>42721</v>
      </c>
      <c r="D12862" s="38">
        <v>42721.833333333336</v>
      </c>
      <c r="E12862" s="40" t="s">
        <v>239</v>
      </c>
      <c r="F12862" s="48">
        <v>16830</v>
      </c>
      <c r="G12862" s="48">
        <v>17117</v>
      </c>
      <c r="H12862" s="48">
        <v>13689</v>
      </c>
      <c r="I12862" s="48">
        <v>-3428</v>
      </c>
      <c r="T12862" s="48">
        <v>-3428</v>
      </c>
      <c r="AC12862" s="48">
        <v>-972</v>
      </c>
      <c r="AH12862" s="48">
        <v>-2456</v>
      </c>
      <c r="AJ12862" s="49">
        <v>0</v>
      </c>
      <c r="AK12862" s="49">
        <v>0</v>
      </c>
    </row>
    <row r="12863" spans="1:37">
      <c r="A12863" s="37" t="s">
        <v>189</v>
      </c>
      <c r="B12863" s="38">
        <v>42722.083333333336</v>
      </c>
      <c r="C12863" s="39">
        <v>42721</v>
      </c>
      <c r="D12863" s="38">
        <v>42721.875</v>
      </c>
      <c r="E12863" s="40" t="s">
        <v>239</v>
      </c>
      <c r="F12863" s="48">
        <v>16270</v>
      </c>
      <c r="G12863" s="48">
        <v>16490</v>
      </c>
      <c r="H12863" s="48">
        <v>13545</v>
      </c>
      <c r="I12863" s="48">
        <v>-2945</v>
      </c>
      <c r="T12863" s="48">
        <v>-2945</v>
      </c>
      <c r="AC12863" s="48">
        <v>-937</v>
      </c>
      <c r="AH12863" s="48">
        <v>-2008</v>
      </c>
      <c r="AJ12863" s="49">
        <v>0</v>
      </c>
      <c r="AK12863" s="49">
        <v>0</v>
      </c>
    </row>
    <row r="12864" spans="1:37">
      <c r="A12864" s="37" t="s">
        <v>189</v>
      </c>
      <c r="B12864" s="38">
        <v>42722.125</v>
      </c>
      <c r="C12864" s="39">
        <v>42721</v>
      </c>
      <c r="D12864" s="38">
        <v>42721.916666666664</v>
      </c>
      <c r="E12864" s="40" t="s">
        <v>239</v>
      </c>
      <c r="F12864" s="48">
        <v>15440</v>
      </c>
      <c r="G12864" s="48">
        <v>15715</v>
      </c>
      <c r="H12864" s="48">
        <v>12975</v>
      </c>
      <c r="I12864" s="48">
        <v>-2740</v>
      </c>
      <c r="T12864" s="48">
        <v>-2739</v>
      </c>
      <c r="AC12864" s="48">
        <v>-828</v>
      </c>
      <c r="AH12864" s="48">
        <v>-1911</v>
      </c>
      <c r="AJ12864" s="49">
        <v>0</v>
      </c>
      <c r="AK12864" s="49">
        <v>-1</v>
      </c>
    </row>
    <row r="12865" spans="1:37">
      <c r="A12865" s="37" t="s">
        <v>189</v>
      </c>
      <c r="B12865" s="38">
        <v>42722.166666666664</v>
      </c>
      <c r="C12865" s="39">
        <v>42721</v>
      </c>
      <c r="D12865" s="38">
        <v>42721.958333333336</v>
      </c>
      <c r="E12865" s="40" t="s">
        <v>239</v>
      </c>
      <c r="F12865" s="48">
        <v>14430</v>
      </c>
      <c r="G12865" s="48">
        <v>14675</v>
      </c>
      <c r="H12865" s="48">
        <v>11969</v>
      </c>
      <c r="I12865" s="48">
        <v>-2706</v>
      </c>
      <c r="T12865" s="48">
        <v>-2705</v>
      </c>
      <c r="AC12865" s="48">
        <v>-822</v>
      </c>
      <c r="AH12865" s="48">
        <v>-1883</v>
      </c>
      <c r="AJ12865" s="49">
        <v>0</v>
      </c>
      <c r="AK12865" s="49">
        <v>-1</v>
      </c>
    </row>
    <row r="12866" spans="1:37">
      <c r="A12866" s="37" t="s">
        <v>189</v>
      </c>
      <c r="B12866" s="38">
        <v>42722.208333333336</v>
      </c>
      <c r="C12866" s="39">
        <v>42721</v>
      </c>
      <c r="D12866" s="38">
        <v>42722</v>
      </c>
      <c r="E12866" s="40" t="s">
        <v>239</v>
      </c>
      <c r="F12866" s="48">
        <v>13360</v>
      </c>
      <c r="G12866" s="48">
        <v>13538</v>
      </c>
      <c r="H12866" s="48">
        <v>10763</v>
      </c>
      <c r="I12866" s="48">
        <v>-2775</v>
      </c>
      <c r="T12866" s="48">
        <v>-2775</v>
      </c>
      <c r="AC12866" s="48">
        <v>-823</v>
      </c>
      <c r="AH12866" s="48">
        <v>-1952</v>
      </c>
      <c r="AJ12866" s="49">
        <v>0</v>
      </c>
      <c r="AK12866" s="49">
        <v>0</v>
      </c>
    </row>
    <row r="12867" spans="1:37">
      <c r="A12867" s="37" t="s">
        <v>189</v>
      </c>
      <c r="B12867" s="38">
        <v>42722.25</v>
      </c>
      <c r="C12867" s="39">
        <v>42722</v>
      </c>
      <c r="D12867" s="38">
        <v>42722.041666666664</v>
      </c>
      <c r="E12867" s="40" t="s">
        <v>239</v>
      </c>
      <c r="F12867" s="48">
        <v>12520</v>
      </c>
      <c r="G12867" s="48">
        <v>13311</v>
      </c>
      <c r="H12867" s="48">
        <v>10133</v>
      </c>
      <c r="I12867" s="48">
        <v>-3178</v>
      </c>
      <c r="T12867" s="48">
        <v>-3178</v>
      </c>
      <c r="AC12867" s="48">
        <v>-1097</v>
      </c>
      <c r="AH12867" s="48">
        <v>-2081</v>
      </c>
      <c r="AJ12867" s="49">
        <v>0</v>
      </c>
      <c r="AK12867" s="49">
        <v>0</v>
      </c>
    </row>
    <row r="12868" spans="1:37">
      <c r="A12868" s="37" t="s">
        <v>189</v>
      </c>
      <c r="B12868" s="38">
        <v>42722.291666666664</v>
      </c>
      <c r="C12868" s="39">
        <v>42722</v>
      </c>
      <c r="D12868" s="38">
        <v>42722.083333333336</v>
      </c>
      <c r="E12868" s="40" t="s">
        <v>239</v>
      </c>
      <c r="F12868" s="48">
        <v>11840</v>
      </c>
      <c r="G12868" s="48">
        <v>13013</v>
      </c>
      <c r="H12868" s="48">
        <v>9650</v>
      </c>
      <c r="I12868" s="48">
        <v>-3363</v>
      </c>
      <c r="T12868" s="48">
        <v>-3362</v>
      </c>
      <c r="AC12868" s="48">
        <v>-1198</v>
      </c>
      <c r="AH12868" s="48">
        <v>-2164</v>
      </c>
      <c r="AJ12868" s="49">
        <v>0</v>
      </c>
      <c r="AK12868" s="49">
        <v>-1</v>
      </c>
    </row>
    <row r="12869" spans="1:37">
      <c r="A12869" s="37" t="s">
        <v>189</v>
      </c>
      <c r="B12869" s="38">
        <v>42722.333333333336</v>
      </c>
      <c r="C12869" s="39">
        <v>42722</v>
      </c>
      <c r="D12869" s="38">
        <v>42722.125</v>
      </c>
      <c r="E12869" s="40" t="s">
        <v>239</v>
      </c>
      <c r="F12869" s="48">
        <v>11440</v>
      </c>
      <c r="G12869" s="48">
        <v>12916</v>
      </c>
      <c r="H12869" s="48">
        <v>9577</v>
      </c>
      <c r="I12869" s="48">
        <v>-3339</v>
      </c>
      <c r="T12869" s="48">
        <v>-3340</v>
      </c>
      <c r="AC12869" s="48">
        <v>-1153</v>
      </c>
      <c r="AH12869" s="48">
        <v>-2187</v>
      </c>
      <c r="AJ12869" s="49">
        <v>0</v>
      </c>
      <c r="AK12869" s="49">
        <v>1</v>
      </c>
    </row>
    <row r="12870" spans="1:37">
      <c r="A12870" s="37" t="s">
        <v>189</v>
      </c>
      <c r="B12870" s="38">
        <v>42722.375</v>
      </c>
      <c r="C12870" s="39">
        <v>42722</v>
      </c>
      <c r="D12870" s="38">
        <v>42722.166666666664</v>
      </c>
      <c r="E12870" s="40" t="s">
        <v>239</v>
      </c>
      <c r="F12870" s="48">
        <v>11270</v>
      </c>
      <c r="G12870" s="48">
        <v>12728</v>
      </c>
      <c r="H12870" s="48">
        <v>9418</v>
      </c>
      <c r="I12870" s="48">
        <v>-3310</v>
      </c>
      <c r="T12870" s="48">
        <v>-3311</v>
      </c>
      <c r="AC12870" s="48">
        <v>-1146</v>
      </c>
      <c r="AH12870" s="48">
        <v>-2165</v>
      </c>
      <c r="AJ12870" s="49">
        <v>0</v>
      </c>
      <c r="AK12870" s="49">
        <v>1</v>
      </c>
    </row>
    <row r="12871" spans="1:37">
      <c r="A12871" s="37" t="s">
        <v>189</v>
      </c>
      <c r="B12871" s="38">
        <v>42722.416666666664</v>
      </c>
      <c r="C12871" s="39">
        <v>42722</v>
      </c>
      <c r="D12871" s="38">
        <v>42722.208333333336</v>
      </c>
      <c r="E12871" s="40" t="s">
        <v>239</v>
      </c>
      <c r="F12871" s="48">
        <v>11390</v>
      </c>
      <c r="G12871" s="48">
        <v>12725</v>
      </c>
      <c r="H12871" s="48">
        <v>9344</v>
      </c>
      <c r="I12871" s="48">
        <v>-3381</v>
      </c>
      <c r="T12871" s="48">
        <v>-3381</v>
      </c>
      <c r="AC12871" s="48">
        <v>-1217</v>
      </c>
      <c r="AH12871" s="48">
        <v>-2164</v>
      </c>
      <c r="AJ12871" s="49">
        <v>0</v>
      </c>
      <c r="AK12871" s="49">
        <v>0</v>
      </c>
    </row>
    <row r="12872" spans="1:37">
      <c r="A12872" s="37" t="s">
        <v>189</v>
      </c>
      <c r="B12872" s="38">
        <v>42722.458333333336</v>
      </c>
      <c r="C12872" s="39">
        <v>42722</v>
      </c>
      <c r="D12872" s="38">
        <v>42722.25</v>
      </c>
      <c r="E12872" s="40" t="s">
        <v>239</v>
      </c>
      <c r="F12872" s="48">
        <v>11580</v>
      </c>
      <c r="G12872" s="48">
        <v>12948</v>
      </c>
      <c r="H12872" s="48">
        <v>9578</v>
      </c>
      <c r="I12872" s="48">
        <v>-3370</v>
      </c>
      <c r="T12872" s="48">
        <v>-3369</v>
      </c>
      <c r="AC12872" s="48">
        <v>-1225</v>
      </c>
      <c r="AH12872" s="48">
        <v>-2144</v>
      </c>
      <c r="AJ12872" s="49">
        <v>0</v>
      </c>
      <c r="AK12872" s="49">
        <v>-1</v>
      </c>
    </row>
    <row r="12873" spans="1:37">
      <c r="A12873" s="37" t="s">
        <v>189</v>
      </c>
      <c r="B12873" s="38">
        <v>42722.5</v>
      </c>
      <c r="C12873" s="39">
        <v>42722</v>
      </c>
      <c r="D12873" s="38">
        <v>42722.291666666664</v>
      </c>
      <c r="E12873" s="40" t="s">
        <v>239</v>
      </c>
      <c r="F12873" s="48">
        <v>12040</v>
      </c>
      <c r="G12873" s="48">
        <v>13196</v>
      </c>
      <c r="H12873" s="48">
        <v>9949</v>
      </c>
      <c r="I12873" s="48">
        <v>-3247</v>
      </c>
      <c r="T12873" s="48">
        <v>-3247</v>
      </c>
      <c r="AC12873" s="48">
        <v>-1166</v>
      </c>
      <c r="AH12873" s="48">
        <v>-2081</v>
      </c>
      <c r="AJ12873" s="49">
        <v>0</v>
      </c>
      <c r="AK12873" s="49">
        <v>0</v>
      </c>
    </row>
    <row r="12874" spans="1:37">
      <c r="A12874" s="37" t="s">
        <v>189</v>
      </c>
      <c r="B12874" s="38">
        <v>42722.541666666664</v>
      </c>
      <c r="C12874" s="39">
        <v>42722</v>
      </c>
      <c r="D12874" s="38">
        <v>42722.333333333336</v>
      </c>
      <c r="E12874" s="40" t="s">
        <v>239</v>
      </c>
      <c r="F12874" s="48">
        <v>12800</v>
      </c>
      <c r="G12874" s="48">
        <v>13671</v>
      </c>
      <c r="H12874" s="48">
        <v>10137</v>
      </c>
      <c r="I12874" s="48">
        <v>-3534</v>
      </c>
      <c r="T12874" s="48">
        <v>-3534</v>
      </c>
      <c r="AC12874" s="48">
        <v>-1174</v>
      </c>
      <c r="AH12874" s="48">
        <v>-2360</v>
      </c>
      <c r="AJ12874" s="49">
        <v>0</v>
      </c>
      <c r="AK12874" s="49">
        <v>0</v>
      </c>
    </row>
    <row r="12875" spans="1:37">
      <c r="A12875" s="37" t="s">
        <v>189</v>
      </c>
      <c r="B12875" s="38">
        <v>42722.583333333336</v>
      </c>
      <c r="C12875" s="39">
        <v>42722</v>
      </c>
      <c r="D12875" s="38">
        <v>42722.375</v>
      </c>
      <c r="E12875" s="40" t="s">
        <v>239</v>
      </c>
      <c r="F12875" s="48">
        <v>13630</v>
      </c>
      <c r="G12875" s="48">
        <v>14445</v>
      </c>
      <c r="H12875" s="48">
        <v>10900</v>
      </c>
      <c r="I12875" s="48">
        <v>-3545</v>
      </c>
      <c r="T12875" s="48">
        <v>-3545</v>
      </c>
      <c r="AC12875" s="48">
        <v>-1197</v>
      </c>
      <c r="AH12875" s="48">
        <v>-2348</v>
      </c>
      <c r="AJ12875" s="49">
        <v>0</v>
      </c>
      <c r="AK12875" s="49">
        <v>0</v>
      </c>
    </row>
    <row r="12876" spans="1:37">
      <c r="A12876" s="37" t="s">
        <v>189</v>
      </c>
      <c r="B12876" s="38">
        <v>42722.625</v>
      </c>
      <c r="C12876" s="39">
        <v>42722</v>
      </c>
      <c r="D12876" s="38">
        <v>42722.416666666664</v>
      </c>
      <c r="E12876" s="40" t="s">
        <v>239</v>
      </c>
      <c r="F12876" s="48">
        <v>14260</v>
      </c>
      <c r="G12876" s="48">
        <v>14709</v>
      </c>
      <c r="H12876" s="48">
        <v>11196</v>
      </c>
      <c r="I12876" s="48">
        <v>-3513</v>
      </c>
      <c r="T12876" s="48">
        <v>-3514</v>
      </c>
      <c r="AC12876" s="48">
        <v>-1165</v>
      </c>
      <c r="AH12876" s="48">
        <v>-2349</v>
      </c>
      <c r="AJ12876" s="49">
        <v>0</v>
      </c>
      <c r="AK12876" s="49">
        <v>1</v>
      </c>
    </row>
    <row r="12877" spans="1:37">
      <c r="A12877" s="37" t="s">
        <v>189</v>
      </c>
      <c r="B12877" s="38">
        <v>42722.666666666664</v>
      </c>
      <c r="C12877" s="39">
        <v>42722</v>
      </c>
      <c r="D12877" s="38">
        <v>42722.458333333336</v>
      </c>
      <c r="E12877" s="40" t="s">
        <v>239</v>
      </c>
      <c r="F12877" s="48">
        <v>14420</v>
      </c>
      <c r="G12877" s="48">
        <v>14753</v>
      </c>
      <c r="H12877" s="48">
        <v>11288</v>
      </c>
      <c r="I12877" s="48">
        <v>-3465</v>
      </c>
      <c r="T12877" s="48">
        <v>-3466</v>
      </c>
      <c r="AC12877" s="48">
        <v>-1222</v>
      </c>
      <c r="AH12877" s="48">
        <v>-2244</v>
      </c>
      <c r="AJ12877" s="49">
        <v>0</v>
      </c>
      <c r="AK12877" s="49">
        <v>1</v>
      </c>
    </row>
    <row r="12878" spans="1:37">
      <c r="A12878" s="37" t="s">
        <v>189</v>
      </c>
      <c r="B12878" s="38">
        <v>42722.708333333336</v>
      </c>
      <c r="C12878" s="39">
        <v>42722</v>
      </c>
      <c r="D12878" s="38">
        <v>42722.5</v>
      </c>
      <c r="E12878" s="40" t="s">
        <v>239</v>
      </c>
      <c r="F12878" s="48">
        <v>14460</v>
      </c>
      <c r="G12878" s="48">
        <v>14907</v>
      </c>
      <c r="H12878" s="48">
        <v>11632</v>
      </c>
      <c r="I12878" s="48">
        <v>-3275</v>
      </c>
      <c r="T12878" s="48">
        <v>-3274</v>
      </c>
      <c r="AC12878" s="48">
        <v>-1127</v>
      </c>
      <c r="AH12878" s="48">
        <v>-2147</v>
      </c>
      <c r="AJ12878" s="49">
        <v>0</v>
      </c>
      <c r="AK12878" s="49">
        <v>-1</v>
      </c>
    </row>
    <row r="12879" spans="1:37">
      <c r="A12879" s="37" t="s">
        <v>189</v>
      </c>
      <c r="B12879" s="38">
        <v>42722.75</v>
      </c>
      <c r="C12879" s="39">
        <v>42722</v>
      </c>
      <c r="D12879" s="38">
        <v>42722.541666666664</v>
      </c>
      <c r="E12879" s="40" t="s">
        <v>239</v>
      </c>
      <c r="F12879" s="48">
        <v>14600</v>
      </c>
      <c r="G12879" s="48">
        <v>14862</v>
      </c>
      <c r="H12879" s="48">
        <v>11449</v>
      </c>
      <c r="I12879" s="48">
        <v>-3413</v>
      </c>
      <c r="T12879" s="48">
        <v>-3412</v>
      </c>
      <c r="AC12879" s="48">
        <v>-1026</v>
      </c>
      <c r="AH12879" s="48">
        <v>-2386</v>
      </c>
      <c r="AJ12879" s="49">
        <v>0</v>
      </c>
      <c r="AK12879" s="49">
        <v>-1</v>
      </c>
    </row>
    <row r="12880" spans="1:37">
      <c r="A12880" s="37" t="s">
        <v>189</v>
      </c>
      <c r="B12880" s="38">
        <v>42722.791666666664</v>
      </c>
      <c r="C12880" s="39">
        <v>42722</v>
      </c>
      <c r="D12880" s="38">
        <v>42722.583333333336</v>
      </c>
      <c r="E12880" s="40" t="s">
        <v>239</v>
      </c>
      <c r="F12880" s="48">
        <v>14810</v>
      </c>
      <c r="G12880" s="48">
        <v>14658</v>
      </c>
      <c r="H12880" s="48">
        <v>11237</v>
      </c>
      <c r="I12880" s="48">
        <v>-3421</v>
      </c>
      <c r="T12880" s="48">
        <v>-3421</v>
      </c>
      <c r="AC12880" s="48">
        <v>-981</v>
      </c>
      <c r="AH12880" s="48">
        <v>-2440</v>
      </c>
      <c r="AJ12880" s="49">
        <v>0</v>
      </c>
      <c r="AK12880" s="49">
        <v>0</v>
      </c>
    </row>
    <row r="12881" spans="1:37">
      <c r="A12881" s="37" t="s">
        <v>189</v>
      </c>
      <c r="B12881" s="38">
        <v>42722.833333333336</v>
      </c>
      <c r="C12881" s="39">
        <v>42722</v>
      </c>
      <c r="D12881" s="38">
        <v>42722.625</v>
      </c>
      <c r="E12881" s="40" t="s">
        <v>239</v>
      </c>
      <c r="F12881" s="48">
        <v>14970</v>
      </c>
      <c r="G12881" s="48">
        <v>14664</v>
      </c>
      <c r="H12881" s="48">
        <v>11311</v>
      </c>
      <c r="I12881" s="48">
        <v>-3353</v>
      </c>
      <c r="T12881" s="48">
        <v>-3353</v>
      </c>
      <c r="AC12881" s="48">
        <v>-969</v>
      </c>
      <c r="AH12881" s="48">
        <v>-2384</v>
      </c>
      <c r="AJ12881" s="49">
        <v>0</v>
      </c>
      <c r="AK12881" s="49">
        <v>0</v>
      </c>
    </row>
    <row r="12882" spans="1:37">
      <c r="A12882" s="37" t="s">
        <v>189</v>
      </c>
      <c r="B12882" s="38">
        <v>42722.875</v>
      </c>
      <c r="C12882" s="39">
        <v>42722</v>
      </c>
      <c r="D12882" s="38">
        <v>42722.666666666664</v>
      </c>
      <c r="E12882" s="40" t="s">
        <v>239</v>
      </c>
      <c r="F12882" s="48">
        <v>15170</v>
      </c>
      <c r="G12882" s="48">
        <v>15100</v>
      </c>
      <c r="H12882" s="48">
        <v>11903</v>
      </c>
      <c r="I12882" s="48">
        <v>-3197</v>
      </c>
      <c r="T12882" s="48">
        <v>-3197</v>
      </c>
      <c r="AC12882" s="48">
        <v>-908</v>
      </c>
      <c r="AH12882" s="48">
        <v>-2289</v>
      </c>
      <c r="AJ12882" s="49">
        <v>0</v>
      </c>
      <c r="AK12882" s="49">
        <v>0</v>
      </c>
    </row>
    <row r="12883" spans="1:37">
      <c r="A12883" s="37" t="s">
        <v>189</v>
      </c>
      <c r="B12883" s="38">
        <v>42722.916666666664</v>
      </c>
      <c r="C12883" s="39">
        <v>42722</v>
      </c>
      <c r="D12883" s="38">
        <v>42722.708333333336</v>
      </c>
      <c r="E12883" s="40" t="s">
        <v>239</v>
      </c>
      <c r="F12883" s="48">
        <v>16470</v>
      </c>
      <c r="G12883" s="48">
        <v>16236</v>
      </c>
      <c r="H12883" s="48">
        <v>12944</v>
      </c>
      <c r="I12883" s="48">
        <v>-3292</v>
      </c>
      <c r="T12883" s="48">
        <v>-3292</v>
      </c>
      <c r="AC12883" s="48">
        <v>-987</v>
      </c>
      <c r="AH12883" s="48">
        <v>-2305</v>
      </c>
      <c r="AJ12883" s="49">
        <v>0</v>
      </c>
      <c r="AK12883" s="49">
        <v>0</v>
      </c>
    </row>
    <row r="12884" spans="1:37">
      <c r="A12884" s="37" t="s">
        <v>189</v>
      </c>
      <c r="B12884" s="38">
        <v>42722.958333333336</v>
      </c>
      <c r="C12884" s="39">
        <v>42722</v>
      </c>
      <c r="D12884" s="38">
        <v>42722.75</v>
      </c>
      <c r="E12884" s="40" t="s">
        <v>239</v>
      </c>
      <c r="F12884" s="48">
        <v>17500</v>
      </c>
      <c r="G12884" s="48">
        <v>16877</v>
      </c>
      <c r="H12884" s="48">
        <v>13469</v>
      </c>
      <c r="I12884" s="48">
        <v>-3408</v>
      </c>
      <c r="T12884" s="48">
        <v>-3408</v>
      </c>
      <c r="AC12884" s="48">
        <v>-1003</v>
      </c>
      <c r="AH12884" s="48">
        <v>-2405</v>
      </c>
      <c r="AJ12884" s="49">
        <v>0</v>
      </c>
      <c r="AK12884" s="49">
        <v>0</v>
      </c>
    </row>
    <row r="12885" spans="1:37">
      <c r="A12885" s="37" t="s">
        <v>189</v>
      </c>
      <c r="B12885" s="38">
        <v>42723</v>
      </c>
      <c r="C12885" s="39">
        <v>42722</v>
      </c>
      <c r="D12885" s="38">
        <v>42722.791666666664</v>
      </c>
      <c r="E12885" s="40" t="s">
        <v>239</v>
      </c>
      <c r="F12885" s="48">
        <v>17300</v>
      </c>
      <c r="G12885" s="48">
        <v>16844</v>
      </c>
      <c r="H12885" s="48">
        <v>13525</v>
      </c>
      <c r="I12885" s="48">
        <v>-3319</v>
      </c>
      <c r="T12885" s="48">
        <v>-3319</v>
      </c>
      <c r="AC12885" s="48">
        <v>-892</v>
      </c>
      <c r="AH12885" s="48">
        <v>-2427</v>
      </c>
      <c r="AJ12885" s="49">
        <v>0</v>
      </c>
      <c r="AK12885" s="49">
        <v>0</v>
      </c>
    </row>
    <row r="12886" spans="1:37">
      <c r="A12886" s="37" t="s">
        <v>189</v>
      </c>
      <c r="B12886" s="38">
        <v>42723.041666666664</v>
      </c>
      <c r="C12886" s="39">
        <v>42722</v>
      </c>
      <c r="D12886" s="38">
        <v>42722.833333333336</v>
      </c>
      <c r="E12886" s="40" t="s">
        <v>239</v>
      </c>
      <c r="F12886" s="48">
        <v>16950</v>
      </c>
      <c r="G12886" s="48">
        <v>16582</v>
      </c>
      <c r="H12886" s="48">
        <v>13162</v>
      </c>
      <c r="I12886" s="48">
        <v>-3420</v>
      </c>
      <c r="T12886" s="48">
        <v>-3419</v>
      </c>
      <c r="AC12886" s="48">
        <v>-1022</v>
      </c>
      <c r="AH12886" s="48">
        <v>-2397</v>
      </c>
      <c r="AJ12886" s="49">
        <v>0</v>
      </c>
      <c r="AK12886" s="49">
        <v>-1</v>
      </c>
    </row>
    <row r="12887" spans="1:37">
      <c r="A12887" s="37" t="s">
        <v>189</v>
      </c>
      <c r="B12887" s="38">
        <v>42723.083333333336</v>
      </c>
      <c r="C12887" s="39">
        <v>42722</v>
      </c>
      <c r="D12887" s="38">
        <v>42722.875</v>
      </c>
      <c r="E12887" s="40" t="s">
        <v>239</v>
      </c>
      <c r="F12887" s="48">
        <v>16430</v>
      </c>
      <c r="G12887" s="48">
        <v>16197</v>
      </c>
      <c r="H12887" s="48">
        <v>12691</v>
      </c>
      <c r="I12887" s="48">
        <v>-3506</v>
      </c>
      <c r="T12887" s="48">
        <v>-3506</v>
      </c>
      <c r="AC12887" s="48">
        <v>-926</v>
      </c>
      <c r="AH12887" s="48">
        <v>-2580</v>
      </c>
      <c r="AJ12887" s="49">
        <v>0</v>
      </c>
      <c r="AK12887" s="49">
        <v>0</v>
      </c>
    </row>
    <row r="12888" spans="1:37">
      <c r="A12888" s="37" t="s">
        <v>189</v>
      </c>
      <c r="B12888" s="38">
        <v>42723.125</v>
      </c>
      <c r="C12888" s="39">
        <v>42722</v>
      </c>
      <c r="D12888" s="38">
        <v>42722.916666666664</v>
      </c>
      <c r="E12888" s="40" t="s">
        <v>239</v>
      </c>
      <c r="F12888" s="48">
        <v>15560</v>
      </c>
      <c r="G12888" s="48">
        <v>15347</v>
      </c>
      <c r="H12888" s="48">
        <v>12108</v>
      </c>
      <c r="I12888" s="48">
        <v>-3239</v>
      </c>
      <c r="T12888" s="48">
        <v>-3240</v>
      </c>
      <c r="AC12888" s="48">
        <v>-1122</v>
      </c>
      <c r="AH12888" s="48">
        <v>-2118</v>
      </c>
      <c r="AJ12888" s="49">
        <v>0</v>
      </c>
      <c r="AK12888" s="49">
        <v>1</v>
      </c>
    </row>
    <row r="12889" spans="1:37">
      <c r="A12889" s="37" t="s">
        <v>189</v>
      </c>
      <c r="B12889" s="38">
        <v>42723.166666666664</v>
      </c>
      <c r="C12889" s="39">
        <v>42722</v>
      </c>
      <c r="D12889" s="38">
        <v>42722.958333333336</v>
      </c>
      <c r="E12889" s="40" t="s">
        <v>239</v>
      </c>
      <c r="F12889" s="48">
        <v>14310</v>
      </c>
      <c r="G12889" s="48">
        <v>14253</v>
      </c>
      <c r="H12889" s="48">
        <v>10631</v>
      </c>
      <c r="I12889" s="48">
        <v>-3622</v>
      </c>
      <c r="T12889" s="48">
        <v>-3623</v>
      </c>
      <c r="AC12889" s="48">
        <v>-1004</v>
      </c>
      <c r="AH12889" s="48">
        <v>-2619</v>
      </c>
      <c r="AJ12889" s="49">
        <v>0</v>
      </c>
      <c r="AK12889" s="49">
        <v>1</v>
      </c>
    </row>
    <row r="12890" spans="1:37">
      <c r="A12890" s="37" t="s">
        <v>189</v>
      </c>
      <c r="B12890" s="38">
        <v>42723.208333333336</v>
      </c>
      <c r="C12890" s="39">
        <v>42722</v>
      </c>
      <c r="D12890" s="38">
        <v>42723</v>
      </c>
      <c r="E12890" s="40" t="s">
        <v>239</v>
      </c>
      <c r="F12890" s="48">
        <v>13210</v>
      </c>
      <c r="G12890" s="48">
        <v>13559</v>
      </c>
      <c r="H12890" s="48">
        <v>9793</v>
      </c>
      <c r="I12890" s="48">
        <v>-3766</v>
      </c>
      <c r="T12890" s="48">
        <v>-3766</v>
      </c>
      <c r="AC12890" s="48">
        <v>-1154</v>
      </c>
      <c r="AH12890" s="48">
        <v>-2612</v>
      </c>
      <c r="AJ12890" s="49">
        <v>0</v>
      </c>
      <c r="AK12890" s="49">
        <v>0</v>
      </c>
    </row>
    <row r="12891" spans="1:37">
      <c r="A12891" s="37" t="s">
        <v>189</v>
      </c>
      <c r="B12891" s="38">
        <v>42723.25</v>
      </c>
      <c r="C12891" s="39">
        <v>42723</v>
      </c>
      <c r="D12891" s="38">
        <v>42723.041666666664</v>
      </c>
      <c r="E12891" s="40" t="s">
        <v>239</v>
      </c>
      <c r="F12891" s="48">
        <v>12550</v>
      </c>
      <c r="G12891" s="48">
        <v>13108</v>
      </c>
      <c r="H12891" s="48">
        <v>9429</v>
      </c>
      <c r="I12891" s="48">
        <v>-3679</v>
      </c>
      <c r="T12891" s="48">
        <v>-3679</v>
      </c>
      <c r="AC12891" s="48">
        <v>-1068</v>
      </c>
      <c r="AH12891" s="48">
        <v>-2611</v>
      </c>
      <c r="AJ12891" s="49">
        <v>0</v>
      </c>
      <c r="AK12891" s="49">
        <v>0</v>
      </c>
    </row>
    <row r="12892" spans="1:37">
      <c r="A12892" s="37" t="s">
        <v>189</v>
      </c>
      <c r="B12892" s="38">
        <v>42723.291666666664</v>
      </c>
      <c r="C12892" s="39">
        <v>42723</v>
      </c>
      <c r="D12892" s="38">
        <v>42723.083333333336</v>
      </c>
      <c r="E12892" s="40" t="s">
        <v>239</v>
      </c>
      <c r="F12892" s="48">
        <v>12300</v>
      </c>
      <c r="G12892" s="48">
        <v>13251</v>
      </c>
      <c r="H12892" s="48">
        <v>9582</v>
      </c>
      <c r="I12892" s="48">
        <v>-3669</v>
      </c>
      <c r="T12892" s="48">
        <v>-3669</v>
      </c>
      <c r="AC12892" s="48">
        <v>-1086</v>
      </c>
      <c r="AH12892" s="48">
        <v>-2583</v>
      </c>
      <c r="AJ12892" s="49">
        <v>0</v>
      </c>
      <c r="AK12892" s="49">
        <v>0</v>
      </c>
    </row>
    <row r="12893" spans="1:37">
      <c r="A12893" s="37" t="s">
        <v>189</v>
      </c>
      <c r="B12893" s="38">
        <v>42723.333333333336</v>
      </c>
      <c r="C12893" s="39">
        <v>42723</v>
      </c>
      <c r="D12893" s="38">
        <v>42723.125</v>
      </c>
      <c r="E12893" s="40" t="s">
        <v>239</v>
      </c>
      <c r="F12893" s="48">
        <v>12200</v>
      </c>
      <c r="G12893" s="48">
        <v>13268</v>
      </c>
      <c r="H12893" s="48">
        <v>9550</v>
      </c>
      <c r="I12893" s="48">
        <v>-3718</v>
      </c>
      <c r="T12893" s="48">
        <v>-3718</v>
      </c>
      <c r="AC12893" s="48">
        <v>-1139</v>
      </c>
      <c r="AH12893" s="48">
        <v>-2579</v>
      </c>
      <c r="AJ12893" s="49">
        <v>0</v>
      </c>
      <c r="AK12893" s="49">
        <v>0</v>
      </c>
    </row>
    <row r="12894" spans="1:37">
      <c r="A12894" s="37" t="s">
        <v>189</v>
      </c>
      <c r="B12894" s="38">
        <v>42723.375</v>
      </c>
      <c r="C12894" s="39">
        <v>42723</v>
      </c>
      <c r="D12894" s="38">
        <v>42723.166666666664</v>
      </c>
      <c r="E12894" s="40" t="s">
        <v>239</v>
      </c>
      <c r="F12894" s="48">
        <v>12270</v>
      </c>
      <c r="G12894" s="48">
        <v>13376</v>
      </c>
      <c r="H12894" s="48">
        <v>9545</v>
      </c>
      <c r="I12894" s="48">
        <v>-3831</v>
      </c>
      <c r="T12894" s="48">
        <v>-3831</v>
      </c>
      <c r="AC12894" s="48">
        <v>-1173</v>
      </c>
      <c r="AH12894" s="48">
        <v>-2658</v>
      </c>
      <c r="AJ12894" s="49">
        <v>0</v>
      </c>
      <c r="AK12894" s="49">
        <v>0</v>
      </c>
    </row>
    <row r="12895" spans="1:37">
      <c r="A12895" s="37" t="s">
        <v>189</v>
      </c>
      <c r="B12895" s="38">
        <v>42723.416666666664</v>
      </c>
      <c r="C12895" s="39">
        <v>42723</v>
      </c>
      <c r="D12895" s="38">
        <v>42723.208333333336</v>
      </c>
      <c r="E12895" s="40" t="s">
        <v>239</v>
      </c>
      <c r="F12895" s="48">
        <v>12530</v>
      </c>
      <c r="G12895" s="48">
        <v>13563</v>
      </c>
      <c r="H12895" s="48">
        <v>9793</v>
      </c>
      <c r="I12895" s="48">
        <v>-3770</v>
      </c>
      <c r="T12895" s="48">
        <v>-3770</v>
      </c>
      <c r="AC12895" s="48">
        <v>-1128</v>
      </c>
      <c r="AH12895" s="48">
        <v>-2642</v>
      </c>
      <c r="AJ12895" s="49">
        <v>0</v>
      </c>
      <c r="AK12895" s="49">
        <v>0</v>
      </c>
    </row>
    <row r="12896" spans="1:37">
      <c r="A12896" s="37" t="s">
        <v>189</v>
      </c>
      <c r="B12896" s="38">
        <v>42723.458333333336</v>
      </c>
      <c r="C12896" s="39">
        <v>42723</v>
      </c>
      <c r="D12896" s="38">
        <v>42723.25</v>
      </c>
      <c r="E12896" s="40" t="s">
        <v>239</v>
      </c>
      <c r="F12896" s="48">
        <v>13720</v>
      </c>
      <c r="G12896" s="48">
        <v>14101</v>
      </c>
      <c r="H12896" s="48">
        <v>10495</v>
      </c>
      <c r="I12896" s="48">
        <v>-3606</v>
      </c>
      <c r="T12896" s="48">
        <v>-3606</v>
      </c>
      <c r="AC12896" s="48">
        <v>-1203</v>
      </c>
      <c r="AH12896" s="48">
        <v>-2403</v>
      </c>
      <c r="AJ12896" s="49">
        <v>0</v>
      </c>
      <c r="AK12896" s="49">
        <v>0</v>
      </c>
    </row>
    <row r="12897" spans="1:37">
      <c r="A12897" s="37" t="s">
        <v>189</v>
      </c>
      <c r="B12897" s="38">
        <v>42723.5</v>
      </c>
      <c r="C12897" s="39">
        <v>42723</v>
      </c>
      <c r="D12897" s="38">
        <v>42723.291666666664</v>
      </c>
      <c r="E12897" s="40" t="s">
        <v>239</v>
      </c>
      <c r="F12897" s="48">
        <v>15680</v>
      </c>
      <c r="G12897" s="48">
        <v>15683</v>
      </c>
      <c r="H12897" s="48">
        <v>12283</v>
      </c>
      <c r="I12897" s="48">
        <v>-3400</v>
      </c>
      <c r="T12897" s="48">
        <v>-3401</v>
      </c>
      <c r="AC12897" s="48">
        <v>-1046</v>
      </c>
      <c r="AH12897" s="48">
        <v>-2355</v>
      </c>
      <c r="AJ12897" s="49">
        <v>0</v>
      </c>
      <c r="AK12897" s="49">
        <v>1</v>
      </c>
    </row>
    <row r="12898" spans="1:37">
      <c r="A12898" s="37" t="s">
        <v>189</v>
      </c>
      <c r="B12898" s="38">
        <v>42723.541666666664</v>
      </c>
      <c r="C12898" s="39">
        <v>42723</v>
      </c>
      <c r="D12898" s="38">
        <v>42723.333333333336</v>
      </c>
      <c r="E12898" s="40" t="s">
        <v>239</v>
      </c>
      <c r="F12898" s="48">
        <v>16720</v>
      </c>
      <c r="G12898" s="48">
        <v>16987</v>
      </c>
      <c r="H12898" s="48">
        <v>14044</v>
      </c>
      <c r="I12898" s="48">
        <v>-2943</v>
      </c>
      <c r="T12898" s="48">
        <v>-2943</v>
      </c>
      <c r="AC12898" s="48">
        <v>-1089</v>
      </c>
      <c r="AH12898" s="48">
        <v>-1854</v>
      </c>
      <c r="AJ12898" s="49">
        <v>0</v>
      </c>
      <c r="AK12898" s="49">
        <v>0</v>
      </c>
    </row>
    <row r="12899" spans="1:37">
      <c r="A12899" s="37" t="s">
        <v>189</v>
      </c>
      <c r="B12899" s="38">
        <v>42723.583333333336</v>
      </c>
      <c r="C12899" s="39">
        <v>42723</v>
      </c>
      <c r="D12899" s="38">
        <v>42723.375</v>
      </c>
      <c r="E12899" s="40" t="s">
        <v>239</v>
      </c>
      <c r="F12899" s="48">
        <v>16980</v>
      </c>
      <c r="G12899" s="48">
        <v>17300</v>
      </c>
      <c r="H12899" s="48">
        <v>14390</v>
      </c>
      <c r="I12899" s="48">
        <v>-2910</v>
      </c>
      <c r="T12899" s="48">
        <v>-2910</v>
      </c>
      <c r="AC12899" s="48">
        <v>-993</v>
      </c>
      <c r="AH12899" s="48">
        <v>-1917</v>
      </c>
      <c r="AJ12899" s="49">
        <v>0</v>
      </c>
      <c r="AK12899" s="49">
        <v>0</v>
      </c>
    </row>
    <row r="12900" spans="1:37">
      <c r="A12900" s="37" t="s">
        <v>189</v>
      </c>
      <c r="B12900" s="38">
        <v>42723.625</v>
      </c>
      <c r="C12900" s="39">
        <v>42723</v>
      </c>
      <c r="D12900" s="38">
        <v>42723.416666666664</v>
      </c>
      <c r="E12900" s="40" t="s">
        <v>239</v>
      </c>
      <c r="F12900" s="48">
        <v>16620</v>
      </c>
      <c r="G12900" s="48">
        <v>17163</v>
      </c>
      <c r="H12900" s="48">
        <v>13964</v>
      </c>
      <c r="I12900" s="48">
        <v>-3199</v>
      </c>
      <c r="T12900" s="48">
        <v>-3198</v>
      </c>
      <c r="AC12900" s="48">
        <v>-1014</v>
      </c>
      <c r="AH12900" s="48">
        <v>-2184</v>
      </c>
      <c r="AJ12900" s="49">
        <v>0</v>
      </c>
      <c r="AK12900" s="49">
        <v>-1</v>
      </c>
    </row>
    <row r="12901" spans="1:37">
      <c r="A12901" s="37" t="s">
        <v>189</v>
      </c>
      <c r="B12901" s="38">
        <v>42723.666666666664</v>
      </c>
      <c r="C12901" s="39">
        <v>42723</v>
      </c>
      <c r="D12901" s="38">
        <v>42723.458333333336</v>
      </c>
      <c r="E12901" s="40" t="s">
        <v>239</v>
      </c>
      <c r="F12901" s="48">
        <v>16320</v>
      </c>
      <c r="G12901" s="48">
        <v>16604</v>
      </c>
      <c r="H12901" s="48">
        <v>13451</v>
      </c>
      <c r="I12901" s="48">
        <v>-3153</v>
      </c>
      <c r="T12901" s="48">
        <v>-3154</v>
      </c>
      <c r="AC12901" s="48">
        <v>-902</v>
      </c>
      <c r="AH12901" s="48">
        <v>-2252</v>
      </c>
      <c r="AJ12901" s="49">
        <v>0</v>
      </c>
      <c r="AK12901" s="49">
        <v>1</v>
      </c>
    </row>
    <row r="12902" spans="1:37">
      <c r="A12902" s="37" t="s">
        <v>189</v>
      </c>
      <c r="B12902" s="38">
        <v>42723.708333333336</v>
      </c>
      <c r="C12902" s="39">
        <v>42723</v>
      </c>
      <c r="D12902" s="38">
        <v>42723.5</v>
      </c>
      <c r="E12902" s="40" t="s">
        <v>239</v>
      </c>
      <c r="F12902" s="48">
        <v>16130</v>
      </c>
      <c r="G12902" s="48">
        <v>16195</v>
      </c>
      <c r="H12902" s="48">
        <v>12968</v>
      </c>
      <c r="I12902" s="48">
        <v>-3227</v>
      </c>
      <c r="T12902" s="48">
        <v>-3226</v>
      </c>
      <c r="AC12902" s="48">
        <v>-950</v>
      </c>
      <c r="AH12902" s="48">
        <v>-2276</v>
      </c>
      <c r="AJ12902" s="49">
        <v>0</v>
      </c>
      <c r="AK12902" s="49">
        <v>-1</v>
      </c>
    </row>
    <row r="12903" spans="1:37">
      <c r="A12903" s="37" t="s">
        <v>189</v>
      </c>
      <c r="B12903" s="38">
        <v>42723.75</v>
      </c>
      <c r="C12903" s="39">
        <v>42723</v>
      </c>
      <c r="D12903" s="38">
        <v>42723.541666666664</v>
      </c>
      <c r="E12903" s="40" t="s">
        <v>239</v>
      </c>
      <c r="F12903" s="48">
        <v>15980</v>
      </c>
      <c r="G12903" s="48">
        <v>16100</v>
      </c>
      <c r="H12903" s="48">
        <v>12757</v>
      </c>
      <c r="I12903" s="48">
        <v>-3343</v>
      </c>
      <c r="T12903" s="48">
        <v>-3344</v>
      </c>
      <c r="AC12903" s="48">
        <v>-935</v>
      </c>
      <c r="AH12903" s="48">
        <v>-2409</v>
      </c>
      <c r="AJ12903" s="49">
        <v>0</v>
      </c>
      <c r="AK12903" s="49">
        <v>1</v>
      </c>
    </row>
    <row r="12904" spans="1:37">
      <c r="A12904" s="37" t="s">
        <v>189</v>
      </c>
      <c r="B12904" s="38">
        <v>42723.791666666664</v>
      </c>
      <c r="C12904" s="39">
        <v>42723</v>
      </c>
      <c r="D12904" s="38">
        <v>42723.583333333336</v>
      </c>
      <c r="E12904" s="40" t="s">
        <v>239</v>
      </c>
      <c r="F12904" s="48">
        <v>16210</v>
      </c>
      <c r="G12904" s="48">
        <v>16319</v>
      </c>
      <c r="H12904" s="48">
        <v>12919</v>
      </c>
      <c r="I12904" s="48">
        <v>-3400</v>
      </c>
      <c r="T12904" s="48">
        <v>-3400</v>
      </c>
      <c r="AC12904" s="48">
        <v>-1014</v>
      </c>
      <c r="AH12904" s="48">
        <v>-2386</v>
      </c>
      <c r="AJ12904" s="49">
        <v>0</v>
      </c>
      <c r="AK12904" s="49">
        <v>0</v>
      </c>
    </row>
    <row r="12905" spans="1:37">
      <c r="A12905" s="37" t="s">
        <v>189</v>
      </c>
      <c r="B12905" s="38">
        <v>42723.833333333336</v>
      </c>
      <c r="C12905" s="39">
        <v>42723</v>
      </c>
      <c r="D12905" s="38">
        <v>42723.625</v>
      </c>
      <c r="E12905" s="40" t="s">
        <v>239</v>
      </c>
      <c r="F12905" s="48">
        <v>16350</v>
      </c>
      <c r="G12905" s="48">
        <v>16480</v>
      </c>
      <c r="H12905" s="48">
        <v>13123</v>
      </c>
      <c r="I12905" s="48">
        <v>-3357</v>
      </c>
      <c r="T12905" s="48">
        <v>-3357</v>
      </c>
      <c r="AC12905" s="48">
        <v>-1070</v>
      </c>
      <c r="AH12905" s="48">
        <v>-2287</v>
      </c>
      <c r="AJ12905" s="49">
        <v>0</v>
      </c>
      <c r="AK12905" s="49">
        <v>0</v>
      </c>
    </row>
    <row r="12906" spans="1:37">
      <c r="A12906" s="37" t="s">
        <v>189</v>
      </c>
      <c r="B12906" s="38">
        <v>42723.875</v>
      </c>
      <c r="C12906" s="39">
        <v>42723</v>
      </c>
      <c r="D12906" s="38">
        <v>42723.666666666664</v>
      </c>
      <c r="E12906" s="40" t="s">
        <v>239</v>
      </c>
      <c r="F12906" s="48">
        <v>16880</v>
      </c>
      <c r="G12906" s="48">
        <v>16947</v>
      </c>
      <c r="H12906" s="48">
        <v>13917</v>
      </c>
      <c r="I12906" s="48">
        <v>-3030</v>
      </c>
      <c r="T12906" s="48">
        <v>-3030</v>
      </c>
      <c r="AC12906" s="48">
        <v>-955</v>
      </c>
      <c r="AH12906" s="48">
        <v>-2075</v>
      </c>
      <c r="AJ12906" s="49">
        <v>0</v>
      </c>
      <c r="AK12906" s="49">
        <v>0</v>
      </c>
    </row>
    <row r="12907" spans="1:37">
      <c r="A12907" s="37" t="s">
        <v>189</v>
      </c>
      <c r="B12907" s="38">
        <v>42723.916666666664</v>
      </c>
      <c r="C12907" s="39">
        <v>42723</v>
      </c>
      <c r="D12907" s="38">
        <v>42723.708333333336</v>
      </c>
      <c r="E12907" s="40" t="s">
        <v>239</v>
      </c>
      <c r="F12907" s="48">
        <v>18240</v>
      </c>
      <c r="G12907" s="48">
        <v>18290</v>
      </c>
      <c r="H12907" s="48">
        <v>15657</v>
      </c>
      <c r="I12907" s="48">
        <v>-2633</v>
      </c>
      <c r="T12907" s="48">
        <v>-2632</v>
      </c>
      <c r="AC12907" s="48">
        <v>-1014</v>
      </c>
      <c r="AH12907" s="48">
        <v>-1618</v>
      </c>
      <c r="AJ12907" s="49">
        <v>0</v>
      </c>
      <c r="AK12907" s="49">
        <v>-1</v>
      </c>
    </row>
    <row r="12908" spans="1:37">
      <c r="A12908" s="37" t="s">
        <v>189</v>
      </c>
      <c r="B12908" s="38">
        <v>42723.958333333336</v>
      </c>
      <c r="C12908" s="39">
        <v>42723</v>
      </c>
      <c r="D12908" s="38">
        <v>42723.75</v>
      </c>
      <c r="E12908" s="40" t="s">
        <v>239</v>
      </c>
      <c r="F12908" s="48">
        <v>19400</v>
      </c>
      <c r="G12908" s="48">
        <v>19405</v>
      </c>
      <c r="H12908" s="48">
        <v>16349</v>
      </c>
      <c r="I12908" s="48">
        <v>-3056</v>
      </c>
      <c r="T12908" s="48">
        <v>-3056</v>
      </c>
      <c r="AC12908" s="48">
        <v>-924</v>
      </c>
      <c r="AH12908" s="48">
        <v>-2132</v>
      </c>
      <c r="AJ12908" s="49">
        <v>0</v>
      </c>
      <c r="AK12908" s="49">
        <v>0</v>
      </c>
    </row>
    <row r="12909" spans="1:37">
      <c r="A12909" s="37" t="s">
        <v>189</v>
      </c>
      <c r="B12909" s="38">
        <v>42724</v>
      </c>
      <c r="C12909" s="39">
        <v>42723</v>
      </c>
      <c r="D12909" s="38">
        <v>42723.791666666664</v>
      </c>
      <c r="E12909" s="40" t="s">
        <v>239</v>
      </c>
      <c r="F12909" s="48">
        <v>19280</v>
      </c>
      <c r="G12909" s="48">
        <v>19437</v>
      </c>
      <c r="H12909" s="48">
        <v>16215</v>
      </c>
      <c r="I12909" s="48">
        <v>-3222</v>
      </c>
      <c r="T12909" s="48">
        <v>-3222</v>
      </c>
      <c r="AC12909" s="48">
        <v>-956</v>
      </c>
      <c r="AH12909" s="48">
        <v>-2266</v>
      </c>
      <c r="AJ12909" s="49">
        <v>0</v>
      </c>
      <c r="AK12909" s="49">
        <v>0</v>
      </c>
    </row>
    <row r="12910" spans="1:37">
      <c r="A12910" s="37" t="s">
        <v>189</v>
      </c>
      <c r="B12910" s="38">
        <v>42724.041666666664</v>
      </c>
      <c r="C12910" s="39">
        <v>42723</v>
      </c>
      <c r="D12910" s="38">
        <v>42723.833333333336</v>
      </c>
      <c r="E12910" s="40" t="s">
        <v>239</v>
      </c>
      <c r="F12910" s="48">
        <v>18890</v>
      </c>
      <c r="G12910" s="48">
        <v>19154</v>
      </c>
      <c r="H12910" s="48">
        <v>15940</v>
      </c>
      <c r="I12910" s="48">
        <v>-3214</v>
      </c>
      <c r="T12910" s="48">
        <v>-3212</v>
      </c>
      <c r="AC12910" s="48">
        <v>-907</v>
      </c>
      <c r="AH12910" s="48">
        <v>-2305</v>
      </c>
      <c r="AJ12910" s="49">
        <v>0</v>
      </c>
      <c r="AK12910" s="49">
        <v>-2</v>
      </c>
    </row>
    <row r="12911" spans="1:37">
      <c r="A12911" s="37" t="s">
        <v>189</v>
      </c>
      <c r="B12911" s="38">
        <v>42724.083333333336</v>
      </c>
      <c r="C12911" s="39">
        <v>42723</v>
      </c>
      <c r="D12911" s="38">
        <v>42723.875</v>
      </c>
      <c r="E12911" s="40" t="s">
        <v>239</v>
      </c>
      <c r="F12911" s="48">
        <v>18260</v>
      </c>
      <c r="G12911" s="48">
        <v>18596</v>
      </c>
      <c r="H12911" s="48">
        <v>15354</v>
      </c>
      <c r="I12911" s="48">
        <v>-3242</v>
      </c>
      <c r="T12911" s="48">
        <v>-3242</v>
      </c>
      <c r="AC12911" s="48">
        <v>-944</v>
      </c>
      <c r="AH12911" s="48">
        <v>-2298</v>
      </c>
      <c r="AJ12911" s="49">
        <v>0</v>
      </c>
      <c r="AK12911" s="49">
        <v>0</v>
      </c>
    </row>
    <row r="12912" spans="1:37">
      <c r="A12912" s="37" t="s">
        <v>189</v>
      </c>
      <c r="B12912" s="38">
        <v>42724.125</v>
      </c>
      <c r="C12912" s="39">
        <v>42723</v>
      </c>
      <c r="D12912" s="38">
        <v>42723.916666666664</v>
      </c>
      <c r="E12912" s="40" t="s">
        <v>239</v>
      </c>
      <c r="F12912" s="48">
        <v>17120</v>
      </c>
      <c r="G12912" s="48">
        <v>17609</v>
      </c>
      <c r="H12912" s="48">
        <v>14491</v>
      </c>
      <c r="I12912" s="48">
        <v>-3118</v>
      </c>
      <c r="T12912" s="48">
        <v>-3118</v>
      </c>
      <c r="AC12912" s="48">
        <v>-924</v>
      </c>
      <c r="AH12912" s="48">
        <v>-2194</v>
      </c>
      <c r="AJ12912" s="49">
        <v>0</v>
      </c>
      <c r="AK12912" s="49">
        <v>0</v>
      </c>
    </row>
    <row r="12913" spans="1:37">
      <c r="A12913" s="37" t="s">
        <v>189</v>
      </c>
      <c r="B12913" s="38">
        <v>42724.166666666664</v>
      </c>
      <c r="C12913" s="39">
        <v>42723</v>
      </c>
      <c r="D12913" s="38">
        <v>42723.958333333336</v>
      </c>
      <c r="E12913" s="40" t="s">
        <v>239</v>
      </c>
      <c r="F12913" s="48">
        <v>15700</v>
      </c>
      <c r="G12913" s="48">
        <v>16198</v>
      </c>
      <c r="H12913" s="48">
        <v>13069</v>
      </c>
      <c r="I12913" s="48">
        <v>-3129</v>
      </c>
      <c r="T12913" s="48">
        <v>-3129</v>
      </c>
      <c r="AC12913" s="48">
        <v>-941</v>
      </c>
      <c r="AH12913" s="48">
        <v>-2188</v>
      </c>
      <c r="AJ12913" s="49">
        <v>0</v>
      </c>
      <c r="AK12913" s="49">
        <v>0</v>
      </c>
    </row>
    <row r="12914" spans="1:37">
      <c r="A12914" s="37" t="s">
        <v>189</v>
      </c>
      <c r="B12914" s="38">
        <v>42724.208333333336</v>
      </c>
      <c r="C12914" s="39">
        <v>42723</v>
      </c>
      <c r="D12914" s="38">
        <v>42724</v>
      </c>
      <c r="E12914" s="40" t="s">
        <v>239</v>
      </c>
      <c r="F12914" s="48">
        <v>14470</v>
      </c>
      <c r="G12914" s="48">
        <v>14856</v>
      </c>
      <c r="H12914" s="48">
        <v>11584</v>
      </c>
      <c r="I12914" s="48">
        <v>-3272</v>
      </c>
      <c r="T12914" s="48">
        <v>-3272</v>
      </c>
      <c r="AC12914" s="48">
        <v>-1029</v>
      </c>
      <c r="AH12914" s="48">
        <v>-2243</v>
      </c>
      <c r="AJ12914" s="49">
        <v>0</v>
      </c>
      <c r="AK12914" s="49">
        <v>0</v>
      </c>
    </row>
    <row r="12915" spans="1:37">
      <c r="A12915" s="37" t="s">
        <v>189</v>
      </c>
      <c r="B12915" s="38">
        <v>42724.25</v>
      </c>
      <c r="C12915" s="39">
        <v>42724</v>
      </c>
      <c r="D12915" s="38">
        <v>42724.041666666664</v>
      </c>
      <c r="E12915" s="40" t="s">
        <v>239</v>
      </c>
      <c r="F12915" s="48">
        <v>13600</v>
      </c>
      <c r="G12915" s="48">
        <v>13952</v>
      </c>
      <c r="H12915" s="48">
        <v>10447</v>
      </c>
      <c r="I12915" s="48">
        <v>-3505</v>
      </c>
      <c r="T12915" s="48">
        <v>-3505</v>
      </c>
      <c r="AC12915" s="48">
        <v>-1213</v>
      </c>
      <c r="AH12915" s="48">
        <v>-2292</v>
      </c>
      <c r="AJ12915" s="49">
        <v>0</v>
      </c>
      <c r="AK12915" s="49">
        <v>0</v>
      </c>
    </row>
    <row r="12916" spans="1:37">
      <c r="A12916" s="37" t="s">
        <v>189</v>
      </c>
      <c r="B12916" s="38">
        <v>42724.291666666664</v>
      </c>
      <c r="C12916" s="39">
        <v>42724</v>
      </c>
      <c r="D12916" s="38">
        <v>42724.083333333336</v>
      </c>
      <c r="E12916" s="40" t="s">
        <v>239</v>
      </c>
      <c r="F12916" s="48">
        <v>13200</v>
      </c>
      <c r="G12916" s="48">
        <v>13742</v>
      </c>
      <c r="H12916" s="48">
        <v>10498</v>
      </c>
      <c r="I12916" s="48">
        <v>-3244</v>
      </c>
      <c r="T12916" s="48">
        <v>-3243</v>
      </c>
      <c r="AC12916" s="48">
        <v>-1133</v>
      </c>
      <c r="AH12916" s="48">
        <v>-2110</v>
      </c>
      <c r="AJ12916" s="49">
        <v>0</v>
      </c>
      <c r="AK12916" s="49">
        <v>-1</v>
      </c>
    </row>
    <row r="12917" spans="1:37">
      <c r="A12917" s="37" t="s">
        <v>189</v>
      </c>
      <c r="B12917" s="38">
        <v>42724.333333333336</v>
      </c>
      <c r="C12917" s="39">
        <v>42724</v>
      </c>
      <c r="D12917" s="38">
        <v>42724.125</v>
      </c>
      <c r="E12917" s="40" t="s">
        <v>239</v>
      </c>
      <c r="F12917" s="48">
        <v>13000</v>
      </c>
      <c r="G12917" s="48">
        <v>14096</v>
      </c>
      <c r="H12917" s="48">
        <v>10835</v>
      </c>
      <c r="I12917" s="48">
        <v>-3261</v>
      </c>
      <c r="T12917" s="48">
        <v>-3261</v>
      </c>
      <c r="AC12917" s="48">
        <v>-1147</v>
      </c>
      <c r="AH12917" s="48">
        <v>-2114</v>
      </c>
      <c r="AJ12917" s="49">
        <v>0</v>
      </c>
      <c r="AK12917" s="49">
        <v>0</v>
      </c>
    </row>
    <row r="12918" spans="1:37">
      <c r="A12918" s="37" t="s">
        <v>189</v>
      </c>
      <c r="B12918" s="38">
        <v>42724.375</v>
      </c>
      <c r="C12918" s="39">
        <v>42724</v>
      </c>
      <c r="D12918" s="38">
        <v>42724.166666666664</v>
      </c>
      <c r="E12918" s="40" t="s">
        <v>239</v>
      </c>
      <c r="F12918" s="48">
        <v>13030</v>
      </c>
      <c r="G12918" s="48">
        <v>14181</v>
      </c>
      <c r="H12918" s="48">
        <v>10918</v>
      </c>
      <c r="I12918" s="48">
        <v>-3263</v>
      </c>
      <c r="T12918" s="48">
        <v>-3264</v>
      </c>
      <c r="AC12918" s="48">
        <v>-1190</v>
      </c>
      <c r="AH12918" s="48">
        <v>-2074</v>
      </c>
      <c r="AJ12918" s="49">
        <v>0</v>
      </c>
      <c r="AK12918" s="49">
        <v>1</v>
      </c>
    </row>
    <row r="12919" spans="1:37">
      <c r="A12919" s="37" t="s">
        <v>189</v>
      </c>
      <c r="B12919" s="38">
        <v>42724.416666666664</v>
      </c>
      <c r="C12919" s="39">
        <v>42724</v>
      </c>
      <c r="D12919" s="38">
        <v>42724.208333333336</v>
      </c>
      <c r="E12919" s="40" t="s">
        <v>239</v>
      </c>
      <c r="F12919" s="48">
        <v>13400</v>
      </c>
      <c r="G12919" s="48">
        <v>14578</v>
      </c>
      <c r="H12919" s="48">
        <v>11466</v>
      </c>
      <c r="I12919" s="48">
        <v>-3112</v>
      </c>
      <c r="T12919" s="48">
        <v>-3113</v>
      </c>
      <c r="AC12919" s="48">
        <v>-1180</v>
      </c>
      <c r="AH12919" s="48">
        <v>-1933</v>
      </c>
      <c r="AJ12919" s="49">
        <v>0</v>
      </c>
      <c r="AK12919" s="49">
        <v>1</v>
      </c>
    </row>
    <row r="12920" spans="1:37">
      <c r="A12920" s="37" t="s">
        <v>189</v>
      </c>
      <c r="B12920" s="38">
        <v>42724.458333333336</v>
      </c>
      <c r="C12920" s="39">
        <v>42724</v>
      </c>
      <c r="D12920" s="38">
        <v>42724.25</v>
      </c>
      <c r="E12920" s="40" t="s">
        <v>239</v>
      </c>
      <c r="F12920" s="48">
        <v>14890</v>
      </c>
      <c r="G12920" s="48">
        <v>15462</v>
      </c>
      <c r="H12920" s="48">
        <v>12433</v>
      </c>
      <c r="I12920" s="48">
        <v>-3029</v>
      </c>
      <c r="T12920" s="48">
        <v>-3029</v>
      </c>
      <c r="AC12920" s="48">
        <v>-1192</v>
      </c>
      <c r="AH12920" s="48">
        <v>-1837</v>
      </c>
      <c r="AJ12920" s="49">
        <v>0</v>
      </c>
      <c r="AK12920" s="49">
        <v>0</v>
      </c>
    </row>
    <row r="12921" spans="1:37">
      <c r="A12921" s="37" t="s">
        <v>189</v>
      </c>
      <c r="B12921" s="38">
        <v>42724.5</v>
      </c>
      <c r="C12921" s="39">
        <v>42724</v>
      </c>
      <c r="D12921" s="38">
        <v>42724.291666666664</v>
      </c>
      <c r="E12921" s="40" t="s">
        <v>239</v>
      </c>
      <c r="F12921" s="48">
        <v>16920</v>
      </c>
      <c r="G12921" s="48">
        <v>16831</v>
      </c>
      <c r="H12921" s="48">
        <v>14120</v>
      </c>
      <c r="I12921" s="48">
        <v>-2711</v>
      </c>
      <c r="T12921" s="48">
        <v>-2712</v>
      </c>
      <c r="AC12921" s="48">
        <v>-955</v>
      </c>
      <c r="AH12921" s="48">
        <v>-1757</v>
      </c>
      <c r="AJ12921" s="49">
        <v>0</v>
      </c>
      <c r="AK12921" s="49">
        <v>1</v>
      </c>
    </row>
    <row r="12922" spans="1:37">
      <c r="A12922" s="37" t="s">
        <v>189</v>
      </c>
      <c r="B12922" s="38">
        <v>42724.541666666664</v>
      </c>
      <c r="C12922" s="39">
        <v>42724</v>
      </c>
      <c r="D12922" s="38">
        <v>42724.333333333336</v>
      </c>
      <c r="E12922" s="40" t="s">
        <v>239</v>
      </c>
      <c r="F12922" s="48">
        <v>17530</v>
      </c>
      <c r="G12922" s="48">
        <v>17909</v>
      </c>
      <c r="H12922" s="48">
        <v>15086</v>
      </c>
      <c r="I12922" s="48">
        <v>-2823</v>
      </c>
      <c r="T12922" s="48">
        <v>-2822</v>
      </c>
      <c r="AC12922" s="48">
        <v>-843</v>
      </c>
      <c r="AH12922" s="48">
        <v>-1979</v>
      </c>
      <c r="AJ12922" s="49">
        <v>0</v>
      </c>
      <c r="AK12922" s="49">
        <v>-1</v>
      </c>
    </row>
    <row r="12923" spans="1:37">
      <c r="A12923" s="37" t="s">
        <v>189</v>
      </c>
      <c r="B12923" s="38">
        <v>42724.583333333336</v>
      </c>
      <c r="C12923" s="39">
        <v>42724</v>
      </c>
      <c r="D12923" s="38">
        <v>42724.375</v>
      </c>
      <c r="E12923" s="40" t="s">
        <v>239</v>
      </c>
      <c r="F12923" s="48">
        <v>17340</v>
      </c>
      <c r="G12923" s="48">
        <v>17873</v>
      </c>
      <c r="H12923" s="48">
        <v>15310</v>
      </c>
      <c r="I12923" s="48">
        <v>-2563</v>
      </c>
      <c r="T12923" s="48">
        <v>-2563</v>
      </c>
      <c r="AC12923" s="48">
        <v>-592</v>
      </c>
      <c r="AH12923" s="48">
        <v>-1971</v>
      </c>
      <c r="AJ12923" s="49">
        <v>0</v>
      </c>
      <c r="AK12923" s="49">
        <v>0</v>
      </c>
    </row>
    <row r="12924" spans="1:37">
      <c r="A12924" s="37" t="s">
        <v>189</v>
      </c>
      <c r="B12924" s="38">
        <v>42724.625</v>
      </c>
      <c r="C12924" s="39">
        <v>42724</v>
      </c>
      <c r="D12924" s="38">
        <v>42724.416666666664</v>
      </c>
      <c r="E12924" s="40" t="s">
        <v>239</v>
      </c>
      <c r="F12924" s="48">
        <v>16890</v>
      </c>
      <c r="G12924" s="48">
        <v>17386</v>
      </c>
      <c r="H12924" s="48">
        <v>14642</v>
      </c>
      <c r="I12924" s="48">
        <v>-2744</v>
      </c>
      <c r="T12924" s="48">
        <v>-2744</v>
      </c>
      <c r="AC12924" s="48">
        <v>-823</v>
      </c>
      <c r="AH12924" s="48">
        <v>-1921</v>
      </c>
      <c r="AJ12924" s="49">
        <v>0</v>
      </c>
      <c r="AK12924" s="49">
        <v>0</v>
      </c>
    </row>
    <row r="12925" spans="1:37">
      <c r="A12925" s="37" t="s">
        <v>189</v>
      </c>
      <c r="B12925" s="38">
        <v>42724.666666666664</v>
      </c>
      <c r="C12925" s="39">
        <v>42724</v>
      </c>
      <c r="D12925" s="38">
        <v>42724.458333333336</v>
      </c>
      <c r="E12925" s="40" t="s">
        <v>239</v>
      </c>
      <c r="F12925" s="48">
        <v>16600</v>
      </c>
      <c r="G12925" s="48">
        <v>16913</v>
      </c>
      <c r="H12925" s="48">
        <v>14335</v>
      </c>
      <c r="I12925" s="48">
        <v>-2578</v>
      </c>
      <c r="T12925" s="48">
        <v>-2578</v>
      </c>
      <c r="AC12925" s="48">
        <v>-646</v>
      </c>
      <c r="AH12925" s="48">
        <v>-1932</v>
      </c>
      <c r="AJ12925" s="49">
        <v>0</v>
      </c>
      <c r="AK12925" s="49">
        <v>0</v>
      </c>
    </row>
    <row r="12926" spans="1:37">
      <c r="A12926" s="37" t="s">
        <v>189</v>
      </c>
      <c r="B12926" s="38">
        <v>42724.708333333336</v>
      </c>
      <c r="C12926" s="39">
        <v>42724</v>
      </c>
      <c r="D12926" s="38">
        <v>42724.5</v>
      </c>
      <c r="E12926" s="40" t="s">
        <v>239</v>
      </c>
      <c r="F12926" s="48">
        <v>16280</v>
      </c>
      <c r="G12926" s="48">
        <v>16555</v>
      </c>
      <c r="H12926" s="48">
        <v>13895</v>
      </c>
      <c r="I12926" s="48">
        <v>-2660</v>
      </c>
      <c r="T12926" s="48">
        <v>-2659</v>
      </c>
      <c r="AC12926" s="48">
        <v>-659</v>
      </c>
      <c r="AH12926" s="48">
        <v>-2000</v>
      </c>
      <c r="AJ12926" s="49">
        <v>0</v>
      </c>
      <c r="AK12926" s="49">
        <v>-1</v>
      </c>
    </row>
    <row r="12927" spans="1:37">
      <c r="A12927" s="37" t="s">
        <v>189</v>
      </c>
      <c r="B12927" s="38">
        <v>42724.75</v>
      </c>
      <c r="C12927" s="39">
        <v>42724</v>
      </c>
      <c r="D12927" s="38">
        <v>42724.541666666664</v>
      </c>
      <c r="E12927" s="40" t="s">
        <v>239</v>
      </c>
      <c r="F12927" s="48">
        <v>16010</v>
      </c>
      <c r="G12927" s="48">
        <v>16304</v>
      </c>
      <c r="H12927" s="48">
        <v>13593</v>
      </c>
      <c r="I12927" s="48">
        <v>-2711</v>
      </c>
      <c r="T12927" s="48">
        <v>-2712</v>
      </c>
      <c r="AC12927" s="48">
        <v>-743</v>
      </c>
      <c r="AH12927" s="48">
        <v>-1969</v>
      </c>
      <c r="AJ12927" s="49">
        <v>0</v>
      </c>
      <c r="AK12927" s="49">
        <v>1</v>
      </c>
    </row>
    <row r="12928" spans="1:37">
      <c r="A12928" s="37" t="s">
        <v>189</v>
      </c>
      <c r="B12928" s="38">
        <v>42724.791666666664</v>
      </c>
      <c r="C12928" s="39">
        <v>42724</v>
      </c>
      <c r="D12928" s="38">
        <v>42724.583333333336</v>
      </c>
      <c r="E12928" s="40" t="s">
        <v>239</v>
      </c>
      <c r="F12928" s="48">
        <v>15970</v>
      </c>
      <c r="G12928" s="48">
        <v>16245</v>
      </c>
      <c r="H12928" s="48">
        <v>13471</v>
      </c>
      <c r="I12928" s="48">
        <v>-2774</v>
      </c>
      <c r="T12928" s="48">
        <v>-2773</v>
      </c>
      <c r="AC12928" s="48">
        <v>-766</v>
      </c>
      <c r="AH12928" s="48">
        <v>-2007</v>
      </c>
      <c r="AJ12928" s="49">
        <v>0</v>
      </c>
      <c r="AK12928" s="49">
        <v>-1</v>
      </c>
    </row>
    <row r="12929" spans="1:37">
      <c r="A12929" s="37" t="s">
        <v>189</v>
      </c>
      <c r="B12929" s="38">
        <v>42724.833333333336</v>
      </c>
      <c r="C12929" s="39">
        <v>42724</v>
      </c>
      <c r="D12929" s="38">
        <v>42724.625</v>
      </c>
      <c r="E12929" s="40" t="s">
        <v>239</v>
      </c>
      <c r="F12929" s="48">
        <v>15880</v>
      </c>
      <c r="G12929" s="48">
        <v>16330</v>
      </c>
      <c r="H12929" s="48">
        <v>13601</v>
      </c>
      <c r="I12929" s="48">
        <v>-2729</v>
      </c>
      <c r="T12929" s="48">
        <v>-2729</v>
      </c>
      <c r="AC12929" s="48">
        <v>-784</v>
      </c>
      <c r="AH12929" s="48">
        <v>-1945</v>
      </c>
      <c r="AJ12929" s="49">
        <v>0</v>
      </c>
      <c r="AK12929" s="49">
        <v>0</v>
      </c>
    </row>
    <row r="12930" spans="1:37">
      <c r="A12930" s="37" t="s">
        <v>189</v>
      </c>
      <c r="B12930" s="38">
        <v>42724.875</v>
      </c>
      <c r="C12930" s="39">
        <v>42724</v>
      </c>
      <c r="D12930" s="38">
        <v>42724.666666666664</v>
      </c>
      <c r="E12930" s="40" t="s">
        <v>239</v>
      </c>
      <c r="F12930" s="48">
        <v>16350</v>
      </c>
      <c r="G12930" s="48">
        <v>16710</v>
      </c>
      <c r="H12930" s="48">
        <v>14069</v>
      </c>
      <c r="I12930" s="48">
        <v>-2641</v>
      </c>
      <c r="T12930" s="48">
        <v>-2641</v>
      </c>
      <c r="AC12930" s="48">
        <v>-687</v>
      </c>
      <c r="AH12930" s="48">
        <v>-1954</v>
      </c>
      <c r="AJ12930" s="49">
        <v>0</v>
      </c>
      <c r="AK12930" s="49">
        <v>0</v>
      </c>
    </row>
    <row r="12931" spans="1:37">
      <c r="A12931" s="37" t="s">
        <v>189</v>
      </c>
      <c r="B12931" s="38">
        <v>42724.916666666664</v>
      </c>
      <c r="C12931" s="39">
        <v>42724</v>
      </c>
      <c r="D12931" s="38">
        <v>42724.708333333336</v>
      </c>
      <c r="E12931" s="40" t="s">
        <v>239</v>
      </c>
      <c r="F12931" s="48">
        <v>17910</v>
      </c>
      <c r="G12931" s="48">
        <v>17907</v>
      </c>
      <c r="H12931" s="48">
        <v>15140</v>
      </c>
      <c r="I12931" s="48">
        <v>-2767</v>
      </c>
      <c r="T12931" s="48">
        <v>-2766</v>
      </c>
      <c r="AC12931" s="48">
        <v>-844</v>
      </c>
      <c r="AH12931" s="48">
        <v>-1922</v>
      </c>
      <c r="AJ12931" s="49">
        <v>0</v>
      </c>
      <c r="AK12931" s="49">
        <v>-1</v>
      </c>
    </row>
    <row r="12932" spans="1:37">
      <c r="A12932" s="37" t="s">
        <v>189</v>
      </c>
      <c r="B12932" s="38">
        <v>42724.958333333336</v>
      </c>
      <c r="C12932" s="39">
        <v>42724</v>
      </c>
      <c r="D12932" s="38">
        <v>42724.75</v>
      </c>
      <c r="E12932" s="40" t="s">
        <v>239</v>
      </c>
      <c r="F12932" s="48">
        <v>19000</v>
      </c>
      <c r="G12932" s="48">
        <v>18946</v>
      </c>
      <c r="H12932" s="48">
        <v>16105</v>
      </c>
      <c r="I12932" s="48">
        <v>-2841</v>
      </c>
      <c r="T12932" s="48">
        <v>-2841</v>
      </c>
      <c r="AC12932" s="48">
        <v>-866</v>
      </c>
      <c r="AH12932" s="48">
        <v>-1975</v>
      </c>
      <c r="AJ12932" s="49">
        <v>0</v>
      </c>
      <c r="AK12932" s="49">
        <v>0</v>
      </c>
    </row>
    <row r="12933" spans="1:37">
      <c r="A12933" s="37" t="s">
        <v>189</v>
      </c>
      <c r="B12933" s="38">
        <v>42725</v>
      </c>
      <c r="C12933" s="39">
        <v>42724</v>
      </c>
      <c r="D12933" s="38">
        <v>42724.791666666664</v>
      </c>
      <c r="E12933" s="40" t="s">
        <v>239</v>
      </c>
      <c r="F12933" s="48">
        <v>18960</v>
      </c>
      <c r="G12933" s="48">
        <v>18883</v>
      </c>
      <c r="H12933" s="48">
        <v>16133</v>
      </c>
      <c r="I12933" s="48">
        <v>-2750</v>
      </c>
      <c r="T12933" s="48">
        <v>-2751</v>
      </c>
      <c r="AC12933" s="48">
        <v>-794</v>
      </c>
      <c r="AH12933" s="48">
        <v>-1957</v>
      </c>
      <c r="AJ12933" s="49">
        <v>0</v>
      </c>
      <c r="AK12933" s="49">
        <v>1</v>
      </c>
    </row>
    <row r="12934" spans="1:37">
      <c r="A12934" s="37" t="s">
        <v>189</v>
      </c>
      <c r="B12934" s="38">
        <v>42725.041666666664</v>
      </c>
      <c r="C12934" s="39">
        <v>42724</v>
      </c>
      <c r="D12934" s="38">
        <v>42724.833333333336</v>
      </c>
      <c r="E12934" s="40" t="s">
        <v>239</v>
      </c>
      <c r="F12934" s="48">
        <v>18620</v>
      </c>
      <c r="G12934" s="48">
        <v>18509</v>
      </c>
      <c r="H12934" s="48">
        <v>15548</v>
      </c>
      <c r="I12934" s="48">
        <v>-2961</v>
      </c>
      <c r="T12934" s="48">
        <v>-2962</v>
      </c>
      <c r="AC12934" s="48">
        <v>-814</v>
      </c>
      <c r="AH12934" s="48">
        <v>-2148</v>
      </c>
      <c r="AJ12934" s="49">
        <v>0</v>
      </c>
      <c r="AK12934" s="49">
        <v>1</v>
      </c>
    </row>
    <row r="12935" spans="1:37">
      <c r="A12935" s="37" t="s">
        <v>189</v>
      </c>
      <c r="B12935" s="38">
        <v>42725.083333333336</v>
      </c>
      <c r="C12935" s="39">
        <v>42724</v>
      </c>
      <c r="D12935" s="38">
        <v>42724.875</v>
      </c>
      <c r="E12935" s="40" t="s">
        <v>239</v>
      </c>
      <c r="F12935" s="48">
        <v>17890</v>
      </c>
      <c r="G12935" s="48">
        <v>17928</v>
      </c>
      <c r="H12935" s="48">
        <v>14873</v>
      </c>
      <c r="I12935" s="48">
        <v>-3055</v>
      </c>
      <c r="T12935" s="48">
        <v>-3055</v>
      </c>
      <c r="AC12935" s="48">
        <v>-800</v>
      </c>
      <c r="AH12935" s="48">
        <v>-2255</v>
      </c>
      <c r="AJ12935" s="49">
        <v>0</v>
      </c>
      <c r="AK12935" s="49">
        <v>0</v>
      </c>
    </row>
    <row r="12936" spans="1:37">
      <c r="A12936" s="37" t="s">
        <v>189</v>
      </c>
      <c r="B12936" s="38">
        <v>42725.125</v>
      </c>
      <c r="C12936" s="39">
        <v>42724</v>
      </c>
      <c r="D12936" s="38">
        <v>42724.916666666664</v>
      </c>
      <c r="E12936" s="40" t="s">
        <v>239</v>
      </c>
      <c r="F12936" s="48">
        <v>16750</v>
      </c>
      <c r="G12936" s="48">
        <v>16929</v>
      </c>
      <c r="H12936" s="48">
        <v>13648</v>
      </c>
      <c r="I12936" s="48">
        <v>-3281</v>
      </c>
      <c r="T12936" s="48">
        <v>-3281</v>
      </c>
      <c r="AC12936" s="48">
        <v>-952</v>
      </c>
      <c r="AH12936" s="48">
        <v>-2329</v>
      </c>
      <c r="AJ12936" s="49">
        <v>0</v>
      </c>
      <c r="AK12936" s="49">
        <v>0</v>
      </c>
    </row>
    <row r="12937" spans="1:37">
      <c r="A12937" s="37" t="s">
        <v>189</v>
      </c>
      <c r="B12937" s="38">
        <v>42725.166666666664</v>
      </c>
      <c r="C12937" s="39">
        <v>42724</v>
      </c>
      <c r="D12937" s="38">
        <v>42724.958333333336</v>
      </c>
      <c r="E12937" s="40" t="s">
        <v>239</v>
      </c>
      <c r="F12937" s="48">
        <v>15370</v>
      </c>
      <c r="G12937" s="48">
        <v>15594</v>
      </c>
      <c r="H12937" s="48">
        <v>12353</v>
      </c>
      <c r="I12937" s="48">
        <v>-3241</v>
      </c>
      <c r="T12937" s="48">
        <v>-3242</v>
      </c>
      <c r="AC12937" s="48">
        <v>-867</v>
      </c>
      <c r="AH12937" s="48">
        <v>-2375</v>
      </c>
      <c r="AJ12937" s="49">
        <v>0</v>
      </c>
      <c r="AK12937" s="49">
        <v>1</v>
      </c>
    </row>
    <row r="12938" spans="1:37">
      <c r="A12938" s="37" t="s">
        <v>189</v>
      </c>
      <c r="B12938" s="38">
        <v>42725.208333333336</v>
      </c>
      <c r="C12938" s="39">
        <v>42724</v>
      </c>
      <c r="D12938" s="38">
        <v>42725</v>
      </c>
      <c r="E12938" s="40" t="s">
        <v>239</v>
      </c>
      <c r="F12938" s="48">
        <v>13960</v>
      </c>
      <c r="G12938" s="48">
        <v>14336</v>
      </c>
      <c r="H12938" s="48">
        <v>11162</v>
      </c>
      <c r="I12938" s="48">
        <v>-3174</v>
      </c>
      <c r="T12938" s="48">
        <v>-3174</v>
      </c>
      <c r="AC12938" s="48">
        <v>-798</v>
      </c>
      <c r="AH12938" s="48">
        <v>-2376</v>
      </c>
      <c r="AJ12938" s="49">
        <v>0</v>
      </c>
      <c r="AK12938" s="49">
        <v>0</v>
      </c>
    </row>
    <row r="12939" spans="1:37">
      <c r="A12939" s="37" t="s">
        <v>189</v>
      </c>
      <c r="B12939" s="38">
        <v>42725.25</v>
      </c>
      <c r="C12939" s="39">
        <v>42725</v>
      </c>
      <c r="D12939" s="38">
        <v>42725.041666666664</v>
      </c>
      <c r="E12939" s="40" t="s">
        <v>239</v>
      </c>
      <c r="F12939" s="48">
        <v>13110</v>
      </c>
      <c r="G12939" s="48">
        <v>13288</v>
      </c>
      <c r="H12939" s="48">
        <v>10114</v>
      </c>
      <c r="I12939" s="48">
        <v>-3174</v>
      </c>
      <c r="T12939" s="48">
        <v>-3174</v>
      </c>
      <c r="AC12939" s="48">
        <v>-823</v>
      </c>
      <c r="AH12939" s="48">
        <v>-2351</v>
      </c>
      <c r="AJ12939" s="49">
        <v>0</v>
      </c>
      <c r="AK12939" s="49">
        <v>0</v>
      </c>
    </row>
    <row r="12940" spans="1:37">
      <c r="A12940" s="37" t="s">
        <v>189</v>
      </c>
      <c r="B12940" s="38">
        <v>42725.291666666664</v>
      </c>
      <c r="C12940" s="39">
        <v>42725</v>
      </c>
      <c r="D12940" s="38">
        <v>42725.083333333336</v>
      </c>
      <c r="E12940" s="40" t="s">
        <v>239</v>
      </c>
      <c r="F12940" s="48">
        <v>12640</v>
      </c>
      <c r="G12940" s="48">
        <v>13113</v>
      </c>
      <c r="H12940" s="48">
        <v>10027</v>
      </c>
      <c r="I12940" s="48">
        <v>-3086</v>
      </c>
      <c r="T12940" s="48">
        <v>-3086</v>
      </c>
      <c r="AC12940" s="48">
        <v>-696</v>
      </c>
      <c r="AH12940" s="48">
        <v>-2390</v>
      </c>
      <c r="AJ12940" s="49">
        <v>0</v>
      </c>
      <c r="AK12940" s="49">
        <v>0</v>
      </c>
    </row>
    <row r="12941" spans="1:37">
      <c r="A12941" s="37" t="s">
        <v>189</v>
      </c>
      <c r="B12941" s="38">
        <v>42725.333333333336</v>
      </c>
      <c r="C12941" s="39">
        <v>42725</v>
      </c>
      <c r="D12941" s="38">
        <v>42725.125</v>
      </c>
      <c r="E12941" s="40" t="s">
        <v>239</v>
      </c>
      <c r="F12941" s="48">
        <v>12470</v>
      </c>
      <c r="G12941" s="48">
        <v>13066</v>
      </c>
      <c r="H12941" s="48">
        <v>10002</v>
      </c>
      <c r="I12941" s="48">
        <v>-3064</v>
      </c>
      <c r="T12941" s="48">
        <v>-3064</v>
      </c>
      <c r="AC12941" s="48">
        <v>-683</v>
      </c>
      <c r="AH12941" s="48">
        <v>-2381</v>
      </c>
      <c r="AJ12941" s="49">
        <v>0</v>
      </c>
      <c r="AK12941" s="49">
        <v>0</v>
      </c>
    </row>
    <row r="12942" spans="1:37">
      <c r="A12942" s="37" t="s">
        <v>189</v>
      </c>
      <c r="B12942" s="38">
        <v>42725.375</v>
      </c>
      <c r="C12942" s="39">
        <v>42725</v>
      </c>
      <c r="D12942" s="38">
        <v>42725.166666666664</v>
      </c>
      <c r="E12942" s="40" t="s">
        <v>239</v>
      </c>
      <c r="F12942" s="48">
        <v>12480</v>
      </c>
      <c r="G12942" s="48">
        <v>13167</v>
      </c>
      <c r="H12942" s="48">
        <v>9965</v>
      </c>
      <c r="I12942" s="48">
        <v>-3202</v>
      </c>
      <c r="T12942" s="48">
        <v>-3202</v>
      </c>
      <c r="AC12942" s="48">
        <v>-837</v>
      </c>
      <c r="AH12942" s="48">
        <v>-2365</v>
      </c>
      <c r="AJ12942" s="49">
        <v>0</v>
      </c>
      <c r="AK12942" s="49">
        <v>0</v>
      </c>
    </row>
    <row r="12943" spans="1:37">
      <c r="A12943" s="37" t="s">
        <v>189</v>
      </c>
      <c r="B12943" s="38">
        <v>42725.416666666664</v>
      </c>
      <c r="C12943" s="39">
        <v>42725</v>
      </c>
      <c r="D12943" s="38">
        <v>42725.208333333336</v>
      </c>
      <c r="E12943" s="40" t="s">
        <v>239</v>
      </c>
      <c r="F12943" s="48">
        <v>12790</v>
      </c>
      <c r="G12943" s="48">
        <v>13299</v>
      </c>
      <c r="H12943" s="48">
        <v>10321</v>
      </c>
      <c r="I12943" s="48">
        <v>-2978</v>
      </c>
      <c r="T12943" s="48">
        <v>-2978</v>
      </c>
      <c r="AC12943" s="48">
        <v>-604</v>
      </c>
      <c r="AH12943" s="48">
        <v>-2374</v>
      </c>
      <c r="AJ12943" s="49">
        <v>0</v>
      </c>
      <c r="AK12943" s="49">
        <v>0</v>
      </c>
    </row>
    <row r="12944" spans="1:37">
      <c r="A12944" s="37" t="s">
        <v>189</v>
      </c>
      <c r="B12944" s="38">
        <v>42725.458333333336</v>
      </c>
      <c r="C12944" s="39">
        <v>42725</v>
      </c>
      <c r="D12944" s="38">
        <v>42725.25</v>
      </c>
      <c r="E12944" s="40" t="s">
        <v>239</v>
      </c>
      <c r="F12944" s="48">
        <v>13910</v>
      </c>
      <c r="G12944" s="48">
        <v>14205</v>
      </c>
      <c r="H12944" s="48">
        <v>11232</v>
      </c>
      <c r="I12944" s="48">
        <v>-2973</v>
      </c>
      <c r="T12944" s="48">
        <v>-2973</v>
      </c>
      <c r="AC12944" s="48">
        <v>-605</v>
      </c>
      <c r="AH12944" s="48">
        <v>-2368</v>
      </c>
      <c r="AJ12944" s="49">
        <v>0</v>
      </c>
      <c r="AK12944" s="49">
        <v>0</v>
      </c>
    </row>
    <row r="12945" spans="1:37">
      <c r="A12945" s="37" t="s">
        <v>189</v>
      </c>
      <c r="B12945" s="38">
        <v>42725.5</v>
      </c>
      <c r="C12945" s="39">
        <v>42725</v>
      </c>
      <c r="D12945" s="38">
        <v>42725.291666666664</v>
      </c>
      <c r="E12945" s="40" t="s">
        <v>239</v>
      </c>
      <c r="F12945" s="48">
        <v>15710</v>
      </c>
      <c r="G12945" s="48">
        <v>15746</v>
      </c>
      <c r="H12945" s="48">
        <v>13028</v>
      </c>
      <c r="I12945" s="48">
        <v>-2718</v>
      </c>
      <c r="T12945" s="48">
        <v>-2718</v>
      </c>
      <c r="AC12945" s="48">
        <v>-390</v>
      </c>
      <c r="AH12945" s="48">
        <v>-2328</v>
      </c>
      <c r="AJ12945" s="49">
        <v>0</v>
      </c>
      <c r="AK12945" s="49">
        <v>0</v>
      </c>
    </row>
    <row r="12946" spans="1:37">
      <c r="A12946" s="37" t="s">
        <v>189</v>
      </c>
      <c r="B12946" s="38">
        <v>42725.541666666664</v>
      </c>
      <c r="C12946" s="39">
        <v>42725</v>
      </c>
      <c r="D12946" s="38">
        <v>42725.333333333336</v>
      </c>
      <c r="E12946" s="40" t="s">
        <v>239</v>
      </c>
      <c r="F12946" s="48">
        <v>16710</v>
      </c>
      <c r="G12946" s="48">
        <v>16819</v>
      </c>
      <c r="H12946" s="48">
        <v>14338</v>
      </c>
      <c r="I12946" s="48">
        <v>-2481</v>
      </c>
      <c r="T12946" s="48">
        <v>-2481</v>
      </c>
      <c r="AC12946" s="48">
        <v>-588</v>
      </c>
      <c r="AH12946" s="48">
        <v>-1893</v>
      </c>
      <c r="AJ12946" s="49">
        <v>0</v>
      </c>
      <c r="AK12946" s="49">
        <v>0</v>
      </c>
    </row>
    <row r="12947" spans="1:37">
      <c r="A12947" s="37" t="s">
        <v>189</v>
      </c>
      <c r="B12947" s="38">
        <v>42725.583333333336</v>
      </c>
      <c r="C12947" s="39">
        <v>42725</v>
      </c>
      <c r="D12947" s="38">
        <v>42725.375</v>
      </c>
      <c r="E12947" s="40" t="s">
        <v>239</v>
      </c>
      <c r="F12947" s="48">
        <v>16580</v>
      </c>
      <c r="G12947" s="48">
        <v>16817</v>
      </c>
      <c r="H12947" s="48">
        <v>14430</v>
      </c>
      <c r="I12947" s="48">
        <v>-2387</v>
      </c>
      <c r="T12947" s="48">
        <v>-2387</v>
      </c>
      <c r="AC12947" s="48">
        <v>-521</v>
      </c>
      <c r="AH12947" s="48">
        <v>-1866</v>
      </c>
      <c r="AJ12947" s="49">
        <v>0</v>
      </c>
      <c r="AK12947" s="49">
        <v>0</v>
      </c>
    </row>
    <row r="12948" spans="1:37">
      <c r="A12948" s="37" t="s">
        <v>189</v>
      </c>
      <c r="B12948" s="38">
        <v>42725.625</v>
      </c>
      <c r="C12948" s="39">
        <v>42725</v>
      </c>
      <c r="D12948" s="38">
        <v>42725.416666666664</v>
      </c>
      <c r="E12948" s="40" t="s">
        <v>239</v>
      </c>
      <c r="F12948" s="48">
        <v>16270</v>
      </c>
      <c r="G12948" s="48">
        <v>16309</v>
      </c>
      <c r="H12948" s="48">
        <v>13823</v>
      </c>
      <c r="I12948" s="48">
        <v>-2486</v>
      </c>
      <c r="T12948" s="48">
        <v>-2486</v>
      </c>
      <c r="AC12948" s="48">
        <v>-628</v>
      </c>
      <c r="AH12948" s="48">
        <v>-1858</v>
      </c>
      <c r="AJ12948" s="49">
        <v>0</v>
      </c>
      <c r="AK12948" s="49">
        <v>0</v>
      </c>
    </row>
    <row r="12949" spans="1:37">
      <c r="A12949" s="37" t="s">
        <v>189</v>
      </c>
      <c r="B12949" s="38">
        <v>42725.666666666664</v>
      </c>
      <c r="C12949" s="39">
        <v>42725</v>
      </c>
      <c r="D12949" s="38">
        <v>42725.458333333336</v>
      </c>
      <c r="E12949" s="40" t="s">
        <v>239</v>
      </c>
      <c r="F12949" s="48">
        <v>15910</v>
      </c>
      <c r="G12949" s="48">
        <v>15760</v>
      </c>
      <c r="H12949" s="48">
        <v>13260</v>
      </c>
      <c r="I12949" s="48">
        <v>-2500</v>
      </c>
      <c r="T12949" s="48">
        <v>-2500</v>
      </c>
      <c r="AC12949" s="48">
        <v>-654</v>
      </c>
      <c r="AH12949" s="48">
        <v>-1846</v>
      </c>
      <c r="AJ12949" s="49">
        <v>0</v>
      </c>
      <c r="AK12949" s="49">
        <v>0</v>
      </c>
    </row>
    <row r="12950" spans="1:37">
      <c r="A12950" s="37" t="s">
        <v>189</v>
      </c>
      <c r="B12950" s="38">
        <v>42725.708333333336</v>
      </c>
      <c r="C12950" s="39">
        <v>42725</v>
      </c>
      <c r="D12950" s="38">
        <v>42725.5</v>
      </c>
      <c r="E12950" s="40" t="s">
        <v>239</v>
      </c>
      <c r="F12950" s="48">
        <v>15640</v>
      </c>
      <c r="G12950" s="48">
        <v>15417</v>
      </c>
      <c r="H12950" s="48">
        <v>12888</v>
      </c>
      <c r="I12950" s="48">
        <v>-2529</v>
      </c>
      <c r="T12950" s="48">
        <v>-2529</v>
      </c>
      <c r="AC12950" s="48">
        <v>-679</v>
      </c>
      <c r="AH12950" s="48">
        <v>-1850</v>
      </c>
      <c r="AJ12950" s="49">
        <v>0</v>
      </c>
      <c r="AK12950" s="49">
        <v>0</v>
      </c>
    </row>
    <row r="12951" spans="1:37">
      <c r="A12951" s="37" t="s">
        <v>189</v>
      </c>
      <c r="B12951" s="38">
        <v>42725.75</v>
      </c>
      <c r="C12951" s="39">
        <v>42725</v>
      </c>
      <c r="D12951" s="38">
        <v>42725.541666666664</v>
      </c>
      <c r="E12951" s="40" t="s">
        <v>239</v>
      </c>
      <c r="F12951" s="48">
        <v>15370</v>
      </c>
      <c r="G12951" s="48">
        <v>15255</v>
      </c>
      <c r="H12951" s="48">
        <v>12869</v>
      </c>
      <c r="I12951" s="48">
        <v>-2386</v>
      </c>
      <c r="T12951" s="48">
        <v>-2386</v>
      </c>
      <c r="AC12951" s="48">
        <v>-544</v>
      </c>
      <c r="AH12951" s="48">
        <v>-1842</v>
      </c>
      <c r="AJ12951" s="49">
        <v>0</v>
      </c>
      <c r="AK12951" s="49">
        <v>0</v>
      </c>
    </row>
    <row r="12952" spans="1:37">
      <c r="A12952" s="37" t="s">
        <v>189</v>
      </c>
      <c r="B12952" s="38">
        <v>42725.791666666664</v>
      </c>
      <c r="C12952" s="39">
        <v>42725</v>
      </c>
      <c r="D12952" s="38">
        <v>42725.583333333336</v>
      </c>
      <c r="E12952" s="40" t="s">
        <v>239</v>
      </c>
      <c r="F12952" s="48">
        <v>15400</v>
      </c>
      <c r="G12952" s="48">
        <v>15505</v>
      </c>
      <c r="H12952" s="48">
        <v>13047</v>
      </c>
      <c r="I12952" s="48">
        <v>-2458</v>
      </c>
      <c r="T12952" s="48">
        <v>-2458</v>
      </c>
      <c r="AC12952" s="48">
        <v>-598</v>
      </c>
      <c r="AH12952" s="48">
        <v>-1860</v>
      </c>
      <c r="AJ12952" s="49">
        <v>0</v>
      </c>
      <c r="AK12952" s="49">
        <v>0</v>
      </c>
    </row>
    <row r="12953" spans="1:37">
      <c r="A12953" s="37" t="s">
        <v>189</v>
      </c>
      <c r="B12953" s="38">
        <v>42725.833333333336</v>
      </c>
      <c r="C12953" s="39">
        <v>42725</v>
      </c>
      <c r="D12953" s="38">
        <v>42725.625</v>
      </c>
      <c r="E12953" s="40" t="s">
        <v>239</v>
      </c>
      <c r="F12953" s="48">
        <v>15410</v>
      </c>
      <c r="G12953" s="48">
        <v>15622</v>
      </c>
      <c r="H12953" s="48">
        <v>13218</v>
      </c>
      <c r="I12953" s="48">
        <v>-2404</v>
      </c>
      <c r="T12953" s="48">
        <v>-2404</v>
      </c>
      <c r="AC12953" s="48">
        <v>-542</v>
      </c>
      <c r="AH12953" s="48">
        <v>-1862</v>
      </c>
      <c r="AJ12953" s="49">
        <v>0</v>
      </c>
      <c r="AK12953" s="49">
        <v>0</v>
      </c>
    </row>
    <row r="12954" spans="1:37">
      <c r="A12954" s="37" t="s">
        <v>189</v>
      </c>
      <c r="B12954" s="38">
        <v>42725.875</v>
      </c>
      <c r="C12954" s="39">
        <v>42725</v>
      </c>
      <c r="D12954" s="38">
        <v>42725.666666666664</v>
      </c>
      <c r="E12954" s="40" t="s">
        <v>239</v>
      </c>
      <c r="F12954" s="48">
        <v>15880</v>
      </c>
      <c r="G12954" s="48">
        <v>16018</v>
      </c>
      <c r="H12954" s="48">
        <v>13359</v>
      </c>
      <c r="I12954" s="48">
        <v>-2659</v>
      </c>
      <c r="T12954" s="48">
        <v>-2659</v>
      </c>
      <c r="AC12954" s="48">
        <v>-765</v>
      </c>
      <c r="AH12954" s="48">
        <v>-1894</v>
      </c>
      <c r="AJ12954" s="49">
        <v>0</v>
      </c>
      <c r="AK12954" s="49">
        <v>0</v>
      </c>
    </row>
    <row r="12955" spans="1:37">
      <c r="A12955" s="37" t="s">
        <v>189</v>
      </c>
      <c r="B12955" s="38">
        <v>42725.916666666664</v>
      </c>
      <c r="C12955" s="39">
        <v>42725</v>
      </c>
      <c r="D12955" s="38">
        <v>42725.708333333336</v>
      </c>
      <c r="E12955" s="40" t="s">
        <v>239</v>
      </c>
      <c r="F12955" s="48">
        <v>17280</v>
      </c>
      <c r="G12955" s="48">
        <v>17241</v>
      </c>
      <c r="H12955" s="48">
        <v>14436</v>
      </c>
      <c r="I12955" s="48">
        <v>-2805</v>
      </c>
      <c r="T12955" s="48">
        <v>-2805</v>
      </c>
      <c r="AC12955" s="48">
        <v>-829</v>
      </c>
      <c r="AH12955" s="48">
        <v>-1976</v>
      </c>
      <c r="AJ12955" s="49">
        <v>0</v>
      </c>
      <c r="AK12955" s="49">
        <v>0</v>
      </c>
    </row>
    <row r="12956" spans="1:37">
      <c r="A12956" s="37" t="s">
        <v>189</v>
      </c>
      <c r="B12956" s="38">
        <v>42725.958333333336</v>
      </c>
      <c r="C12956" s="39">
        <v>42725</v>
      </c>
      <c r="D12956" s="38">
        <v>42725.75</v>
      </c>
      <c r="E12956" s="40" t="s">
        <v>239</v>
      </c>
      <c r="F12956" s="48">
        <v>18350</v>
      </c>
      <c r="G12956" s="48">
        <v>18218</v>
      </c>
      <c r="H12956" s="48">
        <v>15286</v>
      </c>
      <c r="I12956" s="48">
        <v>-2932</v>
      </c>
      <c r="T12956" s="48">
        <v>-2932</v>
      </c>
      <c r="AC12956" s="48">
        <v>-950</v>
      </c>
      <c r="AH12956" s="48">
        <v>-1982</v>
      </c>
      <c r="AJ12956" s="49">
        <v>0</v>
      </c>
      <c r="AK12956" s="49">
        <v>0</v>
      </c>
    </row>
    <row r="12957" spans="1:37">
      <c r="A12957" s="37" t="s">
        <v>189</v>
      </c>
      <c r="B12957" s="38">
        <v>42726</v>
      </c>
      <c r="C12957" s="39">
        <v>42725</v>
      </c>
      <c r="D12957" s="38">
        <v>42725.791666666664</v>
      </c>
      <c r="E12957" s="40" t="s">
        <v>239</v>
      </c>
      <c r="F12957" s="48">
        <v>18200</v>
      </c>
      <c r="G12957" s="48">
        <v>18173</v>
      </c>
      <c r="H12957" s="48">
        <v>14937</v>
      </c>
      <c r="I12957" s="48">
        <v>-3236</v>
      </c>
      <c r="T12957" s="48">
        <v>-3236</v>
      </c>
      <c r="AC12957" s="48">
        <v>-1030</v>
      </c>
      <c r="AH12957" s="48">
        <v>-2206</v>
      </c>
      <c r="AJ12957" s="49">
        <v>0</v>
      </c>
      <c r="AK12957" s="49">
        <v>0</v>
      </c>
    </row>
    <row r="12958" spans="1:37">
      <c r="A12958" s="37" t="s">
        <v>189</v>
      </c>
      <c r="B12958" s="38">
        <v>42726.041666666664</v>
      </c>
      <c r="C12958" s="39">
        <v>42725</v>
      </c>
      <c r="D12958" s="38">
        <v>42725.833333333336</v>
      </c>
      <c r="E12958" s="40" t="s">
        <v>239</v>
      </c>
      <c r="F12958" s="48">
        <v>17810</v>
      </c>
      <c r="G12958" s="48">
        <v>17846</v>
      </c>
      <c r="H12958" s="48">
        <v>14539</v>
      </c>
      <c r="I12958" s="48">
        <v>-3307</v>
      </c>
      <c r="T12958" s="48">
        <v>-3307</v>
      </c>
      <c r="AC12958" s="48">
        <v>-1092</v>
      </c>
      <c r="AH12958" s="48">
        <v>-2215</v>
      </c>
      <c r="AJ12958" s="49">
        <v>0</v>
      </c>
      <c r="AK12958" s="49">
        <v>0</v>
      </c>
    </row>
    <row r="12959" spans="1:37">
      <c r="A12959" s="37" t="s">
        <v>189</v>
      </c>
      <c r="B12959" s="38">
        <v>42726.083333333336</v>
      </c>
      <c r="C12959" s="39">
        <v>42725</v>
      </c>
      <c r="D12959" s="38">
        <v>42725.875</v>
      </c>
      <c r="E12959" s="40" t="s">
        <v>239</v>
      </c>
      <c r="F12959" s="48">
        <v>17300</v>
      </c>
      <c r="G12959" s="48">
        <v>17332</v>
      </c>
      <c r="H12959" s="48">
        <v>13935</v>
      </c>
      <c r="I12959" s="48">
        <v>-3397</v>
      </c>
      <c r="T12959" s="48">
        <v>-3397</v>
      </c>
      <c r="AC12959" s="48">
        <v>-1074</v>
      </c>
      <c r="AH12959" s="48">
        <v>-2323</v>
      </c>
      <c r="AJ12959" s="49">
        <v>0</v>
      </c>
      <c r="AK12959" s="49">
        <v>0</v>
      </c>
    </row>
    <row r="12960" spans="1:37">
      <c r="A12960" s="37" t="s">
        <v>189</v>
      </c>
      <c r="B12960" s="38">
        <v>42726.125</v>
      </c>
      <c r="C12960" s="39">
        <v>42725</v>
      </c>
      <c r="D12960" s="38">
        <v>42725.916666666664</v>
      </c>
      <c r="E12960" s="40" t="s">
        <v>239</v>
      </c>
      <c r="F12960" s="48">
        <v>16240</v>
      </c>
      <c r="G12960" s="48">
        <v>16391</v>
      </c>
      <c r="H12960" s="48">
        <v>13029</v>
      </c>
      <c r="I12960" s="48">
        <v>-3362</v>
      </c>
      <c r="T12960" s="48">
        <v>-3362</v>
      </c>
      <c r="AC12960" s="48">
        <v>-1024</v>
      </c>
      <c r="AH12960" s="48">
        <v>-2338</v>
      </c>
      <c r="AJ12960" s="49">
        <v>0</v>
      </c>
      <c r="AK12960" s="49">
        <v>0</v>
      </c>
    </row>
    <row r="12961" spans="1:37">
      <c r="A12961" s="37" t="s">
        <v>189</v>
      </c>
      <c r="B12961" s="38">
        <v>42726.166666666664</v>
      </c>
      <c r="C12961" s="39">
        <v>42725</v>
      </c>
      <c r="D12961" s="38">
        <v>42725.958333333336</v>
      </c>
      <c r="E12961" s="40" t="s">
        <v>239</v>
      </c>
      <c r="F12961" s="48">
        <v>14800</v>
      </c>
      <c r="G12961" s="48">
        <v>15027</v>
      </c>
      <c r="H12961" s="48">
        <v>11684</v>
      </c>
      <c r="I12961" s="48">
        <v>-3343</v>
      </c>
      <c r="T12961" s="48">
        <v>-3343</v>
      </c>
      <c r="AC12961" s="48">
        <v>-968</v>
      </c>
      <c r="AH12961" s="48">
        <v>-2375</v>
      </c>
      <c r="AJ12961" s="49">
        <v>0</v>
      </c>
      <c r="AK12961" s="49">
        <v>0</v>
      </c>
    </row>
    <row r="12962" spans="1:37">
      <c r="A12962" s="37" t="s">
        <v>189</v>
      </c>
      <c r="B12962" s="38">
        <v>42726.208333333336</v>
      </c>
      <c r="C12962" s="39">
        <v>42725</v>
      </c>
      <c r="D12962" s="38">
        <v>42726</v>
      </c>
      <c r="E12962" s="40" t="s">
        <v>239</v>
      </c>
      <c r="F12962" s="48">
        <v>13480</v>
      </c>
      <c r="G12962" s="48">
        <v>13631</v>
      </c>
      <c r="H12962" s="48">
        <v>10615</v>
      </c>
      <c r="I12962" s="48">
        <v>-3016</v>
      </c>
      <c r="T12962" s="48">
        <v>-3016</v>
      </c>
      <c r="AC12962" s="48">
        <v>-1008</v>
      </c>
      <c r="AH12962" s="48">
        <v>-2008</v>
      </c>
      <c r="AJ12962" s="49">
        <v>0</v>
      </c>
      <c r="AK12962" s="49">
        <v>0</v>
      </c>
    </row>
    <row r="12963" spans="1:37">
      <c r="A12963" s="37" t="s">
        <v>189</v>
      </c>
      <c r="B12963" s="38">
        <v>42726.25</v>
      </c>
      <c r="C12963" s="39">
        <v>42726</v>
      </c>
      <c r="D12963" s="38">
        <v>42726.041666666664</v>
      </c>
      <c r="E12963" s="40" t="s">
        <v>239</v>
      </c>
      <c r="F12963" s="48">
        <v>12520</v>
      </c>
      <c r="G12963" s="48">
        <v>12924</v>
      </c>
      <c r="H12963" s="48">
        <v>9344</v>
      </c>
      <c r="I12963" s="48">
        <v>-3580</v>
      </c>
      <c r="T12963" s="48">
        <v>-3580</v>
      </c>
      <c r="AC12963" s="48">
        <v>-1248</v>
      </c>
      <c r="AH12963" s="48">
        <v>-2332</v>
      </c>
      <c r="AJ12963" s="49">
        <v>0</v>
      </c>
      <c r="AK12963" s="49">
        <v>0</v>
      </c>
    </row>
    <row r="12964" spans="1:37">
      <c r="A12964" s="37" t="s">
        <v>189</v>
      </c>
      <c r="B12964" s="38">
        <v>42726.291666666664</v>
      </c>
      <c r="C12964" s="39">
        <v>42726</v>
      </c>
      <c r="D12964" s="38">
        <v>42726.083333333336</v>
      </c>
      <c r="E12964" s="40" t="s">
        <v>239</v>
      </c>
      <c r="F12964" s="48">
        <v>12030</v>
      </c>
      <c r="G12964" s="48">
        <v>12742</v>
      </c>
      <c r="H12964" s="48">
        <v>9226</v>
      </c>
      <c r="I12964" s="48">
        <v>-3516</v>
      </c>
      <c r="T12964" s="48">
        <v>-3516</v>
      </c>
      <c r="AC12964" s="48">
        <v>-1133</v>
      </c>
      <c r="AH12964" s="48">
        <v>-2383</v>
      </c>
      <c r="AJ12964" s="49">
        <v>0</v>
      </c>
      <c r="AK12964" s="49">
        <v>0</v>
      </c>
    </row>
    <row r="12965" spans="1:37">
      <c r="A12965" s="37" t="s">
        <v>189</v>
      </c>
      <c r="B12965" s="38">
        <v>42726.333333333336</v>
      </c>
      <c r="C12965" s="39">
        <v>42726</v>
      </c>
      <c r="D12965" s="38">
        <v>42726.125</v>
      </c>
      <c r="E12965" s="40" t="s">
        <v>239</v>
      </c>
      <c r="F12965" s="48">
        <v>11830</v>
      </c>
      <c r="G12965" s="48">
        <v>12568</v>
      </c>
      <c r="H12965" s="48">
        <v>8999</v>
      </c>
      <c r="I12965" s="48">
        <v>-3569</v>
      </c>
      <c r="T12965" s="48">
        <v>-3570</v>
      </c>
      <c r="AC12965" s="48">
        <v>-1202</v>
      </c>
      <c r="AH12965" s="48">
        <v>-2368</v>
      </c>
      <c r="AJ12965" s="49">
        <v>0</v>
      </c>
      <c r="AK12965" s="49">
        <v>1</v>
      </c>
    </row>
    <row r="12966" spans="1:37">
      <c r="A12966" s="37" t="s">
        <v>189</v>
      </c>
      <c r="B12966" s="38">
        <v>42726.375</v>
      </c>
      <c r="C12966" s="39">
        <v>42726</v>
      </c>
      <c r="D12966" s="38">
        <v>42726.166666666664</v>
      </c>
      <c r="E12966" s="40" t="s">
        <v>239</v>
      </c>
      <c r="F12966" s="48">
        <v>11790</v>
      </c>
      <c r="G12966" s="48">
        <v>12742</v>
      </c>
      <c r="H12966" s="48">
        <v>9157</v>
      </c>
      <c r="I12966" s="48">
        <v>-3585</v>
      </c>
      <c r="T12966" s="48">
        <v>-3586</v>
      </c>
      <c r="AC12966" s="48">
        <v>-1191</v>
      </c>
      <c r="AH12966" s="48">
        <v>-2395</v>
      </c>
      <c r="AJ12966" s="49">
        <v>0</v>
      </c>
      <c r="AK12966" s="49">
        <v>1</v>
      </c>
    </row>
    <row r="12967" spans="1:37">
      <c r="A12967" s="37" t="s">
        <v>189</v>
      </c>
      <c r="B12967" s="38">
        <v>42726.416666666664</v>
      </c>
      <c r="C12967" s="39">
        <v>42726</v>
      </c>
      <c r="D12967" s="38">
        <v>42726.208333333336</v>
      </c>
      <c r="E12967" s="40" t="s">
        <v>239</v>
      </c>
      <c r="F12967" s="48">
        <v>12140</v>
      </c>
      <c r="G12967" s="48">
        <v>12931</v>
      </c>
      <c r="H12967" s="48">
        <v>9427</v>
      </c>
      <c r="I12967" s="48">
        <v>-3504</v>
      </c>
      <c r="T12967" s="48">
        <v>-3503</v>
      </c>
      <c r="AC12967" s="48">
        <v>-1128</v>
      </c>
      <c r="AH12967" s="48">
        <v>-2375</v>
      </c>
      <c r="AJ12967" s="49">
        <v>0</v>
      </c>
      <c r="AK12967" s="49">
        <v>-1</v>
      </c>
    </row>
    <row r="12968" spans="1:37">
      <c r="A12968" s="37" t="s">
        <v>189</v>
      </c>
      <c r="B12968" s="38">
        <v>42726.458333333336</v>
      </c>
      <c r="C12968" s="39">
        <v>42726</v>
      </c>
      <c r="D12968" s="38">
        <v>42726.25</v>
      </c>
      <c r="E12968" s="40" t="s">
        <v>239</v>
      </c>
      <c r="F12968" s="48">
        <v>13320</v>
      </c>
      <c r="G12968" s="48">
        <v>13557</v>
      </c>
      <c r="H12968" s="48">
        <v>10014</v>
      </c>
      <c r="I12968" s="48">
        <v>-3543</v>
      </c>
      <c r="T12968" s="48">
        <v>-3542</v>
      </c>
      <c r="AC12968" s="48">
        <v>-1187</v>
      </c>
      <c r="AH12968" s="48">
        <v>-2355</v>
      </c>
      <c r="AJ12968" s="49">
        <v>0</v>
      </c>
      <c r="AK12968" s="49">
        <v>-1</v>
      </c>
    </row>
    <row r="12969" spans="1:37">
      <c r="A12969" s="37" t="s">
        <v>189</v>
      </c>
      <c r="B12969" s="38">
        <v>42726.5</v>
      </c>
      <c r="C12969" s="39">
        <v>42726</v>
      </c>
      <c r="D12969" s="38">
        <v>42726.291666666664</v>
      </c>
      <c r="E12969" s="40" t="s">
        <v>239</v>
      </c>
      <c r="F12969" s="48">
        <v>14990</v>
      </c>
      <c r="G12969" s="48">
        <v>15028</v>
      </c>
      <c r="H12969" s="48">
        <v>11597</v>
      </c>
      <c r="I12969" s="48">
        <v>-3431</v>
      </c>
      <c r="T12969" s="48">
        <v>-3431</v>
      </c>
      <c r="AC12969" s="48">
        <v>-1147</v>
      </c>
      <c r="AH12969" s="48">
        <v>-2284</v>
      </c>
      <c r="AJ12969" s="49">
        <v>0</v>
      </c>
      <c r="AK12969" s="49">
        <v>0</v>
      </c>
    </row>
    <row r="12970" spans="1:37">
      <c r="A12970" s="37" t="s">
        <v>189</v>
      </c>
      <c r="B12970" s="38">
        <v>42726.541666666664</v>
      </c>
      <c r="C12970" s="39">
        <v>42726</v>
      </c>
      <c r="D12970" s="38">
        <v>42726.333333333336</v>
      </c>
      <c r="E12970" s="40" t="s">
        <v>239</v>
      </c>
      <c r="F12970" s="48">
        <v>16020</v>
      </c>
      <c r="G12970" s="48">
        <v>16218</v>
      </c>
      <c r="H12970" s="48">
        <v>13091</v>
      </c>
      <c r="I12970" s="48">
        <v>-3127</v>
      </c>
      <c r="T12970" s="48">
        <v>-3127</v>
      </c>
      <c r="AC12970" s="48">
        <v>-1123</v>
      </c>
      <c r="AH12970" s="48">
        <v>-2004</v>
      </c>
      <c r="AJ12970" s="49">
        <v>0</v>
      </c>
      <c r="AK12970" s="49">
        <v>0</v>
      </c>
    </row>
    <row r="12971" spans="1:37">
      <c r="A12971" s="37" t="s">
        <v>189</v>
      </c>
      <c r="B12971" s="38">
        <v>42726.583333333336</v>
      </c>
      <c r="C12971" s="39">
        <v>42726</v>
      </c>
      <c r="D12971" s="38">
        <v>42726.375</v>
      </c>
      <c r="E12971" s="40" t="s">
        <v>239</v>
      </c>
      <c r="F12971" s="48">
        <v>16140</v>
      </c>
      <c r="G12971" s="48">
        <v>16567</v>
      </c>
      <c r="H12971" s="48">
        <v>13440</v>
      </c>
      <c r="I12971" s="48">
        <v>-3127</v>
      </c>
      <c r="T12971" s="48">
        <v>-3127</v>
      </c>
      <c r="AC12971" s="48">
        <v>-1162</v>
      </c>
      <c r="AH12971" s="48">
        <v>-1965</v>
      </c>
      <c r="AJ12971" s="49">
        <v>0</v>
      </c>
      <c r="AK12971" s="49">
        <v>0</v>
      </c>
    </row>
    <row r="12972" spans="1:37">
      <c r="A12972" s="37" t="s">
        <v>189</v>
      </c>
      <c r="B12972" s="38">
        <v>42726.625</v>
      </c>
      <c r="C12972" s="39">
        <v>42726</v>
      </c>
      <c r="D12972" s="38">
        <v>42726.416666666664</v>
      </c>
      <c r="E12972" s="40" t="s">
        <v>239</v>
      </c>
      <c r="F12972" s="48">
        <v>16030</v>
      </c>
      <c r="G12972" s="48">
        <v>16704</v>
      </c>
      <c r="H12972" s="48">
        <v>13578</v>
      </c>
      <c r="I12972" s="48">
        <v>-3126</v>
      </c>
      <c r="T12972" s="48">
        <v>-3126</v>
      </c>
      <c r="AC12972" s="48">
        <v>-1153</v>
      </c>
      <c r="AH12972" s="48">
        <v>-1973</v>
      </c>
      <c r="AJ12972" s="49">
        <v>0</v>
      </c>
      <c r="AK12972" s="49">
        <v>0</v>
      </c>
    </row>
    <row r="12973" spans="1:37">
      <c r="A12973" s="37" t="s">
        <v>189</v>
      </c>
      <c r="B12973" s="38">
        <v>42726.666666666664</v>
      </c>
      <c r="C12973" s="39">
        <v>42726</v>
      </c>
      <c r="D12973" s="38">
        <v>42726.458333333336</v>
      </c>
      <c r="E12973" s="40" t="s">
        <v>239</v>
      </c>
      <c r="F12973" s="48">
        <v>15960</v>
      </c>
      <c r="G12973" s="48">
        <v>16739</v>
      </c>
      <c r="H12973" s="48">
        <v>13659</v>
      </c>
      <c r="I12973" s="48">
        <v>-3080</v>
      </c>
      <c r="T12973" s="48">
        <v>-3081</v>
      </c>
      <c r="AC12973" s="48">
        <v>-1170</v>
      </c>
      <c r="AH12973" s="48">
        <v>-1911</v>
      </c>
      <c r="AJ12973" s="49">
        <v>0</v>
      </c>
      <c r="AK12973" s="49">
        <v>1</v>
      </c>
    </row>
    <row r="12974" spans="1:37">
      <c r="A12974" s="37" t="s">
        <v>189</v>
      </c>
      <c r="B12974" s="38">
        <v>42726.708333333336</v>
      </c>
      <c r="C12974" s="39">
        <v>42726</v>
      </c>
      <c r="D12974" s="38">
        <v>42726.5</v>
      </c>
      <c r="E12974" s="40" t="s">
        <v>239</v>
      </c>
      <c r="F12974" s="48">
        <v>15690</v>
      </c>
      <c r="G12974" s="48">
        <v>16616</v>
      </c>
      <c r="H12974" s="48">
        <v>13626</v>
      </c>
      <c r="I12974" s="48">
        <v>-2990</v>
      </c>
      <c r="T12974" s="48">
        <v>-2990</v>
      </c>
      <c r="AC12974" s="48">
        <v>-1075</v>
      </c>
      <c r="AH12974" s="48">
        <v>-1915</v>
      </c>
      <c r="AJ12974" s="49">
        <v>0</v>
      </c>
      <c r="AK12974" s="49">
        <v>0</v>
      </c>
    </row>
    <row r="12975" spans="1:37">
      <c r="A12975" s="37" t="s">
        <v>189</v>
      </c>
      <c r="B12975" s="38">
        <v>42726.75</v>
      </c>
      <c r="C12975" s="39">
        <v>42726</v>
      </c>
      <c r="D12975" s="38">
        <v>42726.541666666664</v>
      </c>
      <c r="E12975" s="40" t="s">
        <v>239</v>
      </c>
      <c r="F12975" s="48">
        <v>15570</v>
      </c>
      <c r="G12975" s="48">
        <v>16242</v>
      </c>
      <c r="H12975" s="48">
        <v>13300</v>
      </c>
      <c r="I12975" s="48">
        <v>-2942</v>
      </c>
      <c r="T12975" s="48">
        <v>-2942</v>
      </c>
      <c r="AC12975" s="48">
        <v>-1054</v>
      </c>
      <c r="AH12975" s="48">
        <v>-1888</v>
      </c>
      <c r="AJ12975" s="49">
        <v>0</v>
      </c>
      <c r="AK12975" s="49">
        <v>0</v>
      </c>
    </row>
    <row r="12976" spans="1:37">
      <c r="A12976" s="37" t="s">
        <v>189</v>
      </c>
      <c r="B12976" s="38">
        <v>42726.791666666664</v>
      </c>
      <c r="C12976" s="39">
        <v>42726</v>
      </c>
      <c r="D12976" s="38">
        <v>42726.583333333336</v>
      </c>
      <c r="E12976" s="40" t="s">
        <v>239</v>
      </c>
      <c r="F12976" s="48">
        <v>15490</v>
      </c>
      <c r="G12976" s="48">
        <v>15954</v>
      </c>
      <c r="H12976" s="48">
        <v>12916</v>
      </c>
      <c r="I12976" s="48">
        <v>-3038</v>
      </c>
      <c r="T12976" s="48">
        <v>-3038</v>
      </c>
      <c r="AC12976" s="48">
        <v>-1172</v>
      </c>
      <c r="AH12976" s="48">
        <v>-1866</v>
      </c>
      <c r="AJ12976" s="49">
        <v>0</v>
      </c>
      <c r="AK12976" s="49">
        <v>0</v>
      </c>
    </row>
    <row r="12977" spans="1:37">
      <c r="A12977" s="37" t="s">
        <v>189</v>
      </c>
      <c r="B12977" s="38">
        <v>42726.833333333336</v>
      </c>
      <c r="C12977" s="39">
        <v>42726</v>
      </c>
      <c r="D12977" s="38">
        <v>42726.625</v>
      </c>
      <c r="E12977" s="40" t="s">
        <v>239</v>
      </c>
      <c r="F12977" s="48">
        <v>15470</v>
      </c>
      <c r="G12977" s="48">
        <v>15688</v>
      </c>
      <c r="H12977" s="48">
        <v>12458</v>
      </c>
      <c r="I12977" s="48">
        <v>-3230</v>
      </c>
      <c r="T12977" s="48">
        <v>-3229</v>
      </c>
      <c r="AC12977" s="48">
        <v>-1156</v>
      </c>
      <c r="AH12977" s="48">
        <v>-2073</v>
      </c>
      <c r="AJ12977" s="49">
        <v>0</v>
      </c>
      <c r="AK12977" s="49">
        <v>-1</v>
      </c>
    </row>
    <row r="12978" spans="1:37">
      <c r="A12978" s="37" t="s">
        <v>189</v>
      </c>
      <c r="B12978" s="38">
        <v>42726.875</v>
      </c>
      <c r="C12978" s="39">
        <v>42726</v>
      </c>
      <c r="D12978" s="38">
        <v>42726.666666666664</v>
      </c>
      <c r="E12978" s="40" t="s">
        <v>239</v>
      </c>
      <c r="F12978" s="48">
        <v>15780</v>
      </c>
      <c r="G12978" s="48">
        <v>15772</v>
      </c>
      <c r="H12978" s="48">
        <v>12557</v>
      </c>
      <c r="I12978" s="48">
        <v>-3215</v>
      </c>
      <c r="T12978" s="48">
        <v>-3216</v>
      </c>
      <c r="AC12978" s="48">
        <v>-1139</v>
      </c>
      <c r="AH12978" s="48">
        <v>-2077</v>
      </c>
      <c r="AJ12978" s="49">
        <v>0</v>
      </c>
      <c r="AK12978" s="49">
        <v>1</v>
      </c>
    </row>
    <row r="12979" spans="1:37">
      <c r="A12979" s="37" t="s">
        <v>189</v>
      </c>
      <c r="B12979" s="38">
        <v>42726.916666666664</v>
      </c>
      <c r="C12979" s="39">
        <v>42726</v>
      </c>
      <c r="D12979" s="38">
        <v>42726.708333333336</v>
      </c>
      <c r="E12979" s="40" t="s">
        <v>239</v>
      </c>
      <c r="F12979" s="48">
        <v>17030</v>
      </c>
      <c r="G12979" s="48">
        <v>16855</v>
      </c>
      <c r="H12979" s="48">
        <v>13288</v>
      </c>
      <c r="I12979" s="48">
        <v>-3567</v>
      </c>
      <c r="T12979" s="48">
        <v>-3567</v>
      </c>
      <c r="AC12979" s="48">
        <v>-1118</v>
      </c>
      <c r="AH12979" s="48">
        <v>-2449</v>
      </c>
      <c r="AJ12979" s="49">
        <v>0</v>
      </c>
      <c r="AK12979" s="49">
        <v>0</v>
      </c>
    </row>
    <row r="12980" spans="1:37">
      <c r="A12980" s="37" t="s">
        <v>189</v>
      </c>
      <c r="B12980" s="38">
        <v>42726.958333333336</v>
      </c>
      <c r="C12980" s="39">
        <v>42726</v>
      </c>
      <c r="D12980" s="38">
        <v>42726.75</v>
      </c>
      <c r="E12980" s="40" t="s">
        <v>239</v>
      </c>
      <c r="F12980" s="48">
        <v>17850</v>
      </c>
      <c r="G12980" s="48">
        <v>17820</v>
      </c>
      <c r="H12980" s="48">
        <v>14211</v>
      </c>
      <c r="I12980" s="48">
        <v>-3609</v>
      </c>
      <c r="T12980" s="48">
        <v>-3609</v>
      </c>
      <c r="AC12980" s="48">
        <v>-1106</v>
      </c>
      <c r="AH12980" s="48">
        <v>-2503</v>
      </c>
      <c r="AJ12980" s="49">
        <v>0</v>
      </c>
      <c r="AK12980" s="49">
        <v>0</v>
      </c>
    </row>
    <row r="12981" spans="1:37">
      <c r="A12981" s="37" t="s">
        <v>189</v>
      </c>
      <c r="B12981" s="38">
        <v>42727</v>
      </c>
      <c r="C12981" s="39">
        <v>42726</v>
      </c>
      <c r="D12981" s="38">
        <v>42726.791666666664</v>
      </c>
      <c r="E12981" s="40" t="s">
        <v>239</v>
      </c>
      <c r="F12981" s="48">
        <v>17780</v>
      </c>
      <c r="G12981" s="48">
        <v>17754</v>
      </c>
      <c r="H12981" s="48">
        <v>14036</v>
      </c>
      <c r="I12981" s="48">
        <v>-3718</v>
      </c>
      <c r="T12981" s="48">
        <v>-3717</v>
      </c>
      <c r="AC12981" s="48">
        <v>-1119</v>
      </c>
      <c r="AH12981" s="48">
        <v>-2598</v>
      </c>
      <c r="AJ12981" s="49">
        <v>0</v>
      </c>
      <c r="AK12981" s="49">
        <v>-1</v>
      </c>
    </row>
    <row r="12982" spans="1:37">
      <c r="A12982" s="37" t="s">
        <v>189</v>
      </c>
      <c r="B12982" s="38">
        <v>42727.041666666664</v>
      </c>
      <c r="C12982" s="39">
        <v>42726</v>
      </c>
      <c r="D12982" s="38">
        <v>42726.833333333336</v>
      </c>
      <c r="E12982" s="40" t="s">
        <v>239</v>
      </c>
      <c r="F12982" s="48">
        <v>17420</v>
      </c>
      <c r="G12982" s="48">
        <v>17413</v>
      </c>
      <c r="H12982" s="48">
        <v>13640</v>
      </c>
      <c r="I12982" s="48">
        <v>-3773</v>
      </c>
      <c r="T12982" s="48">
        <v>-3773</v>
      </c>
      <c r="AC12982" s="48">
        <v>-1174</v>
      </c>
      <c r="AH12982" s="48">
        <v>-2599</v>
      </c>
      <c r="AJ12982" s="49">
        <v>0</v>
      </c>
      <c r="AK12982" s="49">
        <v>0</v>
      </c>
    </row>
    <row r="12983" spans="1:37">
      <c r="A12983" s="37" t="s">
        <v>189</v>
      </c>
      <c r="B12983" s="38">
        <v>42727.083333333336</v>
      </c>
      <c r="C12983" s="39">
        <v>42726</v>
      </c>
      <c r="D12983" s="38">
        <v>42726.875</v>
      </c>
      <c r="E12983" s="40" t="s">
        <v>239</v>
      </c>
      <c r="F12983" s="48">
        <v>16840</v>
      </c>
      <c r="G12983" s="48">
        <v>16887</v>
      </c>
      <c r="H12983" s="48">
        <v>12834</v>
      </c>
      <c r="I12983" s="48">
        <v>-4053</v>
      </c>
      <c r="T12983" s="48">
        <v>-4053</v>
      </c>
      <c r="AC12983" s="48">
        <v>-1446</v>
      </c>
      <c r="AH12983" s="48">
        <v>-2607</v>
      </c>
      <c r="AJ12983" s="49">
        <v>0</v>
      </c>
      <c r="AK12983" s="49">
        <v>0</v>
      </c>
    </row>
    <row r="12984" spans="1:37">
      <c r="A12984" s="37" t="s">
        <v>189</v>
      </c>
      <c r="B12984" s="38">
        <v>42727.125</v>
      </c>
      <c r="C12984" s="39">
        <v>42726</v>
      </c>
      <c r="D12984" s="38">
        <v>42726.916666666664</v>
      </c>
      <c r="E12984" s="40" t="s">
        <v>239</v>
      </c>
      <c r="F12984" s="48">
        <v>15850</v>
      </c>
      <c r="G12984" s="48">
        <v>16032</v>
      </c>
      <c r="H12984" s="48">
        <v>11859</v>
      </c>
      <c r="I12984" s="48">
        <v>-4173</v>
      </c>
      <c r="T12984" s="48">
        <v>-4173</v>
      </c>
      <c r="AC12984" s="48">
        <v>-1478</v>
      </c>
      <c r="AH12984" s="48">
        <v>-2695</v>
      </c>
      <c r="AJ12984" s="49">
        <v>0</v>
      </c>
      <c r="AK12984" s="49">
        <v>0</v>
      </c>
    </row>
    <row r="12985" spans="1:37">
      <c r="A12985" s="37" t="s">
        <v>189</v>
      </c>
      <c r="B12985" s="38">
        <v>42727.166666666664</v>
      </c>
      <c r="C12985" s="39">
        <v>42726</v>
      </c>
      <c r="D12985" s="38">
        <v>42726.958333333336</v>
      </c>
      <c r="E12985" s="40" t="s">
        <v>239</v>
      </c>
      <c r="F12985" s="48">
        <v>14470</v>
      </c>
      <c r="G12985" s="48">
        <v>14752</v>
      </c>
      <c r="H12985" s="48">
        <v>10820</v>
      </c>
      <c r="I12985" s="48">
        <v>-3932</v>
      </c>
      <c r="T12985" s="48">
        <v>-3933</v>
      </c>
      <c r="AC12985" s="48">
        <v>-1414</v>
      </c>
      <c r="AH12985" s="48">
        <v>-2519</v>
      </c>
      <c r="AJ12985" s="49">
        <v>0</v>
      </c>
      <c r="AK12985" s="49">
        <v>1</v>
      </c>
    </row>
    <row r="12986" spans="1:37">
      <c r="A12986" s="37" t="s">
        <v>189</v>
      </c>
      <c r="B12986" s="38">
        <v>42727.208333333336</v>
      </c>
      <c r="C12986" s="39">
        <v>42726</v>
      </c>
      <c r="D12986" s="38">
        <v>42727</v>
      </c>
      <c r="E12986" s="40" t="s">
        <v>239</v>
      </c>
      <c r="F12986" s="48">
        <v>13200</v>
      </c>
      <c r="G12986" s="48">
        <v>13454</v>
      </c>
      <c r="H12986" s="48">
        <v>9824</v>
      </c>
      <c r="I12986" s="48">
        <v>-3630</v>
      </c>
      <c r="T12986" s="48">
        <v>-3630</v>
      </c>
      <c r="AC12986" s="48">
        <v>-1358</v>
      </c>
      <c r="AH12986" s="48">
        <v>-2272</v>
      </c>
      <c r="AJ12986" s="49">
        <v>0</v>
      </c>
      <c r="AK12986" s="49">
        <v>0</v>
      </c>
    </row>
    <row r="12987" spans="1:37">
      <c r="A12987" s="37" t="s">
        <v>189</v>
      </c>
      <c r="B12987" s="38">
        <v>42727.25</v>
      </c>
      <c r="C12987" s="39">
        <v>42727</v>
      </c>
      <c r="D12987" s="38">
        <v>42727.041666666664</v>
      </c>
      <c r="E12987" s="40" t="s">
        <v>239</v>
      </c>
      <c r="F12987" s="48">
        <v>12110</v>
      </c>
      <c r="G12987" s="48">
        <v>12839</v>
      </c>
      <c r="H12987" s="48">
        <v>9023</v>
      </c>
      <c r="I12987" s="48">
        <v>-3816</v>
      </c>
      <c r="T12987" s="48">
        <v>-3816</v>
      </c>
      <c r="AC12987" s="48">
        <v>-1489</v>
      </c>
      <c r="AH12987" s="48">
        <v>-2327</v>
      </c>
      <c r="AJ12987" s="49">
        <v>0</v>
      </c>
      <c r="AK12987" s="49">
        <v>0</v>
      </c>
    </row>
    <row r="12988" spans="1:37">
      <c r="A12988" s="37" t="s">
        <v>189</v>
      </c>
      <c r="B12988" s="38">
        <v>42727.291666666664</v>
      </c>
      <c r="C12988" s="39">
        <v>42727</v>
      </c>
      <c r="D12988" s="38">
        <v>42727.083333333336</v>
      </c>
      <c r="E12988" s="40" t="s">
        <v>239</v>
      </c>
      <c r="F12988" s="48">
        <v>11630</v>
      </c>
      <c r="G12988" s="48">
        <v>12662</v>
      </c>
      <c r="H12988" s="48">
        <v>8804</v>
      </c>
      <c r="I12988" s="48">
        <v>-3858</v>
      </c>
      <c r="T12988" s="48">
        <v>-3858</v>
      </c>
      <c r="AC12988" s="48">
        <v>-1541</v>
      </c>
      <c r="AH12988" s="48">
        <v>-2317</v>
      </c>
      <c r="AJ12988" s="49">
        <v>0</v>
      </c>
      <c r="AK12988" s="49">
        <v>0</v>
      </c>
    </row>
    <row r="12989" spans="1:37">
      <c r="A12989" s="37" t="s">
        <v>189</v>
      </c>
      <c r="B12989" s="38">
        <v>42727.333333333336</v>
      </c>
      <c r="C12989" s="39">
        <v>42727</v>
      </c>
      <c r="D12989" s="38">
        <v>42727.125</v>
      </c>
      <c r="E12989" s="40" t="s">
        <v>239</v>
      </c>
      <c r="F12989" s="48">
        <v>11480</v>
      </c>
      <c r="G12989" s="48">
        <v>12558</v>
      </c>
      <c r="H12989" s="48">
        <v>8707</v>
      </c>
      <c r="I12989" s="48">
        <v>-3851</v>
      </c>
      <c r="T12989" s="48">
        <v>-3852</v>
      </c>
      <c r="AC12989" s="48">
        <v>-1521</v>
      </c>
      <c r="AH12989" s="48">
        <v>-2331</v>
      </c>
      <c r="AJ12989" s="49">
        <v>0</v>
      </c>
      <c r="AK12989" s="49">
        <v>1</v>
      </c>
    </row>
    <row r="12990" spans="1:37">
      <c r="A12990" s="37" t="s">
        <v>189</v>
      </c>
      <c r="B12990" s="38">
        <v>42727.375</v>
      </c>
      <c r="C12990" s="39">
        <v>42727</v>
      </c>
      <c r="D12990" s="38">
        <v>42727.166666666664</v>
      </c>
      <c r="E12990" s="40" t="s">
        <v>239</v>
      </c>
      <c r="F12990" s="48">
        <v>11490</v>
      </c>
      <c r="G12990" s="48">
        <v>12871</v>
      </c>
      <c r="H12990" s="48">
        <v>8956</v>
      </c>
      <c r="I12990" s="48">
        <v>-3915</v>
      </c>
      <c r="T12990" s="48">
        <v>-3915</v>
      </c>
      <c r="AC12990" s="48">
        <v>-1666</v>
      </c>
      <c r="AH12990" s="48">
        <v>-2249</v>
      </c>
      <c r="AJ12990" s="49">
        <v>0</v>
      </c>
      <c r="AK12990" s="49">
        <v>0</v>
      </c>
    </row>
    <row r="12991" spans="1:37">
      <c r="A12991" s="37" t="s">
        <v>189</v>
      </c>
      <c r="B12991" s="38">
        <v>42727.416666666664</v>
      </c>
      <c r="C12991" s="39">
        <v>42727</v>
      </c>
      <c r="D12991" s="38">
        <v>42727.208333333336</v>
      </c>
      <c r="E12991" s="40" t="s">
        <v>239</v>
      </c>
      <c r="F12991" s="48">
        <v>11870</v>
      </c>
      <c r="G12991" s="48">
        <v>13139</v>
      </c>
      <c r="H12991" s="48">
        <v>9278</v>
      </c>
      <c r="I12991" s="48">
        <v>-3861</v>
      </c>
      <c r="T12991" s="48">
        <v>-3864</v>
      </c>
      <c r="AC12991" s="48">
        <v>-1598</v>
      </c>
      <c r="AH12991" s="48">
        <v>-2266</v>
      </c>
      <c r="AJ12991" s="49">
        <v>0</v>
      </c>
      <c r="AK12991" s="49">
        <v>3</v>
      </c>
    </row>
    <row r="12992" spans="1:37">
      <c r="A12992" s="37" t="s">
        <v>189</v>
      </c>
      <c r="B12992" s="38">
        <v>42727.458333333336</v>
      </c>
      <c r="C12992" s="39">
        <v>42727</v>
      </c>
      <c r="D12992" s="38">
        <v>42727.25</v>
      </c>
      <c r="E12992" s="40" t="s">
        <v>239</v>
      </c>
      <c r="F12992" s="48">
        <v>12880</v>
      </c>
      <c r="G12992" s="48">
        <v>13663</v>
      </c>
      <c r="H12992" s="48">
        <v>9934</v>
      </c>
      <c r="I12992" s="48">
        <v>-3729</v>
      </c>
      <c r="T12992" s="48">
        <v>-3729</v>
      </c>
      <c r="AC12992" s="48">
        <v>-1500</v>
      </c>
      <c r="AH12992" s="48">
        <v>-2229</v>
      </c>
      <c r="AJ12992" s="49">
        <v>0</v>
      </c>
      <c r="AK12992" s="49">
        <v>0</v>
      </c>
    </row>
    <row r="12993" spans="1:37">
      <c r="A12993" s="37" t="s">
        <v>189</v>
      </c>
      <c r="B12993" s="38">
        <v>42727.5</v>
      </c>
      <c r="C12993" s="39">
        <v>42727</v>
      </c>
      <c r="D12993" s="38">
        <v>42727.291666666664</v>
      </c>
      <c r="E12993" s="40" t="s">
        <v>239</v>
      </c>
      <c r="F12993" s="48">
        <v>14600</v>
      </c>
      <c r="G12993" s="48">
        <v>14303</v>
      </c>
      <c r="H12993" s="48">
        <v>10679</v>
      </c>
      <c r="I12993" s="48">
        <v>-3624</v>
      </c>
      <c r="T12993" s="48">
        <v>-3622</v>
      </c>
      <c r="AC12993" s="48">
        <v>-1304</v>
      </c>
      <c r="AH12993" s="48">
        <v>-2318</v>
      </c>
      <c r="AJ12993" s="49">
        <v>0</v>
      </c>
      <c r="AK12993" s="49">
        <v>-2</v>
      </c>
    </row>
    <row r="12994" spans="1:37">
      <c r="A12994" s="37" t="s">
        <v>189</v>
      </c>
      <c r="B12994" s="38">
        <v>42727.541666666664</v>
      </c>
      <c r="C12994" s="39">
        <v>42727</v>
      </c>
      <c r="D12994" s="38">
        <v>42727.333333333336</v>
      </c>
      <c r="E12994" s="40" t="s">
        <v>239</v>
      </c>
      <c r="F12994" s="48">
        <v>15520</v>
      </c>
      <c r="G12994" s="48">
        <v>15228</v>
      </c>
      <c r="H12994" s="48">
        <v>11511</v>
      </c>
      <c r="I12994" s="48">
        <v>-3717</v>
      </c>
      <c r="T12994" s="48">
        <v>-3718</v>
      </c>
      <c r="AC12994" s="48">
        <v>-1374</v>
      </c>
      <c r="AH12994" s="48">
        <v>-2344</v>
      </c>
      <c r="AJ12994" s="49">
        <v>0</v>
      </c>
      <c r="AK12994" s="49">
        <v>1</v>
      </c>
    </row>
    <row r="12995" spans="1:37">
      <c r="A12995" s="37" t="s">
        <v>189</v>
      </c>
      <c r="B12995" s="38">
        <v>42727.583333333336</v>
      </c>
      <c r="C12995" s="39">
        <v>42727</v>
      </c>
      <c r="D12995" s="38">
        <v>42727.375</v>
      </c>
      <c r="E12995" s="40" t="s">
        <v>239</v>
      </c>
      <c r="F12995" s="48">
        <v>15450</v>
      </c>
      <c r="G12995" s="48">
        <v>15453</v>
      </c>
      <c r="H12995" s="48">
        <v>11900</v>
      </c>
      <c r="I12995" s="48">
        <v>-3553</v>
      </c>
      <c r="T12995" s="48">
        <v>-3553</v>
      </c>
      <c r="AC12995" s="48">
        <v>-1224</v>
      </c>
      <c r="AH12995" s="48">
        <v>-2329</v>
      </c>
      <c r="AJ12995" s="49">
        <v>0</v>
      </c>
      <c r="AK12995" s="49">
        <v>0</v>
      </c>
    </row>
    <row r="12996" spans="1:37">
      <c r="A12996" s="37" t="s">
        <v>189</v>
      </c>
      <c r="B12996" s="38">
        <v>42727.625</v>
      </c>
      <c r="C12996" s="39">
        <v>42727</v>
      </c>
      <c r="D12996" s="38">
        <v>42727.416666666664</v>
      </c>
      <c r="E12996" s="40" t="s">
        <v>239</v>
      </c>
      <c r="F12996" s="48">
        <v>15280</v>
      </c>
      <c r="G12996" s="48">
        <v>15193</v>
      </c>
      <c r="H12996" s="48">
        <v>11623</v>
      </c>
      <c r="I12996" s="48">
        <v>-3570</v>
      </c>
      <c r="T12996" s="48">
        <v>-3570</v>
      </c>
      <c r="AC12996" s="48">
        <v>-1237</v>
      </c>
      <c r="AH12996" s="48">
        <v>-2333</v>
      </c>
      <c r="AJ12996" s="49">
        <v>0</v>
      </c>
      <c r="AK12996" s="49">
        <v>0</v>
      </c>
    </row>
    <row r="12997" spans="1:37">
      <c r="A12997" s="37" t="s">
        <v>189</v>
      </c>
      <c r="B12997" s="38">
        <v>42727.666666666664</v>
      </c>
      <c r="C12997" s="39">
        <v>42727</v>
      </c>
      <c r="D12997" s="38">
        <v>42727.458333333336</v>
      </c>
      <c r="E12997" s="40" t="s">
        <v>239</v>
      </c>
      <c r="F12997" s="48">
        <v>15030</v>
      </c>
      <c r="G12997" s="48">
        <v>14905</v>
      </c>
      <c r="H12997" s="48">
        <v>11226</v>
      </c>
      <c r="I12997" s="48">
        <v>-3679</v>
      </c>
      <c r="T12997" s="48">
        <v>-3678</v>
      </c>
      <c r="AC12997" s="48">
        <v>-1370</v>
      </c>
      <c r="AH12997" s="48">
        <v>-2308</v>
      </c>
      <c r="AJ12997" s="49">
        <v>0</v>
      </c>
      <c r="AK12997" s="49">
        <v>-1</v>
      </c>
    </row>
    <row r="12998" spans="1:37">
      <c r="A12998" s="37" t="s">
        <v>189</v>
      </c>
      <c r="B12998" s="38">
        <v>42727.708333333336</v>
      </c>
      <c r="C12998" s="39">
        <v>42727</v>
      </c>
      <c r="D12998" s="38">
        <v>42727.5</v>
      </c>
      <c r="E12998" s="40" t="s">
        <v>239</v>
      </c>
      <c r="F12998" s="48">
        <v>14760</v>
      </c>
      <c r="G12998" s="48">
        <v>14692</v>
      </c>
      <c r="H12998" s="48">
        <v>11180</v>
      </c>
      <c r="I12998" s="48">
        <v>-3512</v>
      </c>
      <c r="T12998" s="48">
        <v>-3511</v>
      </c>
      <c r="AC12998" s="48">
        <v>-1193</v>
      </c>
      <c r="AH12998" s="48">
        <v>-2318</v>
      </c>
      <c r="AJ12998" s="49">
        <v>0</v>
      </c>
      <c r="AK12998" s="49">
        <v>-1</v>
      </c>
    </row>
    <row r="12999" spans="1:37">
      <c r="A12999" s="37" t="s">
        <v>189</v>
      </c>
      <c r="B12999" s="38">
        <v>42727.75</v>
      </c>
      <c r="C12999" s="39">
        <v>42727</v>
      </c>
      <c r="D12999" s="38">
        <v>42727.541666666664</v>
      </c>
      <c r="E12999" s="40" t="s">
        <v>239</v>
      </c>
      <c r="F12999" s="48">
        <v>14570</v>
      </c>
      <c r="G12999" s="48">
        <v>14736</v>
      </c>
      <c r="H12999" s="48">
        <v>11331</v>
      </c>
      <c r="I12999" s="48">
        <v>-3405</v>
      </c>
      <c r="T12999" s="48">
        <v>-3406</v>
      </c>
      <c r="AC12999" s="48">
        <v>-1135</v>
      </c>
      <c r="AH12999" s="48">
        <v>-2271</v>
      </c>
      <c r="AJ12999" s="49">
        <v>0</v>
      </c>
      <c r="AK12999" s="49">
        <v>1</v>
      </c>
    </row>
    <row r="13000" spans="1:37">
      <c r="A13000" s="37" t="s">
        <v>189</v>
      </c>
      <c r="B13000" s="38">
        <v>42727.791666666664</v>
      </c>
      <c r="C13000" s="39">
        <v>42727</v>
      </c>
      <c r="D13000" s="38">
        <v>42727.583333333336</v>
      </c>
      <c r="E13000" s="40" t="s">
        <v>239</v>
      </c>
      <c r="F13000" s="48">
        <v>14490</v>
      </c>
      <c r="G13000" s="48">
        <v>14534</v>
      </c>
      <c r="H13000" s="48">
        <v>11257</v>
      </c>
      <c r="I13000" s="48">
        <v>-3277</v>
      </c>
      <c r="T13000" s="48">
        <v>-3277</v>
      </c>
      <c r="AC13000" s="48">
        <v>-1046</v>
      </c>
      <c r="AH13000" s="48">
        <v>-2231</v>
      </c>
      <c r="AJ13000" s="49">
        <v>0</v>
      </c>
      <c r="AK13000" s="49">
        <v>0</v>
      </c>
    </row>
    <row r="13001" spans="1:37">
      <c r="A13001" s="37" t="s">
        <v>189</v>
      </c>
      <c r="B13001" s="38">
        <v>42727.833333333336</v>
      </c>
      <c r="C13001" s="39">
        <v>42727</v>
      </c>
      <c r="D13001" s="38">
        <v>42727.625</v>
      </c>
      <c r="E13001" s="40" t="s">
        <v>239</v>
      </c>
      <c r="F13001" s="48">
        <v>14580</v>
      </c>
      <c r="G13001" s="48">
        <v>14581</v>
      </c>
      <c r="H13001" s="48">
        <v>11215</v>
      </c>
      <c r="I13001" s="48">
        <v>-3366</v>
      </c>
      <c r="T13001" s="48">
        <v>-3367</v>
      </c>
      <c r="AC13001" s="48">
        <v>-1118</v>
      </c>
      <c r="AH13001" s="48">
        <v>-2249</v>
      </c>
      <c r="AJ13001" s="49">
        <v>0</v>
      </c>
      <c r="AK13001" s="49">
        <v>1</v>
      </c>
    </row>
    <row r="13002" spans="1:37">
      <c r="A13002" s="37" t="s">
        <v>189</v>
      </c>
      <c r="B13002" s="38">
        <v>42727.875</v>
      </c>
      <c r="C13002" s="39">
        <v>42727</v>
      </c>
      <c r="D13002" s="38">
        <v>42727.666666666664</v>
      </c>
      <c r="E13002" s="40" t="s">
        <v>239</v>
      </c>
      <c r="F13002" s="48">
        <v>14950</v>
      </c>
      <c r="G13002" s="48">
        <v>14792</v>
      </c>
      <c r="H13002" s="48">
        <v>11464</v>
      </c>
      <c r="I13002" s="48">
        <v>-3328</v>
      </c>
      <c r="T13002" s="48">
        <v>-3327</v>
      </c>
      <c r="AC13002" s="48">
        <v>-1131</v>
      </c>
      <c r="AH13002" s="48">
        <v>-2196</v>
      </c>
      <c r="AJ13002" s="49">
        <v>0</v>
      </c>
      <c r="AK13002" s="49">
        <v>-1</v>
      </c>
    </row>
    <row r="13003" spans="1:37">
      <c r="A13003" s="37" t="s">
        <v>189</v>
      </c>
      <c r="B13003" s="38">
        <v>42727.916666666664</v>
      </c>
      <c r="C13003" s="39">
        <v>42727</v>
      </c>
      <c r="D13003" s="38">
        <v>42727.708333333336</v>
      </c>
      <c r="E13003" s="40" t="s">
        <v>239</v>
      </c>
      <c r="F13003" s="48">
        <v>16230</v>
      </c>
      <c r="G13003" s="48">
        <v>15928</v>
      </c>
      <c r="H13003" s="48">
        <v>12507</v>
      </c>
      <c r="I13003" s="48">
        <v>-3421</v>
      </c>
      <c r="T13003" s="48">
        <v>-3421</v>
      </c>
      <c r="AC13003" s="48">
        <v>-1282</v>
      </c>
      <c r="AH13003" s="48">
        <v>-2139</v>
      </c>
      <c r="AJ13003" s="49">
        <v>0</v>
      </c>
      <c r="AK13003" s="49">
        <v>0</v>
      </c>
    </row>
    <row r="13004" spans="1:37">
      <c r="A13004" s="37" t="s">
        <v>189</v>
      </c>
      <c r="B13004" s="38">
        <v>42727.958333333336</v>
      </c>
      <c r="C13004" s="39">
        <v>42727</v>
      </c>
      <c r="D13004" s="38">
        <v>42727.75</v>
      </c>
      <c r="E13004" s="40" t="s">
        <v>239</v>
      </c>
      <c r="F13004" s="48">
        <v>17000</v>
      </c>
      <c r="G13004" s="48">
        <v>16968</v>
      </c>
      <c r="H13004" s="48">
        <v>13341</v>
      </c>
      <c r="I13004" s="48">
        <v>-3627</v>
      </c>
      <c r="T13004" s="48">
        <v>-3628</v>
      </c>
      <c r="AC13004" s="48">
        <v>-1432</v>
      </c>
      <c r="AH13004" s="48">
        <v>-2196</v>
      </c>
      <c r="AJ13004" s="49">
        <v>0</v>
      </c>
      <c r="AK13004" s="49">
        <v>1</v>
      </c>
    </row>
    <row r="13005" spans="1:37">
      <c r="A13005" s="37" t="s">
        <v>189</v>
      </c>
      <c r="B13005" s="38">
        <v>42728</v>
      </c>
      <c r="C13005" s="39">
        <v>42727</v>
      </c>
      <c r="D13005" s="38">
        <v>42727.791666666664</v>
      </c>
      <c r="E13005" s="40" t="s">
        <v>239</v>
      </c>
      <c r="F13005" s="48">
        <v>16800</v>
      </c>
      <c r="G13005" s="48">
        <v>16811</v>
      </c>
      <c r="H13005" s="48">
        <v>13087</v>
      </c>
      <c r="I13005" s="48">
        <v>-3724</v>
      </c>
      <c r="T13005" s="48">
        <v>-3723</v>
      </c>
      <c r="AC13005" s="48">
        <v>-1465</v>
      </c>
      <c r="AH13005" s="48">
        <v>-2258</v>
      </c>
      <c r="AJ13005" s="49">
        <v>0</v>
      </c>
      <c r="AK13005" s="49">
        <v>-1</v>
      </c>
    </row>
    <row r="13006" spans="1:37">
      <c r="A13006" s="37" t="s">
        <v>189</v>
      </c>
      <c r="B13006" s="38">
        <v>42728.041666666664</v>
      </c>
      <c r="C13006" s="39">
        <v>42727</v>
      </c>
      <c r="D13006" s="38">
        <v>42727.833333333336</v>
      </c>
      <c r="E13006" s="40" t="s">
        <v>239</v>
      </c>
      <c r="F13006" s="48">
        <v>16470</v>
      </c>
      <c r="G13006" s="48">
        <v>16441</v>
      </c>
      <c r="H13006" s="48">
        <v>12808</v>
      </c>
      <c r="I13006" s="48">
        <v>-3633</v>
      </c>
      <c r="T13006" s="48">
        <v>-3633</v>
      </c>
      <c r="AC13006" s="48">
        <v>-1380</v>
      </c>
      <c r="AH13006" s="48">
        <v>-2253</v>
      </c>
      <c r="AJ13006" s="49">
        <v>0</v>
      </c>
      <c r="AK13006" s="49">
        <v>0</v>
      </c>
    </row>
    <row r="13007" spans="1:37">
      <c r="A13007" s="37" t="s">
        <v>189</v>
      </c>
      <c r="B13007" s="38">
        <v>42728.083333333336</v>
      </c>
      <c r="C13007" s="39">
        <v>42727</v>
      </c>
      <c r="D13007" s="38">
        <v>42727.875</v>
      </c>
      <c r="E13007" s="40" t="s">
        <v>239</v>
      </c>
      <c r="F13007" s="48">
        <v>16070</v>
      </c>
      <c r="G13007" s="48">
        <v>15955</v>
      </c>
      <c r="H13007" s="48">
        <v>12479</v>
      </c>
      <c r="I13007" s="48">
        <v>-3476</v>
      </c>
      <c r="T13007" s="48">
        <v>-3477</v>
      </c>
      <c r="AC13007" s="48">
        <v>-1211</v>
      </c>
      <c r="AH13007" s="48">
        <v>-2266</v>
      </c>
      <c r="AJ13007" s="49">
        <v>0</v>
      </c>
      <c r="AK13007" s="49">
        <v>1</v>
      </c>
    </row>
    <row r="13008" spans="1:37">
      <c r="A13008" s="37" t="s">
        <v>189</v>
      </c>
      <c r="B13008" s="38">
        <v>42728.125</v>
      </c>
      <c r="C13008" s="39">
        <v>42727</v>
      </c>
      <c r="D13008" s="38">
        <v>42727.916666666664</v>
      </c>
      <c r="E13008" s="40" t="s">
        <v>239</v>
      </c>
      <c r="F13008" s="48">
        <v>15290</v>
      </c>
      <c r="G13008" s="48">
        <v>15272</v>
      </c>
      <c r="H13008" s="48">
        <v>11611</v>
      </c>
      <c r="I13008" s="48">
        <v>-3661</v>
      </c>
      <c r="T13008" s="48">
        <v>-3661</v>
      </c>
      <c r="AC13008" s="48">
        <v>-1374</v>
      </c>
      <c r="AH13008" s="48">
        <v>-2287</v>
      </c>
      <c r="AJ13008" s="49">
        <v>0</v>
      </c>
      <c r="AK13008" s="49">
        <v>0</v>
      </c>
    </row>
    <row r="13009" spans="1:37">
      <c r="A13009" s="37" t="s">
        <v>189</v>
      </c>
      <c r="B13009" s="38">
        <v>42728.166666666664</v>
      </c>
      <c r="C13009" s="39">
        <v>42727</v>
      </c>
      <c r="D13009" s="38">
        <v>42727.958333333336</v>
      </c>
      <c r="E13009" s="40" t="s">
        <v>239</v>
      </c>
      <c r="F13009" s="48">
        <v>14210</v>
      </c>
      <c r="G13009" s="48">
        <v>14237</v>
      </c>
      <c r="H13009" s="48">
        <v>10770</v>
      </c>
      <c r="I13009" s="48">
        <v>-3467</v>
      </c>
      <c r="T13009" s="48">
        <v>-3468</v>
      </c>
      <c r="AC13009" s="48">
        <v>-1204</v>
      </c>
      <c r="AH13009" s="48">
        <v>-2264</v>
      </c>
      <c r="AJ13009" s="49">
        <v>0</v>
      </c>
      <c r="AK13009" s="49">
        <v>1</v>
      </c>
    </row>
    <row r="13010" spans="1:37">
      <c r="A13010" s="37" t="s">
        <v>189</v>
      </c>
      <c r="B13010" s="38">
        <v>42728.208333333336</v>
      </c>
      <c r="C13010" s="39">
        <v>42727</v>
      </c>
      <c r="D13010" s="38">
        <v>42728</v>
      </c>
      <c r="E13010" s="40" t="s">
        <v>239</v>
      </c>
      <c r="F13010" s="48">
        <v>13070</v>
      </c>
      <c r="G13010" s="48">
        <v>13205</v>
      </c>
      <c r="H13010" s="48">
        <v>9790</v>
      </c>
      <c r="I13010" s="48">
        <v>-3415</v>
      </c>
      <c r="T13010" s="48">
        <v>-3415</v>
      </c>
      <c r="AC13010" s="48">
        <v>-1147</v>
      </c>
      <c r="AH13010" s="48">
        <v>-2268</v>
      </c>
      <c r="AJ13010" s="49">
        <v>0</v>
      </c>
      <c r="AK13010" s="49">
        <v>0</v>
      </c>
    </row>
    <row r="13011" spans="1:37">
      <c r="A13011" s="37" t="s">
        <v>189</v>
      </c>
      <c r="B13011" s="38">
        <v>42728.25</v>
      </c>
      <c r="C13011" s="39">
        <v>42728</v>
      </c>
      <c r="D13011" s="38">
        <v>42728.041666666664</v>
      </c>
      <c r="E13011" s="40" t="s">
        <v>239</v>
      </c>
      <c r="F13011" s="48">
        <v>11840</v>
      </c>
      <c r="G13011" s="48">
        <v>12391</v>
      </c>
      <c r="H13011" s="48">
        <v>8879</v>
      </c>
      <c r="I13011" s="48">
        <v>-3512</v>
      </c>
      <c r="T13011" s="48">
        <v>-3513</v>
      </c>
      <c r="AC13011" s="48">
        <v>-1158</v>
      </c>
      <c r="AH13011" s="48">
        <v>-2355</v>
      </c>
      <c r="AJ13011" s="49">
        <v>0</v>
      </c>
      <c r="AK13011" s="49">
        <v>1</v>
      </c>
    </row>
    <row r="13012" spans="1:37">
      <c r="A13012" s="37" t="s">
        <v>189</v>
      </c>
      <c r="B13012" s="38">
        <v>42728.291666666664</v>
      </c>
      <c r="C13012" s="39">
        <v>42728</v>
      </c>
      <c r="D13012" s="38">
        <v>42728.083333333336</v>
      </c>
      <c r="E13012" s="40" t="s">
        <v>239</v>
      </c>
      <c r="F13012" s="48">
        <v>11200</v>
      </c>
      <c r="G13012" s="48">
        <v>12229</v>
      </c>
      <c r="H13012" s="48">
        <v>8681</v>
      </c>
      <c r="I13012" s="48">
        <v>-3548</v>
      </c>
      <c r="T13012" s="48">
        <v>-3547</v>
      </c>
      <c r="AC13012" s="48">
        <v>-1186</v>
      </c>
      <c r="AH13012" s="48">
        <v>-2361</v>
      </c>
      <c r="AJ13012" s="49">
        <v>0</v>
      </c>
      <c r="AK13012" s="49">
        <v>-1</v>
      </c>
    </row>
    <row r="13013" spans="1:37">
      <c r="A13013" s="37" t="s">
        <v>189</v>
      </c>
      <c r="B13013" s="38">
        <v>42728.333333333336</v>
      </c>
      <c r="C13013" s="39">
        <v>42728</v>
      </c>
      <c r="D13013" s="38">
        <v>42728.125</v>
      </c>
      <c r="E13013" s="40" t="s">
        <v>239</v>
      </c>
      <c r="F13013" s="48">
        <v>10830</v>
      </c>
      <c r="G13013" s="48">
        <v>12184</v>
      </c>
      <c r="H13013" s="48">
        <v>8734</v>
      </c>
      <c r="I13013" s="48">
        <v>-3450</v>
      </c>
      <c r="T13013" s="48">
        <v>-3450</v>
      </c>
      <c r="AC13013" s="48">
        <v>-1073</v>
      </c>
      <c r="AH13013" s="48">
        <v>-2377</v>
      </c>
      <c r="AJ13013" s="49">
        <v>0</v>
      </c>
      <c r="AK13013" s="49">
        <v>0</v>
      </c>
    </row>
    <row r="13014" spans="1:37">
      <c r="A13014" s="37" t="s">
        <v>189</v>
      </c>
      <c r="B13014" s="38">
        <v>42728.375</v>
      </c>
      <c r="C13014" s="39">
        <v>42728</v>
      </c>
      <c r="D13014" s="38">
        <v>42728.166666666664</v>
      </c>
      <c r="E13014" s="40" t="s">
        <v>239</v>
      </c>
      <c r="F13014" s="48">
        <v>10660</v>
      </c>
      <c r="G13014" s="48">
        <v>12048</v>
      </c>
      <c r="H13014" s="48">
        <v>8683</v>
      </c>
      <c r="I13014" s="48">
        <v>-3365</v>
      </c>
      <c r="T13014" s="48">
        <v>-3366</v>
      </c>
      <c r="AC13014" s="48">
        <v>-1055</v>
      </c>
      <c r="AH13014" s="48">
        <v>-2311</v>
      </c>
      <c r="AJ13014" s="49">
        <v>0</v>
      </c>
      <c r="AK13014" s="49">
        <v>1</v>
      </c>
    </row>
    <row r="13015" spans="1:37">
      <c r="A13015" s="37" t="s">
        <v>189</v>
      </c>
      <c r="B13015" s="38">
        <v>42728.416666666664</v>
      </c>
      <c r="C13015" s="39">
        <v>42728</v>
      </c>
      <c r="D13015" s="38">
        <v>42728.208333333336</v>
      </c>
      <c r="E13015" s="40" t="s">
        <v>239</v>
      </c>
      <c r="F13015" s="48">
        <v>10720</v>
      </c>
      <c r="G13015" s="48">
        <v>12076</v>
      </c>
      <c r="H13015" s="48">
        <v>8686</v>
      </c>
      <c r="I13015" s="48">
        <v>-3390</v>
      </c>
      <c r="T13015" s="48">
        <v>-3388</v>
      </c>
      <c r="AC13015" s="48">
        <v>-1051</v>
      </c>
      <c r="AH13015" s="48">
        <v>-2337</v>
      </c>
      <c r="AJ13015" s="49">
        <v>0</v>
      </c>
      <c r="AK13015" s="49">
        <v>-2</v>
      </c>
    </row>
    <row r="13016" spans="1:37">
      <c r="A13016" s="37" t="s">
        <v>189</v>
      </c>
      <c r="B13016" s="38">
        <v>42728.458333333336</v>
      </c>
      <c r="C13016" s="39">
        <v>42728</v>
      </c>
      <c r="D13016" s="38">
        <v>42728.25</v>
      </c>
      <c r="E13016" s="40" t="s">
        <v>239</v>
      </c>
      <c r="F13016" s="48">
        <v>11490</v>
      </c>
      <c r="G13016" s="48">
        <v>12193</v>
      </c>
      <c r="H13016" s="48">
        <v>8821</v>
      </c>
      <c r="I13016" s="48">
        <v>-3372</v>
      </c>
      <c r="T13016" s="48">
        <v>-3372</v>
      </c>
      <c r="AC13016" s="48">
        <v>-1038</v>
      </c>
      <c r="AH13016" s="48">
        <v>-2334</v>
      </c>
      <c r="AJ13016" s="49">
        <v>0</v>
      </c>
      <c r="AK13016" s="49">
        <v>0</v>
      </c>
    </row>
    <row r="13017" spans="1:37">
      <c r="A13017" s="37" t="s">
        <v>189</v>
      </c>
      <c r="B13017" s="38">
        <v>42728.5</v>
      </c>
      <c r="C13017" s="39">
        <v>42728</v>
      </c>
      <c r="D13017" s="38">
        <v>42728.291666666664</v>
      </c>
      <c r="E13017" s="40" t="s">
        <v>239</v>
      </c>
      <c r="F13017" s="48">
        <v>12250</v>
      </c>
      <c r="G13017" s="48">
        <v>12310</v>
      </c>
      <c r="H13017" s="48">
        <v>9035</v>
      </c>
      <c r="I13017" s="48">
        <v>-3275</v>
      </c>
      <c r="T13017" s="48">
        <v>-3276</v>
      </c>
      <c r="AC13017" s="48">
        <v>-922</v>
      </c>
      <c r="AH13017" s="48">
        <v>-2354</v>
      </c>
      <c r="AJ13017" s="49">
        <v>0</v>
      </c>
      <c r="AK13017" s="49">
        <v>1</v>
      </c>
    </row>
    <row r="13018" spans="1:37">
      <c r="A13018" s="37" t="s">
        <v>189</v>
      </c>
      <c r="B13018" s="38">
        <v>42728.541666666664</v>
      </c>
      <c r="C13018" s="39">
        <v>42728</v>
      </c>
      <c r="D13018" s="38">
        <v>42728.333333333336</v>
      </c>
      <c r="E13018" s="40" t="s">
        <v>239</v>
      </c>
      <c r="F13018" s="48">
        <v>13240</v>
      </c>
      <c r="G13018" s="48">
        <v>12932</v>
      </c>
      <c r="H13018" s="48">
        <v>9599</v>
      </c>
      <c r="I13018" s="48">
        <v>-3333</v>
      </c>
      <c r="T13018" s="48">
        <v>-3332</v>
      </c>
      <c r="AC13018" s="48">
        <v>-1012</v>
      </c>
      <c r="AH13018" s="48">
        <v>-2320</v>
      </c>
      <c r="AJ13018" s="49">
        <v>0</v>
      </c>
      <c r="AK13018" s="49">
        <v>-1</v>
      </c>
    </row>
    <row r="13019" spans="1:37">
      <c r="A13019" s="37" t="s">
        <v>189</v>
      </c>
      <c r="B13019" s="38">
        <v>42728.583333333336</v>
      </c>
      <c r="C13019" s="39">
        <v>42728</v>
      </c>
      <c r="D13019" s="38">
        <v>42728.375</v>
      </c>
      <c r="E13019" s="40" t="s">
        <v>239</v>
      </c>
      <c r="F13019" s="48">
        <v>14040</v>
      </c>
      <c r="G13019" s="48">
        <v>14015</v>
      </c>
      <c r="H13019" s="48">
        <v>10622</v>
      </c>
      <c r="I13019" s="48">
        <v>-3393</v>
      </c>
      <c r="T13019" s="48">
        <v>-3394</v>
      </c>
      <c r="AC13019" s="48">
        <v>-1071</v>
      </c>
      <c r="AH13019" s="48">
        <v>-2323</v>
      </c>
      <c r="AJ13019" s="49">
        <v>0</v>
      </c>
      <c r="AK13019" s="49">
        <v>1</v>
      </c>
    </row>
    <row r="13020" spans="1:37">
      <c r="A13020" s="37" t="s">
        <v>189</v>
      </c>
      <c r="B13020" s="38">
        <v>42728.625</v>
      </c>
      <c r="C13020" s="39">
        <v>42728</v>
      </c>
      <c r="D13020" s="38">
        <v>42728.416666666664</v>
      </c>
      <c r="E13020" s="40" t="s">
        <v>239</v>
      </c>
      <c r="F13020" s="48">
        <v>14510</v>
      </c>
      <c r="G13020" s="48">
        <v>14900</v>
      </c>
      <c r="H13020" s="48">
        <v>11608</v>
      </c>
      <c r="I13020" s="48">
        <v>-3292</v>
      </c>
      <c r="T13020" s="48">
        <v>-3292</v>
      </c>
      <c r="AC13020" s="48">
        <v>-950</v>
      </c>
      <c r="AH13020" s="48">
        <v>-2342</v>
      </c>
      <c r="AJ13020" s="49">
        <v>0</v>
      </c>
      <c r="AK13020" s="49">
        <v>0</v>
      </c>
    </row>
    <row r="13021" spans="1:37">
      <c r="A13021" s="37" t="s">
        <v>189</v>
      </c>
      <c r="B13021" s="38">
        <v>42728.666666666664</v>
      </c>
      <c r="C13021" s="39">
        <v>42728</v>
      </c>
      <c r="D13021" s="38">
        <v>42728.458333333336</v>
      </c>
      <c r="E13021" s="40" t="s">
        <v>239</v>
      </c>
      <c r="F13021" s="48">
        <v>14740</v>
      </c>
      <c r="G13021" s="48">
        <v>15443</v>
      </c>
      <c r="H13021" s="48">
        <v>12101</v>
      </c>
      <c r="I13021" s="48">
        <v>-3342</v>
      </c>
      <c r="T13021" s="48">
        <v>-3342</v>
      </c>
      <c r="AC13021" s="48">
        <v>-1019</v>
      </c>
      <c r="AH13021" s="48">
        <v>-2323</v>
      </c>
      <c r="AJ13021" s="49">
        <v>0</v>
      </c>
      <c r="AK13021" s="49">
        <v>0</v>
      </c>
    </row>
    <row r="13022" spans="1:37">
      <c r="A13022" s="37" t="s">
        <v>189</v>
      </c>
      <c r="B13022" s="38">
        <v>42728.708333333336</v>
      </c>
      <c r="C13022" s="39">
        <v>42728</v>
      </c>
      <c r="D13022" s="38">
        <v>42728.5</v>
      </c>
      <c r="E13022" s="40" t="s">
        <v>239</v>
      </c>
      <c r="F13022" s="48">
        <v>14690</v>
      </c>
      <c r="G13022" s="48">
        <v>15764</v>
      </c>
      <c r="H13022" s="48">
        <v>12296</v>
      </c>
      <c r="I13022" s="48">
        <v>-3468</v>
      </c>
      <c r="T13022" s="48">
        <v>-3468</v>
      </c>
      <c r="AC13022" s="48">
        <v>-1097</v>
      </c>
      <c r="AH13022" s="48">
        <v>-2371</v>
      </c>
      <c r="AJ13022" s="49">
        <v>0</v>
      </c>
      <c r="AK13022" s="49">
        <v>0</v>
      </c>
    </row>
    <row r="13023" spans="1:37">
      <c r="A13023" s="37" t="s">
        <v>189</v>
      </c>
      <c r="B13023" s="38">
        <v>42728.75</v>
      </c>
      <c r="C13023" s="39">
        <v>42728</v>
      </c>
      <c r="D13023" s="38">
        <v>42728.541666666664</v>
      </c>
      <c r="E13023" s="40" t="s">
        <v>239</v>
      </c>
      <c r="F13023" s="48">
        <v>14570</v>
      </c>
      <c r="G13023" s="48">
        <v>15790</v>
      </c>
      <c r="H13023" s="48">
        <v>12345</v>
      </c>
      <c r="I13023" s="48">
        <v>-3445</v>
      </c>
      <c r="T13023" s="48">
        <v>-3445</v>
      </c>
      <c r="AC13023" s="48">
        <v>-1103</v>
      </c>
      <c r="AH13023" s="48">
        <v>-2342</v>
      </c>
      <c r="AJ13023" s="49">
        <v>0</v>
      </c>
      <c r="AK13023" s="49">
        <v>0</v>
      </c>
    </row>
    <row r="13024" spans="1:37">
      <c r="A13024" s="37" t="s">
        <v>189</v>
      </c>
      <c r="B13024" s="38">
        <v>42728.791666666664</v>
      </c>
      <c r="C13024" s="39">
        <v>42728</v>
      </c>
      <c r="D13024" s="38">
        <v>42728.583333333336</v>
      </c>
      <c r="E13024" s="40" t="s">
        <v>239</v>
      </c>
      <c r="F13024" s="48">
        <v>14490</v>
      </c>
      <c r="G13024" s="48">
        <v>15480</v>
      </c>
      <c r="H13024" s="48">
        <v>12006</v>
      </c>
      <c r="I13024" s="48">
        <v>-3474</v>
      </c>
      <c r="T13024" s="48">
        <v>-3474</v>
      </c>
      <c r="AC13024" s="48">
        <v>-1118</v>
      </c>
      <c r="AH13024" s="48">
        <v>-2356</v>
      </c>
      <c r="AJ13024" s="49">
        <v>0</v>
      </c>
      <c r="AK13024" s="49">
        <v>0</v>
      </c>
    </row>
    <row r="13025" spans="1:37">
      <c r="A13025" s="37" t="s">
        <v>189</v>
      </c>
      <c r="B13025" s="38">
        <v>42728.833333333336</v>
      </c>
      <c r="C13025" s="39">
        <v>42728</v>
      </c>
      <c r="D13025" s="38">
        <v>42728.625</v>
      </c>
      <c r="E13025" s="40" t="s">
        <v>239</v>
      </c>
      <c r="F13025" s="48">
        <v>14410</v>
      </c>
      <c r="G13025" s="48">
        <v>14934</v>
      </c>
      <c r="H13025" s="48">
        <v>11372</v>
      </c>
      <c r="I13025" s="48">
        <v>-3562</v>
      </c>
      <c r="T13025" s="48">
        <v>-3562</v>
      </c>
      <c r="AC13025" s="48">
        <v>-1183</v>
      </c>
      <c r="AH13025" s="48">
        <v>-2379</v>
      </c>
      <c r="AJ13025" s="49">
        <v>0</v>
      </c>
      <c r="AK13025" s="49">
        <v>0</v>
      </c>
    </row>
    <row r="13026" spans="1:37">
      <c r="A13026" s="37" t="s">
        <v>189</v>
      </c>
      <c r="B13026" s="38">
        <v>42728.875</v>
      </c>
      <c r="C13026" s="39">
        <v>42728</v>
      </c>
      <c r="D13026" s="38">
        <v>42728.666666666664</v>
      </c>
      <c r="E13026" s="40" t="s">
        <v>239</v>
      </c>
      <c r="F13026" s="48">
        <v>14660</v>
      </c>
      <c r="G13026" s="48">
        <v>14710</v>
      </c>
      <c r="H13026" s="48">
        <v>11148</v>
      </c>
      <c r="I13026" s="48">
        <v>-3562</v>
      </c>
      <c r="T13026" s="48">
        <v>-3562</v>
      </c>
      <c r="AC13026" s="48">
        <v>-1180</v>
      </c>
      <c r="AH13026" s="48">
        <v>-2382</v>
      </c>
      <c r="AJ13026" s="49">
        <v>0</v>
      </c>
      <c r="AK13026" s="49">
        <v>0</v>
      </c>
    </row>
    <row r="13027" spans="1:37">
      <c r="A13027" s="37" t="s">
        <v>189</v>
      </c>
      <c r="B13027" s="38">
        <v>42728.916666666664</v>
      </c>
      <c r="C13027" s="39">
        <v>42728</v>
      </c>
      <c r="D13027" s="38">
        <v>42728.708333333336</v>
      </c>
      <c r="E13027" s="40" t="s">
        <v>239</v>
      </c>
      <c r="F13027" s="48">
        <v>15600</v>
      </c>
      <c r="G13027" s="48">
        <v>15372</v>
      </c>
      <c r="H13027" s="48">
        <v>11727</v>
      </c>
      <c r="I13027" s="48">
        <v>-3645</v>
      </c>
      <c r="T13027" s="48">
        <v>-3645</v>
      </c>
      <c r="AC13027" s="48">
        <v>-1265</v>
      </c>
      <c r="AH13027" s="48">
        <v>-2380</v>
      </c>
      <c r="AJ13027" s="49">
        <v>0</v>
      </c>
      <c r="AK13027" s="49">
        <v>0</v>
      </c>
    </row>
    <row r="13028" spans="1:37">
      <c r="A13028" s="37" t="s">
        <v>189</v>
      </c>
      <c r="B13028" s="38">
        <v>42728.958333333336</v>
      </c>
      <c r="C13028" s="39">
        <v>42728</v>
      </c>
      <c r="D13028" s="38">
        <v>42728.75</v>
      </c>
      <c r="E13028" s="40" t="s">
        <v>239</v>
      </c>
      <c r="F13028" s="48">
        <v>16090</v>
      </c>
      <c r="G13028" s="48">
        <v>15875</v>
      </c>
      <c r="H13028" s="48">
        <v>12318</v>
      </c>
      <c r="I13028" s="48">
        <v>-3557</v>
      </c>
      <c r="T13028" s="48">
        <v>-3557</v>
      </c>
      <c r="AC13028" s="48">
        <v>-1165</v>
      </c>
      <c r="AH13028" s="48">
        <v>-2392</v>
      </c>
      <c r="AJ13028" s="49">
        <v>0</v>
      </c>
      <c r="AK13028" s="49">
        <v>0</v>
      </c>
    </row>
    <row r="13029" spans="1:37">
      <c r="A13029" s="37" t="s">
        <v>189</v>
      </c>
      <c r="B13029" s="38">
        <v>42729</v>
      </c>
      <c r="C13029" s="39">
        <v>42728</v>
      </c>
      <c r="D13029" s="38">
        <v>42728.791666666664</v>
      </c>
      <c r="E13029" s="40" t="s">
        <v>239</v>
      </c>
      <c r="F13029" s="48">
        <v>15490</v>
      </c>
      <c r="G13029" s="48">
        <v>15351</v>
      </c>
      <c r="H13029" s="48">
        <v>11652</v>
      </c>
      <c r="I13029" s="48">
        <v>-3699</v>
      </c>
      <c r="T13029" s="48">
        <v>-3699</v>
      </c>
      <c r="AC13029" s="48">
        <v>-1311</v>
      </c>
      <c r="AH13029" s="48">
        <v>-2388</v>
      </c>
      <c r="AJ13029" s="49">
        <v>0</v>
      </c>
      <c r="AK13029" s="49">
        <v>0</v>
      </c>
    </row>
    <row r="13030" spans="1:37">
      <c r="A13030" s="37" t="s">
        <v>189</v>
      </c>
      <c r="B13030" s="38">
        <v>42729.041666666664</v>
      </c>
      <c r="C13030" s="39">
        <v>42728</v>
      </c>
      <c r="D13030" s="38">
        <v>42728.833333333336</v>
      </c>
      <c r="E13030" s="40" t="s">
        <v>239</v>
      </c>
      <c r="F13030" s="48">
        <v>14950</v>
      </c>
      <c r="G13030" s="48">
        <v>14785</v>
      </c>
      <c r="H13030" s="48">
        <v>11075</v>
      </c>
      <c r="I13030" s="48">
        <v>-3710</v>
      </c>
      <c r="T13030" s="48">
        <v>-3710</v>
      </c>
      <c r="AC13030" s="48">
        <v>-1317</v>
      </c>
      <c r="AH13030" s="48">
        <v>-2393</v>
      </c>
      <c r="AJ13030" s="49">
        <v>0</v>
      </c>
      <c r="AK13030" s="49">
        <v>0</v>
      </c>
    </row>
    <row r="13031" spans="1:37">
      <c r="A13031" s="37" t="s">
        <v>189</v>
      </c>
      <c r="B13031" s="38">
        <v>42729.083333333336</v>
      </c>
      <c r="C13031" s="39">
        <v>42728</v>
      </c>
      <c r="D13031" s="38">
        <v>42728.875</v>
      </c>
      <c r="E13031" s="40" t="s">
        <v>239</v>
      </c>
      <c r="F13031" s="48">
        <v>14480</v>
      </c>
      <c r="G13031" s="48">
        <v>14407</v>
      </c>
      <c r="H13031" s="48">
        <v>10624</v>
      </c>
      <c r="I13031" s="48">
        <v>-3783</v>
      </c>
      <c r="T13031" s="48">
        <v>-3783</v>
      </c>
      <c r="AC13031" s="48">
        <v>-1382</v>
      </c>
      <c r="AH13031" s="48">
        <v>-2401</v>
      </c>
      <c r="AJ13031" s="49">
        <v>0</v>
      </c>
      <c r="AK13031" s="49">
        <v>0</v>
      </c>
    </row>
    <row r="13032" spans="1:37">
      <c r="A13032" s="37" t="s">
        <v>189</v>
      </c>
      <c r="B13032" s="38">
        <v>42729.125</v>
      </c>
      <c r="C13032" s="39">
        <v>42728</v>
      </c>
      <c r="D13032" s="38">
        <v>42728.916666666664</v>
      </c>
      <c r="E13032" s="40" t="s">
        <v>239</v>
      </c>
      <c r="F13032" s="48">
        <v>13920</v>
      </c>
      <c r="G13032" s="48">
        <v>14065</v>
      </c>
      <c r="H13032" s="48">
        <v>10362</v>
      </c>
      <c r="I13032" s="48">
        <v>-3703</v>
      </c>
      <c r="T13032" s="48">
        <v>-3704</v>
      </c>
      <c r="AC13032" s="48">
        <v>-1346</v>
      </c>
      <c r="AH13032" s="48">
        <v>-2358</v>
      </c>
      <c r="AJ13032" s="49">
        <v>0</v>
      </c>
      <c r="AK13032" s="49">
        <v>1</v>
      </c>
    </row>
    <row r="13033" spans="1:37">
      <c r="A13033" s="37" t="s">
        <v>189</v>
      </c>
      <c r="B13033" s="38">
        <v>42729.166666666664</v>
      </c>
      <c r="C13033" s="39">
        <v>42728</v>
      </c>
      <c r="D13033" s="38">
        <v>42728.958333333336</v>
      </c>
      <c r="E13033" s="40" t="s">
        <v>239</v>
      </c>
      <c r="F13033" s="48">
        <v>13170</v>
      </c>
      <c r="G13033" s="48">
        <v>13478</v>
      </c>
      <c r="H13033" s="48">
        <v>10012</v>
      </c>
      <c r="I13033" s="48">
        <v>-3466</v>
      </c>
      <c r="T13033" s="48">
        <v>-3466</v>
      </c>
      <c r="AC13033" s="48">
        <v>-1101</v>
      </c>
      <c r="AH13033" s="48">
        <v>-2365</v>
      </c>
      <c r="AJ13033" s="49">
        <v>0</v>
      </c>
      <c r="AK13033" s="49">
        <v>0</v>
      </c>
    </row>
    <row r="13034" spans="1:37">
      <c r="A13034" s="37" t="s">
        <v>189</v>
      </c>
      <c r="B13034" s="38">
        <v>42729.208333333336</v>
      </c>
      <c r="C13034" s="39">
        <v>42728</v>
      </c>
      <c r="D13034" s="38">
        <v>42729</v>
      </c>
      <c r="E13034" s="40" t="s">
        <v>239</v>
      </c>
      <c r="F13034" s="48">
        <v>12220</v>
      </c>
      <c r="G13034" s="48">
        <v>12829</v>
      </c>
      <c r="H13034" s="48">
        <v>9427</v>
      </c>
      <c r="I13034" s="48">
        <v>-3402</v>
      </c>
      <c r="T13034" s="48">
        <v>-3402</v>
      </c>
      <c r="AC13034" s="48">
        <v>-1013</v>
      </c>
      <c r="AH13034" s="48">
        <v>-2389</v>
      </c>
      <c r="AJ13034" s="49">
        <v>0</v>
      </c>
      <c r="AK13034" s="49">
        <v>0</v>
      </c>
    </row>
    <row r="13035" spans="1:37">
      <c r="A13035" s="37" t="s">
        <v>189</v>
      </c>
      <c r="B13035" s="38">
        <v>42729.25</v>
      </c>
      <c r="C13035" s="39">
        <v>42729</v>
      </c>
      <c r="D13035" s="38">
        <v>42729.041666666664</v>
      </c>
      <c r="E13035" s="40" t="s">
        <v>239</v>
      </c>
      <c r="F13035" s="48">
        <v>12020</v>
      </c>
      <c r="G13035" s="48">
        <v>12121</v>
      </c>
      <c r="H13035" s="48">
        <v>9414</v>
      </c>
      <c r="I13035" s="48">
        <v>-2707</v>
      </c>
      <c r="T13035" s="48">
        <v>-2707</v>
      </c>
      <c r="AC13035" s="48">
        <v>-339</v>
      </c>
      <c r="AH13035" s="48">
        <v>-2368</v>
      </c>
      <c r="AJ13035" s="49">
        <v>0</v>
      </c>
      <c r="AK13035" s="49">
        <v>0</v>
      </c>
    </row>
    <row r="13036" spans="1:37">
      <c r="A13036" s="37" t="s">
        <v>189</v>
      </c>
      <c r="B13036" s="38">
        <v>42729.291666666664</v>
      </c>
      <c r="C13036" s="39">
        <v>42729</v>
      </c>
      <c r="D13036" s="38">
        <v>42729.083333333336</v>
      </c>
      <c r="E13036" s="40" t="s">
        <v>239</v>
      </c>
      <c r="F13036" s="48">
        <v>11350</v>
      </c>
      <c r="G13036" s="48">
        <v>11785</v>
      </c>
      <c r="H13036" s="48">
        <v>9222</v>
      </c>
      <c r="I13036" s="48">
        <v>-2563</v>
      </c>
      <c r="T13036" s="48">
        <v>-2563</v>
      </c>
      <c r="AC13036" s="48">
        <v>-196</v>
      </c>
      <c r="AH13036" s="48">
        <v>-2367</v>
      </c>
      <c r="AJ13036" s="49">
        <v>0</v>
      </c>
      <c r="AK13036" s="49">
        <v>0</v>
      </c>
    </row>
    <row r="13037" spans="1:37">
      <c r="A13037" s="37" t="s">
        <v>189</v>
      </c>
      <c r="B13037" s="38">
        <v>42729.333333333336</v>
      </c>
      <c r="C13037" s="39">
        <v>42729</v>
      </c>
      <c r="D13037" s="38">
        <v>42729.125</v>
      </c>
      <c r="E13037" s="40" t="s">
        <v>239</v>
      </c>
      <c r="F13037" s="48">
        <v>10980</v>
      </c>
      <c r="G13037" s="48">
        <v>11720</v>
      </c>
      <c r="H13037" s="48">
        <v>9061</v>
      </c>
      <c r="I13037" s="48">
        <v>-2659</v>
      </c>
      <c r="T13037" s="48">
        <v>-2658</v>
      </c>
      <c r="AC13037" s="48">
        <v>-289</v>
      </c>
      <c r="AH13037" s="48">
        <v>-2369</v>
      </c>
      <c r="AJ13037" s="49">
        <v>0</v>
      </c>
      <c r="AK13037" s="49">
        <v>-1</v>
      </c>
    </row>
    <row r="13038" spans="1:37">
      <c r="A13038" s="37" t="s">
        <v>189</v>
      </c>
      <c r="B13038" s="38">
        <v>42729.375</v>
      </c>
      <c r="C13038" s="39">
        <v>42729</v>
      </c>
      <c r="D13038" s="38">
        <v>42729.166666666664</v>
      </c>
      <c r="E13038" s="40" t="s">
        <v>239</v>
      </c>
      <c r="F13038" s="48">
        <v>10860</v>
      </c>
      <c r="G13038" s="48">
        <v>11866</v>
      </c>
      <c r="H13038" s="48">
        <v>9153</v>
      </c>
      <c r="I13038" s="48">
        <v>-2713</v>
      </c>
      <c r="T13038" s="48">
        <v>-2714</v>
      </c>
      <c r="AC13038" s="48">
        <v>-348</v>
      </c>
      <c r="AH13038" s="48">
        <v>-2366</v>
      </c>
      <c r="AJ13038" s="49">
        <v>0</v>
      </c>
      <c r="AK13038" s="49">
        <v>1</v>
      </c>
    </row>
    <row r="13039" spans="1:37">
      <c r="A13039" s="37" t="s">
        <v>189</v>
      </c>
      <c r="B13039" s="38">
        <v>42729.416666666664</v>
      </c>
      <c r="C13039" s="39">
        <v>42729</v>
      </c>
      <c r="D13039" s="38">
        <v>42729.208333333336</v>
      </c>
      <c r="E13039" s="40" t="s">
        <v>239</v>
      </c>
      <c r="F13039" s="48">
        <v>10910</v>
      </c>
      <c r="G13039" s="48">
        <v>11924</v>
      </c>
      <c r="H13039" s="48">
        <v>9110</v>
      </c>
      <c r="I13039" s="48">
        <v>-2814</v>
      </c>
      <c r="T13039" s="48">
        <v>-2813</v>
      </c>
      <c r="AC13039" s="48">
        <v>-445</v>
      </c>
      <c r="AH13039" s="48">
        <v>-2368</v>
      </c>
      <c r="AJ13039" s="49">
        <v>0</v>
      </c>
      <c r="AK13039" s="49">
        <v>-1</v>
      </c>
    </row>
    <row r="13040" spans="1:37">
      <c r="A13040" s="37" t="s">
        <v>189</v>
      </c>
      <c r="B13040" s="38">
        <v>42729.458333333336</v>
      </c>
      <c r="C13040" s="39">
        <v>42729</v>
      </c>
      <c r="D13040" s="38">
        <v>42729.25</v>
      </c>
      <c r="E13040" s="40" t="s">
        <v>239</v>
      </c>
      <c r="F13040" s="48">
        <v>11180</v>
      </c>
      <c r="G13040" s="48">
        <v>11943</v>
      </c>
      <c r="H13040" s="48">
        <v>9236</v>
      </c>
      <c r="I13040" s="48">
        <v>-2707</v>
      </c>
      <c r="T13040" s="48">
        <v>-2707</v>
      </c>
      <c r="AC13040" s="48">
        <v>-344</v>
      </c>
      <c r="AH13040" s="48">
        <v>-2363</v>
      </c>
      <c r="AJ13040" s="49">
        <v>0</v>
      </c>
      <c r="AK13040" s="49">
        <v>0</v>
      </c>
    </row>
    <row r="13041" spans="1:37">
      <c r="A13041" s="37" t="s">
        <v>189</v>
      </c>
      <c r="B13041" s="38">
        <v>42729.5</v>
      </c>
      <c r="C13041" s="39">
        <v>42729</v>
      </c>
      <c r="D13041" s="38">
        <v>42729.291666666664</v>
      </c>
      <c r="E13041" s="40" t="s">
        <v>239</v>
      </c>
      <c r="F13041" s="48">
        <v>11730</v>
      </c>
      <c r="G13041" s="48">
        <v>12221</v>
      </c>
      <c r="H13041" s="48">
        <v>9418</v>
      </c>
      <c r="I13041" s="48">
        <v>-2803</v>
      </c>
      <c r="T13041" s="48">
        <v>-2803</v>
      </c>
      <c r="AC13041" s="48">
        <v>-420</v>
      </c>
      <c r="AH13041" s="48">
        <v>-2383</v>
      </c>
      <c r="AJ13041" s="49">
        <v>0</v>
      </c>
      <c r="AK13041" s="49">
        <v>0</v>
      </c>
    </row>
    <row r="13042" spans="1:37">
      <c r="A13042" s="37" t="s">
        <v>189</v>
      </c>
      <c r="B13042" s="38">
        <v>42729.541666666664</v>
      </c>
      <c r="C13042" s="39">
        <v>42729</v>
      </c>
      <c r="D13042" s="38">
        <v>42729.333333333336</v>
      </c>
      <c r="E13042" s="40" t="s">
        <v>239</v>
      </c>
      <c r="F13042" s="48">
        <v>12590</v>
      </c>
      <c r="G13042" s="48">
        <v>12461</v>
      </c>
      <c r="H13042" s="48">
        <v>9724</v>
      </c>
      <c r="I13042" s="48">
        <v>-2737</v>
      </c>
      <c r="T13042" s="48">
        <v>-2738</v>
      </c>
      <c r="AC13042" s="48">
        <v>-351</v>
      </c>
      <c r="AH13042" s="48">
        <v>-2387</v>
      </c>
      <c r="AJ13042" s="49">
        <v>0</v>
      </c>
      <c r="AK13042" s="49">
        <v>1</v>
      </c>
    </row>
    <row r="13043" spans="1:37">
      <c r="A13043" s="37" t="s">
        <v>189</v>
      </c>
      <c r="B13043" s="38">
        <v>42729.583333333336</v>
      </c>
      <c r="C13043" s="39">
        <v>42729</v>
      </c>
      <c r="D13043" s="38">
        <v>42729.375</v>
      </c>
      <c r="E13043" s="40" t="s">
        <v>239</v>
      </c>
      <c r="F13043" s="48">
        <v>13470</v>
      </c>
      <c r="G13043" s="48">
        <v>13011</v>
      </c>
      <c r="H13043" s="48">
        <v>10389</v>
      </c>
      <c r="I13043" s="48">
        <v>-2622</v>
      </c>
      <c r="T13043" s="48">
        <v>-2622</v>
      </c>
      <c r="AC13043" s="48">
        <v>-233</v>
      </c>
      <c r="AH13043" s="48">
        <v>-2389</v>
      </c>
      <c r="AJ13043" s="49">
        <v>0</v>
      </c>
      <c r="AK13043" s="49">
        <v>0</v>
      </c>
    </row>
    <row r="13044" spans="1:37">
      <c r="A13044" s="37" t="s">
        <v>189</v>
      </c>
      <c r="B13044" s="38">
        <v>42729.625</v>
      </c>
      <c r="C13044" s="39">
        <v>42729</v>
      </c>
      <c r="D13044" s="38">
        <v>42729.416666666664</v>
      </c>
      <c r="E13044" s="40" t="s">
        <v>239</v>
      </c>
      <c r="F13044" s="48">
        <v>13930</v>
      </c>
      <c r="G13044" s="48">
        <v>13067</v>
      </c>
      <c r="H13044" s="48">
        <v>10373</v>
      </c>
      <c r="I13044" s="48">
        <v>-2694</v>
      </c>
      <c r="T13044" s="48">
        <v>-2694</v>
      </c>
      <c r="AC13044" s="48">
        <v>-302</v>
      </c>
      <c r="AH13044" s="48">
        <v>-2392</v>
      </c>
      <c r="AJ13044" s="49">
        <v>0</v>
      </c>
      <c r="AK13044" s="49">
        <v>0</v>
      </c>
    </row>
    <row r="13045" spans="1:37">
      <c r="A13045" s="37" t="s">
        <v>189</v>
      </c>
      <c r="B13045" s="38">
        <v>42729.666666666664</v>
      </c>
      <c r="C13045" s="39">
        <v>42729</v>
      </c>
      <c r="D13045" s="38">
        <v>42729.458333333336</v>
      </c>
      <c r="E13045" s="40" t="s">
        <v>239</v>
      </c>
      <c r="F13045" s="48">
        <v>14080</v>
      </c>
      <c r="G13045" s="48">
        <v>12888</v>
      </c>
      <c r="H13045" s="48">
        <v>9914</v>
      </c>
      <c r="I13045" s="48">
        <v>-2974</v>
      </c>
      <c r="T13045" s="48">
        <v>-2974</v>
      </c>
      <c r="AC13045" s="48">
        <v>-602</v>
      </c>
      <c r="AH13045" s="48">
        <v>-2372</v>
      </c>
      <c r="AJ13045" s="49">
        <v>0</v>
      </c>
      <c r="AK13045" s="49">
        <v>0</v>
      </c>
    </row>
    <row r="13046" spans="1:37">
      <c r="A13046" s="37" t="s">
        <v>189</v>
      </c>
      <c r="B13046" s="38">
        <v>42729.708333333336</v>
      </c>
      <c r="C13046" s="39">
        <v>42729</v>
      </c>
      <c r="D13046" s="38">
        <v>42729.5</v>
      </c>
      <c r="E13046" s="40" t="s">
        <v>239</v>
      </c>
      <c r="F13046" s="48">
        <v>14000</v>
      </c>
      <c r="G13046" s="48">
        <v>12747</v>
      </c>
      <c r="H13046" s="48">
        <v>9716</v>
      </c>
      <c r="I13046" s="48">
        <v>-3031</v>
      </c>
      <c r="T13046" s="48">
        <v>-3032</v>
      </c>
      <c r="AC13046" s="48">
        <v>-663</v>
      </c>
      <c r="AH13046" s="48">
        <v>-2369</v>
      </c>
      <c r="AJ13046" s="49">
        <v>0</v>
      </c>
      <c r="AK13046" s="49">
        <v>1</v>
      </c>
    </row>
    <row r="13047" spans="1:37">
      <c r="A13047" s="37" t="s">
        <v>189</v>
      </c>
      <c r="B13047" s="38">
        <v>42729.75</v>
      </c>
      <c r="C13047" s="39">
        <v>42729</v>
      </c>
      <c r="D13047" s="38">
        <v>42729.541666666664</v>
      </c>
      <c r="E13047" s="40" t="s">
        <v>239</v>
      </c>
      <c r="F13047" s="48">
        <v>13810</v>
      </c>
      <c r="G13047" s="48">
        <v>12632</v>
      </c>
      <c r="H13047" s="48">
        <v>9509</v>
      </c>
      <c r="I13047" s="48">
        <v>-3123</v>
      </c>
      <c r="T13047" s="48">
        <v>-3123</v>
      </c>
      <c r="AC13047" s="48">
        <v>-733</v>
      </c>
      <c r="AH13047" s="48">
        <v>-2390</v>
      </c>
      <c r="AJ13047" s="49">
        <v>0</v>
      </c>
      <c r="AK13047" s="49">
        <v>0</v>
      </c>
    </row>
    <row r="13048" spans="1:37">
      <c r="A13048" s="37" t="s">
        <v>189</v>
      </c>
      <c r="B13048" s="38">
        <v>42729.791666666664</v>
      </c>
      <c r="C13048" s="39">
        <v>42729</v>
      </c>
      <c r="D13048" s="38">
        <v>42729.583333333336</v>
      </c>
      <c r="E13048" s="40" t="s">
        <v>239</v>
      </c>
      <c r="F13048" s="48">
        <v>13660</v>
      </c>
      <c r="G13048" s="48">
        <v>12478</v>
      </c>
      <c r="H13048" s="48">
        <v>9542</v>
      </c>
      <c r="I13048" s="48">
        <v>-2936</v>
      </c>
      <c r="T13048" s="48">
        <v>-2937</v>
      </c>
      <c r="AC13048" s="48">
        <v>-547</v>
      </c>
      <c r="AH13048" s="48">
        <v>-2390</v>
      </c>
      <c r="AJ13048" s="49">
        <v>0</v>
      </c>
      <c r="AK13048" s="49">
        <v>1</v>
      </c>
    </row>
    <row r="13049" spans="1:37">
      <c r="A13049" s="37" t="s">
        <v>189</v>
      </c>
      <c r="B13049" s="38">
        <v>42729.833333333336</v>
      </c>
      <c r="C13049" s="39">
        <v>42729</v>
      </c>
      <c r="D13049" s="38">
        <v>42729.625</v>
      </c>
      <c r="E13049" s="40" t="s">
        <v>239</v>
      </c>
      <c r="F13049" s="48">
        <v>13280</v>
      </c>
      <c r="G13049" s="48">
        <v>12516</v>
      </c>
      <c r="H13049" s="48">
        <v>9580</v>
      </c>
      <c r="I13049" s="48">
        <v>-2936</v>
      </c>
      <c r="T13049" s="48">
        <v>-2936</v>
      </c>
      <c r="AC13049" s="48">
        <v>-512</v>
      </c>
      <c r="AH13049" s="48">
        <v>-2424</v>
      </c>
      <c r="AJ13049" s="49">
        <v>0</v>
      </c>
      <c r="AK13049" s="49">
        <v>0</v>
      </c>
    </row>
    <row r="13050" spans="1:37">
      <c r="A13050" s="37" t="s">
        <v>189</v>
      </c>
      <c r="B13050" s="38">
        <v>42729.875</v>
      </c>
      <c r="C13050" s="39">
        <v>42729</v>
      </c>
      <c r="D13050" s="38">
        <v>42729.666666666664</v>
      </c>
      <c r="E13050" s="40" t="s">
        <v>239</v>
      </c>
      <c r="F13050" s="48">
        <v>13370</v>
      </c>
      <c r="G13050" s="48">
        <v>12845</v>
      </c>
      <c r="H13050" s="48">
        <v>9820</v>
      </c>
      <c r="I13050" s="48">
        <v>-3025</v>
      </c>
      <c r="T13050" s="48">
        <v>-3025</v>
      </c>
      <c r="AC13050" s="48">
        <v>-624</v>
      </c>
      <c r="AH13050" s="48">
        <v>-2401</v>
      </c>
      <c r="AJ13050" s="49">
        <v>0</v>
      </c>
      <c r="AK13050" s="49">
        <v>0</v>
      </c>
    </row>
    <row r="13051" spans="1:37">
      <c r="A13051" s="37" t="s">
        <v>189</v>
      </c>
      <c r="B13051" s="38">
        <v>42729.916666666664</v>
      </c>
      <c r="C13051" s="39">
        <v>42729</v>
      </c>
      <c r="D13051" s="38">
        <v>42729.708333333336</v>
      </c>
      <c r="E13051" s="40" t="s">
        <v>239</v>
      </c>
      <c r="F13051" s="48">
        <v>14480</v>
      </c>
      <c r="G13051" s="48">
        <v>13751</v>
      </c>
      <c r="H13051" s="48">
        <v>10455</v>
      </c>
      <c r="I13051" s="48">
        <v>-3296</v>
      </c>
      <c r="T13051" s="48">
        <v>-3296</v>
      </c>
      <c r="AC13051" s="48">
        <v>-875</v>
      </c>
      <c r="AH13051" s="48">
        <v>-2421</v>
      </c>
      <c r="AJ13051" s="49">
        <v>0</v>
      </c>
      <c r="AK13051" s="49">
        <v>0</v>
      </c>
    </row>
    <row r="13052" spans="1:37">
      <c r="A13052" s="37" t="s">
        <v>189</v>
      </c>
      <c r="B13052" s="38">
        <v>42729.958333333336</v>
      </c>
      <c r="C13052" s="39">
        <v>42729</v>
      </c>
      <c r="D13052" s="38">
        <v>42729.75</v>
      </c>
      <c r="E13052" s="40" t="s">
        <v>239</v>
      </c>
      <c r="F13052" s="48">
        <v>15310</v>
      </c>
      <c r="G13052" s="48">
        <v>14538</v>
      </c>
      <c r="H13052" s="48">
        <v>10976</v>
      </c>
      <c r="I13052" s="48">
        <v>-3562</v>
      </c>
      <c r="T13052" s="48">
        <v>-3562</v>
      </c>
      <c r="AC13052" s="48">
        <v>-1000</v>
      </c>
      <c r="AH13052" s="48">
        <v>-2562</v>
      </c>
      <c r="AJ13052" s="49">
        <v>0</v>
      </c>
      <c r="AK13052" s="49">
        <v>0</v>
      </c>
    </row>
    <row r="13053" spans="1:37">
      <c r="A13053" s="37" t="s">
        <v>189</v>
      </c>
      <c r="B13053" s="38">
        <v>42730</v>
      </c>
      <c r="C13053" s="39">
        <v>42729</v>
      </c>
      <c r="D13053" s="38">
        <v>42729.791666666664</v>
      </c>
      <c r="E13053" s="40" t="s">
        <v>239</v>
      </c>
      <c r="F13053" s="48">
        <v>15040</v>
      </c>
      <c r="G13053" s="48">
        <v>14587</v>
      </c>
      <c r="H13053" s="48">
        <v>10974</v>
      </c>
      <c r="I13053" s="48">
        <v>-3613</v>
      </c>
      <c r="T13053" s="48">
        <v>-3612</v>
      </c>
      <c r="AC13053" s="48">
        <v>-1038</v>
      </c>
      <c r="AH13053" s="48">
        <v>-2574</v>
      </c>
      <c r="AJ13053" s="49">
        <v>0</v>
      </c>
      <c r="AK13053" s="49">
        <v>-1</v>
      </c>
    </row>
    <row r="13054" spans="1:37">
      <c r="A13054" s="37" t="s">
        <v>189</v>
      </c>
      <c r="B13054" s="38">
        <v>42730.041666666664</v>
      </c>
      <c r="C13054" s="39">
        <v>42729</v>
      </c>
      <c r="D13054" s="38">
        <v>42729.833333333336</v>
      </c>
      <c r="E13054" s="40" t="s">
        <v>239</v>
      </c>
      <c r="F13054" s="48">
        <v>15000</v>
      </c>
      <c r="G13054" s="48">
        <v>14571</v>
      </c>
      <c r="H13054" s="48">
        <v>10960</v>
      </c>
      <c r="I13054" s="48">
        <v>-3611</v>
      </c>
      <c r="T13054" s="48">
        <v>-3612</v>
      </c>
      <c r="AC13054" s="48">
        <v>-1031</v>
      </c>
      <c r="AH13054" s="48">
        <v>-2581</v>
      </c>
      <c r="AJ13054" s="49">
        <v>0</v>
      </c>
      <c r="AK13054" s="49">
        <v>1</v>
      </c>
    </row>
    <row r="13055" spans="1:37">
      <c r="A13055" s="37" t="s">
        <v>189</v>
      </c>
      <c r="B13055" s="38">
        <v>42730.083333333336</v>
      </c>
      <c r="C13055" s="39">
        <v>42729</v>
      </c>
      <c r="D13055" s="38">
        <v>42729.875</v>
      </c>
      <c r="E13055" s="40" t="s">
        <v>239</v>
      </c>
      <c r="F13055" s="48">
        <v>14870</v>
      </c>
      <c r="G13055" s="48">
        <v>14510</v>
      </c>
      <c r="H13055" s="48">
        <v>10905</v>
      </c>
      <c r="I13055" s="48">
        <v>-3605</v>
      </c>
      <c r="T13055" s="48">
        <v>-3604</v>
      </c>
      <c r="AC13055" s="48">
        <v>-1033</v>
      </c>
      <c r="AH13055" s="48">
        <v>-2571</v>
      </c>
      <c r="AJ13055" s="49">
        <v>0</v>
      </c>
      <c r="AK13055" s="49">
        <v>-1</v>
      </c>
    </row>
    <row r="13056" spans="1:37">
      <c r="A13056" s="37" t="s">
        <v>189</v>
      </c>
      <c r="B13056" s="38">
        <v>42730.125</v>
      </c>
      <c r="C13056" s="39">
        <v>42729</v>
      </c>
      <c r="D13056" s="38">
        <v>42729.916666666664</v>
      </c>
      <c r="E13056" s="40" t="s">
        <v>239</v>
      </c>
      <c r="F13056" s="48">
        <v>14370</v>
      </c>
      <c r="G13056" s="48">
        <v>14184</v>
      </c>
      <c r="H13056" s="48">
        <v>10846</v>
      </c>
      <c r="I13056" s="48">
        <v>-3338</v>
      </c>
      <c r="T13056" s="48">
        <v>-3338</v>
      </c>
      <c r="AC13056" s="48">
        <v>-937</v>
      </c>
      <c r="AH13056" s="48">
        <v>-2401</v>
      </c>
      <c r="AJ13056" s="49">
        <v>0</v>
      </c>
      <c r="AK13056" s="49">
        <v>0</v>
      </c>
    </row>
    <row r="13057" spans="1:37">
      <c r="A13057" s="37" t="s">
        <v>189</v>
      </c>
      <c r="B13057" s="38">
        <v>42730.166666666664</v>
      </c>
      <c r="C13057" s="39">
        <v>42729</v>
      </c>
      <c r="D13057" s="38">
        <v>42729.958333333336</v>
      </c>
      <c r="E13057" s="40" t="s">
        <v>239</v>
      </c>
      <c r="F13057" s="48">
        <v>13580</v>
      </c>
      <c r="G13057" s="48">
        <v>13541</v>
      </c>
      <c r="H13057" s="48">
        <v>10408</v>
      </c>
      <c r="I13057" s="48">
        <v>-3133</v>
      </c>
      <c r="T13057" s="48">
        <v>-3133</v>
      </c>
      <c r="AC13057" s="48">
        <v>-733</v>
      </c>
      <c r="AH13057" s="48">
        <v>-2400</v>
      </c>
      <c r="AJ13057" s="49">
        <v>0</v>
      </c>
      <c r="AK13057" s="49">
        <v>0</v>
      </c>
    </row>
    <row r="13058" spans="1:37">
      <c r="A13058" s="37" t="s">
        <v>189</v>
      </c>
      <c r="B13058" s="38">
        <v>42730.208333333336</v>
      </c>
      <c r="C13058" s="39">
        <v>42729</v>
      </c>
      <c r="D13058" s="38">
        <v>42730</v>
      </c>
      <c r="E13058" s="40" t="s">
        <v>239</v>
      </c>
      <c r="F13058" s="48">
        <v>12620</v>
      </c>
      <c r="G13058" s="48">
        <v>12714</v>
      </c>
      <c r="H13058" s="48">
        <v>9923</v>
      </c>
      <c r="I13058" s="48">
        <v>-2791</v>
      </c>
      <c r="T13058" s="48">
        <v>-2791</v>
      </c>
      <c r="AC13058" s="48">
        <v>-397</v>
      </c>
      <c r="AH13058" s="48">
        <v>-2394</v>
      </c>
      <c r="AJ13058" s="49">
        <v>0</v>
      </c>
      <c r="AK13058" s="49">
        <v>0</v>
      </c>
    </row>
    <row r="13059" spans="1:37">
      <c r="A13059" s="37" t="s">
        <v>189</v>
      </c>
      <c r="B13059" s="38">
        <v>42730.25</v>
      </c>
      <c r="C13059" s="39">
        <v>42730</v>
      </c>
      <c r="D13059" s="38">
        <v>42730.041666666664</v>
      </c>
      <c r="E13059" s="40" t="s">
        <v>239</v>
      </c>
      <c r="F13059" s="48">
        <v>11900</v>
      </c>
      <c r="G13059" s="48">
        <v>12136</v>
      </c>
      <c r="H13059" s="48">
        <v>9327</v>
      </c>
      <c r="I13059" s="48">
        <v>-2809</v>
      </c>
      <c r="T13059" s="48">
        <v>-2809</v>
      </c>
      <c r="AC13059" s="48">
        <v>-413</v>
      </c>
      <c r="AH13059" s="48">
        <v>-2396</v>
      </c>
      <c r="AJ13059" s="49">
        <v>0</v>
      </c>
      <c r="AK13059" s="49">
        <v>0</v>
      </c>
    </row>
    <row r="13060" spans="1:37">
      <c r="A13060" s="37" t="s">
        <v>189</v>
      </c>
      <c r="B13060" s="38">
        <v>42730.291666666664</v>
      </c>
      <c r="C13060" s="39">
        <v>42730</v>
      </c>
      <c r="D13060" s="38">
        <v>42730.083333333336</v>
      </c>
      <c r="E13060" s="40" t="s">
        <v>239</v>
      </c>
      <c r="F13060" s="48">
        <v>11340</v>
      </c>
      <c r="G13060" s="48">
        <v>12099</v>
      </c>
      <c r="H13060" s="48">
        <v>9140</v>
      </c>
      <c r="I13060" s="48">
        <v>-2959</v>
      </c>
      <c r="T13060" s="48">
        <v>-2959</v>
      </c>
      <c r="AC13060" s="48">
        <v>-599</v>
      </c>
      <c r="AH13060" s="48">
        <v>-2360</v>
      </c>
      <c r="AJ13060" s="49">
        <v>0</v>
      </c>
      <c r="AK13060" s="49">
        <v>0</v>
      </c>
    </row>
    <row r="13061" spans="1:37">
      <c r="A13061" s="37" t="s">
        <v>189</v>
      </c>
      <c r="B13061" s="38">
        <v>42730.333333333336</v>
      </c>
      <c r="C13061" s="39">
        <v>42730</v>
      </c>
      <c r="D13061" s="38">
        <v>42730.125</v>
      </c>
      <c r="E13061" s="40" t="s">
        <v>239</v>
      </c>
      <c r="F13061" s="48">
        <v>11070</v>
      </c>
      <c r="G13061" s="48">
        <v>12375</v>
      </c>
      <c r="H13061" s="48">
        <v>9213</v>
      </c>
      <c r="I13061" s="48">
        <v>-3162</v>
      </c>
      <c r="T13061" s="48">
        <v>-3162</v>
      </c>
      <c r="AC13061" s="48">
        <v>-824</v>
      </c>
      <c r="AH13061" s="48">
        <v>-2338</v>
      </c>
      <c r="AJ13061" s="49">
        <v>0</v>
      </c>
      <c r="AK13061" s="49">
        <v>0</v>
      </c>
    </row>
    <row r="13062" spans="1:37">
      <c r="A13062" s="37" t="s">
        <v>189</v>
      </c>
      <c r="B13062" s="38">
        <v>42730.375</v>
      </c>
      <c r="C13062" s="39">
        <v>42730</v>
      </c>
      <c r="D13062" s="38">
        <v>42730.166666666664</v>
      </c>
      <c r="E13062" s="40" t="s">
        <v>239</v>
      </c>
      <c r="F13062" s="48">
        <v>10970</v>
      </c>
      <c r="G13062" s="48">
        <v>12659</v>
      </c>
      <c r="H13062" s="48">
        <v>9554</v>
      </c>
      <c r="I13062" s="48">
        <v>-3105</v>
      </c>
      <c r="T13062" s="48">
        <v>-3105</v>
      </c>
      <c r="AC13062" s="48">
        <v>-789</v>
      </c>
      <c r="AH13062" s="48">
        <v>-2316</v>
      </c>
      <c r="AJ13062" s="49">
        <v>0</v>
      </c>
      <c r="AK13062" s="49">
        <v>0</v>
      </c>
    </row>
    <row r="13063" spans="1:37">
      <c r="A13063" s="37" t="s">
        <v>189</v>
      </c>
      <c r="B13063" s="38">
        <v>42730.416666666664</v>
      </c>
      <c r="C13063" s="39">
        <v>42730</v>
      </c>
      <c r="D13063" s="38">
        <v>42730.208333333336</v>
      </c>
      <c r="E13063" s="40" t="s">
        <v>239</v>
      </c>
      <c r="F13063" s="48">
        <v>11110</v>
      </c>
      <c r="G13063" s="48">
        <v>12746</v>
      </c>
      <c r="H13063" s="48">
        <v>9701</v>
      </c>
      <c r="I13063" s="48">
        <v>-3045</v>
      </c>
      <c r="T13063" s="48">
        <v>-3045</v>
      </c>
      <c r="AC13063" s="48">
        <v>-729</v>
      </c>
      <c r="AH13063" s="48">
        <v>-2316</v>
      </c>
      <c r="AJ13063" s="49">
        <v>0</v>
      </c>
      <c r="AK13063" s="49">
        <v>0</v>
      </c>
    </row>
    <row r="13064" spans="1:37">
      <c r="A13064" s="37" t="s">
        <v>189</v>
      </c>
      <c r="B13064" s="38">
        <v>42730.458333333336</v>
      </c>
      <c r="C13064" s="39">
        <v>42730</v>
      </c>
      <c r="D13064" s="38">
        <v>42730.25</v>
      </c>
      <c r="E13064" s="40" t="s">
        <v>239</v>
      </c>
      <c r="F13064" s="48">
        <v>12660</v>
      </c>
      <c r="G13064" s="48">
        <v>13142</v>
      </c>
      <c r="H13064" s="48">
        <v>9962</v>
      </c>
      <c r="I13064" s="48">
        <v>-3180</v>
      </c>
      <c r="T13064" s="48">
        <v>-3180</v>
      </c>
      <c r="AC13064" s="48">
        <v>-883</v>
      </c>
      <c r="AH13064" s="48">
        <v>-2297</v>
      </c>
      <c r="AJ13064" s="49">
        <v>0</v>
      </c>
      <c r="AK13064" s="49">
        <v>0</v>
      </c>
    </row>
    <row r="13065" spans="1:37">
      <c r="A13065" s="37" t="s">
        <v>189</v>
      </c>
      <c r="B13065" s="38">
        <v>42730.5</v>
      </c>
      <c r="C13065" s="39">
        <v>42730</v>
      </c>
      <c r="D13065" s="38">
        <v>42730.291666666664</v>
      </c>
      <c r="E13065" s="40" t="s">
        <v>239</v>
      </c>
      <c r="F13065" s="48">
        <v>14100</v>
      </c>
      <c r="G13065" s="48">
        <v>13208</v>
      </c>
      <c r="H13065" s="48">
        <v>10210</v>
      </c>
      <c r="I13065" s="48">
        <v>-2998</v>
      </c>
      <c r="T13065" s="48">
        <v>-2998</v>
      </c>
      <c r="AC13065" s="48">
        <v>-787</v>
      </c>
      <c r="AH13065" s="48">
        <v>-2211</v>
      </c>
      <c r="AJ13065" s="49">
        <v>0</v>
      </c>
      <c r="AK13065" s="49">
        <v>0</v>
      </c>
    </row>
    <row r="13066" spans="1:37">
      <c r="A13066" s="37" t="s">
        <v>189</v>
      </c>
      <c r="B13066" s="38">
        <v>42730.541666666664</v>
      </c>
      <c r="C13066" s="39">
        <v>42730</v>
      </c>
      <c r="D13066" s="38">
        <v>42730.333333333336</v>
      </c>
      <c r="E13066" s="40" t="s">
        <v>239</v>
      </c>
      <c r="F13066" s="48">
        <v>15000</v>
      </c>
      <c r="G13066" s="48">
        <v>13694</v>
      </c>
      <c r="H13066" s="48">
        <v>10883</v>
      </c>
      <c r="I13066" s="48">
        <v>-2811</v>
      </c>
      <c r="T13066" s="48">
        <v>-2811</v>
      </c>
      <c r="AC13066" s="48">
        <v>-641</v>
      </c>
      <c r="AH13066" s="48">
        <v>-2170</v>
      </c>
      <c r="AJ13066" s="49">
        <v>0</v>
      </c>
      <c r="AK13066" s="49">
        <v>0</v>
      </c>
    </row>
    <row r="13067" spans="1:37">
      <c r="A13067" s="37" t="s">
        <v>189</v>
      </c>
      <c r="B13067" s="38">
        <v>42730.583333333336</v>
      </c>
      <c r="C13067" s="39">
        <v>42730</v>
      </c>
      <c r="D13067" s="38">
        <v>42730.375</v>
      </c>
      <c r="E13067" s="40" t="s">
        <v>239</v>
      </c>
      <c r="F13067" s="48">
        <v>15460</v>
      </c>
      <c r="G13067" s="48">
        <v>14186</v>
      </c>
      <c r="H13067" s="48">
        <v>11358</v>
      </c>
      <c r="I13067" s="48">
        <v>-2828</v>
      </c>
      <c r="T13067" s="48">
        <v>-2828</v>
      </c>
      <c r="AC13067" s="48">
        <v>-719</v>
      </c>
      <c r="AH13067" s="48">
        <v>-2109</v>
      </c>
      <c r="AJ13067" s="49">
        <v>0</v>
      </c>
      <c r="AK13067" s="49">
        <v>0</v>
      </c>
    </row>
    <row r="13068" spans="1:37">
      <c r="A13068" s="37" t="s">
        <v>189</v>
      </c>
      <c r="B13068" s="38">
        <v>42730.625</v>
      </c>
      <c r="C13068" s="39">
        <v>42730</v>
      </c>
      <c r="D13068" s="38">
        <v>42730.416666666664</v>
      </c>
      <c r="E13068" s="40" t="s">
        <v>239</v>
      </c>
      <c r="F13068" s="48">
        <v>15700</v>
      </c>
      <c r="G13068" s="48">
        <v>14386</v>
      </c>
      <c r="H13068" s="48">
        <v>11633</v>
      </c>
      <c r="I13068" s="48">
        <v>-2753</v>
      </c>
      <c r="T13068" s="48">
        <v>-2752</v>
      </c>
      <c r="AC13068" s="48">
        <v>-670</v>
      </c>
      <c r="AH13068" s="48">
        <v>-2082</v>
      </c>
      <c r="AJ13068" s="49">
        <v>0</v>
      </c>
      <c r="AK13068" s="49">
        <v>-1</v>
      </c>
    </row>
    <row r="13069" spans="1:37">
      <c r="A13069" s="37" t="s">
        <v>189</v>
      </c>
      <c r="B13069" s="38">
        <v>42730.666666666664</v>
      </c>
      <c r="C13069" s="39">
        <v>42730</v>
      </c>
      <c r="D13069" s="38">
        <v>42730.458333333336</v>
      </c>
      <c r="E13069" s="40" t="s">
        <v>239</v>
      </c>
      <c r="F13069" s="48">
        <v>15710</v>
      </c>
      <c r="G13069" s="48">
        <v>14424</v>
      </c>
      <c r="H13069" s="48">
        <v>11824</v>
      </c>
      <c r="I13069" s="48">
        <v>-2600</v>
      </c>
      <c r="T13069" s="48">
        <v>-2600</v>
      </c>
      <c r="AC13069" s="48">
        <v>-560</v>
      </c>
      <c r="AH13069" s="48">
        <v>-2040</v>
      </c>
      <c r="AJ13069" s="49">
        <v>0</v>
      </c>
      <c r="AK13069" s="49">
        <v>0</v>
      </c>
    </row>
    <row r="13070" spans="1:37">
      <c r="A13070" s="37" t="s">
        <v>189</v>
      </c>
      <c r="B13070" s="38">
        <v>42730.708333333336</v>
      </c>
      <c r="C13070" s="39">
        <v>42730</v>
      </c>
      <c r="D13070" s="38">
        <v>42730.5</v>
      </c>
      <c r="E13070" s="40" t="s">
        <v>239</v>
      </c>
      <c r="F13070" s="48">
        <v>15810</v>
      </c>
      <c r="G13070" s="48">
        <v>14448</v>
      </c>
      <c r="H13070" s="48">
        <v>11888</v>
      </c>
      <c r="I13070" s="48">
        <v>-2560</v>
      </c>
      <c r="T13070" s="48">
        <v>-2560</v>
      </c>
      <c r="AC13070" s="48">
        <v>-522</v>
      </c>
      <c r="AH13070" s="48">
        <v>-2038</v>
      </c>
      <c r="AJ13070" s="49">
        <v>0</v>
      </c>
      <c r="AK13070" s="49">
        <v>0</v>
      </c>
    </row>
    <row r="13071" spans="1:37">
      <c r="A13071" s="37" t="s">
        <v>189</v>
      </c>
      <c r="B13071" s="38">
        <v>42730.75</v>
      </c>
      <c r="C13071" s="39">
        <v>42730</v>
      </c>
      <c r="D13071" s="38">
        <v>42730.541666666664</v>
      </c>
      <c r="E13071" s="40" t="s">
        <v>239</v>
      </c>
      <c r="F13071" s="48">
        <v>15810</v>
      </c>
      <c r="G13071" s="48">
        <v>14511</v>
      </c>
      <c r="H13071" s="48">
        <v>12008</v>
      </c>
      <c r="I13071" s="48">
        <v>-2503</v>
      </c>
      <c r="T13071" s="48">
        <v>-2504</v>
      </c>
      <c r="AC13071" s="48">
        <v>-414</v>
      </c>
      <c r="AH13071" s="48">
        <v>-2090</v>
      </c>
      <c r="AJ13071" s="49">
        <v>0</v>
      </c>
      <c r="AK13071" s="49">
        <v>1</v>
      </c>
    </row>
    <row r="13072" spans="1:37">
      <c r="A13072" s="37" t="s">
        <v>189</v>
      </c>
      <c r="B13072" s="38">
        <v>42730.791666666664</v>
      </c>
      <c r="C13072" s="39">
        <v>42730</v>
      </c>
      <c r="D13072" s="38">
        <v>42730.583333333336</v>
      </c>
      <c r="E13072" s="40" t="s">
        <v>239</v>
      </c>
      <c r="F13072" s="48">
        <v>15850</v>
      </c>
      <c r="G13072" s="48">
        <v>14588</v>
      </c>
      <c r="H13072" s="48">
        <v>12106</v>
      </c>
      <c r="I13072" s="48">
        <v>-2482</v>
      </c>
      <c r="T13072" s="48">
        <v>-2482</v>
      </c>
      <c r="AC13072" s="48">
        <v>-363</v>
      </c>
      <c r="AH13072" s="48">
        <v>-2119</v>
      </c>
      <c r="AJ13072" s="49">
        <v>0</v>
      </c>
      <c r="AK13072" s="49">
        <v>0</v>
      </c>
    </row>
    <row r="13073" spans="1:37">
      <c r="A13073" s="37" t="s">
        <v>189</v>
      </c>
      <c r="B13073" s="38">
        <v>42730.833333333336</v>
      </c>
      <c r="C13073" s="39">
        <v>42730</v>
      </c>
      <c r="D13073" s="38">
        <v>42730.625</v>
      </c>
      <c r="E13073" s="40" t="s">
        <v>239</v>
      </c>
      <c r="F13073" s="48">
        <v>15810</v>
      </c>
      <c r="G13073" s="48">
        <v>14854</v>
      </c>
      <c r="H13073" s="48">
        <v>12220</v>
      </c>
      <c r="I13073" s="48">
        <v>-2634</v>
      </c>
      <c r="T13073" s="48">
        <v>-2633</v>
      </c>
      <c r="AC13073" s="48">
        <v>-457</v>
      </c>
      <c r="AH13073" s="48">
        <v>-2176</v>
      </c>
      <c r="AJ13073" s="49">
        <v>0</v>
      </c>
      <c r="AK13073" s="49">
        <v>-1</v>
      </c>
    </row>
    <row r="13074" spans="1:37">
      <c r="A13074" s="37" t="s">
        <v>189</v>
      </c>
      <c r="B13074" s="38">
        <v>42730.875</v>
      </c>
      <c r="C13074" s="39">
        <v>42730</v>
      </c>
      <c r="D13074" s="38">
        <v>42730.666666666664</v>
      </c>
      <c r="E13074" s="40" t="s">
        <v>239</v>
      </c>
      <c r="F13074" s="48">
        <v>16110</v>
      </c>
      <c r="G13074" s="48">
        <v>15221</v>
      </c>
      <c r="H13074" s="48">
        <v>12439</v>
      </c>
      <c r="I13074" s="48">
        <v>-2782</v>
      </c>
      <c r="T13074" s="48">
        <v>-2782</v>
      </c>
      <c r="AC13074" s="48">
        <v>-659</v>
      </c>
      <c r="AH13074" s="48">
        <v>-2123</v>
      </c>
      <c r="AJ13074" s="49">
        <v>0</v>
      </c>
      <c r="AK13074" s="49">
        <v>0</v>
      </c>
    </row>
    <row r="13075" spans="1:37">
      <c r="A13075" s="37" t="s">
        <v>189</v>
      </c>
      <c r="B13075" s="38">
        <v>42730.916666666664</v>
      </c>
      <c r="C13075" s="39">
        <v>42730</v>
      </c>
      <c r="D13075" s="38">
        <v>42730.708333333336</v>
      </c>
      <c r="E13075" s="40" t="s">
        <v>239</v>
      </c>
      <c r="F13075" s="48">
        <v>17290</v>
      </c>
      <c r="G13075" s="48">
        <v>16310</v>
      </c>
      <c r="H13075" s="48">
        <v>13165</v>
      </c>
      <c r="I13075" s="48">
        <v>-3145</v>
      </c>
      <c r="T13075" s="48">
        <v>-3145</v>
      </c>
      <c r="AC13075" s="48">
        <v>-1101</v>
      </c>
      <c r="AH13075" s="48">
        <v>-2044</v>
      </c>
      <c r="AJ13075" s="49">
        <v>0</v>
      </c>
      <c r="AK13075" s="49">
        <v>0</v>
      </c>
    </row>
    <row r="13076" spans="1:37">
      <c r="A13076" s="37" t="s">
        <v>189</v>
      </c>
      <c r="B13076" s="38">
        <v>42730.958333333336</v>
      </c>
      <c r="C13076" s="39">
        <v>42730</v>
      </c>
      <c r="D13076" s="38">
        <v>42730.75</v>
      </c>
      <c r="E13076" s="40" t="s">
        <v>239</v>
      </c>
      <c r="F13076" s="48">
        <v>17870</v>
      </c>
      <c r="G13076" s="48">
        <v>17019</v>
      </c>
      <c r="H13076" s="48">
        <v>13770</v>
      </c>
      <c r="I13076" s="48">
        <v>-3249</v>
      </c>
      <c r="T13076" s="48">
        <v>-3250</v>
      </c>
      <c r="AC13076" s="48">
        <v>-1177</v>
      </c>
      <c r="AH13076" s="48">
        <v>-2073</v>
      </c>
      <c r="AJ13076" s="49">
        <v>0</v>
      </c>
      <c r="AK13076" s="49">
        <v>1</v>
      </c>
    </row>
    <row r="13077" spans="1:37">
      <c r="A13077" s="37" t="s">
        <v>189</v>
      </c>
      <c r="B13077" s="38">
        <v>42731</v>
      </c>
      <c r="C13077" s="39">
        <v>42730</v>
      </c>
      <c r="D13077" s="38">
        <v>42730.791666666664</v>
      </c>
      <c r="E13077" s="40" t="s">
        <v>239</v>
      </c>
      <c r="F13077" s="48">
        <v>17590</v>
      </c>
      <c r="G13077" s="48">
        <v>16766</v>
      </c>
      <c r="H13077" s="48">
        <v>13475</v>
      </c>
      <c r="I13077" s="48">
        <v>-3291</v>
      </c>
      <c r="T13077" s="48">
        <v>-3291</v>
      </c>
      <c r="AC13077" s="48">
        <v>-1204</v>
      </c>
      <c r="AH13077" s="48">
        <v>-2087</v>
      </c>
      <c r="AJ13077" s="49">
        <v>0</v>
      </c>
      <c r="AK13077" s="49">
        <v>0</v>
      </c>
    </row>
    <row r="13078" spans="1:37">
      <c r="A13078" s="37" t="s">
        <v>189</v>
      </c>
      <c r="B13078" s="38">
        <v>42731.041666666664</v>
      </c>
      <c r="C13078" s="39">
        <v>42730</v>
      </c>
      <c r="D13078" s="38">
        <v>42730.833333333336</v>
      </c>
      <c r="E13078" s="40" t="s">
        <v>239</v>
      </c>
      <c r="F13078" s="48">
        <v>16990</v>
      </c>
      <c r="G13078" s="48">
        <v>16284</v>
      </c>
      <c r="H13078" s="48">
        <v>13113</v>
      </c>
      <c r="I13078" s="48">
        <v>-3171</v>
      </c>
      <c r="T13078" s="48">
        <v>-3171</v>
      </c>
      <c r="AC13078" s="48">
        <v>-1045</v>
      </c>
      <c r="AH13078" s="48">
        <v>-2126</v>
      </c>
      <c r="AJ13078" s="49">
        <v>0</v>
      </c>
      <c r="AK13078" s="49">
        <v>0</v>
      </c>
    </row>
    <row r="13079" spans="1:37">
      <c r="A13079" s="37" t="s">
        <v>189</v>
      </c>
      <c r="B13079" s="38">
        <v>42731.083333333336</v>
      </c>
      <c r="C13079" s="39">
        <v>42730</v>
      </c>
      <c r="D13079" s="38">
        <v>42730.875</v>
      </c>
      <c r="E13079" s="40" t="s">
        <v>239</v>
      </c>
      <c r="F13079" s="48">
        <v>16330</v>
      </c>
      <c r="G13079" s="48">
        <v>15673</v>
      </c>
      <c r="H13079" s="48">
        <v>12365</v>
      </c>
      <c r="I13079" s="48">
        <v>-3308</v>
      </c>
      <c r="T13079" s="48">
        <v>-3308</v>
      </c>
      <c r="AC13079" s="48">
        <v>-1167</v>
      </c>
      <c r="AH13079" s="48">
        <v>-2141</v>
      </c>
      <c r="AJ13079" s="49">
        <v>0</v>
      </c>
      <c r="AK13079" s="49">
        <v>0</v>
      </c>
    </row>
    <row r="13080" spans="1:37">
      <c r="A13080" s="37" t="s">
        <v>189</v>
      </c>
      <c r="B13080" s="38">
        <v>42731.125</v>
      </c>
      <c r="C13080" s="39">
        <v>42730</v>
      </c>
      <c r="D13080" s="38">
        <v>42730.916666666664</v>
      </c>
      <c r="E13080" s="40" t="s">
        <v>239</v>
      </c>
      <c r="F13080" s="48">
        <v>15310</v>
      </c>
      <c r="G13080" s="48">
        <v>14782</v>
      </c>
      <c r="H13080" s="48">
        <v>11369</v>
      </c>
      <c r="I13080" s="48">
        <v>-3413</v>
      </c>
      <c r="T13080" s="48">
        <v>-3413</v>
      </c>
      <c r="AC13080" s="48">
        <v>-1191</v>
      </c>
      <c r="AH13080" s="48">
        <v>-2222</v>
      </c>
      <c r="AJ13080" s="49">
        <v>0</v>
      </c>
      <c r="AK13080" s="49">
        <v>0</v>
      </c>
    </row>
    <row r="13081" spans="1:37">
      <c r="A13081" s="37" t="s">
        <v>189</v>
      </c>
      <c r="B13081" s="38">
        <v>42731.166666666664</v>
      </c>
      <c r="C13081" s="39">
        <v>42730</v>
      </c>
      <c r="D13081" s="38">
        <v>42730.958333333336</v>
      </c>
      <c r="E13081" s="40" t="s">
        <v>239</v>
      </c>
      <c r="F13081" s="48">
        <v>13910</v>
      </c>
      <c r="G13081" s="48">
        <v>13545</v>
      </c>
      <c r="H13081" s="48">
        <v>10284</v>
      </c>
      <c r="I13081" s="48">
        <v>-3261</v>
      </c>
      <c r="T13081" s="48">
        <v>-3261</v>
      </c>
      <c r="AC13081" s="48">
        <v>-1024</v>
      </c>
      <c r="AH13081" s="48">
        <v>-2237</v>
      </c>
      <c r="AJ13081" s="49">
        <v>0</v>
      </c>
      <c r="AK13081" s="49">
        <v>0</v>
      </c>
    </row>
    <row r="13082" spans="1:37">
      <c r="A13082" s="37" t="s">
        <v>189</v>
      </c>
      <c r="B13082" s="38">
        <v>42731.208333333336</v>
      </c>
      <c r="C13082" s="39">
        <v>42730</v>
      </c>
      <c r="D13082" s="38">
        <v>42731</v>
      </c>
      <c r="E13082" s="40" t="s">
        <v>239</v>
      </c>
      <c r="F13082" s="48">
        <v>12660</v>
      </c>
      <c r="G13082" s="48">
        <v>12362</v>
      </c>
      <c r="H13082" s="48">
        <v>9255</v>
      </c>
      <c r="I13082" s="48">
        <v>-3107</v>
      </c>
      <c r="T13082" s="48">
        <v>-3107</v>
      </c>
      <c r="AC13082" s="48">
        <v>-825</v>
      </c>
      <c r="AH13082" s="48">
        <v>-2282</v>
      </c>
      <c r="AJ13082" s="49">
        <v>0</v>
      </c>
      <c r="AK13082" s="49">
        <v>0</v>
      </c>
    </row>
    <row r="13083" spans="1:37">
      <c r="A13083" s="37" t="s">
        <v>189</v>
      </c>
      <c r="B13083" s="38">
        <v>42731.25</v>
      </c>
      <c r="C13083" s="39">
        <v>42731</v>
      </c>
      <c r="D13083" s="38">
        <v>42731.041666666664</v>
      </c>
      <c r="E13083" s="40" t="s">
        <v>239</v>
      </c>
      <c r="F13083" s="48">
        <v>11260</v>
      </c>
      <c r="G13083" s="48">
        <v>11987</v>
      </c>
      <c r="H13083" s="48">
        <v>8885</v>
      </c>
      <c r="I13083" s="48">
        <v>-3102</v>
      </c>
      <c r="T13083" s="48">
        <v>-3102</v>
      </c>
      <c r="AC13083" s="48">
        <v>-756</v>
      </c>
      <c r="AH13083" s="48">
        <v>-2346</v>
      </c>
      <c r="AJ13083" s="49">
        <v>0</v>
      </c>
      <c r="AK13083" s="49">
        <v>0</v>
      </c>
    </row>
    <row r="13084" spans="1:37">
      <c r="A13084" s="37" t="s">
        <v>189</v>
      </c>
      <c r="B13084" s="38">
        <v>42731.291666666664</v>
      </c>
      <c r="C13084" s="39">
        <v>42731</v>
      </c>
      <c r="D13084" s="38">
        <v>42731.083333333336</v>
      </c>
      <c r="E13084" s="40" t="s">
        <v>239</v>
      </c>
      <c r="F13084" s="48">
        <v>10700</v>
      </c>
      <c r="G13084" s="48">
        <v>11768</v>
      </c>
      <c r="H13084" s="48">
        <v>8704</v>
      </c>
      <c r="I13084" s="48">
        <v>-3064</v>
      </c>
      <c r="T13084" s="48">
        <v>-3063</v>
      </c>
      <c r="AC13084" s="48">
        <v>-696</v>
      </c>
      <c r="AH13084" s="48">
        <v>-2367</v>
      </c>
      <c r="AJ13084" s="49">
        <v>0</v>
      </c>
      <c r="AK13084" s="49">
        <v>-1</v>
      </c>
    </row>
    <row r="13085" spans="1:37">
      <c r="A13085" s="37" t="s">
        <v>189</v>
      </c>
      <c r="B13085" s="38">
        <v>42731.333333333336</v>
      </c>
      <c r="C13085" s="39">
        <v>42731</v>
      </c>
      <c r="D13085" s="38">
        <v>42731.125</v>
      </c>
      <c r="E13085" s="40" t="s">
        <v>239</v>
      </c>
      <c r="F13085" s="48">
        <v>10420</v>
      </c>
      <c r="G13085" s="48">
        <v>11871</v>
      </c>
      <c r="H13085" s="48">
        <v>8857</v>
      </c>
      <c r="I13085" s="48">
        <v>-3014</v>
      </c>
      <c r="T13085" s="48">
        <v>-3014</v>
      </c>
      <c r="AC13085" s="48">
        <v>-650</v>
      </c>
      <c r="AH13085" s="48">
        <v>-2364</v>
      </c>
      <c r="AJ13085" s="49">
        <v>0</v>
      </c>
      <c r="AK13085" s="49">
        <v>0</v>
      </c>
    </row>
    <row r="13086" spans="1:37">
      <c r="A13086" s="37" t="s">
        <v>189</v>
      </c>
      <c r="B13086" s="38">
        <v>42731.375</v>
      </c>
      <c r="C13086" s="39">
        <v>42731</v>
      </c>
      <c r="D13086" s="38">
        <v>42731.166666666664</v>
      </c>
      <c r="E13086" s="40" t="s">
        <v>239</v>
      </c>
      <c r="F13086" s="48">
        <v>10350</v>
      </c>
      <c r="G13086" s="48">
        <v>11818</v>
      </c>
      <c r="H13086" s="48">
        <v>9195</v>
      </c>
      <c r="I13086" s="48">
        <v>-2623</v>
      </c>
      <c r="T13086" s="48">
        <v>-2624</v>
      </c>
      <c r="AC13086" s="48">
        <v>-237</v>
      </c>
      <c r="AH13086" s="48">
        <v>-2387</v>
      </c>
      <c r="AJ13086" s="49">
        <v>0</v>
      </c>
      <c r="AK13086" s="49">
        <v>1</v>
      </c>
    </row>
    <row r="13087" spans="1:37">
      <c r="A13087" s="37" t="s">
        <v>189</v>
      </c>
      <c r="B13087" s="38">
        <v>42731.416666666664</v>
      </c>
      <c r="C13087" s="39">
        <v>42731</v>
      </c>
      <c r="D13087" s="38">
        <v>42731.208333333336</v>
      </c>
      <c r="E13087" s="40" t="s">
        <v>239</v>
      </c>
      <c r="F13087" s="48">
        <v>10670</v>
      </c>
      <c r="G13087" s="48">
        <v>12013</v>
      </c>
      <c r="H13087" s="48">
        <v>9131</v>
      </c>
      <c r="I13087" s="48">
        <v>-2882</v>
      </c>
      <c r="T13087" s="48">
        <v>-2882</v>
      </c>
      <c r="AC13087" s="48">
        <v>-477</v>
      </c>
      <c r="AH13087" s="48">
        <v>-2405</v>
      </c>
      <c r="AJ13087" s="49">
        <v>0</v>
      </c>
      <c r="AK13087" s="49">
        <v>0</v>
      </c>
    </row>
    <row r="13088" spans="1:37">
      <c r="A13088" s="37" t="s">
        <v>189</v>
      </c>
      <c r="B13088" s="38">
        <v>42731.458333333336</v>
      </c>
      <c r="C13088" s="39">
        <v>42731</v>
      </c>
      <c r="D13088" s="38">
        <v>42731.25</v>
      </c>
      <c r="E13088" s="40" t="s">
        <v>239</v>
      </c>
      <c r="F13088" s="48">
        <v>11440</v>
      </c>
      <c r="G13088" s="48">
        <v>12590</v>
      </c>
      <c r="H13088" s="48">
        <v>9540</v>
      </c>
      <c r="I13088" s="48">
        <v>-3050</v>
      </c>
      <c r="T13088" s="48">
        <v>-3050</v>
      </c>
      <c r="AC13088" s="48">
        <v>-671</v>
      </c>
      <c r="AH13088" s="48">
        <v>-2379</v>
      </c>
      <c r="AJ13088" s="49">
        <v>0</v>
      </c>
      <c r="AK13088" s="49">
        <v>0</v>
      </c>
    </row>
    <row r="13089" spans="1:37">
      <c r="A13089" s="37" t="s">
        <v>189</v>
      </c>
      <c r="B13089" s="38">
        <v>42731.5</v>
      </c>
      <c r="C13089" s="39">
        <v>42731</v>
      </c>
      <c r="D13089" s="38">
        <v>42731.291666666664</v>
      </c>
      <c r="E13089" s="40" t="s">
        <v>239</v>
      </c>
      <c r="F13089" s="48">
        <v>12810</v>
      </c>
      <c r="G13089" s="48">
        <v>12631</v>
      </c>
      <c r="H13089" s="48">
        <v>10094</v>
      </c>
      <c r="I13089" s="48">
        <v>-2537</v>
      </c>
      <c r="T13089" s="48">
        <v>-2537</v>
      </c>
      <c r="AC13089" s="48">
        <v>-158</v>
      </c>
      <c r="AH13089" s="48">
        <v>-2379</v>
      </c>
      <c r="AJ13089" s="49">
        <v>0</v>
      </c>
      <c r="AK13089" s="49">
        <v>0</v>
      </c>
    </row>
    <row r="13090" spans="1:37">
      <c r="A13090" s="37" t="s">
        <v>189</v>
      </c>
      <c r="B13090" s="38">
        <v>42731.541666666664</v>
      </c>
      <c r="C13090" s="39">
        <v>42731</v>
      </c>
      <c r="D13090" s="38">
        <v>42731.333333333336</v>
      </c>
      <c r="E13090" s="40" t="s">
        <v>239</v>
      </c>
      <c r="F13090" s="48">
        <v>13890</v>
      </c>
      <c r="G13090" s="48">
        <v>13507</v>
      </c>
      <c r="H13090" s="48">
        <v>10744</v>
      </c>
      <c r="I13090" s="48">
        <v>-2763</v>
      </c>
      <c r="T13090" s="48">
        <v>-2763</v>
      </c>
      <c r="AC13090" s="48">
        <v>-531</v>
      </c>
      <c r="AH13090" s="48">
        <v>-2232</v>
      </c>
      <c r="AJ13090" s="49">
        <v>0</v>
      </c>
      <c r="AK13090" s="49">
        <v>0</v>
      </c>
    </row>
    <row r="13091" spans="1:37">
      <c r="A13091" s="37" t="s">
        <v>189</v>
      </c>
      <c r="B13091" s="38">
        <v>42731.583333333336</v>
      </c>
      <c r="C13091" s="39">
        <v>42731</v>
      </c>
      <c r="D13091" s="38">
        <v>42731.375</v>
      </c>
      <c r="E13091" s="40" t="s">
        <v>239</v>
      </c>
      <c r="F13091" s="48">
        <v>14350</v>
      </c>
      <c r="G13091" s="48">
        <v>14160</v>
      </c>
      <c r="H13091" s="48">
        <v>11167</v>
      </c>
      <c r="I13091" s="48">
        <v>-2993</v>
      </c>
      <c r="T13091" s="48">
        <v>-2992</v>
      </c>
      <c r="AC13091" s="48">
        <v>-648</v>
      </c>
      <c r="AH13091" s="48">
        <v>-2344</v>
      </c>
      <c r="AJ13091" s="49">
        <v>0</v>
      </c>
      <c r="AK13091" s="49">
        <v>-1</v>
      </c>
    </row>
    <row r="13092" spans="1:37">
      <c r="A13092" s="37" t="s">
        <v>189</v>
      </c>
      <c r="B13092" s="38">
        <v>42731.625</v>
      </c>
      <c r="C13092" s="39">
        <v>42731</v>
      </c>
      <c r="D13092" s="38">
        <v>42731.416666666664</v>
      </c>
      <c r="E13092" s="40" t="s">
        <v>239</v>
      </c>
      <c r="F13092" s="48">
        <v>14500</v>
      </c>
      <c r="G13092" s="48">
        <v>14596</v>
      </c>
      <c r="H13092" s="48">
        <v>11568</v>
      </c>
      <c r="I13092" s="48">
        <v>-3028</v>
      </c>
      <c r="T13092" s="48">
        <v>-3028</v>
      </c>
      <c r="AC13092" s="48">
        <v>-590</v>
      </c>
      <c r="AH13092" s="48">
        <v>-2438</v>
      </c>
      <c r="AJ13092" s="49">
        <v>0</v>
      </c>
      <c r="AK13092" s="49">
        <v>0</v>
      </c>
    </row>
    <row r="13093" spans="1:37">
      <c r="A13093" s="37" t="s">
        <v>189</v>
      </c>
      <c r="B13093" s="38">
        <v>42731.666666666664</v>
      </c>
      <c r="C13093" s="39">
        <v>42731</v>
      </c>
      <c r="D13093" s="38">
        <v>42731.458333333336</v>
      </c>
      <c r="E13093" s="40" t="s">
        <v>239</v>
      </c>
      <c r="F13093" s="48">
        <v>14560</v>
      </c>
      <c r="G13093" s="48">
        <v>14793</v>
      </c>
      <c r="H13093" s="48">
        <v>11940</v>
      </c>
      <c r="I13093" s="48">
        <v>-2853</v>
      </c>
      <c r="T13093" s="48">
        <v>-2853</v>
      </c>
      <c r="AC13093" s="48">
        <v>-385</v>
      </c>
      <c r="AH13093" s="48">
        <v>-2468</v>
      </c>
      <c r="AJ13093" s="49">
        <v>0</v>
      </c>
      <c r="AK13093" s="49">
        <v>0</v>
      </c>
    </row>
    <row r="13094" spans="1:37">
      <c r="A13094" s="37" t="s">
        <v>189</v>
      </c>
      <c r="B13094" s="38">
        <v>42731.708333333336</v>
      </c>
      <c r="C13094" s="39">
        <v>42731</v>
      </c>
      <c r="D13094" s="38">
        <v>42731.5</v>
      </c>
      <c r="E13094" s="40" t="s">
        <v>239</v>
      </c>
      <c r="F13094" s="48">
        <v>14550</v>
      </c>
      <c r="G13094" s="48">
        <v>14697</v>
      </c>
      <c r="H13094" s="48">
        <v>12006</v>
      </c>
      <c r="I13094" s="48">
        <v>-2691</v>
      </c>
      <c r="T13094" s="48">
        <v>-2690</v>
      </c>
      <c r="AC13094" s="48">
        <v>-209</v>
      </c>
      <c r="AH13094" s="48">
        <v>-2481</v>
      </c>
      <c r="AJ13094" s="49">
        <v>0</v>
      </c>
      <c r="AK13094" s="49">
        <v>-1</v>
      </c>
    </row>
    <row r="13095" spans="1:37">
      <c r="A13095" s="37" t="s">
        <v>189</v>
      </c>
      <c r="B13095" s="38">
        <v>42731.75</v>
      </c>
      <c r="C13095" s="39">
        <v>42731</v>
      </c>
      <c r="D13095" s="38">
        <v>42731.541666666664</v>
      </c>
      <c r="E13095" s="40" t="s">
        <v>239</v>
      </c>
      <c r="F13095" s="48">
        <v>14460</v>
      </c>
      <c r="G13095" s="48">
        <v>14391</v>
      </c>
      <c r="H13095" s="48">
        <v>11559</v>
      </c>
      <c r="I13095" s="48">
        <v>-2832</v>
      </c>
      <c r="T13095" s="48">
        <v>-2832</v>
      </c>
      <c r="AC13095" s="48">
        <v>-360</v>
      </c>
      <c r="AH13095" s="48">
        <v>-2472</v>
      </c>
      <c r="AJ13095" s="49">
        <v>0</v>
      </c>
      <c r="AK13095" s="49">
        <v>0</v>
      </c>
    </row>
    <row r="13096" spans="1:37">
      <c r="A13096" s="37" t="s">
        <v>189</v>
      </c>
      <c r="B13096" s="38">
        <v>42731.791666666664</v>
      </c>
      <c r="C13096" s="39">
        <v>42731</v>
      </c>
      <c r="D13096" s="38">
        <v>42731.583333333336</v>
      </c>
      <c r="E13096" s="40" t="s">
        <v>239</v>
      </c>
      <c r="F13096" s="48">
        <v>14530</v>
      </c>
      <c r="G13096" s="48">
        <v>14244</v>
      </c>
      <c r="H13096" s="48">
        <v>11210</v>
      </c>
      <c r="I13096" s="48">
        <v>-3034</v>
      </c>
      <c r="T13096" s="48">
        <v>-3035</v>
      </c>
      <c r="AC13096" s="48">
        <v>-497</v>
      </c>
      <c r="AH13096" s="48">
        <v>-2538</v>
      </c>
      <c r="AJ13096" s="49">
        <v>0</v>
      </c>
      <c r="AK13096" s="49">
        <v>1</v>
      </c>
    </row>
    <row r="13097" spans="1:37">
      <c r="A13097" s="37" t="s">
        <v>189</v>
      </c>
      <c r="B13097" s="38">
        <v>42731.833333333336</v>
      </c>
      <c r="C13097" s="39">
        <v>42731</v>
      </c>
      <c r="D13097" s="38">
        <v>42731.625</v>
      </c>
      <c r="E13097" s="40" t="s">
        <v>239</v>
      </c>
      <c r="F13097" s="48">
        <v>14530</v>
      </c>
      <c r="G13097" s="48">
        <v>14178</v>
      </c>
      <c r="H13097" s="48">
        <v>11102</v>
      </c>
      <c r="I13097" s="48">
        <v>-3076</v>
      </c>
      <c r="T13097" s="48">
        <v>-3077</v>
      </c>
      <c r="AC13097" s="48">
        <v>-545</v>
      </c>
      <c r="AH13097" s="48">
        <v>-2532</v>
      </c>
      <c r="AJ13097" s="49">
        <v>0</v>
      </c>
      <c r="AK13097" s="49">
        <v>1</v>
      </c>
    </row>
    <row r="13098" spans="1:37">
      <c r="A13098" s="37" t="s">
        <v>189</v>
      </c>
      <c r="B13098" s="38">
        <v>42731.875</v>
      </c>
      <c r="C13098" s="39">
        <v>42731</v>
      </c>
      <c r="D13098" s="38">
        <v>42731.666666666664</v>
      </c>
      <c r="E13098" s="40" t="s">
        <v>239</v>
      </c>
      <c r="F13098" s="48">
        <v>14780</v>
      </c>
      <c r="G13098" s="48">
        <v>14413</v>
      </c>
      <c r="H13098" s="48">
        <v>11273</v>
      </c>
      <c r="I13098" s="48">
        <v>-3140</v>
      </c>
      <c r="T13098" s="48">
        <v>-3140</v>
      </c>
      <c r="AC13098" s="48">
        <v>-617</v>
      </c>
      <c r="AH13098" s="48">
        <v>-2523</v>
      </c>
      <c r="AJ13098" s="49">
        <v>0</v>
      </c>
      <c r="AK13098" s="49">
        <v>0</v>
      </c>
    </row>
    <row r="13099" spans="1:37">
      <c r="A13099" s="37" t="s">
        <v>189</v>
      </c>
      <c r="B13099" s="38">
        <v>42731.916666666664</v>
      </c>
      <c r="C13099" s="39">
        <v>42731</v>
      </c>
      <c r="D13099" s="38">
        <v>42731.708333333336</v>
      </c>
      <c r="E13099" s="40" t="s">
        <v>239</v>
      </c>
      <c r="F13099" s="48">
        <v>16000</v>
      </c>
      <c r="G13099" s="48">
        <v>15411</v>
      </c>
      <c r="H13099" s="48">
        <v>12140</v>
      </c>
      <c r="I13099" s="48">
        <v>-3271</v>
      </c>
      <c r="T13099" s="48">
        <v>-3272</v>
      </c>
      <c r="AC13099" s="48">
        <v>-789</v>
      </c>
      <c r="AH13099" s="48">
        <v>-2483</v>
      </c>
      <c r="AJ13099" s="49">
        <v>0</v>
      </c>
      <c r="AK13099" s="49">
        <v>1</v>
      </c>
    </row>
    <row r="13100" spans="1:37">
      <c r="A13100" s="37" t="s">
        <v>189</v>
      </c>
      <c r="B13100" s="38">
        <v>42731.958333333336</v>
      </c>
      <c r="C13100" s="39">
        <v>42731</v>
      </c>
      <c r="D13100" s="38">
        <v>42731.75</v>
      </c>
      <c r="E13100" s="40" t="s">
        <v>239</v>
      </c>
      <c r="F13100" s="48">
        <v>17000</v>
      </c>
      <c r="G13100" s="48">
        <v>16529</v>
      </c>
      <c r="H13100" s="48">
        <v>13203</v>
      </c>
      <c r="I13100" s="48">
        <v>-3326</v>
      </c>
      <c r="T13100" s="48">
        <v>-3327</v>
      </c>
      <c r="AC13100" s="48">
        <v>-843</v>
      </c>
      <c r="AH13100" s="48">
        <v>-2484</v>
      </c>
      <c r="AJ13100" s="49">
        <v>0</v>
      </c>
      <c r="AK13100" s="49">
        <v>1</v>
      </c>
    </row>
    <row r="13101" spans="1:37">
      <c r="A13101" s="37" t="s">
        <v>189</v>
      </c>
      <c r="B13101" s="38">
        <v>42732</v>
      </c>
      <c r="C13101" s="39">
        <v>42731</v>
      </c>
      <c r="D13101" s="38">
        <v>42731.791666666664</v>
      </c>
      <c r="E13101" s="40" t="s">
        <v>239</v>
      </c>
      <c r="F13101" s="48">
        <v>16700</v>
      </c>
      <c r="G13101" s="48">
        <v>16422</v>
      </c>
      <c r="H13101" s="48">
        <v>12948</v>
      </c>
      <c r="I13101" s="48">
        <v>-3474</v>
      </c>
      <c r="T13101" s="48">
        <v>-3474</v>
      </c>
      <c r="AC13101" s="48">
        <v>-957</v>
      </c>
      <c r="AH13101" s="48">
        <v>-2517</v>
      </c>
      <c r="AJ13101" s="49">
        <v>0</v>
      </c>
      <c r="AK13101" s="49">
        <v>0</v>
      </c>
    </row>
    <row r="13102" spans="1:37">
      <c r="A13102" s="37" t="s">
        <v>189</v>
      </c>
      <c r="B13102" s="38">
        <v>42732.041666666664</v>
      </c>
      <c r="C13102" s="39">
        <v>42731</v>
      </c>
      <c r="D13102" s="38">
        <v>42731.833333333336</v>
      </c>
      <c r="E13102" s="40" t="s">
        <v>239</v>
      </c>
      <c r="F13102" s="48">
        <v>16110</v>
      </c>
      <c r="G13102" s="48">
        <v>15996</v>
      </c>
      <c r="H13102" s="48">
        <v>12531</v>
      </c>
      <c r="I13102" s="48">
        <v>-3465</v>
      </c>
      <c r="T13102" s="48">
        <v>-3465</v>
      </c>
      <c r="AC13102" s="48">
        <v>-987</v>
      </c>
      <c r="AH13102" s="48">
        <v>-2478</v>
      </c>
      <c r="AJ13102" s="49">
        <v>0</v>
      </c>
      <c r="AK13102" s="49">
        <v>0</v>
      </c>
    </row>
    <row r="13103" spans="1:37">
      <c r="A13103" s="37" t="s">
        <v>189</v>
      </c>
      <c r="B13103" s="38">
        <v>42732.083333333336</v>
      </c>
      <c r="C13103" s="39">
        <v>42731</v>
      </c>
      <c r="D13103" s="38">
        <v>42731.875</v>
      </c>
      <c r="E13103" s="40" t="s">
        <v>239</v>
      </c>
      <c r="F13103" s="48">
        <v>15630</v>
      </c>
      <c r="G13103" s="48">
        <v>15467</v>
      </c>
      <c r="H13103" s="48">
        <v>12043</v>
      </c>
      <c r="I13103" s="48">
        <v>-3424</v>
      </c>
      <c r="T13103" s="48">
        <v>-3424</v>
      </c>
      <c r="AC13103" s="48">
        <v>-884</v>
      </c>
      <c r="AH13103" s="48">
        <v>-2540</v>
      </c>
      <c r="AJ13103" s="49">
        <v>0</v>
      </c>
      <c r="AK13103" s="49">
        <v>0</v>
      </c>
    </row>
    <row r="13104" spans="1:37">
      <c r="A13104" s="37" t="s">
        <v>189</v>
      </c>
      <c r="B13104" s="38">
        <v>42732.125</v>
      </c>
      <c r="C13104" s="39">
        <v>42731</v>
      </c>
      <c r="D13104" s="38">
        <v>42731.916666666664</v>
      </c>
      <c r="E13104" s="40" t="s">
        <v>239</v>
      </c>
      <c r="F13104" s="48">
        <v>14780</v>
      </c>
      <c r="G13104" s="48">
        <v>14619</v>
      </c>
      <c r="H13104" s="48">
        <v>11223</v>
      </c>
      <c r="I13104" s="48">
        <v>-3396</v>
      </c>
      <c r="T13104" s="48">
        <v>-3398</v>
      </c>
      <c r="AC13104" s="48">
        <v>-878</v>
      </c>
      <c r="AH13104" s="48">
        <v>-2520</v>
      </c>
      <c r="AJ13104" s="49">
        <v>0</v>
      </c>
      <c r="AK13104" s="49">
        <v>2</v>
      </c>
    </row>
    <row r="13105" spans="1:37">
      <c r="A13105" s="37" t="s">
        <v>189</v>
      </c>
      <c r="B13105" s="38">
        <v>42732.166666666664</v>
      </c>
      <c r="C13105" s="39">
        <v>42731</v>
      </c>
      <c r="D13105" s="38">
        <v>42731.958333333336</v>
      </c>
      <c r="E13105" s="40" t="s">
        <v>239</v>
      </c>
      <c r="F13105" s="48">
        <v>13530</v>
      </c>
      <c r="G13105" s="48">
        <v>13448</v>
      </c>
      <c r="H13105" s="48">
        <v>10158</v>
      </c>
      <c r="I13105" s="48">
        <v>-3290</v>
      </c>
      <c r="T13105" s="48">
        <v>-3290</v>
      </c>
      <c r="AC13105" s="48">
        <v>-818</v>
      </c>
      <c r="AH13105" s="48">
        <v>-2472</v>
      </c>
      <c r="AJ13105" s="49">
        <v>0</v>
      </c>
      <c r="AK13105" s="49">
        <v>0</v>
      </c>
    </row>
    <row r="13106" spans="1:37">
      <c r="A13106" s="37" t="s">
        <v>189</v>
      </c>
      <c r="B13106" s="38">
        <v>42732.208333333336</v>
      </c>
      <c r="C13106" s="39">
        <v>42731</v>
      </c>
      <c r="D13106" s="38">
        <v>42732</v>
      </c>
      <c r="E13106" s="40" t="s">
        <v>239</v>
      </c>
      <c r="F13106" s="48">
        <v>12390</v>
      </c>
      <c r="G13106" s="48">
        <v>12786</v>
      </c>
      <c r="H13106" s="48">
        <v>9596</v>
      </c>
      <c r="I13106" s="48">
        <v>-3190</v>
      </c>
      <c r="T13106" s="48">
        <v>-3190</v>
      </c>
      <c r="AC13106" s="48">
        <v>-799</v>
      </c>
      <c r="AH13106" s="48">
        <v>-2391</v>
      </c>
      <c r="AJ13106" s="49">
        <v>0</v>
      </c>
      <c r="AK13106" s="49">
        <v>0</v>
      </c>
    </row>
    <row r="13107" spans="1:37">
      <c r="A13107" s="37" t="s">
        <v>189</v>
      </c>
      <c r="B13107" s="38">
        <v>42732.25</v>
      </c>
      <c r="C13107" s="39">
        <v>42732</v>
      </c>
      <c r="D13107" s="38">
        <v>42732.041666666664</v>
      </c>
      <c r="E13107" s="40" t="s">
        <v>239</v>
      </c>
      <c r="F13107" s="48">
        <v>11630</v>
      </c>
      <c r="G13107" s="48">
        <v>12483</v>
      </c>
      <c r="H13107" s="48">
        <v>9751</v>
      </c>
      <c r="I13107" s="48">
        <v>-2732</v>
      </c>
      <c r="T13107" s="48">
        <v>-2733</v>
      </c>
      <c r="AC13107" s="48">
        <v>-367</v>
      </c>
      <c r="AH13107" s="48">
        <v>-2366</v>
      </c>
      <c r="AJ13107" s="49">
        <v>0</v>
      </c>
      <c r="AK13107" s="49">
        <v>1</v>
      </c>
    </row>
    <row r="13108" spans="1:37">
      <c r="A13108" s="37" t="s">
        <v>189</v>
      </c>
      <c r="B13108" s="38">
        <v>42732.291666666664</v>
      </c>
      <c r="C13108" s="39">
        <v>42732</v>
      </c>
      <c r="D13108" s="38">
        <v>42732.083333333336</v>
      </c>
      <c r="E13108" s="40" t="s">
        <v>239</v>
      </c>
      <c r="F13108" s="48">
        <v>11100</v>
      </c>
      <c r="G13108" s="48">
        <v>12129</v>
      </c>
      <c r="H13108" s="48">
        <v>9409</v>
      </c>
      <c r="I13108" s="48">
        <v>-2720</v>
      </c>
      <c r="T13108" s="48">
        <v>-2720</v>
      </c>
      <c r="AC13108" s="48">
        <v>-374</v>
      </c>
      <c r="AH13108" s="48">
        <v>-2346</v>
      </c>
      <c r="AJ13108" s="49">
        <v>0</v>
      </c>
      <c r="AK13108" s="49">
        <v>0</v>
      </c>
    </row>
    <row r="13109" spans="1:37">
      <c r="A13109" s="37" t="s">
        <v>189</v>
      </c>
      <c r="B13109" s="38">
        <v>42732.333333333336</v>
      </c>
      <c r="C13109" s="39">
        <v>42732</v>
      </c>
      <c r="D13109" s="38">
        <v>42732.125</v>
      </c>
      <c r="E13109" s="40" t="s">
        <v>239</v>
      </c>
      <c r="F13109" s="48">
        <v>10970</v>
      </c>
      <c r="G13109" s="48">
        <v>12150</v>
      </c>
      <c r="H13109" s="48">
        <v>9187</v>
      </c>
      <c r="I13109" s="48">
        <v>-2963</v>
      </c>
      <c r="T13109" s="48">
        <v>-2963</v>
      </c>
      <c r="AC13109" s="48">
        <v>-620</v>
      </c>
      <c r="AH13109" s="48">
        <v>-2343</v>
      </c>
      <c r="AJ13109" s="49">
        <v>0</v>
      </c>
      <c r="AK13109" s="49">
        <v>0</v>
      </c>
    </row>
    <row r="13110" spans="1:37">
      <c r="A13110" s="37" t="s">
        <v>189</v>
      </c>
      <c r="B13110" s="38">
        <v>42732.375</v>
      </c>
      <c r="C13110" s="39">
        <v>42732</v>
      </c>
      <c r="D13110" s="38">
        <v>42732.166666666664</v>
      </c>
      <c r="E13110" s="40" t="s">
        <v>239</v>
      </c>
      <c r="F13110" s="48">
        <v>11000</v>
      </c>
      <c r="G13110" s="48">
        <v>12142</v>
      </c>
      <c r="H13110" s="48">
        <v>9137</v>
      </c>
      <c r="I13110" s="48">
        <v>-3005</v>
      </c>
      <c r="T13110" s="48">
        <v>-3005</v>
      </c>
      <c r="AC13110" s="48">
        <v>-677</v>
      </c>
      <c r="AH13110" s="48">
        <v>-2328</v>
      </c>
      <c r="AJ13110" s="49">
        <v>0</v>
      </c>
      <c r="AK13110" s="49">
        <v>0</v>
      </c>
    </row>
    <row r="13111" spans="1:37">
      <c r="A13111" s="37" t="s">
        <v>189</v>
      </c>
      <c r="B13111" s="38">
        <v>42732.416666666664</v>
      </c>
      <c r="C13111" s="39">
        <v>42732</v>
      </c>
      <c r="D13111" s="38">
        <v>42732.208333333336</v>
      </c>
      <c r="E13111" s="40" t="s">
        <v>239</v>
      </c>
      <c r="F13111" s="48">
        <v>11190</v>
      </c>
      <c r="G13111" s="48">
        <v>12183</v>
      </c>
      <c r="H13111" s="48">
        <v>9274</v>
      </c>
      <c r="I13111" s="48">
        <v>-2909</v>
      </c>
      <c r="T13111" s="48">
        <v>-2908</v>
      </c>
      <c r="AC13111" s="48">
        <v>-570</v>
      </c>
      <c r="AH13111" s="48">
        <v>-2338</v>
      </c>
      <c r="AJ13111" s="49">
        <v>0</v>
      </c>
      <c r="AK13111" s="49">
        <v>-1</v>
      </c>
    </row>
    <row r="13112" spans="1:37">
      <c r="A13112" s="37" t="s">
        <v>189</v>
      </c>
      <c r="B13112" s="38">
        <v>42732.458333333336</v>
      </c>
      <c r="C13112" s="39">
        <v>42732</v>
      </c>
      <c r="D13112" s="38">
        <v>42732.25</v>
      </c>
      <c r="E13112" s="40" t="s">
        <v>239</v>
      </c>
      <c r="F13112" s="48">
        <v>12180</v>
      </c>
      <c r="G13112" s="48">
        <v>12760</v>
      </c>
      <c r="H13112" s="48">
        <v>9788</v>
      </c>
      <c r="I13112" s="48">
        <v>-2972</v>
      </c>
      <c r="T13112" s="48">
        <v>-2972</v>
      </c>
      <c r="AC13112" s="48">
        <v>-667</v>
      </c>
      <c r="AH13112" s="48">
        <v>-2305</v>
      </c>
      <c r="AJ13112" s="49">
        <v>0</v>
      </c>
      <c r="AK13112" s="49">
        <v>0</v>
      </c>
    </row>
    <row r="13113" spans="1:37">
      <c r="A13113" s="37" t="s">
        <v>189</v>
      </c>
      <c r="B13113" s="38">
        <v>42732.5</v>
      </c>
      <c r="C13113" s="39">
        <v>42732</v>
      </c>
      <c r="D13113" s="38">
        <v>42732.291666666664</v>
      </c>
      <c r="E13113" s="40" t="s">
        <v>239</v>
      </c>
      <c r="F13113" s="48">
        <v>13820</v>
      </c>
      <c r="G13113" s="48">
        <v>13220</v>
      </c>
      <c r="H13113" s="48">
        <v>10427</v>
      </c>
      <c r="I13113" s="48">
        <v>-2793</v>
      </c>
      <c r="T13113" s="48">
        <v>-2792</v>
      </c>
      <c r="AC13113" s="48">
        <v>-622</v>
      </c>
      <c r="AH13113" s="48">
        <v>-2170</v>
      </c>
      <c r="AJ13113" s="49">
        <v>0</v>
      </c>
      <c r="AK13113" s="49">
        <v>-1</v>
      </c>
    </row>
    <row r="13114" spans="1:37">
      <c r="A13114" s="37" t="s">
        <v>189</v>
      </c>
      <c r="B13114" s="38">
        <v>42732.541666666664</v>
      </c>
      <c r="C13114" s="39">
        <v>42732</v>
      </c>
      <c r="D13114" s="38">
        <v>42732.333333333336</v>
      </c>
      <c r="E13114" s="40" t="s">
        <v>239</v>
      </c>
      <c r="F13114" s="48">
        <v>14910</v>
      </c>
      <c r="G13114" s="48">
        <v>14229</v>
      </c>
      <c r="H13114" s="48">
        <v>11120</v>
      </c>
      <c r="I13114" s="48">
        <v>-3109</v>
      </c>
      <c r="T13114" s="48">
        <v>-3109</v>
      </c>
      <c r="AC13114" s="48">
        <v>-1005</v>
      </c>
      <c r="AH13114" s="48">
        <v>-2104</v>
      </c>
      <c r="AJ13114" s="49">
        <v>0</v>
      </c>
      <c r="AK13114" s="49">
        <v>0</v>
      </c>
    </row>
    <row r="13115" spans="1:37">
      <c r="A13115" s="37" t="s">
        <v>189</v>
      </c>
      <c r="B13115" s="38">
        <v>42732.583333333336</v>
      </c>
      <c r="C13115" s="39">
        <v>42732</v>
      </c>
      <c r="D13115" s="38">
        <v>42732.375</v>
      </c>
      <c r="E13115" s="40" t="s">
        <v>239</v>
      </c>
      <c r="F13115" s="48">
        <v>15120</v>
      </c>
      <c r="G13115" s="48">
        <v>14804</v>
      </c>
      <c r="H13115" s="48">
        <v>11675</v>
      </c>
      <c r="I13115" s="48">
        <v>-3129</v>
      </c>
      <c r="T13115" s="48">
        <v>-3129</v>
      </c>
      <c r="AC13115" s="48">
        <v>-1075</v>
      </c>
      <c r="AH13115" s="48">
        <v>-2054</v>
      </c>
      <c r="AJ13115" s="49">
        <v>0</v>
      </c>
      <c r="AK13115" s="49">
        <v>0</v>
      </c>
    </row>
    <row r="13116" spans="1:37">
      <c r="A13116" s="37" t="s">
        <v>189</v>
      </c>
      <c r="B13116" s="38">
        <v>42732.625</v>
      </c>
      <c r="C13116" s="39">
        <v>42732</v>
      </c>
      <c r="D13116" s="38">
        <v>42732.416666666664</v>
      </c>
      <c r="E13116" s="40" t="s">
        <v>239</v>
      </c>
      <c r="F13116" s="48">
        <v>15010</v>
      </c>
      <c r="G13116" s="48">
        <v>14986</v>
      </c>
      <c r="H13116" s="48">
        <v>12011</v>
      </c>
      <c r="I13116" s="48">
        <v>-2975</v>
      </c>
      <c r="T13116" s="48">
        <v>-2975</v>
      </c>
      <c r="AC13116" s="48">
        <v>-893</v>
      </c>
      <c r="AH13116" s="48">
        <v>-2082</v>
      </c>
      <c r="AJ13116" s="49">
        <v>0</v>
      </c>
      <c r="AK13116" s="49">
        <v>0</v>
      </c>
    </row>
    <row r="13117" spans="1:37">
      <c r="A13117" s="37" t="s">
        <v>189</v>
      </c>
      <c r="B13117" s="38">
        <v>42732.666666666664</v>
      </c>
      <c r="C13117" s="39">
        <v>42732</v>
      </c>
      <c r="D13117" s="38">
        <v>42732.458333333336</v>
      </c>
      <c r="E13117" s="40" t="s">
        <v>239</v>
      </c>
      <c r="F13117" s="48">
        <v>14840</v>
      </c>
      <c r="G13117" s="48">
        <v>15086</v>
      </c>
      <c r="H13117" s="48">
        <v>12008</v>
      </c>
      <c r="I13117" s="48">
        <v>-3078</v>
      </c>
      <c r="T13117" s="48">
        <v>-3077</v>
      </c>
      <c r="AC13117" s="48">
        <v>-936</v>
      </c>
      <c r="AH13117" s="48">
        <v>-2141</v>
      </c>
      <c r="AJ13117" s="49">
        <v>0</v>
      </c>
      <c r="AK13117" s="49">
        <v>-1</v>
      </c>
    </row>
    <row r="13118" spans="1:37">
      <c r="A13118" s="37" t="s">
        <v>189</v>
      </c>
      <c r="B13118" s="38">
        <v>42732.708333333336</v>
      </c>
      <c r="C13118" s="39">
        <v>42732</v>
      </c>
      <c r="D13118" s="38">
        <v>42732.5</v>
      </c>
      <c r="E13118" s="40" t="s">
        <v>239</v>
      </c>
      <c r="F13118" s="48">
        <v>14630</v>
      </c>
      <c r="G13118" s="48">
        <v>15161</v>
      </c>
      <c r="H13118" s="48">
        <v>11962</v>
      </c>
      <c r="I13118" s="48">
        <v>-3199</v>
      </c>
      <c r="T13118" s="48">
        <v>-3198</v>
      </c>
      <c r="AC13118" s="48">
        <v>-840</v>
      </c>
      <c r="AH13118" s="48">
        <v>-2358</v>
      </c>
      <c r="AJ13118" s="49">
        <v>0</v>
      </c>
      <c r="AK13118" s="49">
        <v>-1</v>
      </c>
    </row>
    <row r="13119" spans="1:37">
      <c r="A13119" s="37" t="s">
        <v>189</v>
      </c>
      <c r="B13119" s="38">
        <v>42732.75</v>
      </c>
      <c r="C13119" s="39">
        <v>42732</v>
      </c>
      <c r="D13119" s="38">
        <v>42732.541666666664</v>
      </c>
      <c r="E13119" s="40" t="s">
        <v>239</v>
      </c>
      <c r="F13119" s="48">
        <v>14450</v>
      </c>
      <c r="G13119" s="48">
        <v>15147</v>
      </c>
      <c r="H13119" s="48">
        <v>11937</v>
      </c>
      <c r="I13119" s="48">
        <v>-3210</v>
      </c>
      <c r="T13119" s="48">
        <v>-3210</v>
      </c>
      <c r="AC13119" s="48">
        <v>-899</v>
      </c>
      <c r="AH13119" s="48">
        <v>-2311</v>
      </c>
      <c r="AJ13119" s="49">
        <v>0</v>
      </c>
      <c r="AK13119" s="49">
        <v>0</v>
      </c>
    </row>
    <row r="13120" spans="1:37">
      <c r="A13120" s="37" t="s">
        <v>189</v>
      </c>
      <c r="B13120" s="38">
        <v>42732.791666666664</v>
      </c>
      <c r="C13120" s="39">
        <v>42732</v>
      </c>
      <c r="D13120" s="38">
        <v>42732.583333333336</v>
      </c>
      <c r="E13120" s="40" t="s">
        <v>239</v>
      </c>
      <c r="F13120" s="48">
        <v>14620</v>
      </c>
      <c r="G13120" s="48">
        <v>15208</v>
      </c>
      <c r="H13120" s="48">
        <v>12100</v>
      </c>
      <c r="I13120" s="48">
        <v>-3108</v>
      </c>
      <c r="T13120" s="48">
        <v>-3108</v>
      </c>
      <c r="AC13120" s="48">
        <v>-774</v>
      </c>
      <c r="AH13120" s="48">
        <v>-2334</v>
      </c>
      <c r="AJ13120" s="49">
        <v>0</v>
      </c>
      <c r="AK13120" s="49">
        <v>0</v>
      </c>
    </row>
    <row r="13121" spans="1:37">
      <c r="A13121" s="37" t="s">
        <v>189</v>
      </c>
      <c r="B13121" s="38">
        <v>42732.833333333336</v>
      </c>
      <c r="C13121" s="39">
        <v>42732</v>
      </c>
      <c r="D13121" s="38">
        <v>42732.625</v>
      </c>
      <c r="E13121" s="40" t="s">
        <v>239</v>
      </c>
      <c r="F13121" s="48">
        <v>14680</v>
      </c>
      <c r="G13121" s="48">
        <v>15224</v>
      </c>
      <c r="H13121" s="48">
        <v>11918</v>
      </c>
      <c r="I13121" s="48">
        <v>-3306</v>
      </c>
      <c r="T13121" s="48">
        <v>-3307</v>
      </c>
      <c r="AC13121" s="48">
        <v>-954</v>
      </c>
      <c r="AH13121" s="48">
        <v>-2353</v>
      </c>
      <c r="AJ13121" s="49">
        <v>0</v>
      </c>
      <c r="AK13121" s="49">
        <v>1</v>
      </c>
    </row>
    <row r="13122" spans="1:37">
      <c r="A13122" s="37" t="s">
        <v>189</v>
      </c>
      <c r="B13122" s="38">
        <v>42732.875</v>
      </c>
      <c r="C13122" s="39">
        <v>42732</v>
      </c>
      <c r="D13122" s="38">
        <v>42732.666666666664</v>
      </c>
      <c r="E13122" s="40" t="s">
        <v>239</v>
      </c>
      <c r="F13122" s="48">
        <v>15140</v>
      </c>
      <c r="G13122" s="48">
        <v>15409</v>
      </c>
      <c r="H13122" s="48">
        <v>12076</v>
      </c>
      <c r="I13122" s="48">
        <v>-3333</v>
      </c>
      <c r="T13122" s="48">
        <v>-3333</v>
      </c>
      <c r="AC13122" s="48">
        <v>-1047</v>
      </c>
      <c r="AH13122" s="48">
        <v>-2286</v>
      </c>
      <c r="AJ13122" s="49">
        <v>0</v>
      </c>
      <c r="AK13122" s="49">
        <v>0</v>
      </c>
    </row>
    <row r="13123" spans="1:37">
      <c r="A13123" s="37" t="s">
        <v>189</v>
      </c>
      <c r="B13123" s="38">
        <v>42732.916666666664</v>
      </c>
      <c r="C13123" s="39">
        <v>42732</v>
      </c>
      <c r="D13123" s="38">
        <v>42732.708333333336</v>
      </c>
      <c r="E13123" s="40" t="s">
        <v>239</v>
      </c>
      <c r="F13123" s="48">
        <v>16490</v>
      </c>
      <c r="G13123" s="48">
        <v>16367</v>
      </c>
      <c r="H13123" s="48">
        <v>13113</v>
      </c>
      <c r="I13123" s="48">
        <v>-3254</v>
      </c>
      <c r="T13123" s="48">
        <v>-3254</v>
      </c>
      <c r="AC13123" s="48">
        <v>-1004</v>
      </c>
      <c r="AH13123" s="48">
        <v>-2250</v>
      </c>
      <c r="AJ13123" s="49">
        <v>0</v>
      </c>
      <c r="AK13123" s="49">
        <v>0</v>
      </c>
    </row>
    <row r="13124" spans="1:37">
      <c r="A13124" s="37" t="s">
        <v>189</v>
      </c>
      <c r="B13124" s="38">
        <v>42732.958333333336</v>
      </c>
      <c r="C13124" s="39">
        <v>42732</v>
      </c>
      <c r="D13124" s="38">
        <v>42732.75</v>
      </c>
      <c r="E13124" s="40" t="s">
        <v>239</v>
      </c>
      <c r="F13124" s="48">
        <v>17400</v>
      </c>
      <c r="G13124" s="48">
        <v>17331</v>
      </c>
      <c r="H13124" s="48">
        <v>14189</v>
      </c>
      <c r="I13124" s="48">
        <v>-3142</v>
      </c>
      <c r="T13124" s="48">
        <v>-3142</v>
      </c>
      <c r="AC13124" s="48">
        <v>-893</v>
      </c>
      <c r="AH13124" s="48">
        <v>-2249</v>
      </c>
      <c r="AJ13124" s="49">
        <v>0</v>
      </c>
      <c r="AK13124" s="49">
        <v>0</v>
      </c>
    </row>
    <row r="13125" spans="1:37">
      <c r="A13125" s="37" t="s">
        <v>189</v>
      </c>
      <c r="B13125" s="38">
        <v>42733</v>
      </c>
      <c r="C13125" s="39">
        <v>42732</v>
      </c>
      <c r="D13125" s="38">
        <v>42732.791666666664</v>
      </c>
      <c r="E13125" s="40" t="s">
        <v>239</v>
      </c>
      <c r="F13125" s="48">
        <v>17300</v>
      </c>
      <c r="G13125" s="48">
        <v>17185</v>
      </c>
      <c r="H13125" s="48">
        <v>13718</v>
      </c>
      <c r="I13125" s="48">
        <v>-3467</v>
      </c>
      <c r="T13125" s="48">
        <v>-3467</v>
      </c>
      <c r="AC13125" s="48">
        <v>-1181</v>
      </c>
      <c r="AH13125" s="48">
        <v>-2286</v>
      </c>
      <c r="AJ13125" s="49">
        <v>0</v>
      </c>
      <c r="AK13125" s="49">
        <v>0</v>
      </c>
    </row>
    <row r="13126" spans="1:37">
      <c r="A13126" s="37" t="s">
        <v>189</v>
      </c>
      <c r="B13126" s="38">
        <v>42733.041666666664</v>
      </c>
      <c r="C13126" s="39">
        <v>42732</v>
      </c>
      <c r="D13126" s="38">
        <v>42732.833333333336</v>
      </c>
      <c r="E13126" s="40" t="s">
        <v>239</v>
      </c>
      <c r="F13126" s="48">
        <v>16900</v>
      </c>
      <c r="G13126" s="48">
        <v>16770</v>
      </c>
      <c r="H13126" s="48">
        <v>13414</v>
      </c>
      <c r="I13126" s="48">
        <v>-3356</v>
      </c>
      <c r="T13126" s="48">
        <v>-3357</v>
      </c>
      <c r="AC13126" s="48">
        <v>-966</v>
      </c>
      <c r="AH13126" s="48">
        <v>-2391</v>
      </c>
      <c r="AJ13126" s="49">
        <v>0</v>
      </c>
      <c r="AK13126" s="49">
        <v>1</v>
      </c>
    </row>
    <row r="13127" spans="1:37">
      <c r="A13127" s="37" t="s">
        <v>189</v>
      </c>
      <c r="B13127" s="38">
        <v>42733.083333333336</v>
      </c>
      <c r="C13127" s="39">
        <v>42732</v>
      </c>
      <c r="D13127" s="38">
        <v>42732.875</v>
      </c>
      <c r="E13127" s="40" t="s">
        <v>239</v>
      </c>
      <c r="F13127" s="48">
        <v>16500</v>
      </c>
      <c r="G13127" s="48">
        <v>16192</v>
      </c>
      <c r="H13127" s="48">
        <v>12802</v>
      </c>
      <c r="I13127" s="48">
        <v>-3390</v>
      </c>
      <c r="T13127" s="48">
        <v>-3390</v>
      </c>
      <c r="AC13127" s="48">
        <v>-1020</v>
      </c>
      <c r="AH13127" s="48">
        <v>-2370</v>
      </c>
      <c r="AJ13127" s="49">
        <v>0</v>
      </c>
      <c r="AK13127" s="49">
        <v>0</v>
      </c>
    </row>
    <row r="13128" spans="1:37">
      <c r="A13128" s="37" t="s">
        <v>189</v>
      </c>
      <c r="B13128" s="38">
        <v>42733.125</v>
      </c>
      <c r="C13128" s="39">
        <v>42732</v>
      </c>
      <c r="D13128" s="38">
        <v>42732.916666666664</v>
      </c>
      <c r="E13128" s="40" t="s">
        <v>239</v>
      </c>
      <c r="F13128" s="48">
        <v>15500</v>
      </c>
      <c r="G13128" s="48">
        <v>15334</v>
      </c>
      <c r="H13128" s="48">
        <v>12243</v>
      </c>
      <c r="I13128" s="48">
        <v>-3091</v>
      </c>
      <c r="T13128" s="48">
        <v>-3091</v>
      </c>
      <c r="AC13128" s="48">
        <v>-856</v>
      </c>
      <c r="AH13128" s="48">
        <v>-2235</v>
      </c>
      <c r="AJ13128" s="49">
        <v>0</v>
      </c>
      <c r="AK13128" s="49">
        <v>0</v>
      </c>
    </row>
    <row r="13129" spans="1:37">
      <c r="A13129" s="37" t="s">
        <v>189</v>
      </c>
      <c r="B13129" s="38">
        <v>42733.166666666664</v>
      </c>
      <c r="C13129" s="39">
        <v>42732</v>
      </c>
      <c r="D13129" s="38">
        <v>42732.958333333336</v>
      </c>
      <c r="E13129" s="40" t="s">
        <v>239</v>
      </c>
      <c r="F13129" s="48">
        <v>14170</v>
      </c>
      <c r="G13129" s="48">
        <v>14169</v>
      </c>
      <c r="H13129" s="48">
        <v>10967</v>
      </c>
      <c r="I13129" s="48">
        <v>-3202</v>
      </c>
      <c r="T13129" s="48">
        <v>-3202</v>
      </c>
      <c r="AC13129" s="48">
        <v>-879</v>
      </c>
      <c r="AH13129" s="48">
        <v>-2323</v>
      </c>
      <c r="AJ13129" s="49">
        <v>0</v>
      </c>
      <c r="AK13129" s="49">
        <v>0</v>
      </c>
    </row>
    <row r="13130" spans="1:37">
      <c r="A13130" s="37" t="s">
        <v>189</v>
      </c>
      <c r="B13130" s="38">
        <v>42733.208333333336</v>
      </c>
      <c r="C13130" s="39">
        <v>42732</v>
      </c>
      <c r="D13130" s="38">
        <v>42733</v>
      </c>
      <c r="E13130" s="40" t="s">
        <v>239</v>
      </c>
      <c r="F13130" s="48">
        <v>12950</v>
      </c>
      <c r="G13130" s="48">
        <v>13035</v>
      </c>
      <c r="H13130" s="48">
        <v>9790</v>
      </c>
      <c r="I13130" s="48">
        <v>-3245</v>
      </c>
      <c r="T13130" s="48">
        <v>-3245</v>
      </c>
      <c r="AC13130" s="48">
        <v>-990</v>
      </c>
      <c r="AH13130" s="48">
        <v>-2255</v>
      </c>
      <c r="AJ13130" s="49">
        <v>0</v>
      </c>
      <c r="AK13130" s="49">
        <v>0</v>
      </c>
    </row>
    <row r="13131" spans="1:37">
      <c r="A13131" s="37" t="s">
        <v>189</v>
      </c>
      <c r="B13131" s="38">
        <v>42733.25</v>
      </c>
      <c r="C13131" s="39">
        <v>42733</v>
      </c>
      <c r="D13131" s="38">
        <v>42733.041666666664</v>
      </c>
      <c r="E13131" s="40" t="s">
        <v>239</v>
      </c>
      <c r="F13131" s="48">
        <v>11900</v>
      </c>
      <c r="G13131" s="48">
        <v>12740</v>
      </c>
      <c r="H13131" s="48">
        <v>9373</v>
      </c>
      <c r="I13131" s="48">
        <v>-3367</v>
      </c>
      <c r="T13131" s="48">
        <v>-3367</v>
      </c>
      <c r="AC13131" s="48">
        <v>-1143</v>
      </c>
      <c r="AH13131" s="48">
        <v>-2224</v>
      </c>
      <c r="AJ13131" s="49">
        <v>0</v>
      </c>
      <c r="AK13131" s="49">
        <v>0</v>
      </c>
    </row>
    <row r="13132" spans="1:37">
      <c r="A13132" s="37" t="s">
        <v>189</v>
      </c>
      <c r="B13132" s="38">
        <v>42733.291666666664</v>
      </c>
      <c r="C13132" s="39">
        <v>42733</v>
      </c>
      <c r="D13132" s="38">
        <v>42733.083333333336</v>
      </c>
      <c r="E13132" s="40" t="s">
        <v>239</v>
      </c>
      <c r="F13132" s="48">
        <v>11440</v>
      </c>
      <c r="G13132" s="48">
        <v>12562</v>
      </c>
      <c r="H13132" s="48">
        <v>9240</v>
      </c>
      <c r="I13132" s="48">
        <v>-3322</v>
      </c>
      <c r="T13132" s="48">
        <v>-3322</v>
      </c>
      <c r="AC13132" s="48">
        <v>-1124</v>
      </c>
      <c r="AH13132" s="48">
        <v>-2198</v>
      </c>
      <c r="AJ13132" s="49">
        <v>0</v>
      </c>
      <c r="AK13132" s="49">
        <v>0</v>
      </c>
    </row>
    <row r="13133" spans="1:37">
      <c r="A13133" s="37" t="s">
        <v>189</v>
      </c>
      <c r="B13133" s="38">
        <v>42733.333333333336</v>
      </c>
      <c r="C13133" s="39">
        <v>42733</v>
      </c>
      <c r="D13133" s="38">
        <v>42733.125</v>
      </c>
      <c r="E13133" s="40" t="s">
        <v>239</v>
      </c>
      <c r="F13133" s="48">
        <v>11250</v>
      </c>
      <c r="G13133" s="48">
        <v>12346</v>
      </c>
      <c r="H13133" s="48">
        <v>8946</v>
      </c>
      <c r="I13133" s="48">
        <v>-3400</v>
      </c>
      <c r="T13133" s="48">
        <v>-3399</v>
      </c>
      <c r="AC13133" s="48">
        <v>-1118</v>
      </c>
      <c r="AH13133" s="48">
        <v>-2281</v>
      </c>
      <c r="AJ13133" s="49">
        <v>0</v>
      </c>
      <c r="AK13133" s="49">
        <v>-1</v>
      </c>
    </row>
    <row r="13134" spans="1:37">
      <c r="A13134" s="37" t="s">
        <v>189</v>
      </c>
      <c r="B13134" s="38">
        <v>42733.375</v>
      </c>
      <c r="C13134" s="39">
        <v>42733</v>
      </c>
      <c r="D13134" s="38">
        <v>42733.166666666664</v>
      </c>
      <c r="E13134" s="40" t="s">
        <v>239</v>
      </c>
      <c r="F13134" s="48">
        <v>11270</v>
      </c>
      <c r="G13134" s="48">
        <v>12335</v>
      </c>
      <c r="H13134" s="48">
        <v>8940</v>
      </c>
      <c r="I13134" s="48">
        <v>-3395</v>
      </c>
      <c r="T13134" s="48">
        <v>-3395</v>
      </c>
      <c r="AC13134" s="48">
        <v>-1139</v>
      </c>
      <c r="AH13134" s="48">
        <v>-2256</v>
      </c>
      <c r="AJ13134" s="49">
        <v>0</v>
      </c>
      <c r="AK13134" s="49">
        <v>0</v>
      </c>
    </row>
    <row r="13135" spans="1:37">
      <c r="A13135" s="37" t="s">
        <v>189</v>
      </c>
      <c r="B13135" s="38">
        <v>42733.416666666664</v>
      </c>
      <c r="C13135" s="39">
        <v>42733</v>
      </c>
      <c r="D13135" s="38">
        <v>42733.208333333336</v>
      </c>
      <c r="E13135" s="40" t="s">
        <v>239</v>
      </c>
      <c r="F13135" s="48">
        <v>11890</v>
      </c>
      <c r="G13135" s="48">
        <v>12634</v>
      </c>
      <c r="H13135" s="48">
        <v>9163</v>
      </c>
      <c r="I13135" s="48">
        <v>-3471</v>
      </c>
      <c r="T13135" s="48">
        <v>-3471</v>
      </c>
      <c r="AC13135" s="48">
        <v>-1401</v>
      </c>
      <c r="AH13135" s="48">
        <v>-2070</v>
      </c>
      <c r="AJ13135" s="49">
        <v>0</v>
      </c>
      <c r="AK13135" s="49">
        <v>0</v>
      </c>
    </row>
    <row r="13136" spans="1:37">
      <c r="A13136" s="37" t="s">
        <v>189</v>
      </c>
      <c r="B13136" s="38">
        <v>42733.458333333336</v>
      </c>
      <c r="C13136" s="39">
        <v>42733</v>
      </c>
      <c r="D13136" s="38">
        <v>42733.25</v>
      </c>
      <c r="E13136" s="40" t="s">
        <v>239</v>
      </c>
      <c r="F13136" s="48">
        <v>12780</v>
      </c>
      <c r="G13136" s="48">
        <v>12943</v>
      </c>
      <c r="H13136" s="48">
        <v>9743</v>
      </c>
      <c r="I13136" s="48">
        <v>-3200</v>
      </c>
      <c r="T13136" s="48">
        <v>-3200</v>
      </c>
      <c r="AC13136" s="48">
        <v>-1286</v>
      </c>
      <c r="AH13136" s="48">
        <v>-1914</v>
      </c>
      <c r="AJ13136" s="49">
        <v>0</v>
      </c>
      <c r="AK13136" s="49">
        <v>0</v>
      </c>
    </row>
    <row r="13137" spans="1:37">
      <c r="A13137" s="37" t="s">
        <v>189</v>
      </c>
      <c r="B13137" s="38">
        <v>42733.5</v>
      </c>
      <c r="C13137" s="39">
        <v>42733</v>
      </c>
      <c r="D13137" s="38">
        <v>42733.291666666664</v>
      </c>
      <c r="E13137" s="40" t="s">
        <v>239</v>
      </c>
      <c r="F13137" s="48">
        <v>14300</v>
      </c>
      <c r="G13137" s="48">
        <v>13859</v>
      </c>
      <c r="H13137" s="48">
        <v>10540</v>
      </c>
      <c r="I13137" s="48">
        <v>-3319</v>
      </c>
      <c r="T13137" s="48">
        <v>-3319</v>
      </c>
      <c r="AC13137" s="48">
        <v>-1387</v>
      </c>
      <c r="AH13137" s="48">
        <v>-1932</v>
      </c>
      <c r="AJ13137" s="49">
        <v>0</v>
      </c>
      <c r="AK13137" s="49">
        <v>0</v>
      </c>
    </row>
    <row r="13138" spans="1:37">
      <c r="A13138" s="37" t="s">
        <v>189</v>
      </c>
      <c r="B13138" s="38">
        <v>42733.541666666664</v>
      </c>
      <c r="C13138" s="39">
        <v>42733</v>
      </c>
      <c r="D13138" s="38">
        <v>42733.333333333336</v>
      </c>
      <c r="E13138" s="40" t="s">
        <v>239</v>
      </c>
      <c r="F13138" s="48">
        <v>15320</v>
      </c>
      <c r="G13138" s="48">
        <v>14901</v>
      </c>
      <c r="H13138" s="48">
        <v>11829</v>
      </c>
      <c r="I13138" s="48">
        <v>-3072</v>
      </c>
      <c r="T13138" s="48">
        <v>-3072</v>
      </c>
      <c r="AC13138" s="48">
        <v>-1203</v>
      </c>
      <c r="AH13138" s="48">
        <v>-1869</v>
      </c>
      <c r="AJ13138" s="49">
        <v>0</v>
      </c>
      <c r="AK13138" s="49">
        <v>0</v>
      </c>
    </row>
    <row r="13139" spans="1:37">
      <c r="A13139" s="37" t="s">
        <v>189</v>
      </c>
      <c r="B13139" s="38">
        <v>42733.583333333336</v>
      </c>
      <c r="C13139" s="39">
        <v>42733</v>
      </c>
      <c r="D13139" s="38">
        <v>42733.375</v>
      </c>
      <c r="E13139" s="40" t="s">
        <v>239</v>
      </c>
      <c r="F13139" s="48">
        <v>15750</v>
      </c>
      <c r="G13139" s="48">
        <v>15561</v>
      </c>
      <c r="H13139" s="48">
        <v>12623</v>
      </c>
      <c r="I13139" s="48">
        <v>-2938</v>
      </c>
      <c r="T13139" s="48">
        <v>-2939</v>
      </c>
      <c r="AC13139" s="48">
        <v>-1095</v>
      </c>
      <c r="AH13139" s="48">
        <v>-1844</v>
      </c>
      <c r="AJ13139" s="49">
        <v>0</v>
      </c>
      <c r="AK13139" s="49">
        <v>1</v>
      </c>
    </row>
    <row r="13140" spans="1:37">
      <c r="A13140" s="37" t="s">
        <v>189</v>
      </c>
      <c r="B13140" s="38">
        <v>42733.625</v>
      </c>
      <c r="C13140" s="39">
        <v>42733</v>
      </c>
      <c r="D13140" s="38">
        <v>42733.416666666664</v>
      </c>
      <c r="E13140" s="40" t="s">
        <v>239</v>
      </c>
      <c r="F13140" s="48">
        <v>15780</v>
      </c>
      <c r="G13140" s="48">
        <v>16037</v>
      </c>
      <c r="H13140" s="48">
        <v>13114</v>
      </c>
      <c r="I13140" s="48">
        <v>-2923</v>
      </c>
      <c r="T13140" s="48">
        <v>-2923</v>
      </c>
      <c r="AC13140" s="48">
        <v>-1074</v>
      </c>
      <c r="AH13140" s="48">
        <v>-1849</v>
      </c>
      <c r="AJ13140" s="49">
        <v>0</v>
      </c>
      <c r="AK13140" s="49">
        <v>0</v>
      </c>
    </row>
    <row r="13141" spans="1:37">
      <c r="A13141" s="37" t="s">
        <v>189</v>
      </c>
      <c r="B13141" s="38">
        <v>42733.666666666664</v>
      </c>
      <c r="C13141" s="39">
        <v>42733</v>
      </c>
      <c r="D13141" s="38">
        <v>42733.458333333336</v>
      </c>
      <c r="E13141" s="40" t="s">
        <v>239</v>
      </c>
      <c r="F13141" s="48">
        <v>15900</v>
      </c>
      <c r="G13141" s="48">
        <v>16378</v>
      </c>
      <c r="H13141" s="48">
        <v>13586</v>
      </c>
      <c r="I13141" s="48">
        <v>-2792</v>
      </c>
      <c r="T13141" s="48">
        <v>-2792</v>
      </c>
      <c r="AC13141" s="48">
        <v>-956</v>
      </c>
      <c r="AH13141" s="48">
        <v>-1836</v>
      </c>
      <c r="AJ13141" s="49">
        <v>0</v>
      </c>
      <c r="AK13141" s="49">
        <v>0</v>
      </c>
    </row>
    <row r="13142" spans="1:37">
      <c r="A13142" s="37" t="s">
        <v>189</v>
      </c>
      <c r="B13142" s="38">
        <v>42733.708333333336</v>
      </c>
      <c r="C13142" s="39">
        <v>42733</v>
      </c>
      <c r="D13142" s="38">
        <v>42733.5</v>
      </c>
      <c r="E13142" s="40" t="s">
        <v>239</v>
      </c>
      <c r="F13142" s="48">
        <v>15870</v>
      </c>
      <c r="G13142" s="48">
        <v>16587</v>
      </c>
      <c r="H13142" s="48">
        <v>13729</v>
      </c>
      <c r="I13142" s="48">
        <v>-2858</v>
      </c>
      <c r="T13142" s="48">
        <v>-2858</v>
      </c>
      <c r="AC13142" s="48">
        <v>-980</v>
      </c>
      <c r="AH13142" s="48">
        <v>-1878</v>
      </c>
      <c r="AJ13142" s="49">
        <v>0</v>
      </c>
      <c r="AK13142" s="49">
        <v>0</v>
      </c>
    </row>
    <row r="13143" spans="1:37">
      <c r="A13143" s="37" t="s">
        <v>189</v>
      </c>
      <c r="B13143" s="38">
        <v>42733.75</v>
      </c>
      <c r="C13143" s="39">
        <v>42733</v>
      </c>
      <c r="D13143" s="38">
        <v>42733.541666666664</v>
      </c>
      <c r="E13143" s="40" t="s">
        <v>239</v>
      </c>
      <c r="F13143" s="48">
        <v>15750</v>
      </c>
      <c r="G13143" s="48">
        <v>16595</v>
      </c>
      <c r="H13143" s="48">
        <v>13511</v>
      </c>
      <c r="I13143" s="48">
        <v>-3084</v>
      </c>
      <c r="T13143" s="48">
        <v>-3084</v>
      </c>
      <c r="AC13143" s="48">
        <v>-1081</v>
      </c>
      <c r="AH13143" s="48">
        <v>-2003</v>
      </c>
      <c r="AJ13143" s="49">
        <v>0</v>
      </c>
      <c r="AK13143" s="49">
        <v>0</v>
      </c>
    </row>
    <row r="13144" spans="1:37">
      <c r="A13144" s="37" t="s">
        <v>189</v>
      </c>
      <c r="B13144" s="38">
        <v>42733.791666666664</v>
      </c>
      <c r="C13144" s="39">
        <v>42733</v>
      </c>
      <c r="D13144" s="38">
        <v>42733.583333333336</v>
      </c>
      <c r="E13144" s="40" t="s">
        <v>239</v>
      </c>
      <c r="F13144" s="48">
        <v>15750</v>
      </c>
      <c r="G13144" s="48">
        <v>16612</v>
      </c>
      <c r="H13144" s="48">
        <v>13541</v>
      </c>
      <c r="I13144" s="48">
        <v>-3071</v>
      </c>
      <c r="T13144" s="48">
        <v>-3071</v>
      </c>
      <c r="AC13144" s="48">
        <v>-1022</v>
      </c>
      <c r="AH13144" s="48">
        <v>-2049</v>
      </c>
      <c r="AJ13144" s="49">
        <v>0</v>
      </c>
      <c r="AK13144" s="49">
        <v>0</v>
      </c>
    </row>
    <row r="13145" spans="1:37">
      <c r="A13145" s="37" t="s">
        <v>189</v>
      </c>
      <c r="B13145" s="38">
        <v>42733.833333333336</v>
      </c>
      <c r="C13145" s="39">
        <v>42733</v>
      </c>
      <c r="D13145" s="38">
        <v>42733.625</v>
      </c>
      <c r="E13145" s="40" t="s">
        <v>239</v>
      </c>
      <c r="F13145" s="48">
        <v>15670</v>
      </c>
      <c r="G13145" s="48">
        <v>16547</v>
      </c>
      <c r="H13145" s="48">
        <v>13434</v>
      </c>
      <c r="I13145" s="48">
        <v>-3113</v>
      </c>
      <c r="T13145" s="48">
        <v>-3113</v>
      </c>
      <c r="AC13145" s="48">
        <v>-976</v>
      </c>
      <c r="AH13145" s="48">
        <v>-2137</v>
      </c>
      <c r="AJ13145" s="49">
        <v>0</v>
      </c>
      <c r="AK13145" s="49">
        <v>0</v>
      </c>
    </row>
    <row r="13146" spans="1:37">
      <c r="A13146" s="37" t="s">
        <v>189</v>
      </c>
      <c r="B13146" s="38">
        <v>42733.875</v>
      </c>
      <c r="C13146" s="39">
        <v>42733</v>
      </c>
      <c r="D13146" s="38">
        <v>42733.666666666664</v>
      </c>
      <c r="E13146" s="40" t="s">
        <v>239</v>
      </c>
      <c r="F13146" s="48">
        <v>15870</v>
      </c>
      <c r="G13146" s="48">
        <v>16580</v>
      </c>
      <c r="H13146" s="48">
        <v>13634</v>
      </c>
      <c r="I13146" s="48">
        <v>-2946</v>
      </c>
      <c r="T13146" s="48">
        <v>-2947</v>
      </c>
      <c r="AC13146" s="48">
        <v>-904</v>
      </c>
      <c r="AH13146" s="48">
        <v>-2043</v>
      </c>
      <c r="AJ13146" s="49">
        <v>0</v>
      </c>
      <c r="AK13146" s="49">
        <v>1</v>
      </c>
    </row>
    <row r="13147" spans="1:37">
      <c r="A13147" s="37" t="s">
        <v>189</v>
      </c>
      <c r="B13147" s="38">
        <v>42733.916666666664</v>
      </c>
      <c r="C13147" s="39">
        <v>42733</v>
      </c>
      <c r="D13147" s="38">
        <v>42733.708333333336</v>
      </c>
      <c r="E13147" s="40" t="s">
        <v>239</v>
      </c>
      <c r="F13147" s="48">
        <v>16990</v>
      </c>
      <c r="G13147" s="48">
        <v>17296</v>
      </c>
      <c r="H13147" s="48">
        <v>14219</v>
      </c>
      <c r="I13147" s="48">
        <v>-3077</v>
      </c>
      <c r="T13147" s="48">
        <v>-3076</v>
      </c>
      <c r="AC13147" s="48">
        <v>-1099</v>
      </c>
      <c r="AH13147" s="48">
        <v>-1977</v>
      </c>
      <c r="AJ13147" s="49">
        <v>0</v>
      </c>
      <c r="AK13147" s="49">
        <v>-1</v>
      </c>
    </row>
    <row r="13148" spans="1:37">
      <c r="A13148" s="37" t="s">
        <v>189</v>
      </c>
      <c r="B13148" s="38">
        <v>42733.958333333336</v>
      </c>
      <c r="C13148" s="39">
        <v>42733</v>
      </c>
      <c r="D13148" s="38">
        <v>42733.75</v>
      </c>
      <c r="E13148" s="40" t="s">
        <v>239</v>
      </c>
      <c r="F13148" s="48">
        <v>17800</v>
      </c>
      <c r="G13148" s="48">
        <v>17846</v>
      </c>
      <c r="H13148" s="48">
        <v>14594</v>
      </c>
      <c r="I13148" s="48">
        <v>-3252</v>
      </c>
      <c r="T13148" s="48">
        <v>-3252</v>
      </c>
      <c r="AC13148" s="48">
        <v>-1138</v>
      </c>
      <c r="AH13148" s="48">
        <v>-2114</v>
      </c>
      <c r="AJ13148" s="49">
        <v>0</v>
      </c>
      <c r="AK13148" s="49">
        <v>0</v>
      </c>
    </row>
    <row r="13149" spans="1:37">
      <c r="A13149" s="37" t="s">
        <v>189</v>
      </c>
      <c r="B13149" s="38">
        <v>42734</v>
      </c>
      <c r="C13149" s="39">
        <v>42733</v>
      </c>
      <c r="D13149" s="38">
        <v>42733.791666666664</v>
      </c>
      <c r="E13149" s="40" t="s">
        <v>239</v>
      </c>
      <c r="F13149" s="48">
        <v>17500</v>
      </c>
      <c r="G13149" s="48">
        <v>17491</v>
      </c>
      <c r="H13149" s="48">
        <v>14036</v>
      </c>
      <c r="I13149" s="48">
        <v>-3455</v>
      </c>
      <c r="T13149" s="48">
        <v>-3455</v>
      </c>
      <c r="AC13149" s="48">
        <v>-1280</v>
      </c>
      <c r="AH13149" s="48">
        <v>-2175</v>
      </c>
      <c r="AJ13149" s="49">
        <v>0</v>
      </c>
      <c r="AK13149" s="49">
        <v>0</v>
      </c>
    </row>
    <row r="13150" spans="1:37">
      <c r="A13150" s="37" t="s">
        <v>189</v>
      </c>
      <c r="B13150" s="38">
        <v>42734.041666666664</v>
      </c>
      <c r="C13150" s="39">
        <v>42733</v>
      </c>
      <c r="D13150" s="38">
        <v>42733.833333333336</v>
      </c>
      <c r="E13150" s="40" t="s">
        <v>239</v>
      </c>
      <c r="F13150" s="48">
        <v>17050</v>
      </c>
      <c r="G13150" s="48">
        <v>16900</v>
      </c>
      <c r="H13150" s="48">
        <v>13484</v>
      </c>
      <c r="I13150" s="48">
        <v>-3416</v>
      </c>
      <c r="T13150" s="48">
        <v>-3415</v>
      </c>
      <c r="AC13150" s="48">
        <v>-1202</v>
      </c>
      <c r="AH13150" s="48">
        <v>-2213</v>
      </c>
      <c r="AJ13150" s="49">
        <v>0</v>
      </c>
      <c r="AK13150" s="49">
        <v>-1</v>
      </c>
    </row>
    <row r="13151" spans="1:37">
      <c r="A13151" s="37" t="s">
        <v>189</v>
      </c>
      <c r="B13151" s="38">
        <v>42734.083333333336</v>
      </c>
      <c r="C13151" s="39">
        <v>42733</v>
      </c>
      <c r="D13151" s="38">
        <v>42733.875</v>
      </c>
      <c r="E13151" s="40" t="s">
        <v>239</v>
      </c>
      <c r="F13151" s="48">
        <v>16510</v>
      </c>
      <c r="G13151" s="48">
        <v>16211</v>
      </c>
      <c r="H13151" s="48">
        <v>12871</v>
      </c>
      <c r="I13151" s="48">
        <v>-3340</v>
      </c>
      <c r="T13151" s="48">
        <v>-3339</v>
      </c>
      <c r="AC13151" s="48">
        <v>-1001</v>
      </c>
      <c r="AH13151" s="48">
        <v>-2338</v>
      </c>
      <c r="AJ13151" s="49">
        <v>0</v>
      </c>
      <c r="AK13151" s="49">
        <v>-1</v>
      </c>
    </row>
    <row r="13152" spans="1:37">
      <c r="A13152" s="37" t="s">
        <v>189</v>
      </c>
      <c r="B13152" s="38">
        <v>42734.125</v>
      </c>
      <c r="C13152" s="39">
        <v>42733</v>
      </c>
      <c r="D13152" s="38">
        <v>42733.916666666664</v>
      </c>
      <c r="E13152" s="40" t="s">
        <v>239</v>
      </c>
      <c r="F13152" s="48">
        <v>15570</v>
      </c>
      <c r="G13152" s="48">
        <v>15256</v>
      </c>
      <c r="H13152" s="48">
        <v>11738</v>
      </c>
      <c r="I13152" s="48">
        <v>-3518</v>
      </c>
      <c r="T13152" s="48">
        <v>-3517</v>
      </c>
      <c r="AC13152" s="48">
        <v>-1075</v>
      </c>
      <c r="AH13152" s="48">
        <v>-2442</v>
      </c>
      <c r="AJ13152" s="49">
        <v>0</v>
      </c>
      <c r="AK13152" s="49">
        <v>-1</v>
      </c>
    </row>
    <row r="13153" spans="1:37">
      <c r="A13153" s="37" t="s">
        <v>189</v>
      </c>
      <c r="B13153" s="38">
        <v>42734.166666666664</v>
      </c>
      <c r="C13153" s="39">
        <v>42733</v>
      </c>
      <c r="D13153" s="38">
        <v>42733.958333333336</v>
      </c>
      <c r="E13153" s="40" t="s">
        <v>239</v>
      </c>
      <c r="F13153" s="48">
        <v>14240</v>
      </c>
      <c r="G13153" s="48">
        <v>14038</v>
      </c>
      <c r="H13153" s="48">
        <v>10554</v>
      </c>
      <c r="I13153" s="48">
        <v>-3484</v>
      </c>
      <c r="T13153" s="48">
        <v>-3484</v>
      </c>
      <c r="AC13153" s="48">
        <v>-1031</v>
      </c>
      <c r="AH13153" s="48">
        <v>-2453</v>
      </c>
      <c r="AJ13153" s="49">
        <v>0</v>
      </c>
      <c r="AK13153" s="49">
        <v>0</v>
      </c>
    </row>
    <row r="13154" spans="1:37">
      <c r="A13154" s="37" t="s">
        <v>189</v>
      </c>
      <c r="B13154" s="38">
        <v>42734.208333333336</v>
      </c>
      <c r="C13154" s="39">
        <v>42733</v>
      </c>
      <c r="D13154" s="38">
        <v>42734</v>
      </c>
      <c r="E13154" s="40" t="s">
        <v>239</v>
      </c>
      <c r="F13154" s="48">
        <v>13040</v>
      </c>
      <c r="G13154" s="48">
        <v>12983</v>
      </c>
      <c r="H13154" s="48">
        <v>9486</v>
      </c>
      <c r="I13154" s="48">
        <v>-3497</v>
      </c>
      <c r="T13154" s="48">
        <v>-3497</v>
      </c>
      <c r="AC13154" s="48">
        <v>-1134</v>
      </c>
      <c r="AH13154" s="48">
        <v>-2363</v>
      </c>
      <c r="AJ13154" s="49">
        <v>0</v>
      </c>
      <c r="AK13154" s="49">
        <v>0</v>
      </c>
    </row>
    <row r="13155" spans="1:37">
      <c r="A13155" s="37" t="s">
        <v>189</v>
      </c>
      <c r="B13155" s="38">
        <v>42734.25</v>
      </c>
      <c r="C13155" s="39">
        <v>42734</v>
      </c>
      <c r="D13155" s="38">
        <v>42734.041666666664</v>
      </c>
      <c r="E13155" s="40" t="s">
        <v>239</v>
      </c>
      <c r="F13155" s="48">
        <v>11990</v>
      </c>
      <c r="G13155" s="48">
        <v>12399</v>
      </c>
      <c r="H13155" s="48">
        <v>9210</v>
      </c>
      <c r="I13155" s="48">
        <v>-3189</v>
      </c>
      <c r="T13155" s="48">
        <v>-3187</v>
      </c>
      <c r="AC13155" s="48">
        <v>-787</v>
      </c>
      <c r="AH13155" s="48">
        <v>-2400</v>
      </c>
      <c r="AJ13155" s="49">
        <v>0</v>
      </c>
      <c r="AK13155" s="49">
        <v>-2</v>
      </c>
    </row>
    <row r="13156" spans="1:37">
      <c r="A13156" s="37" t="s">
        <v>189</v>
      </c>
      <c r="B13156" s="38">
        <v>42734.291666666664</v>
      </c>
      <c r="C13156" s="39">
        <v>42734</v>
      </c>
      <c r="D13156" s="38">
        <v>42734.083333333336</v>
      </c>
      <c r="E13156" s="40" t="s">
        <v>239</v>
      </c>
      <c r="F13156" s="48">
        <v>11530</v>
      </c>
      <c r="G13156" s="48">
        <v>12337</v>
      </c>
      <c r="H13156" s="48">
        <v>9253</v>
      </c>
      <c r="I13156" s="48">
        <v>-3084</v>
      </c>
      <c r="T13156" s="48">
        <v>-3085</v>
      </c>
      <c r="AC13156" s="48">
        <v>-635</v>
      </c>
      <c r="AH13156" s="48">
        <v>-2450</v>
      </c>
      <c r="AJ13156" s="49">
        <v>0</v>
      </c>
      <c r="AK13156" s="49">
        <v>1</v>
      </c>
    </row>
    <row r="13157" spans="1:37">
      <c r="A13157" s="37" t="s">
        <v>189</v>
      </c>
      <c r="B13157" s="38">
        <v>42734.333333333336</v>
      </c>
      <c r="C13157" s="39">
        <v>42734</v>
      </c>
      <c r="D13157" s="38">
        <v>42734.125</v>
      </c>
      <c r="E13157" s="40" t="s">
        <v>239</v>
      </c>
      <c r="F13157" s="48">
        <v>11330</v>
      </c>
      <c r="G13157" s="48">
        <v>12332</v>
      </c>
      <c r="H13157" s="48">
        <v>9289</v>
      </c>
      <c r="I13157" s="48">
        <v>-3043</v>
      </c>
      <c r="T13157" s="48">
        <v>-3044</v>
      </c>
      <c r="AC13157" s="48">
        <v>-670</v>
      </c>
      <c r="AH13157" s="48">
        <v>-2374</v>
      </c>
      <c r="AJ13157" s="49">
        <v>0</v>
      </c>
      <c r="AK13157" s="49">
        <v>1</v>
      </c>
    </row>
    <row r="13158" spans="1:37">
      <c r="A13158" s="37" t="s">
        <v>189</v>
      </c>
      <c r="B13158" s="38">
        <v>42734.375</v>
      </c>
      <c r="C13158" s="39">
        <v>42734</v>
      </c>
      <c r="D13158" s="38">
        <v>42734.166666666664</v>
      </c>
      <c r="E13158" s="40" t="s">
        <v>239</v>
      </c>
      <c r="F13158" s="48">
        <v>11300</v>
      </c>
      <c r="G13158" s="48">
        <v>12292</v>
      </c>
      <c r="H13158" s="48">
        <v>9225</v>
      </c>
      <c r="I13158" s="48">
        <v>-3067</v>
      </c>
      <c r="T13158" s="48">
        <v>-3067</v>
      </c>
      <c r="AC13158" s="48">
        <v>-708</v>
      </c>
      <c r="AH13158" s="48">
        <v>-2359</v>
      </c>
      <c r="AJ13158" s="49">
        <v>0</v>
      </c>
      <c r="AK13158" s="49">
        <v>0</v>
      </c>
    </row>
    <row r="13159" spans="1:37">
      <c r="A13159" s="37" t="s">
        <v>189</v>
      </c>
      <c r="B13159" s="38">
        <v>42734.416666666664</v>
      </c>
      <c r="C13159" s="39">
        <v>42734</v>
      </c>
      <c r="D13159" s="38">
        <v>42734.208333333336</v>
      </c>
      <c r="E13159" s="40" t="s">
        <v>239</v>
      </c>
      <c r="F13159" s="48">
        <v>11650</v>
      </c>
      <c r="G13159" s="48">
        <v>12329</v>
      </c>
      <c r="H13159" s="48">
        <v>9367</v>
      </c>
      <c r="I13159" s="48">
        <v>-2962</v>
      </c>
      <c r="T13159" s="48">
        <v>-2962</v>
      </c>
      <c r="AC13159" s="48">
        <v>-637</v>
      </c>
      <c r="AH13159" s="48">
        <v>-2325</v>
      </c>
      <c r="AJ13159" s="49">
        <v>0</v>
      </c>
      <c r="AK13159" s="49">
        <v>0</v>
      </c>
    </row>
    <row r="13160" spans="1:37">
      <c r="A13160" s="37" t="s">
        <v>189</v>
      </c>
      <c r="B13160" s="38">
        <v>42734.458333333336</v>
      </c>
      <c r="C13160" s="39">
        <v>42734</v>
      </c>
      <c r="D13160" s="38">
        <v>42734.25</v>
      </c>
      <c r="E13160" s="40" t="s">
        <v>239</v>
      </c>
      <c r="F13160" s="48">
        <v>12570</v>
      </c>
      <c r="G13160" s="48">
        <v>12660</v>
      </c>
      <c r="H13160" s="48">
        <v>9754</v>
      </c>
      <c r="I13160" s="48">
        <v>-2906</v>
      </c>
      <c r="T13160" s="48">
        <v>-2907</v>
      </c>
      <c r="AC13160" s="48">
        <v>-645</v>
      </c>
      <c r="AH13160" s="48">
        <v>-2262</v>
      </c>
      <c r="AJ13160" s="49">
        <v>0</v>
      </c>
      <c r="AK13160" s="49">
        <v>1</v>
      </c>
    </row>
    <row r="13161" spans="1:37">
      <c r="A13161" s="37" t="s">
        <v>189</v>
      </c>
      <c r="B13161" s="38">
        <v>42734.5</v>
      </c>
      <c r="C13161" s="39">
        <v>42734</v>
      </c>
      <c r="D13161" s="38">
        <v>42734.291666666664</v>
      </c>
      <c r="E13161" s="40" t="s">
        <v>239</v>
      </c>
      <c r="F13161" s="48">
        <v>14080</v>
      </c>
      <c r="G13161" s="48">
        <v>13377</v>
      </c>
      <c r="H13161" s="48">
        <v>10440</v>
      </c>
      <c r="I13161" s="48">
        <v>-2937</v>
      </c>
      <c r="T13161" s="48">
        <v>-2936</v>
      </c>
      <c r="AC13161" s="48">
        <v>-617</v>
      </c>
      <c r="AH13161" s="48">
        <v>-2319</v>
      </c>
      <c r="AJ13161" s="49">
        <v>0</v>
      </c>
      <c r="AK13161" s="49">
        <v>-1</v>
      </c>
    </row>
    <row r="13162" spans="1:37">
      <c r="A13162" s="37" t="s">
        <v>189</v>
      </c>
      <c r="B13162" s="38">
        <v>42734.541666666664</v>
      </c>
      <c r="C13162" s="39">
        <v>42734</v>
      </c>
      <c r="D13162" s="38">
        <v>42734.333333333336</v>
      </c>
      <c r="E13162" s="40" t="s">
        <v>239</v>
      </c>
      <c r="F13162" s="48">
        <v>15130</v>
      </c>
      <c r="G13162" s="48">
        <v>14412</v>
      </c>
      <c r="H13162" s="48">
        <v>11680</v>
      </c>
      <c r="I13162" s="48">
        <v>-2732</v>
      </c>
      <c r="T13162" s="48">
        <v>-2732</v>
      </c>
      <c r="AC13162" s="48">
        <v>-468</v>
      </c>
      <c r="AH13162" s="48">
        <v>-2264</v>
      </c>
      <c r="AJ13162" s="49">
        <v>0</v>
      </c>
      <c r="AK13162" s="49">
        <v>0</v>
      </c>
    </row>
    <row r="13163" spans="1:37">
      <c r="A13163" s="37" t="s">
        <v>189</v>
      </c>
      <c r="B13163" s="38">
        <v>42734.583333333336</v>
      </c>
      <c r="C13163" s="39">
        <v>42734</v>
      </c>
      <c r="D13163" s="38">
        <v>42734.375</v>
      </c>
      <c r="E13163" s="40" t="s">
        <v>239</v>
      </c>
      <c r="F13163" s="48">
        <v>15470</v>
      </c>
      <c r="G13163" s="48">
        <v>14694</v>
      </c>
      <c r="H13163" s="48">
        <v>12098</v>
      </c>
      <c r="I13163" s="48">
        <v>-2596</v>
      </c>
      <c r="T13163" s="48">
        <v>-2595</v>
      </c>
      <c r="AC13163" s="48">
        <v>-356</v>
      </c>
      <c r="AH13163" s="48">
        <v>-2239</v>
      </c>
      <c r="AJ13163" s="49">
        <v>0</v>
      </c>
      <c r="AK13163" s="49">
        <v>-1</v>
      </c>
    </row>
    <row r="13164" spans="1:37">
      <c r="A13164" s="37" t="s">
        <v>189</v>
      </c>
      <c r="B13164" s="38">
        <v>42734.625</v>
      </c>
      <c r="C13164" s="39">
        <v>42734</v>
      </c>
      <c r="D13164" s="38">
        <v>42734.416666666664</v>
      </c>
      <c r="E13164" s="40" t="s">
        <v>239</v>
      </c>
      <c r="F13164" s="48">
        <v>15450</v>
      </c>
      <c r="G13164" s="48">
        <v>14832</v>
      </c>
      <c r="H13164" s="48">
        <v>12187</v>
      </c>
      <c r="I13164" s="48">
        <v>-2645</v>
      </c>
      <c r="T13164" s="48">
        <v>-2645</v>
      </c>
      <c r="AC13164" s="48">
        <v>-398</v>
      </c>
      <c r="AH13164" s="48">
        <v>-2247</v>
      </c>
      <c r="AJ13164" s="49">
        <v>0</v>
      </c>
      <c r="AK13164" s="49">
        <v>0</v>
      </c>
    </row>
    <row r="13165" spans="1:37">
      <c r="A13165" s="37" t="s">
        <v>189</v>
      </c>
      <c r="B13165" s="38">
        <v>42734.666666666664</v>
      </c>
      <c r="C13165" s="39">
        <v>42734</v>
      </c>
      <c r="D13165" s="38">
        <v>42734.458333333336</v>
      </c>
      <c r="E13165" s="40" t="s">
        <v>239</v>
      </c>
      <c r="F13165" s="48">
        <v>15300</v>
      </c>
      <c r="G13165" s="48">
        <v>14793</v>
      </c>
      <c r="H13165" s="48">
        <v>12151</v>
      </c>
      <c r="I13165" s="48">
        <v>-2642</v>
      </c>
      <c r="T13165" s="48">
        <v>-2642</v>
      </c>
      <c r="AC13165" s="48">
        <v>-366</v>
      </c>
      <c r="AH13165" s="48">
        <v>-2276</v>
      </c>
      <c r="AJ13165" s="49">
        <v>0</v>
      </c>
      <c r="AK13165" s="49">
        <v>0</v>
      </c>
    </row>
    <row r="13166" spans="1:37">
      <c r="A13166" s="37" t="s">
        <v>189</v>
      </c>
      <c r="B13166" s="38">
        <v>42734.708333333336</v>
      </c>
      <c r="C13166" s="39">
        <v>42734</v>
      </c>
      <c r="D13166" s="38">
        <v>42734.5</v>
      </c>
      <c r="E13166" s="40" t="s">
        <v>239</v>
      </c>
      <c r="F13166" s="48">
        <v>15220</v>
      </c>
      <c r="G13166" s="48">
        <v>14763</v>
      </c>
      <c r="H13166" s="48">
        <v>11966</v>
      </c>
      <c r="I13166" s="48">
        <v>-2797</v>
      </c>
      <c r="T13166" s="48">
        <v>-2798</v>
      </c>
      <c r="AC13166" s="48">
        <v>-464</v>
      </c>
      <c r="AH13166" s="48">
        <v>-2334</v>
      </c>
      <c r="AJ13166" s="49">
        <v>0</v>
      </c>
      <c r="AK13166" s="49">
        <v>1</v>
      </c>
    </row>
    <row r="13167" spans="1:37">
      <c r="A13167" s="37" t="s">
        <v>189</v>
      </c>
      <c r="B13167" s="38">
        <v>42734.75</v>
      </c>
      <c r="C13167" s="39">
        <v>42734</v>
      </c>
      <c r="D13167" s="38">
        <v>42734.541666666664</v>
      </c>
      <c r="E13167" s="40" t="s">
        <v>239</v>
      </c>
      <c r="F13167" s="48">
        <v>15080</v>
      </c>
      <c r="G13167" s="48">
        <v>14776</v>
      </c>
      <c r="H13167" s="48">
        <v>11964</v>
      </c>
      <c r="I13167" s="48">
        <v>-2812</v>
      </c>
      <c r="T13167" s="48">
        <v>-2812</v>
      </c>
      <c r="AC13167" s="48">
        <v>-448</v>
      </c>
      <c r="AH13167" s="48">
        <v>-2364</v>
      </c>
      <c r="AJ13167" s="49">
        <v>0</v>
      </c>
      <c r="AK13167" s="49">
        <v>0</v>
      </c>
    </row>
    <row r="13168" spans="1:37">
      <c r="A13168" s="37" t="s">
        <v>189</v>
      </c>
      <c r="B13168" s="38">
        <v>42734.791666666664</v>
      </c>
      <c r="C13168" s="39">
        <v>42734</v>
      </c>
      <c r="D13168" s="38">
        <v>42734.583333333336</v>
      </c>
      <c r="E13168" s="40" t="s">
        <v>239</v>
      </c>
      <c r="F13168" s="48">
        <v>15010</v>
      </c>
      <c r="G13168" s="48">
        <v>14773</v>
      </c>
      <c r="H13168" s="48">
        <v>12083</v>
      </c>
      <c r="I13168" s="48">
        <v>-2690</v>
      </c>
      <c r="T13168" s="48">
        <v>-2690</v>
      </c>
      <c r="AC13168" s="48">
        <v>-345</v>
      </c>
      <c r="AH13168" s="48">
        <v>-2345</v>
      </c>
      <c r="AJ13168" s="49">
        <v>0</v>
      </c>
      <c r="AK13168" s="49">
        <v>0</v>
      </c>
    </row>
    <row r="13169" spans="1:37">
      <c r="A13169" s="37" t="s">
        <v>189</v>
      </c>
      <c r="B13169" s="38">
        <v>42734.833333333336</v>
      </c>
      <c r="C13169" s="39">
        <v>42734</v>
      </c>
      <c r="D13169" s="38">
        <v>42734.625</v>
      </c>
      <c r="E13169" s="40" t="s">
        <v>239</v>
      </c>
      <c r="F13169" s="48">
        <v>15070</v>
      </c>
      <c r="G13169" s="48">
        <v>14758</v>
      </c>
      <c r="H13169" s="48">
        <v>12096</v>
      </c>
      <c r="I13169" s="48">
        <v>-2662</v>
      </c>
      <c r="T13169" s="48">
        <v>-2662</v>
      </c>
      <c r="AC13169" s="48">
        <v>-283</v>
      </c>
      <c r="AH13169" s="48">
        <v>-2379</v>
      </c>
      <c r="AJ13169" s="49">
        <v>0</v>
      </c>
      <c r="AK13169" s="49">
        <v>0</v>
      </c>
    </row>
    <row r="13170" spans="1:37">
      <c r="A13170" s="37" t="s">
        <v>189</v>
      </c>
      <c r="B13170" s="38">
        <v>42734.875</v>
      </c>
      <c r="C13170" s="39">
        <v>42734</v>
      </c>
      <c r="D13170" s="38">
        <v>42734.666666666664</v>
      </c>
      <c r="E13170" s="40" t="s">
        <v>239</v>
      </c>
      <c r="F13170" s="48">
        <v>15390</v>
      </c>
      <c r="G13170" s="48">
        <v>14988</v>
      </c>
      <c r="H13170" s="48">
        <v>12218</v>
      </c>
      <c r="I13170" s="48">
        <v>-2770</v>
      </c>
      <c r="T13170" s="48">
        <v>-2770</v>
      </c>
      <c r="AC13170" s="48">
        <v>-407</v>
      </c>
      <c r="AH13170" s="48">
        <v>-2363</v>
      </c>
      <c r="AJ13170" s="49">
        <v>0</v>
      </c>
      <c r="AK13170" s="49">
        <v>0</v>
      </c>
    </row>
    <row r="13171" spans="1:37">
      <c r="A13171" s="37" t="s">
        <v>189</v>
      </c>
      <c r="B13171" s="38">
        <v>42734.916666666664</v>
      </c>
      <c r="C13171" s="39">
        <v>42734</v>
      </c>
      <c r="D13171" s="38">
        <v>42734.708333333336</v>
      </c>
      <c r="E13171" s="40" t="s">
        <v>239</v>
      </c>
      <c r="F13171" s="48">
        <v>16440</v>
      </c>
      <c r="G13171" s="48">
        <v>15993</v>
      </c>
      <c r="H13171" s="48">
        <v>13069</v>
      </c>
      <c r="I13171" s="48">
        <v>-2924</v>
      </c>
      <c r="T13171" s="48">
        <v>-2925</v>
      </c>
      <c r="AC13171" s="48">
        <v>-610</v>
      </c>
      <c r="AH13171" s="48">
        <v>-2315</v>
      </c>
      <c r="AJ13171" s="49">
        <v>0</v>
      </c>
      <c r="AK13171" s="49">
        <v>1</v>
      </c>
    </row>
    <row r="13172" spans="1:37">
      <c r="A13172" s="37" t="s">
        <v>189</v>
      </c>
      <c r="B13172" s="38">
        <v>42734.958333333336</v>
      </c>
      <c r="C13172" s="39">
        <v>42734</v>
      </c>
      <c r="D13172" s="38">
        <v>42734.75</v>
      </c>
      <c r="E13172" s="40" t="s">
        <v>239</v>
      </c>
      <c r="F13172" s="48">
        <v>17250</v>
      </c>
      <c r="G13172" s="48">
        <v>17023</v>
      </c>
      <c r="H13172" s="48">
        <v>14041</v>
      </c>
      <c r="I13172" s="48">
        <v>-2982</v>
      </c>
      <c r="T13172" s="48">
        <v>-2982</v>
      </c>
      <c r="AC13172" s="48">
        <v>-625</v>
      </c>
      <c r="AH13172" s="48">
        <v>-2357</v>
      </c>
      <c r="AJ13172" s="49">
        <v>0</v>
      </c>
      <c r="AK13172" s="49">
        <v>0</v>
      </c>
    </row>
    <row r="13173" spans="1:37">
      <c r="A13173" s="37" t="s">
        <v>189</v>
      </c>
      <c r="B13173" s="38">
        <v>42735</v>
      </c>
      <c r="C13173" s="39">
        <v>42734</v>
      </c>
      <c r="D13173" s="38">
        <v>42734.791666666664</v>
      </c>
      <c r="E13173" s="40" t="s">
        <v>239</v>
      </c>
      <c r="F13173" s="48">
        <v>17080</v>
      </c>
      <c r="G13173" s="48">
        <v>16819</v>
      </c>
      <c r="H13173" s="48">
        <v>13820</v>
      </c>
      <c r="I13173" s="48">
        <v>-2999</v>
      </c>
      <c r="T13173" s="48">
        <v>-2999</v>
      </c>
      <c r="AC13173" s="48">
        <v>-658</v>
      </c>
      <c r="AH13173" s="48">
        <v>-2341</v>
      </c>
      <c r="AJ13173" s="49">
        <v>0</v>
      </c>
      <c r="AK13173" s="49">
        <v>0</v>
      </c>
    </row>
    <row r="13174" spans="1:37">
      <c r="A13174" s="37" t="s">
        <v>189</v>
      </c>
      <c r="B13174" s="38">
        <v>42735.041666666664</v>
      </c>
      <c r="C13174" s="39">
        <v>42734</v>
      </c>
      <c r="D13174" s="38">
        <v>42734.833333333336</v>
      </c>
      <c r="E13174" s="40" t="s">
        <v>239</v>
      </c>
      <c r="F13174" s="48">
        <v>16640</v>
      </c>
      <c r="G13174" s="48">
        <v>16392</v>
      </c>
      <c r="H13174" s="48">
        <v>13399</v>
      </c>
      <c r="I13174" s="48">
        <v>-2993</v>
      </c>
      <c r="T13174" s="48">
        <v>-2993</v>
      </c>
      <c r="AC13174" s="48">
        <v>-632</v>
      </c>
      <c r="AH13174" s="48">
        <v>-2361</v>
      </c>
      <c r="AJ13174" s="49">
        <v>0</v>
      </c>
      <c r="AK13174" s="49">
        <v>0</v>
      </c>
    </row>
    <row r="13175" spans="1:37">
      <c r="A13175" s="37" t="s">
        <v>189</v>
      </c>
      <c r="B13175" s="38">
        <v>42735.083333333336</v>
      </c>
      <c r="C13175" s="39">
        <v>42734</v>
      </c>
      <c r="D13175" s="38">
        <v>42734.875</v>
      </c>
      <c r="E13175" s="40" t="s">
        <v>239</v>
      </c>
      <c r="F13175" s="48">
        <v>16210</v>
      </c>
      <c r="G13175" s="48">
        <v>15903</v>
      </c>
      <c r="H13175" s="48">
        <v>12855</v>
      </c>
      <c r="I13175" s="48">
        <v>-3048</v>
      </c>
      <c r="T13175" s="48">
        <v>-3049</v>
      </c>
      <c r="AC13175" s="48">
        <v>-615</v>
      </c>
      <c r="AH13175" s="48">
        <v>-2434</v>
      </c>
      <c r="AJ13175" s="49">
        <v>0</v>
      </c>
      <c r="AK13175" s="49">
        <v>1</v>
      </c>
    </row>
    <row r="13176" spans="1:37">
      <c r="A13176" s="37" t="s">
        <v>189</v>
      </c>
      <c r="B13176" s="38">
        <v>42735.125</v>
      </c>
      <c r="C13176" s="39">
        <v>42734</v>
      </c>
      <c r="D13176" s="38">
        <v>42734.916666666664</v>
      </c>
      <c r="E13176" s="40" t="s">
        <v>239</v>
      </c>
      <c r="F13176" s="48">
        <v>15530</v>
      </c>
      <c r="G13176" s="48">
        <v>15194</v>
      </c>
      <c r="H13176" s="48">
        <v>12259</v>
      </c>
      <c r="I13176" s="48">
        <v>-2935</v>
      </c>
      <c r="T13176" s="48">
        <v>-2935</v>
      </c>
      <c r="AC13176" s="48">
        <v>-534</v>
      </c>
      <c r="AH13176" s="48">
        <v>-2401</v>
      </c>
      <c r="AJ13176" s="49">
        <v>0</v>
      </c>
      <c r="AK13176" s="49">
        <v>0</v>
      </c>
    </row>
    <row r="13177" spans="1:37">
      <c r="A13177" s="37" t="s">
        <v>189</v>
      </c>
      <c r="B13177" s="38">
        <v>42735.166666666664</v>
      </c>
      <c r="C13177" s="39">
        <v>42734</v>
      </c>
      <c r="D13177" s="38">
        <v>42734.958333333336</v>
      </c>
      <c r="E13177" s="40" t="s">
        <v>239</v>
      </c>
      <c r="F13177" s="48">
        <v>14500</v>
      </c>
      <c r="G13177" s="48">
        <v>14214</v>
      </c>
      <c r="H13177" s="48">
        <v>11332</v>
      </c>
      <c r="I13177" s="48">
        <v>-2882</v>
      </c>
      <c r="T13177" s="48">
        <v>-2882</v>
      </c>
      <c r="AC13177" s="48">
        <v>-550</v>
      </c>
      <c r="AH13177" s="48">
        <v>-2332</v>
      </c>
      <c r="AJ13177" s="49">
        <v>0</v>
      </c>
      <c r="AK13177" s="49">
        <v>0</v>
      </c>
    </row>
    <row r="13178" spans="1:37">
      <c r="A13178" s="37" t="s">
        <v>189</v>
      </c>
      <c r="B13178" s="38">
        <v>42735.208333333336</v>
      </c>
      <c r="C13178" s="39">
        <v>42734</v>
      </c>
      <c r="D13178" s="38">
        <v>42735</v>
      </c>
      <c r="E13178" s="40" t="s">
        <v>239</v>
      </c>
      <c r="F13178" s="48">
        <v>13360</v>
      </c>
      <c r="G13178" s="48">
        <v>13188</v>
      </c>
      <c r="H13178" s="48">
        <v>10460</v>
      </c>
      <c r="I13178" s="48">
        <v>-2728</v>
      </c>
      <c r="T13178" s="48">
        <v>-2728</v>
      </c>
      <c r="AC13178" s="48">
        <v>-437</v>
      </c>
      <c r="AH13178" s="48">
        <v>-2291</v>
      </c>
      <c r="AJ13178" s="49">
        <v>0</v>
      </c>
      <c r="AK13178" s="49">
        <v>0</v>
      </c>
    </row>
    <row r="13179" spans="1:37">
      <c r="A13179" s="37" t="s">
        <v>189</v>
      </c>
      <c r="B13179" s="38">
        <v>42735.25</v>
      </c>
      <c r="C13179" s="39">
        <v>42735</v>
      </c>
      <c r="D13179" s="38">
        <v>42735.041666666664</v>
      </c>
      <c r="E13179" s="40" t="s">
        <v>239</v>
      </c>
      <c r="F13179" s="48">
        <v>12500</v>
      </c>
      <c r="G13179" s="48">
        <v>12411</v>
      </c>
      <c r="H13179" s="48">
        <v>9452</v>
      </c>
      <c r="I13179" s="48">
        <v>-2959</v>
      </c>
      <c r="T13179" s="48">
        <v>-2960</v>
      </c>
      <c r="AC13179" s="48">
        <v>-589</v>
      </c>
      <c r="AH13179" s="48">
        <v>-2371</v>
      </c>
      <c r="AJ13179" s="49">
        <v>0</v>
      </c>
      <c r="AK13179" s="49">
        <v>1</v>
      </c>
    </row>
    <row r="13180" spans="1:37">
      <c r="A13180" s="37" t="s">
        <v>189</v>
      </c>
      <c r="B13180" s="38">
        <v>42735.291666666664</v>
      </c>
      <c r="C13180" s="39">
        <v>42735</v>
      </c>
      <c r="D13180" s="38">
        <v>42735.083333333336</v>
      </c>
      <c r="E13180" s="40" t="s">
        <v>239</v>
      </c>
      <c r="F13180" s="48">
        <v>12030</v>
      </c>
      <c r="G13180" s="48">
        <v>11932</v>
      </c>
      <c r="H13180" s="48">
        <v>9113</v>
      </c>
      <c r="I13180" s="48">
        <v>-2819</v>
      </c>
      <c r="T13180" s="48">
        <v>-2819</v>
      </c>
      <c r="AC13180" s="48">
        <v>-459</v>
      </c>
      <c r="AH13180" s="48">
        <v>-2360</v>
      </c>
      <c r="AJ13180" s="49">
        <v>0</v>
      </c>
      <c r="AK13180" s="49">
        <v>0</v>
      </c>
    </row>
    <row r="13181" spans="1:37">
      <c r="A13181" s="37" t="s">
        <v>189</v>
      </c>
      <c r="B13181" s="38">
        <v>42735.333333333336</v>
      </c>
      <c r="C13181" s="39">
        <v>42735</v>
      </c>
      <c r="D13181" s="38">
        <v>42735.125</v>
      </c>
      <c r="E13181" s="40" t="s">
        <v>239</v>
      </c>
      <c r="F13181" s="48">
        <v>11770</v>
      </c>
      <c r="G13181" s="48">
        <v>11927</v>
      </c>
      <c r="H13181" s="48">
        <v>9120</v>
      </c>
      <c r="I13181" s="48">
        <v>-2807</v>
      </c>
      <c r="T13181" s="48">
        <v>-2807</v>
      </c>
      <c r="AC13181" s="48">
        <v>-483</v>
      </c>
      <c r="AH13181" s="48">
        <v>-2324</v>
      </c>
      <c r="AJ13181" s="49">
        <v>0</v>
      </c>
      <c r="AK13181" s="49">
        <v>0</v>
      </c>
    </row>
    <row r="13182" spans="1:37">
      <c r="A13182" s="37" t="s">
        <v>189</v>
      </c>
      <c r="B13182" s="38">
        <v>42735.375</v>
      </c>
      <c r="C13182" s="39">
        <v>42735</v>
      </c>
      <c r="D13182" s="38">
        <v>42735.166666666664</v>
      </c>
      <c r="E13182" s="40" t="s">
        <v>239</v>
      </c>
      <c r="F13182" s="48">
        <v>11670</v>
      </c>
      <c r="G13182" s="48">
        <v>11858</v>
      </c>
      <c r="H13182" s="48">
        <v>9111</v>
      </c>
      <c r="I13182" s="48">
        <v>-2747</v>
      </c>
      <c r="T13182" s="48">
        <v>-2747</v>
      </c>
      <c r="AC13182" s="48">
        <v>-444</v>
      </c>
      <c r="AH13182" s="48">
        <v>-2303</v>
      </c>
      <c r="AJ13182" s="49">
        <v>0</v>
      </c>
      <c r="AK13182" s="49">
        <v>0</v>
      </c>
    </row>
    <row r="13183" spans="1:37">
      <c r="A13183" s="37" t="s">
        <v>189</v>
      </c>
      <c r="B13183" s="38">
        <v>42735.416666666664</v>
      </c>
      <c r="C13183" s="39">
        <v>42735</v>
      </c>
      <c r="D13183" s="38">
        <v>42735.208333333336</v>
      </c>
      <c r="E13183" s="40" t="s">
        <v>239</v>
      </c>
      <c r="F13183" s="48">
        <v>11790</v>
      </c>
      <c r="G13183" s="48">
        <v>11989</v>
      </c>
      <c r="H13183" s="48">
        <v>9248</v>
      </c>
      <c r="I13183" s="48">
        <v>-2741</v>
      </c>
      <c r="T13183" s="48">
        <v>-2741</v>
      </c>
      <c r="AC13183" s="48">
        <v>-413</v>
      </c>
      <c r="AH13183" s="48">
        <v>-2328</v>
      </c>
      <c r="AJ13183" s="49">
        <v>0</v>
      </c>
      <c r="AK13183" s="49">
        <v>0</v>
      </c>
    </row>
    <row r="13184" spans="1:37">
      <c r="A13184" s="37" t="s">
        <v>189</v>
      </c>
      <c r="B13184" s="38">
        <v>42735.458333333336</v>
      </c>
      <c r="C13184" s="39">
        <v>42735</v>
      </c>
      <c r="D13184" s="38">
        <v>42735.25</v>
      </c>
      <c r="E13184" s="40" t="s">
        <v>239</v>
      </c>
      <c r="F13184" s="48">
        <v>12190</v>
      </c>
      <c r="G13184" s="48">
        <v>12349</v>
      </c>
      <c r="H13184" s="48">
        <v>9357</v>
      </c>
      <c r="I13184" s="48">
        <v>-2992</v>
      </c>
      <c r="T13184" s="48">
        <v>-2992</v>
      </c>
      <c r="AC13184" s="48">
        <v>-676</v>
      </c>
      <c r="AH13184" s="48">
        <v>-2316</v>
      </c>
      <c r="AJ13184" s="49">
        <v>0</v>
      </c>
      <c r="AK13184" s="49">
        <v>0</v>
      </c>
    </row>
    <row r="13185" spans="1:37">
      <c r="A13185" s="37" t="s">
        <v>189</v>
      </c>
      <c r="B13185" s="38">
        <v>42735.5</v>
      </c>
      <c r="C13185" s="39">
        <v>42735</v>
      </c>
      <c r="D13185" s="38">
        <v>42735.291666666664</v>
      </c>
      <c r="E13185" s="40" t="s">
        <v>239</v>
      </c>
      <c r="F13185" s="48">
        <v>12800</v>
      </c>
      <c r="G13185" s="48">
        <v>12724</v>
      </c>
      <c r="H13185" s="48">
        <v>9880</v>
      </c>
      <c r="I13185" s="48">
        <v>-2844</v>
      </c>
      <c r="T13185" s="48">
        <v>-2843</v>
      </c>
      <c r="AC13185" s="48">
        <v>-506</v>
      </c>
      <c r="AH13185" s="48">
        <v>-2337</v>
      </c>
      <c r="AJ13185" s="49">
        <v>0</v>
      </c>
      <c r="AK13185" s="49">
        <v>-1</v>
      </c>
    </row>
    <row r="13186" spans="1:37">
      <c r="A13186" s="37" t="s">
        <v>189</v>
      </c>
      <c r="B13186" s="38">
        <v>42735.541666666664</v>
      </c>
      <c r="C13186" s="39">
        <v>42735</v>
      </c>
      <c r="D13186" s="38">
        <v>42735.333333333336</v>
      </c>
      <c r="E13186" s="40" t="s">
        <v>239</v>
      </c>
      <c r="F13186" s="48">
        <v>13580</v>
      </c>
      <c r="G13186" s="48">
        <v>13362</v>
      </c>
      <c r="H13186" s="48">
        <v>10445</v>
      </c>
      <c r="I13186" s="48">
        <v>-2917</v>
      </c>
      <c r="T13186" s="48">
        <v>-2917</v>
      </c>
      <c r="AC13186" s="48">
        <v>-609</v>
      </c>
      <c r="AH13186" s="48">
        <v>-2308</v>
      </c>
      <c r="AJ13186" s="49">
        <v>0</v>
      </c>
      <c r="AK13186" s="49">
        <v>0</v>
      </c>
    </row>
    <row r="13187" spans="1:37">
      <c r="A13187" s="37" t="s">
        <v>189</v>
      </c>
      <c r="B13187" s="38">
        <v>42735.583333333336</v>
      </c>
      <c r="C13187" s="39">
        <v>42735</v>
      </c>
      <c r="D13187" s="38">
        <v>42735.375</v>
      </c>
      <c r="E13187" s="40" t="s">
        <v>239</v>
      </c>
      <c r="F13187" s="48">
        <v>14390</v>
      </c>
      <c r="G13187" s="48">
        <v>13982</v>
      </c>
      <c r="H13187" s="48">
        <v>11131</v>
      </c>
      <c r="I13187" s="48">
        <v>-2851</v>
      </c>
      <c r="T13187" s="48">
        <v>-2851</v>
      </c>
      <c r="AC13187" s="48">
        <v>-639</v>
      </c>
      <c r="AH13187" s="48">
        <v>-2212</v>
      </c>
      <c r="AJ13187" s="49">
        <v>0</v>
      </c>
      <c r="AK13187" s="49">
        <v>0</v>
      </c>
    </row>
    <row r="13188" spans="1:37">
      <c r="A13188" s="37" t="s">
        <v>189</v>
      </c>
      <c r="B13188" s="38">
        <v>42735.625</v>
      </c>
      <c r="C13188" s="39">
        <v>42735</v>
      </c>
      <c r="D13188" s="38">
        <v>42735.416666666664</v>
      </c>
      <c r="E13188" s="40" t="s">
        <v>239</v>
      </c>
      <c r="F13188" s="48">
        <v>14890</v>
      </c>
      <c r="G13188" s="48">
        <v>14547</v>
      </c>
      <c r="H13188" s="48">
        <v>11701</v>
      </c>
      <c r="I13188" s="48">
        <v>-2846</v>
      </c>
      <c r="T13188" s="48">
        <v>-2847</v>
      </c>
      <c r="AC13188" s="48">
        <v>-624</v>
      </c>
      <c r="AH13188" s="48">
        <v>-2223</v>
      </c>
      <c r="AJ13188" s="49">
        <v>0</v>
      </c>
      <c r="AK13188" s="49">
        <v>1</v>
      </c>
    </row>
    <row r="13189" spans="1:37">
      <c r="A13189" s="37" t="s">
        <v>189</v>
      </c>
      <c r="B13189" s="38">
        <v>42735.666666666664</v>
      </c>
      <c r="C13189" s="39">
        <v>42735</v>
      </c>
      <c r="D13189" s="38">
        <v>42735.458333333336</v>
      </c>
      <c r="E13189" s="40" t="s">
        <v>239</v>
      </c>
      <c r="F13189" s="48">
        <v>15020</v>
      </c>
      <c r="G13189" s="48">
        <v>14976</v>
      </c>
      <c r="H13189" s="48">
        <v>12146</v>
      </c>
      <c r="I13189" s="48">
        <v>-2830</v>
      </c>
      <c r="T13189" s="48">
        <v>-2829</v>
      </c>
      <c r="AC13189" s="48">
        <v>-666</v>
      </c>
      <c r="AH13189" s="48">
        <v>-2163</v>
      </c>
      <c r="AJ13189" s="49">
        <v>0</v>
      </c>
      <c r="AK13189" s="49">
        <v>-1</v>
      </c>
    </row>
    <row r="13190" spans="1:37">
      <c r="A13190" s="37" t="s">
        <v>189</v>
      </c>
      <c r="B13190" s="38">
        <v>42735.708333333336</v>
      </c>
      <c r="C13190" s="39">
        <v>42735</v>
      </c>
      <c r="D13190" s="38">
        <v>42735.5</v>
      </c>
      <c r="E13190" s="40" t="s">
        <v>239</v>
      </c>
      <c r="F13190" s="48">
        <v>14940</v>
      </c>
      <c r="G13190" s="48">
        <v>15108</v>
      </c>
      <c r="H13190" s="48">
        <v>12169</v>
      </c>
      <c r="I13190" s="48">
        <v>-2939</v>
      </c>
      <c r="T13190" s="48">
        <v>-2939</v>
      </c>
      <c r="AC13190" s="48">
        <v>-741</v>
      </c>
      <c r="AH13190" s="48">
        <v>-2198</v>
      </c>
      <c r="AJ13190" s="49">
        <v>0</v>
      </c>
      <c r="AK13190" s="49">
        <v>0</v>
      </c>
    </row>
    <row r="13191" spans="1:37">
      <c r="A13191" s="37" t="s">
        <v>189</v>
      </c>
      <c r="B13191" s="38">
        <v>42735.75</v>
      </c>
      <c r="C13191" s="39">
        <v>42735</v>
      </c>
      <c r="D13191" s="38">
        <v>42735.541666666664</v>
      </c>
      <c r="E13191" s="40" t="s">
        <v>239</v>
      </c>
      <c r="F13191" s="48">
        <v>14790</v>
      </c>
      <c r="G13191" s="48">
        <v>14966</v>
      </c>
      <c r="H13191" s="48">
        <v>11885</v>
      </c>
      <c r="I13191" s="48">
        <v>-3081</v>
      </c>
      <c r="T13191" s="48">
        <v>-3081</v>
      </c>
      <c r="AC13191" s="48">
        <v>-814</v>
      </c>
      <c r="AH13191" s="48">
        <v>-2267</v>
      </c>
      <c r="AJ13191" s="49">
        <v>0</v>
      </c>
      <c r="AK13191" s="49">
        <v>0</v>
      </c>
    </row>
    <row r="13192" spans="1:37">
      <c r="A13192" s="37" t="s">
        <v>189</v>
      </c>
      <c r="B13192" s="38">
        <v>42735.791666666664</v>
      </c>
      <c r="C13192" s="39">
        <v>42735</v>
      </c>
      <c r="D13192" s="38">
        <v>42735.583333333336</v>
      </c>
      <c r="E13192" s="40" t="s">
        <v>239</v>
      </c>
      <c r="F13192" s="48">
        <v>14590</v>
      </c>
      <c r="G13192" s="48">
        <v>14716</v>
      </c>
      <c r="H13192" s="48">
        <v>11529</v>
      </c>
      <c r="I13192" s="48">
        <v>-3187</v>
      </c>
      <c r="T13192" s="48">
        <v>-3187</v>
      </c>
      <c r="AC13192" s="48">
        <v>-862</v>
      </c>
      <c r="AH13192" s="48">
        <v>-2325</v>
      </c>
      <c r="AJ13192" s="49">
        <v>0</v>
      </c>
      <c r="AK13192" s="49">
        <v>0</v>
      </c>
    </row>
    <row r="13193" spans="1:37">
      <c r="A13193" s="37" t="s">
        <v>189</v>
      </c>
      <c r="B13193" s="38">
        <v>42735.833333333336</v>
      </c>
      <c r="C13193" s="39">
        <v>42735</v>
      </c>
      <c r="D13193" s="38">
        <v>42735.625</v>
      </c>
      <c r="E13193" s="40" t="s">
        <v>239</v>
      </c>
      <c r="F13193" s="48">
        <v>14670</v>
      </c>
      <c r="G13193" s="48">
        <v>14714</v>
      </c>
      <c r="H13193" s="48">
        <v>11581</v>
      </c>
      <c r="I13193" s="48">
        <v>-3133</v>
      </c>
      <c r="T13193" s="48">
        <v>-3133</v>
      </c>
      <c r="AC13193" s="48">
        <v>-762</v>
      </c>
      <c r="AH13193" s="48">
        <v>-2371</v>
      </c>
      <c r="AJ13193" s="49">
        <v>0</v>
      </c>
      <c r="AK13193" s="49">
        <v>0</v>
      </c>
    </row>
    <row r="13194" spans="1:37">
      <c r="A13194" s="37" t="s">
        <v>189</v>
      </c>
      <c r="B13194" s="38">
        <v>42735.875</v>
      </c>
      <c r="C13194" s="39">
        <v>42735</v>
      </c>
      <c r="D13194" s="38">
        <v>42735.666666666664</v>
      </c>
      <c r="E13194" s="40" t="s">
        <v>239</v>
      </c>
      <c r="F13194" s="48">
        <v>15090</v>
      </c>
      <c r="G13194" s="48">
        <v>14965</v>
      </c>
      <c r="H13194" s="48">
        <v>11858</v>
      </c>
      <c r="I13194" s="48">
        <v>-3107</v>
      </c>
      <c r="T13194" s="48">
        <v>-3107</v>
      </c>
      <c r="AC13194" s="48">
        <v>-752</v>
      </c>
      <c r="AH13194" s="48">
        <v>-2355</v>
      </c>
      <c r="AJ13194" s="49">
        <v>0</v>
      </c>
      <c r="AK13194" s="49">
        <v>0</v>
      </c>
    </row>
    <row r="13195" spans="1:37">
      <c r="A13195" s="37" t="s">
        <v>189</v>
      </c>
      <c r="B13195" s="38">
        <v>42735.916666666664</v>
      </c>
      <c r="C13195" s="39">
        <v>42735</v>
      </c>
      <c r="D13195" s="38">
        <v>42735.708333333336</v>
      </c>
      <c r="E13195" s="40" t="s">
        <v>239</v>
      </c>
      <c r="F13195" s="48">
        <v>16170</v>
      </c>
      <c r="G13195" s="48">
        <v>15996</v>
      </c>
      <c r="H13195" s="48">
        <v>12753</v>
      </c>
      <c r="I13195" s="48">
        <v>-3243</v>
      </c>
      <c r="T13195" s="48">
        <v>-3244</v>
      </c>
      <c r="AC13195" s="48">
        <v>-907</v>
      </c>
      <c r="AH13195" s="48">
        <v>-2337</v>
      </c>
      <c r="AJ13195" s="49">
        <v>0</v>
      </c>
      <c r="AK13195" s="49">
        <v>1</v>
      </c>
    </row>
    <row r="13196" spans="1:37">
      <c r="A13196" s="37" t="s">
        <v>189</v>
      </c>
      <c r="B13196" s="38">
        <v>42735.958333333336</v>
      </c>
      <c r="C13196" s="39">
        <v>42735</v>
      </c>
      <c r="D13196" s="38">
        <v>42735.75</v>
      </c>
      <c r="E13196" s="40" t="s">
        <v>239</v>
      </c>
      <c r="F13196" s="48">
        <v>16850</v>
      </c>
      <c r="G13196" s="48">
        <v>16702</v>
      </c>
      <c r="H13196" s="48">
        <v>13351</v>
      </c>
      <c r="I13196" s="48">
        <v>-3351</v>
      </c>
      <c r="T13196" s="48">
        <v>-3351</v>
      </c>
      <c r="AC13196" s="48">
        <v>-1054</v>
      </c>
      <c r="AH13196" s="48">
        <v>-2297</v>
      </c>
      <c r="AJ13196" s="49">
        <v>0</v>
      </c>
      <c r="AK13196" s="49">
        <v>0</v>
      </c>
    </row>
    <row r="13197" spans="1:37">
      <c r="A13197" s="37" t="s">
        <v>189</v>
      </c>
      <c r="B13197" s="38">
        <v>42736</v>
      </c>
      <c r="C13197" s="39">
        <v>42735</v>
      </c>
      <c r="D13197" s="38">
        <v>42735.791666666664</v>
      </c>
      <c r="E13197" s="40" t="s">
        <v>239</v>
      </c>
      <c r="F13197" s="48">
        <v>16550</v>
      </c>
      <c r="G13197" s="48">
        <v>16262</v>
      </c>
      <c r="H13197" s="48">
        <v>12927</v>
      </c>
      <c r="I13197" s="48">
        <v>-3335</v>
      </c>
      <c r="T13197" s="48">
        <v>-3335</v>
      </c>
      <c r="AC13197" s="48">
        <v>-968</v>
      </c>
      <c r="AH13197" s="48">
        <v>-2367</v>
      </c>
      <c r="AJ13197" s="49">
        <v>0</v>
      </c>
      <c r="AK13197" s="49">
        <v>0</v>
      </c>
    </row>
    <row r="13198" spans="1:37">
      <c r="A13198" s="37" t="s">
        <v>189</v>
      </c>
      <c r="B13198" s="38">
        <v>42736.041666666664</v>
      </c>
      <c r="C13198" s="39">
        <v>42735</v>
      </c>
      <c r="D13198" s="38">
        <v>42735.833333333336</v>
      </c>
      <c r="E13198" s="40" t="s">
        <v>239</v>
      </c>
      <c r="F13198" s="48">
        <v>16050</v>
      </c>
      <c r="G13198" s="48">
        <v>15510</v>
      </c>
      <c r="H13198" s="48">
        <v>12329</v>
      </c>
      <c r="I13198" s="48">
        <v>-3181</v>
      </c>
      <c r="T13198" s="48">
        <v>-3180</v>
      </c>
      <c r="AC13198" s="48">
        <v>-796</v>
      </c>
      <c r="AH13198" s="48">
        <v>-2384</v>
      </c>
      <c r="AJ13198" s="49">
        <v>0</v>
      </c>
      <c r="AK13198" s="49">
        <v>-1</v>
      </c>
    </row>
    <row r="13199" spans="1:37">
      <c r="A13199" s="37" t="s">
        <v>189</v>
      </c>
      <c r="B13199" s="38">
        <v>42736.083333333336</v>
      </c>
      <c r="C13199" s="39">
        <v>42735</v>
      </c>
      <c r="D13199" s="38">
        <v>42735.875</v>
      </c>
      <c r="E13199" s="40" t="s">
        <v>239</v>
      </c>
      <c r="F13199" s="48">
        <v>15510</v>
      </c>
      <c r="G13199" s="48">
        <v>14801</v>
      </c>
      <c r="H13199" s="48">
        <v>11869</v>
      </c>
      <c r="I13199" s="48">
        <v>-2932</v>
      </c>
      <c r="T13199" s="48">
        <v>-2932</v>
      </c>
      <c r="AC13199" s="48">
        <v>-721</v>
      </c>
      <c r="AH13199" s="48">
        <v>-2211</v>
      </c>
      <c r="AJ13199" s="49">
        <v>0</v>
      </c>
      <c r="AK13199" s="49">
        <v>0</v>
      </c>
    </row>
    <row r="13200" spans="1:37">
      <c r="A13200" s="37" t="s">
        <v>189</v>
      </c>
      <c r="B13200" s="38">
        <v>42736.125</v>
      </c>
      <c r="C13200" s="39">
        <v>42735</v>
      </c>
      <c r="D13200" s="38">
        <v>42735.916666666664</v>
      </c>
      <c r="E13200" s="40" t="s">
        <v>239</v>
      </c>
      <c r="F13200" s="48">
        <v>14770</v>
      </c>
      <c r="G13200" s="48">
        <v>14120</v>
      </c>
      <c r="H13200" s="48">
        <v>11117</v>
      </c>
      <c r="I13200" s="48">
        <v>-3003</v>
      </c>
      <c r="T13200" s="48">
        <v>-3003</v>
      </c>
      <c r="AC13200" s="48">
        <v>-801</v>
      </c>
      <c r="AH13200" s="48">
        <v>-2202</v>
      </c>
      <c r="AJ13200" s="49">
        <v>0</v>
      </c>
      <c r="AK13200" s="49">
        <v>0</v>
      </c>
    </row>
    <row r="13201" spans="1:37">
      <c r="A13201" s="37" t="s">
        <v>189</v>
      </c>
      <c r="B13201" s="38">
        <v>42736.166666666664</v>
      </c>
      <c r="C13201" s="39">
        <v>42735</v>
      </c>
      <c r="D13201" s="38">
        <v>42735.958333333336</v>
      </c>
      <c r="E13201" s="40" t="s">
        <v>239</v>
      </c>
      <c r="F13201" s="48">
        <v>13810</v>
      </c>
      <c r="G13201" s="48">
        <v>13381</v>
      </c>
      <c r="H13201" s="48">
        <v>10367</v>
      </c>
      <c r="I13201" s="48">
        <v>-3014</v>
      </c>
      <c r="T13201" s="48">
        <v>-3014</v>
      </c>
      <c r="AC13201" s="48">
        <v>-833</v>
      </c>
      <c r="AH13201" s="48">
        <v>-2181</v>
      </c>
      <c r="AJ13201" s="49">
        <v>0</v>
      </c>
      <c r="AK13201" s="49">
        <v>0</v>
      </c>
    </row>
    <row r="13202" spans="1:37">
      <c r="A13202" s="37" t="s">
        <v>189</v>
      </c>
      <c r="B13202" s="38">
        <v>42736.208333333336</v>
      </c>
      <c r="C13202" s="39">
        <v>42735</v>
      </c>
      <c r="D13202" s="38">
        <v>42736</v>
      </c>
      <c r="E13202" s="40" t="s">
        <v>239</v>
      </c>
      <c r="F13202" s="48">
        <v>12770</v>
      </c>
      <c r="G13202" s="48">
        <v>12670</v>
      </c>
      <c r="H13202" s="48">
        <v>9543</v>
      </c>
      <c r="I13202" s="48">
        <v>-3127</v>
      </c>
      <c r="T13202" s="48">
        <v>-3127</v>
      </c>
      <c r="AC13202" s="48">
        <v>-808</v>
      </c>
      <c r="AH13202" s="48">
        <v>-2319</v>
      </c>
      <c r="AJ13202" s="49">
        <v>0</v>
      </c>
      <c r="AK13202" s="49">
        <v>0</v>
      </c>
    </row>
    <row r="13203" spans="1:37">
      <c r="A13203" s="37" t="s">
        <v>189</v>
      </c>
      <c r="B13203" s="38">
        <v>42736.25</v>
      </c>
      <c r="C13203" s="39">
        <v>42736</v>
      </c>
      <c r="D13203" s="38">
        <v>42736.041666666664</v>
      </c>
      <c r="E13203" s="40" t="s">
        <v>239</v>
      </c>
      <c r="F13203" s="48">
        <v>11860</v>
      </c>
      <c r="G13203" s="48">
        <v>12269</v>
      </c>
      <c r="H13203" s="48">
        <v>9120</v>
      </c>
      <c r="I13203" s="48">
        <v>-3149</v>
      </c>
      <c r="T13203" s="48">
        <v>-3149</v>
      </c>
      <c r="AC13203" s="48">
        <v>-860</v>
      </c>
      <c r="AH13203" s="48">
        <v>-2289</v>
      </c>
      <c r="AJ13203" s="49">
        <v>0</v>
      </c>
      <c r="AK13203" s="49">
        <v>0</v>
      </c>
    </row>
    <row r="13204" spans="1:37">
      <c r="A13204" s="37" t="s">
        <v>189</v>
      </c>
      <c r="B13204" s="38">
        <v>42736.291666666664</v>
      </c>
      <c r="C13204" s="39">
        <v>42736</v>
      </c>
      <c r="D13204" s="38">
        <v>42736.083333333336</v>
      </c>
      <c r="E13204" s="40" t="s">
        <v>239</v>
      </c>
      <c r="F13204" s="48">
        <v>11230</v>
      </c>
      <c r="G13204" s="48">
        <v>11824</v>
      </c>
      <c r="H13204" s="48">
        <v>8867</v>
      </c>
      <c r="I13204" s="48">
        <v>-2957</v>
      </c>
      <c r="T13204" s="48">
        <v>-2956</v>
      </c>
      <c r="AC13204" s="48">
        <v>-683</v>
      </c>
      <c r="AH13204" s="48">
        <v>-2273</v>
      </c>
      <c r="AJ13204" s="49">
        <v>0</v>
      </c>
      <c r="AK13204" s="49">
        <v>-1</v>
      </c>
    </row>
    <row r="13205" spans="1:37">
      <c r="A13205" s="37" t="s">
        <v>189</v>
      </c>
      <c r="B13205" s="38">
        <v>42736.333333333336</v>
      </c>
      <c r="C13205" s="39">
        <v>42736</v>
      </c>
      <c r="D13205" s="38">
        <v>42736.125</v>
      </c>
      <c r="E13205" s="40" t="s">
        <v>239</v>
      </c>
      <c r="F13205" s="48">
        <v>10930</v>
      </c>
      <c r="G13205" s="48">
        <v>11791</v>
      </c>
      <c r="H13205" s="48">
        <v>8609</v>
      </c>
      <c r="I13205" s="48">
        <v>-3182</v>
      </c>
      <c r="T13205" s="48">
        <v>-3182</v>
      </c>
      <c r="AC13205" s="48">
        <v>-909</v>
      </c>
      <c r="AH13205" s="48">
        <v>-2273</v>
      </c>
      <c r="AJ13205" s="49">
        <v>0</v>
      </c>
      <c r="AK13205" s="49">
        <v>0</v>
      </c>
    </row>
    <row r="13206" spans="1:37">
      <c r="A13206" s="37" t="s">
        <v>189</v>
      </c>
      <c r="B13206" s="38">
        <v>42736.375</v>
      </c>
      <c r="C13206" s="39">
        <v>42736</v>
      </c>
      <c r="D13206" s="38">
        <v>42736.166666666664</v>
      </c>
      <c r="E13206" s="40" t="s">
        <v>239</v>
      </c>
      <c r="F13206" s="48">
        <v>10700</v>
      </c>
      <c r="G13206" s="48">
        <v>11871</v>
      </c>
      <c r="H13206" s="48">
        <v>8477</v>
      </c>
      <c r="I13206" s="48">
        <v>-3394</v>
      </c>
      <c r="T13206" s="48">
        <v>-3394</v>
      </c>
      <c r="AC13206" s="48">
        <v>-1019</v>
      </c>
      <c r="AH13206" s="48">
        <v>-2375</v>
      </c>
      <c r="AJ13206" s="49">
        <v>0</v>
      </c>
      <c r="AK13206" s="49">
        <v>0</v>
      </c>
    </row>
    <row r="13207" spans="1:37">
      <c r="A13207" s="37" t="s">
        <v>189</v>
      </c>
      <c r="B13207" s="38">
        <v>42736.416666666664</v>
      </c>
      <c r="C13207" s="39">
        <v>42736</v>
      </c>
      <c r="D13207" s="38">
        <v>42736.208333333336</v>
      </c>
      <c r="E13207" s="40" t="s">
        <v>239</v>
      </c>
      <c r="F13207" s="48">
        <v>10660</v>
      </c>
      <c r="G13207" s="48">
        <v>11818</v>
      </c>
      <c r="H13207" s="48">
        <v>8560</v>
      </c>
      <c r="I13207" s="48">
        <v>-3258</v>
      </c>
      <c r="T13207" s="48">
        <v>-3258</v>
      </c>
      <c r="AC13207" s="48">
        <v>-930</v>
      </c>
      <c r="AH13207" s="48">
        <v>-2328</v>
      </c>
      <c r="AJ13207" s="49">
        <v>0</v>
      </c>
      <c r="AK13207" s="49">
        <v>0</v>
      </c>
    </row>
    <row r="13208" spans="1:37">
      <c r="A13208" s="37" t="s">
        <v>189</v>
      </c>
      <c r="B13208" s="38">
        <v>42736.458333333336</v>
      </c>
      <c r="C13208" s="39">
        <v>42736</v>
      </c>
      <c r="D13208" s="38">
        <v>42736.25</v>
      </c>
      <c r="E13208" s="40" t="s">
        <v>239</v>
      </c>
      <c r="F13208" s="48">
        <v>10860</v>
      </c>
      <c r="G13208" s="48">
        <v>11986</v>
      </c>
      <c r="H13208" s="48">
        <v>8676</v>
      </c>
      <c r="I13208" s="48">
        <v>-3310</v>
      </c>
      <c r="T13208" s="48">
        <v>-3310</v>
      </c>
      <c r="AC13208" s="48">
        <v>-1002</v>
      </c>
      <c r="AH13208" s="48">
        <v>-2308</v>
      </c>
      <c r="AJ13208" s="49">
        <v>0</v>
      </c>
      <c r="AK13208" s="49">
        <v>0</v>
      </c>
    </row>
    <row r="13209" spans="1:37">
      <c r="A13209" s="37" t="s">
        <v>189</v>
      </c>
      <c r="B13209" s="38">
        <v>42736.5</v>
      </c>
      <c r="C13209" s="39">
        <v>42736</v>
      </c>
      <c r="D13209" s="38">
        <v>42736.291666666664</v>
      </c>
      <c r="E13209" s="40" t="s">
        <v>239</v>
      </c>
      <c r="F13209" s="48">
        <v>11280</v>
      </c>
      <c r="G13209" s="48">
        <v>12355</v>
      </c>
      <c r="H13209" s="48">
        <v>9054</v>
      </c>
      <c r="I13209" s="48">
        <v>-3301</v>
      </c>
      <c r="T13209" s="48">
        <v>-3301</v>
      </c>
      <c r="AC13209" s="48">
        <v>-1017</v>
      </c>
      <c r="AH13209" s="48">
        <v>-2284</v>
      </c>
      <c r="AJ13209" s="49">
        <v>0</v>
      </c>
      <c r="AK13209" s="49">
        <v>0</v>
      </c>
    </row>
    <row r="13210" spans="1:37">
      <c r="A13210" s="37" t="s">
        <v>189</v>
      </c>
      <c r="B13210" s="38">
        <v>42736.541666666664</v>
      </c>
      <c r="C13210" s="39">
        <v>42736</v>
      </c>
      <c r="D13210" s="38">
        <v>42736.333333333336</v>
      </c>
      <c r="E13210" s="40" t="s">
        <v>239</v>
      </c>
      <c r="F13210" s="48">
        <v>11620</v>
      </c>
      <c r="G13210" s="48">
        <v>12257</v>
      </c>
      <c r="H13210" s="48">
        <v>9033</v>
      </c>
      <c r="I13210" s="48">
        <v>-3224</v>
      </c>
      <c r="T13210" s="48">
        <v>-3224</v>
      </c>
      <c r="AC13210" s="48">
        <v>-955</v>
      </c>
      <c r="AH13210" s="48">
        <v>-2269</v>
      </c>
      <c r="AJ13210" s="49">
        <v>0</v>
      </c>
      <c r="AK13210" s="49">
        <v>0</v>
      </c>
    </row>
    <row r="13211" spans="1:37">
      <c r="A13211" s="37" t="s">
        <v>189</v>
      </c>
      <c r="B13211" s="38">
        <v>42736.583333333336</v>
      </c>
      <c r="C13211" s="39">
        <v>42736</v>
      </c>
      <c r="D13211" s="38">
        <v>42736.375</v>
      </c>
      <c r="E13211" s="40" t="s">
        <v>239</v>
      </c>
      <c r="F13211" s="48">
        <v>12260</v>
      </c>
      <c r="G13211" s="48">
        <v>12191</v>
      </c>
      <c r="H13211" s="48">
        <v>9128</v>
      </c>
      <c r="I13211" s="48">
        <v>-3063</v>
      </c>
      <c r="T13211" s="48">
        <v>-3062</v>
      </c>
      <c r="AC13211" s="48">
        <v>-761</v>
      </c>
      <c r="AH13211" s="48">
        <v>-2301</v>
      </c>
      <c r="AJ13211" s="49">
        <v>0</v>
      </c>
      <c r="AK13211" s="49">
        <v>-1</v>
      </c>
    </row>
    <row r="13212" spans="1:37">
      <c r="A13212" s="37" t="s">
        <v>189</v>
      </c>
      <c r="B13212" s="38">
        <v>42736.625</v>
      </c>
      <c r="C13212" s="39">
        <v>42736</v>
      </c>
      <c r="D13212" s="38">
        <v>42736.416666666664</v>
      </c>
      <c r="E13212" s="40" t="s">
        <v>239</v>
      </c>
      <c r="F13212" s="48">
        <v>12810</v>
      </c>
      <c r="G13212" s="48">
        <v>12406</v>
      </c>
      <c r="H13212" s="48">
        <v>9455</v>
      </c>
      <c r="I13212" s="48">
        <v>-2951</v>
      </c>
      <c r="T13212" s="48">
        <v>-2951</v>
      </c>
      <c r="AC13212" s="48">
        <v>-729</v>
      </c>
      <c r="AH13212" s="48">
        <v>-2222</v>
      </c>
      <c r="AJ13212" s="49">
        <v>0</v>
      </c>
      <c r="AK13212" s="49">
        <v>0</v>
      </c>
    </row>
    <row r="13213" spans="1:37">
      <c r="A13213" s="37" t="s">
        <v>189</v>
      </c>
      <c r="B13213" s="38">
        <v>42736.666666666664</v>
      </c>
      <c r="C13213" s="39">
        <v>42736</v>
      </c>
      <c r="D13213" s="38">
        <v>42736.458333333336</v>
      </c>
      <c r="E13213" s="40" t="s">
        <v>239</v>
      </c>
      <c r="F13213" s="48">
        <v>13170</v>
      </c>
      <c r="G13213" s="48">
        <v>12633</v>
      </c>
      <c r="H13213" s="48">
        <v>9230</v>
      </c>
      <c r="I13213" s="48">
        <v>-3403</v>
      </c>
      <c r="T13213" s="48">
        <v>-3404</v>
      </c>
      <c r="AC13213" s="48">
        <v>-1225</v>
      </c>
      <c r="AH13213" s="48">
        <v>-2179</v>
      </c>
      <c r="AJ13213" s="49">
        <v>0</v>
      </c>
      <c r="AK13213" s="49">
        <v>1</v>
      </c>
    </row>
    <row r="13214" spans="1:37">
      <c r="A13214" s="37" t="s">
        <v>189</v>
      </c>
      <c r="B13214" s="38">
        <v>42736.708333333336</v>
      </c>
      <c r="C13214" s="39">
        <v>42736</v>
      </c>
      <c r="D13214" s="38">
        <v>42736.5</v>
      </c>
      <c r="E13214" s="40" t="s">
        <v>239</v>
      </c>
      <c r="F13214" s="48">
        <v>13340</v>
      </c>
      <c r="G13214" s="48">
        <v>12566</v>
      </c>
      <c r="H13214" s="48">
        <v>9283</v>
      </c>
      <c r="I13214" s="48">
        <v>-3283</v>
      </c>
      <c r="T13214" s="48">
        <v>-3282</v>
      </c>
      <c r="AC13214" s="48">
        <v>-1079</v>
      </c>
      <c r="AH13214" s="48">
        <v>-2203</v>
      </c>
      <c r="AJ13214" s="49">
        <v>0</v>
      </c>
      <c r="AK13214" s="49">
        <v>-1</v>
      </c>
    </row>
    <row r="13215" spans="1:37">
      <c r="A13215" s="37" t="s">
        <v>189</v>
      </c>
      <c r="B13215" s="38">
        <v>42736.75</v>
      </c>
      <c r="C13215" s="39">
        <v>42736</v>
      </c>
      <c r="D13215" s="38">
        <v>42736.541666666664</v>
      </c>
      <c r="E13215" s="40" t="s">
        <v>239</v>
      </c>
      <c r="F13215" s="48">
        <v>13410</v>
      </c>
      <c r="G13215" s="48">
        <v>12584</v>
      </c>
      <c r="H13215" s="48">
        <v>9410</v>
      </c>
      <c r="I13215" s="48">
        <v>-3174</v>
      </c>
      <c r="T13215" s="48">
        <v>-3173</v>
      </c>
      <c r="AC13215" s="48">
        <v>-978</v>
      </c>
      <c r="AH13215" s="48">
        <v>-2195</v>
      </c>
      <c r="AJ13215" s="49">
        <v>0</v>
      </c>
      <c r="AK13215" s="49">
        <v>-1</v>
      </c>
    </row>
    <row r="13216" spans="1:37">
      <c r="A13216" s="37" t="s">
        <v>189</v>
      </c>
      <c r="B13216" s="38">
        <v>42736.791666666664</v>
      </c>
      <c r="C13216" s="39">
        <v>42736</v>
      </c>
      <c r="D13216" s="38">
        <v>42736.583333333336</v>
      </c>
      <c r="E13216" s="40" t="s">
        <v>239</v>
      </c>
      <c r="F13216" s="48">
        <v>13310</v>
      </c>
      <c r="G13216" s="48">
        <v>12611</v>
      </c>
      <c r="H13216" s="48">
        <v>9500</v>
      </c>
      <c r="I13216" s="48">
        <v>-3111</v>
      </c>
      <c r="T13216" s="48">
        <v>-3111</v>
      </c>
      <c r="AC13216" s="48">
        <v>-933</v>
      </c>
      <c r="AH13216" s="48">
        <v>-2178</v>
      </c>
      <c r="AJ13216" s="49">
        <v>0</v>
      </c>
      <c r="AK13216" s="49">
        <v>0</v>
      </c>
    </row>
    <row r="13217" spans="1:37">
      <c r="A13217" s="37" t="s">
        <v>189</v>
      </c>
      <c r="B13217" s="38">
        <v>42736.833333333336</v>
      </c>
      <c r="C13217" s="39">
        <v>42736</v>
      </c>
      <c r="D13217" s="38">
        <v>42736.625</v>
      </c>
      <c r="E13217" s="40" t="s">
        <v>239</v>
      </c>
      <c r="F13217" s="48">
        <v>13340</v>
      </c>
      <c r="G13217" s="48">
        <v>12785</v>
      </c>
      <c r="H13217" s="48">
        <v>9615</v>
      </c>
      <c r="I13217" s="48">
        <v>-3170</v>
      </c>
      <c r="T13217" s="48">
        <v>-3169</v>
      </c>
      <c r="AC13217" s="48">
        <v>-974</v>
      </c>
      <c r="AH13217" s="48">
        <v>-2195</v>
      </c>
      <c r="AJ13217" s="49">
        <v>0</v>
      </c>
      <c r="AK13217" s="49">
        <v>-1</v>
      </c>
    </row>
    <row r="13218" spans="1:37">
      <c r="A13218" s="37" t="s">
        <v>189</v>
      </c>
      <c r="B13218" s="38">
        <v>42736.875</v>
      </c>
      <c r="C13218" s="39">
        <v>42736</v>
      </c>
      <c r="D13218" s="38">
        <v>42736.666666666664</v>
      </c>
      <c r="E13218" s="40" t="s">
        <v>239</v>
      </c>
      <c r="F13218" s="48">
        <v>13630</v>
      </c>
      <c r="G13218" s="48">
        <v>13202</v>
      </c>
      <c r="H13218" s="48">
        <v>10004</v>
      </c>
      <c r="I13218" s="48">
        <v>-3198</v>
      </c>
      <c r="T13218" s="48">
        <v>-3198</v>
      </c>
      <c r="AC13218" s="48">
        <v>-1041</v>
      </c>
      <c r="AH13218" s="48">
        <v>-2157</v>
      </c>
      <c r="AJ13218" s="49">
        <v>0</v>
      </c>
      <c r="AK13218" s="49">
        <v>0</v>
      </c>
    </row>
    <row r="13219" spans="1:37">
      <c r="A13219" s="37" t="s">
        <v>189</v>
      </c>
      <c r="B13219" s="38">
        <v>42736.916666666664</v>
      </c>
      <c r="C13219" s="39">
        <v>42736</v>
      </c>
      <c r="D13219" s="38">
        <v>42736.708333333336</v>
      </c>
      <c r="E13219" s="40" t="s">
        <v>239</v>
      </c>
      <c r="F13219" s="48">
        <v>14970</v>
      </c>
      <c r="G13219" s="48">
        <v>14373</v>
      </c>
      <c r="H13219" s="48">
        <v>10822</v>
      </c>
      <c r="I13219" s="48">
        <v>-3551</v>
      </c>
      <c r="T13219" s="48">
        <v>-3551</v>
      </c>
      <c r="AC13219" s="48">
        <v>-1448</v>
      </c>
      <c r="AH13219" s="48">
        <v>-2103</v>
      </c>
      <c r="AJ13219" s="49">
        <v>0</v>
      </c>
      <c r="AK13219" s="49">
        <v>0</v>
      </c>
    </row>
    <row r="13220" spans="1:37">
      <c r="A13220" s="37" t="s">
        <v>189</v>
      </c>
      <c r="B13220" s="38">
        <v>42736.958333333336</v>
      </c>
      <c r="C13220" s="39">
        <v>42736</v>
      </c>
      <c r="D13220" s="38">
        <v>42736.75</v>
      </c>
      <c r="E13220" s="40" t="s">
        <v>239</v>
      </c>
      <c r="F13220" s="48">
        <v>16250</v>
      </c>
      <c r="G13220" s="48">
        <v>15558</v>
      </c>
      <c r="H13220" s="48">
        <v>12094</v>
      </c>
      <c r="I13220" s="48">
        <v>-3464</v>
      </c>
      <c r="T13220" s="48">
        <v>-3464</v>
      </c>
      <c r="AC13220" s="48">
        <v>-1370</v>
      </c>
      <c r="AH13220" s="48">
        <v>-2094</v>
      </c>
      <c r="AJ13220" s="49">
        <v>0</v>
      </c>
      <c r="AK13220" s="49">
        <v>0</v>
      </c>
    </row>
    <row r="13221" spans="1:37">
      <c r="A13221" s="37" t="s">
        <v>189</v>
      </c>
      <c r="B13221" s="38">
        <v>42737</v>
      </c>
      <c r="C13221" s="39">
        <v>42736</v>
      </c>
      <c r="D13221" s="38">
        <v>42736.791666666664</v>
      </c>
      <c r="E13221" s="40" t="s">
        <v>239</v>
      </c>
      <c r="F13221" s="48">
        <v>16040</v>
      </c>
      <c r="G13221" s="48">
        <v>15537</v>
      </c>
      <c r="H13221" s="48">
        <v>12021</v>
      </c>
      <c r="I13221" s="48">
        <v>-3516</v>
      </c>
      <c r="T13221" s="48">
        <v>-3517</v>
      </c>
      <c r="AC13221" s="48">
        <v>-1351</v>
      </c>
      <c r="AH13221" s="48">
        <v>-2166</v>
      </c>
      <c r="AJ13221" s="49">
        <v>0</v>
      </c>
      <c r="AK13221" s="49">
        <v>1</v>
      </c>
    </row>
    <row r="13222" spans="1:37">
      <c r="A13222" s="37" t="s">
        <v>189</v>
      </c>
      <c r="B13222" s="38">
        <v>42737.041666666664</v>
      </c>
      <c r="C13222" s="39">
        <v>42736</v>
      </c>
      <c r="D13222" s="38">
        <v>42736.833333333336</v>
      </c>
      <c r="E13222" s="40" t="s">
        <v>239</v>
      </c>
      <c r="F13222" s="48">
        <v>15580</v>
      </c>
      <c r="G13222" s="48">
        <v>15230</v>
      </c>
      <c r="H13222" s="48">
        <v>11628</v>
      </c>
      <c r="I13222" s="48">
        <v>-3602</v>
      </c>
      <c r="T13222" s="48">
        <v>-3602</v>
      </c>
      <c r="AC13222" s="48">
        <v>-1339</v>
      </c>
      <c r="AH13222" s="48">
        <v>-2263</v>
      </c>
      <c r="AJ13222" s="49">
        <v>0</v>
      </c>
      <c r="AK13222" s="49">
        <v>0</v>
      </c>
    </row>
    <row r="13223" spans="1:37">
      <c r="A13223" s="37" t="s">
        <v>189</v>
      </c>
      <c r="B13223" s="38">
        <v>42737.083333333336</v>
      </c>
      <c r="C13223" s="39">
        <v>42736</v>
      </c>
      <c r="D13223" s="38">
        <v>42736.875</v>
      </c>
      <c r="E13223" s="40" t="s">
        <v>239</v>
      </c>
      <c r="F13223" s="48">
        <v>15140</v>
      </c>
      <c r="G13223" s="48">
        <v>14808</v>
      </c>
      <c r="H13223" s="48">
        <v>11186</v>
      </c>
      <c r="I13223" s="48">
        <v>-3622</v>
      </c>
      <c r="T13223" s="48">
        <v>-3621</v>
      </c>
      <c r="AC13223" s="48">
        <v>-1382</v>
      </c>
      <c r="AH13223" s="48">
        <v>-2239</v>
      </c>
      <c r="AJ13223" s="49">
        <v>0</v>
      </c>
      <c r="AK13223" s="49">
        <v>-1</v>
      </c>
    </row>
    <row r="13224" spans="1:37">
      <c r="A13224" s="37" t="s">
        <v>189</v>
      </c>
      <c r="B13224" s="38">
        <v>42737.125</v>
      </c>
      <c r="C13224" s="39">
        <v>42736</v>
      </c>
      <c r="D13224" s="38">
        <v>42736.916666666664</v>
      </c>
      <c r="E13224" s="40" t="s">
        <v>239</v>
      </c>
      <c r="F13224" s="48">
        <v>14340</v>
      </c>
      <c r="G13224" s="48">
        <v>14191</v>
      </c>
      <c r="H13224" s="48">
        <v>10667</v>
      </c>
      <c r="I13224" s="48">
        <v>-3524</v>
      </c>
      <c r="T13224" s="48">
        <v>-3525</v>
      </c>
      <c r="AC13224" s="48">
        <v>-1209</v>
      </c>
      <c r="AH13224" s="48">
        <v>-2316</v>
      </c>
      <c r="AJ13224" s="49">
        <v>0</v>
      </c>
      <c r="AK13224" s="49">
        <v>1</v>
      </c>
    </row>
    <row r="13225" spans="1:37">
      <c r="A13225" s="37" t="s">
        <v>189</v>
      </c>
      <c r="B13225" s="38">
        <v>42737.166666666664</v>
      </c>
      <c r="C13225" s="39">
        <v>42736</v>
      </c>
      <c r="D13225" s="38">
        <v>42736.958333333336</v>
      </c>
      <c r="E13225" s="40" t="s">
        <v>239</v>
      </c>
      <c r="F13225" s="48">
        <v>13350</v>
      </c>
      <c r="G13225" s="48">
        <v>13346</v>
      </c>
      <c r="H13225" s="48">
        <v>9657</v>
      </c>
      <c r="I13225" s="48">
        <v>-3689</v>
      </c>
      <c r="T13225" s="48">
        <v>-3687</v>
      </c>
      <c r="AC13225" s="48">
        <v>-1301</v>
      </c>
      <c r="AH13225" s="48">
        <v>-2386</v>
      </c>
      <c r="AJ13225" s="49">
        <v>0</v>
      </c>
      <c r="AK13225" s="49">
        <v>-2</v>
      </c>
    </row>
    <row r="13226" spans="1:37">
      <c r="A13226" s="37" t="s">
        <v>189</v>
      </c>
      <c r="B13226" s="38">
        <v>42737.208333333336</v>
      </c>
      <c r="C13226" s="39">
        <v>42736</v>
      </c>
      <c r="D13226" s="38">
        <v>42737</v>
      </c>
      <c r="E13226" s="40" t="s">
        <v>239</v>
      </c>
      <c r="F13226" s="48">
        <v>12300</v>
      </c>
      <c r="G13226" s="48">
        <v>12516</v>
      </c>
      <c r="H13226" s="48">
        <v>8695</v>
      </c>
      <c r="I13226" s="48">
        <v>-3821</v>
      </c>
      <c r="T13226" s="48">
        <v>-3821</v>
      </c>
      <c r="AC13226" s="48">
        <v>-1343</v>
      </c>
      <c r="AH13226" s="48">
        <v>-2478</v>
      </c>
      <c r="AJ13226" s="49">
        <v>0</v>
      </c>
      <c r="AK13226" s="49">
        <v>0</v>
      </c>
    </row>
    <row r="13227" spans="1:37">
      <c r="A13227" s="37" t="s">
        <v>189</v>
      </c>
      <c r="B13227" s="38">
        <v>42737.25</v>
      </c>
      <c r="C13227" s="39">
        <v>42737</v>
      </c>
      <c r="D13227" s="38">
        <v>42737.041666666664</v>
      </c>
      <c r="E13227" s="40" t="s">
        <v>239</v>
      </c>
      <c r="F13227" s="48">
        <v>11400</v>
      </c>
      <c r="G13227" s="48">
        <v>12317</v>
      </c>
      <c r="H13227" s="48">
        <v>8899</v>
      </c>
      <c r="I13227" s="48">
        <v>-3418</v>
      </c>
      <c r="T13227" s="48">
        <v>-3418</v>
      </c>
      <c r="AC13227" s="48">
        <v>-948</v>
      </c>
      <c r="AH13227" s="48">
        <v>-2470</v>
      </c>
      <c r="AJ13227" s="49">
        <v>0</v>
      </c>
      <c r="AK13227" s="49">
        <v>0</v>
      </c>
    </row>
    <row r="13228" spans="1:37">
      <c r="A13228" s="37" t="s">
        <v>189</v>
      </c>
      <c r="B13228" s="38">
        <v>42737.291666666664</v>
      </c>
      <c r="C13228" s="39">
        <v>42737</v>
      </c>
      <c r="D13228" s="38">
        <v>42737.083333333336</v>
      </c>
      <c r="E13228" s="40" t="s">
        <v>239</v>
      </c>
      <c r="F13228" s="48">
        <v>10890</v>
      </c>
      <c r="G13228" s="48">
        <v>12043</v>
      </c>
      <c r="H13228" s="48">
        <v>9101</v>
      </c>
      <c r="I13228" s="48">
        <v>-2942</v>
      </c>
      <c r="T13228" s="48">
        <v>-2941</v>
      </c>
      <c r="AC13228" s="48">
        <v>-674</v>
      </c>
      <c r="AH13228" s="48">
        <v>-2267</v>
      </c>
      <c r="AJ13228" s="49">
        <v>0</v>
      </c>
      <c r="AK13228" s="49">
        <v>-1</v>
      </c>
    </row>
    <row r="13229" spans="1:37">
      <c r="A13229" s="37" t="s">
        <v>189</v>
      </c>
      <c r="B13229" s="38">
        <v>42737.333333333336</v>
      </c>
      <c r="C13229" s="39">
        <v>42737</v>
      </c>
      <c r="D13229" s="38">
        <v>42737.125</v>
      </c>
      <c r="E13229" s="40" t="s">
        <v>239</v>
      </c>
      <c r="F13229" s="48">
        <v>10620</v>
      </c>
      <c r="G13229" s="48">
        <v>12066</v>
      </c>
      <c r="H13229" s="48">
        <v>9004</v>
      </c>
      <c r="I13229" s="48">
        <v>-3062</v>
      </c>
      <c r="T13229" s="48">
        <v>-3061</v>
      </c>
      <c r="AC13229" s="48">
        <v>-777</v>
      </c>
      <c r="AH13229" s="48">
        <v>-2284</v>
      </c>
      <c r="AJ13229" s="49">
        <v>0</v>
      </c>
      <c r="AK13229" s="49">
        <v>-1</v>
      </c>
    </row>
    <row r="13230" spans="1:37">
      <c r="A13230" s="37" t="s">
        <v>189</v>
      </c>
      <c r="B13230" s="38">
        <v>42737.375</v>
      </c>
      <c r="C13230" s="39">
        <v>42737</v>
      </c>
      <c r="D13230" s="38">
        <v>42737.166666666664</v>
      </c>
      <c r="E13230" s="40" t="s">
        <v>239</v>
      </c>
      <c r="F13230" s="48">
        <v>10570</v>
      </c>
      <c r="G13230" s="48">
        <v>12079</v>
      </c>
      <c r="H13230" s="48">
        <v>8872</v>
      </c>
      <c r="I13230" s="48">
        <v>-3207</v>
      </c>
      <c r="T13230" s="48">
        <v>-3207</v>
      </c>
      <c r="AC13230" s="48">
        <v>-918</v>
      </c>
      <c r="AH13230" s="48">
        <v>-2289</v>
      </c>
      <c r="AJ13230" s="49">
        <v>0</v>
      </c>
      <c r="AK13230" s="49">
        <v>0</v>
      </c>
    </row>
    <row r="13231" spans="1:37">
      <c r="A13231" s="37" t="s">
        <v>189</v>
      </c>
      <c r="B13231" s="38">
        <v>42737.416666666664</v>
      </c>
      <c r="C13231" s="39">
        <v>42737</v>
      </c>
      <c r="D13231" s="38">
        <v>42737.208333333336</v>
      </c>
      <c r="E13231" s="40" t="s">
        <v>239</v>
      </c>
      <c r="F13231" s="48">
        <v>10660</v>
      </c>
      <c r="G13231" s="48">
        <v>12292</v>
      </c>
      <c r="H13231" s="48">
        <v>8931</v>
      </c>
      <c r="I13231" s="48">
        <v>-3361</v>
      </c>
      <c r="T13231" s="48">
        <v>-3362</v>
      </c>
      <c r="AC13231" s="48">
        <v>-1081</v>
      </c>
      <c r="AH13231" s="48">
        <v>-2281</v>
      </c>
      <c r="AJ13231" s="49">
        <v>0</v>
      </c>
      <c r="AK13231" s="49">
        <v>1</v>
      </c>
    </row>
    <row r="13232" spans="1:37">
      <c r="A13232" s="37" t="s">
        <v>189</v>
      </c>
      <c r="B13232" s="38">
        <v>42737.458333333336</v>
      </c>
      <c r="C13232" s="39">
        <v>42737</v>
      </c>
      <c r="D13232" s="38">
        <v>42737.25</v>
      </c>
      <c r="E13232" s="40" t="s">
        <v>239</v>
      </c>
      <c r="F13232" s="48">
        <v>12460</v>
      </c>
      <c r="G13232" s="48">
        <v>12562</v>
      </c>
      <c r="H13232" s="48">
        <v>9342</v>
      </c>
      <c r="I13232" s="48">
        <v>-3220</v>
      </c>
      <c r="T13232" s="48">
        <v>-3219</v>
      </c>
      <c r="AC13232" s="48">
        <v>-992</v>
      </c>
      <c r="AH13232" s="48">
        <v>-2227</v>
      </c>
      <c r="AJ13232" s="49">
        <v>0</v>
      </c>
      <c r="AK13232" s="49">
        <v>-1</v>
      </c>
    </row>
    <row r="13233" spans="1:37">
      <c r="A13233" s="37" t="s">
        <v>189</v>
      </c>
      <c r="B13233" s="38">
        <v>42737.5</v>
      </c>
      <c r="C13233" s="39">
        <v>42737</v>
      </c>
      <c r="D13233" s="38">
        <v>42737.291666666664</v>
      </c>
      <c r="E13233" s="40" t="s">
        <v>239</v>
      </c>
      <c r="F13233" s="48">
        <v>13960</v>
      </c>
      <c r="G13233" s="48">
        <v>12842</v>
      </c>
      <c r="H13233" s="48">
        <v>9715</v>
      </c>
      <c r="I13233" s="48">
        <v>-3127</v>
      </c>
      <c r="T13233" s="48">
        <v>-3128</v>
      </c>
      <c r="AC13233" s="48">
        <v>-869</v>
      </c>
      <c r="AH13233" s="48">
        <v>-2259</v>
      </c>
      <c r="AJ13233" s="49">
        <v>0</v>
      </c>
      <c r="AK13233" s="49">
        <v>1</v>
      </c>
    </row>
    <row r="13234" spans="1:37">
      <c r="A13234" s="37" t="s">
        <v>189</v>
      </c>
      <c r="B13234" s="38">
        <v>42737.541666666664</v>
      </c>
      <c r="C13234" s="39">
        <v>42737</v>
      </c>
      <c r="D13234" s="38">
        <v>42737.333333333336</v>
      </c>
      <c r="E13234" s="40" t="s">
        <v>239</v>
      </c>
      <c r="F13234" s="48">
        <v>14870</v>
      </c>
      <c r="G13234" s="48">
        <v>13435</v>
      </c>
      <c r="H13234" s="48">
        <v>10347</v>
      </c>
      <c r="I13234" s="48">
        <v>-3088</v>
      </c>
      <c r="T13234" s="48">
        <v>-3088</v>
      </c>
      <c r="AC13234" s="48">
        <v>-864</v>
      </c>
      <c r="AH13234" s="48">
        <v>-2224</v>
      </c>
      <c r="AJ13234" s="49">
        <v>0</v>
      </c>
      <c r="AK13234" s="49">
        <v>0</v>
      </c>
    </row>
    <row r="13235" spans="1:37">
      <c r="A13235" s="37" t="s">
        <v>189</v>
      </c>
      <c r="B13235" s="38">
        <v>42737.583333333336</v>
      </c>
      <c r="C13235" s="39">
        <v>42737</v>
      </c>
      <c r="D13235" s="38">
        <v>42737.375</v>
      </c>
      <c r="E13235" s="40" t="s">
        <v>239</v>
      </c>
      <c r="F13235" s="48">
        <v>15020</v>
      </c>
      <c r="G13235" s="48">
        <v>14029</v>
      </c>
      <c r="H13235" s="48">
        <v>11001</v>
      </c>
      <c r="I13235" s="48">
        <v>-3028</v>
      </c>
      <c r="T13235" s="48">
        <v>-3028</v>
      </c>
      <c r="AC13235" s="48">
        <v>-818</v>
      </c>
      <c r="AH13235" s="48">
        <v>-2210</v>
      </c>
      <c r="AJ13235" s="49">
        <v>0</v>
      </c>
      <c r="AK13235" s="49">
        <v>0</v>
      </c>
    </row>
    <row r="13236" spans="1:37">
      <c r="A13236" s="37" t="s">
        <v>189</v>
      </c>
      <c r="B13236" s="38">
        <v>42737.625</v>
      </c>
      <c r="C13236" s="39">
        <v>42737</v>
      </c>
      <c r="D13236" s="38">
        <v>42737.416666666664</v>
      </c>
      <c r="E13236" s="40" t="s">
        <v>239</v>
      </c>
      <c r="F13236" s="48">
        <v>15170</v>
      </c>
      <c r="G13236" s="48">
        <v>14589</v>
      </c>
      <c r="H13236" s="48">
        <v>11613</v>
      </c>
      <c r="I13236" s="48">
        <v>-2976</v>
      </c>
      <c r="T13236" s="48">
        <v>-2975</v>
      </c>
      <c r="AC13236" s="48">
        <v>-795</v>
      </c>
      <c r="AH13236" s="48">
        <v>-2180</v>
      </c>
      <c r="AJ13236" s="49">
        <v>0</v>
      </c>
      <c r="AK13236" s="49">
        <v>-1</v>
      </c>
    </row>
    <row r="13237" spans="1:37">
      <c r="A13237" s="37" t="s">
        <v>189</v>
      </c>
      <c r="B13237" s="38">
        <v>42737.666666666664</v>
      </c>
      <c r="C13237" s="39">
        <v>42737</v>
      </c>
      <c r="D13237" s="38">
        <v>42737.458333333336</v>
      </c>
      <c r="E13237" s="40" t="s">
        <v>239</v>
      </c>
      <c r="F13237" s="48">
        <v>15180</v>
      </c>
      <c r="G13237" s="48">
        <v>14916</v>
      </c>
      <c r="H13237" s="48">
        <v>11676</v>
      </c>
      <c r="I13237" s="48">
        <v>-3240</v>
      </c>
      <c r="T13237" s="48">
        <v>-3241</v>
      </c>
      <c r="AC13237" s="48">
        <v>-1067</v>
      </c>
      <c r="AH13237" s="48">
        <v>-2174</v>
      </c>
      <c r="AJ13237" s="49">
        <v>0</v>
      </c>
      <c r="AK13237" s="49">
        <v>1</v>
      </c>
    </row>
    <row r="13238" spans="1:37">
      <c r="A13238" s="37" t="s">
        <v>189</v>
      </c>
      <c r="B13238" s="38">
        <v>42737.708333333336</v>
      </c>
      <c r="C13238" s="39">
        <v>42737</v>
      </c>
      <c r="D13238" s="38">
        <v>42737.5</v>
      </c>
      <c r="E13238" s="40" t="s">
        <v>239</v>
      </c>
      <c r="F13238" s="48">
        <v>15150</v>
      </c>
      <c r="G13238" s="48">
        <v>14999</v>
      </c>
      <c r="H13238" s="48">
        <v>11596</v>
      </c>
      <c r="I13238" s="48">
        <v>-3403</v>
      </c>
      <c r="T13238" s="48">
        <v>-3401</v>
      </c>
      <c r="AC13238" s="48">
        <v>-1120</v>
      </c>
      <c r="AH13238" s="48">
        <v>-2281</v>
      </c>
      <c r="AJ13238" s="49">
        <v>0</v>
      </c>
      <c r="AK13238" s="49">
        <v>-2</v>
      </c>
    </row>
    <row r="13239" spans="1:37">
      <c r="A13239" s="37" t="s">
        <v>189</v>
      </c>
      <c r="B13239" s="38">
        <v>42737.75</v>
      </c>
      <c r="C13239" s="39">
        <v>42737</v>
      </c>
      <c r="D13239" s="38">
        <v>42737.541666666664</v>
      </c>
      <c r="E13239" s="40" t="s">
        <v>239</v>
      </c>
      <c r="F13239" s="48">
        <v>15120</v>
      </c>
      <c r="G13239" s="48">
        <v>14997</v>
      </c>
      <c r="H13239" s="48">
        <v>11582</v>
      </c>
      <c r="I13239" s="48">
        <v>-3415</v>
      </c>
      <c r="T13239" s="48">
        <v>-3415</v>
      </c>
      <c r="AC13239" s="48">
        <v>-945</v>
      </c>
      <c r="AH13239" s="48">
        <v>-2470</v>
      </c>
      <c r="AJ13239" s="49">
        <v>0</v>
      </c>
      <c r="AK13239" s="49">
        <v>0</v>
      </c>
    </row>
    <row r="13240" spans="1:37">
      <c r="A13240" s="37" t="s">
        <v>189</v>
      </c>
      <c r="B13240" s="38">
        <v>42737.791666666664</v>
      </c>
      <c r="C13240" s="39">
        <v>42737</v>
      </c>
      <c r="D13240" s="38">
        <v>42737.583333333336</v>
      </c>
      <c r="E13240" s="40" t="s">
        <v>239</v>
      </c>
      <c r="F13240" s="48">
        <v>15030</v>
      </c>
      <c r="G13240" s="48">
        <v>14974</v>
      </c>
      <c r="H13240" s="48">
        <v>11428</v>
      </c>
      <c r="I13240" s="48">
        <v>-3546</v>
      </c>
      <c r="T13240" s="48">
        <v>-3545</v>
      </c>
      <c r="AC13240" s="48">
        <v>-1006</v>
      </c>
      <c r="AH13240" s="48">
        <v>-2539</v>
      </c>
      <c r="AJ13240" s="49">
        <v>0</v>
      </c>
      <c r="AK13240" s="49">
        <v>-1</v>
      </c>
    </row>
    <row r="13241" spans="1:37">
      <c r="A13241" s="37" t="s">
        <v>189</v>
      </c>
      <c r="B13241" s="38">
        <v>42737.833333333336</v>
      </c>
      <c r="C13241" s="39">
        <v>42737</v>
      </c>
      <c r="D13241" s="38">
        <v>42737.625</v>
      </c>
      <c r="E13241" s="40" t="s">
        <v>239</v>
      </c>
      <c r="F13241" s="48">
        <v>15090</v>
      </c>
      <c r="G13241" s="48">
        <v>14975</v>
      </c>
      <c r="H13241" s="48">
        <v>11233</v>
      </c>
      <c r="I13241" s="48">
        <v>-3742</v>
      </c>
      <c r="T13241" s="48">
        <v>-3743</v>
      </c>
      <c r="AC13241" s="48">
        <v>-1088</v>
      </c>
      <c r="AH13241" s="48">
        <v>-2655</v>
      </c>
      <c r="AJ13241" s="49">
        <v>0</v>
      </c>
      <c r="AK13241" s="49">
        <v>1</v>
      </c>
    </row>
    <row r="13242" spans="1:37">
      <c r="A13242" s="37" t="s">
        <v>189</v>
      </c>
      <c r="B13242" s="38">
        <v>42737.875</v>
      </c>
      <c r="C13242" s="39">
        <v>42737</v>
      </c>
      <c r="D13242" s="38">
        <v>42737.666666666664</v>
      </c>
      <c r="E13242" s="40" t="s">
        <v>239</v>
      </c>
      <c r="F13242" s="48">
        <v>15380</v>
      </c>
      <c r="G13242" s="48">
        <v>15218</v>
      </c>
      <c r="H13242" s="48">
        <v>11701</v>
      </c>
      <c r="I13242" s="48">
        <v>-3517</v>
      </c>
      <c r="T13242" s="48">
        <v>-3517</v>
      </c>
      <c r="AC13242" s="48">
        <v>-1018</v>
      </c>
      <c r="AH13242" s="48">
        <v>-2499</v>
      </c>
      <c r="AJ13242" s="49">
        <v>0</v>
      </c>
      <c r="AK13242" s="49">
        <v>0</v>
      </c>
    </row>
    <row r="13243" spans="1:37">
      <c r="A13243" s="37" t="s">
        <v>189</v>
      </c>
      <c r="B13243" s="38">
        <v>42737.916666666664</v>
      </c>
      <c r="C13243" s="39">
        <v>42737</v>
      </c>
      <c r="D13243" s="38">
        <v>42737.708333333336</v>
      </c>
      <c r="E13243" s="40" t="s">
        <v>239</v>
      </c>
      <c r="F13243" s="48">
        <v>16510</v>
      </c>
      <c r="G13243" s="48">
        <v>16268</v>
      </c>
      <c r="H13243" s="48">
        <v>12566</v>
      </c>
      <c r="I13243" s="48">
        <v>-3702</v>
      </c>
      <c r="T13243" s="48">
        <v>-3702</v>
      </c>
      <c r="AC13243" s="48">
        <v>-1166</v>
      </c>
      <c r="AH13243" s="48">
        <v>-2536</v>
      </c>
      <c r="AJ13243" s="49">
        <v>0</v>
      </c>
      <c r="AK13243" s="49">
        <v>0</v>
      </c>
    </row>
    <row r="13244" spans="1:37">
      <c r="A13244" s="37" t="s">
        <v>189</v>
      </c>
      <c r="B13244" s="38">
        <v>42737.958333333336</v>
      </c>
      <c r="C13244" s="39">
        <v>42737</v>
      </c>
      <c r="D13244" s="38">
        <v>42737.75</v>
      </c>
      <c r="E13244" s="40" t="s">
        <v>239</v>
      </c>
      <c r="F13244" s="48">
        <v>17500</v>
      </c>
      <c r="G13244" s="48">
        <v>17232</v>
      </c>
      <c r="H13244" s="48">
        <v>13569</v>
      </c>
      <c r="I13244" s="48">
        <v>-3663</v>
      </c>
      <c r="T13244" s="48">
        <v>-3662</v>
      </c>
      <c r="AC13244" s="48">
        <v>-1088</v>
      </c>
      <c r="AH13244" s="48">
        <v>-2574</v>
      </c>
      <c r="AJ13244" s="49">
        <v>0</v>
      </c>
      <c r="AK13244" s="49">
        <v>-1</v>
      </c>
    </row>
    <row r="13245" spans="1:37">
      <c r="A13245" s="37" t="s">
        <v>189</v>
      </c>
      <c r="B13245" s="38">
        <v>42738</v>
      </c>
      <c r="C13245" s="39">
        <v>42737</v>
      </c>
      <c r="D13245" s="38">
        <v>42737.791666666664</v>
      </c>
      <c r="E13245" s="40" t="s">
        <v>239</v>
      </c>
      <c r="F13245" s="48">
        <v>17350</v>
      </c>
      <c r="G13245" s="48">
        <v>16979</v>
      </c>
      <c r="H13245" s="48">
        <v>13319</v>
      </c>
      <c r="I13245" s="48">
        <v>-3660</v>
      </c>
      <c r="T13245" s="48">
        <v>-3659</v>
      </c>
      <c r="AC13245" s="48">
        <v>-1116</v>
      </c>
      <c r="AH13245" s="48">
        <v>-2543</v>
      </c>
      <c r="AJ13245" s="49">
        <v>0</v>
      </c>
      <c r="AK13245" s="49">
        <v>-1</v>
      </c>
    </row>
    <row r="13246" spans="1:37">
      <c r="A13246" s="37" t="s">
        <v>189</v>
      </c>
      <c r="B13246" s="38">
        <v>42738.041666666664</v>
      </c>
      <c r="C13246" s="39">
        <v>42737</v>
      </c>
      <c r="D13246" s="38">
        <v>42737.833333333336</v>
      </c>
      <c r="E13246" s="40" t="s">
        <v>239</v>
      </c>
      <c r="F13246" s="48">
        <v>16830</v>
      </c>
      <c r="G13246" s="48">
        <v>16460</v>
      </c>
      <c r="H13246" s="48">
        <v>12815</v>
      </c>
      <c r="I13246" s="48">
        <v>-3645</v>
      </c>
      <c r="T13246" s="48">
        <v>-3645</v>
      </c>
      <c r="AC13246" s="48">
        <v>-1149</v>
      </c>
      <c r="AH13246" s="48">
        <v>-2496</v>
      </c>
      <c r="AJ13246" s="49">
        <v>0</v>
      </c>
      <c r="AK13246" s="49">
        <v>0</v>
      </c>
    </row>
    <row r="13247" spans="1:37">
      <c r="A13247" s="37" t="s">
        <v>189</v>
      </c>
      <c r="B13247" s="38">
        <v>42738.083333333336</v>
      </c>
      <c r="C13247" s="39">
        <v>42737</v>
      </c>
      <c r="D13247" s="38">
        <v>42737.875</v>
      </c>
      <c r="E13247" s="40" t="s">
        <v>239</v>
      </c>
      <c r="F13247" s="48">
        <v>16130</v>
      </c>
      <c r="G13247" s="48">
        <v>15749</v>
      </c>
      <c r="H13247" s="48">
        <v>12077</v>
      </c>
      <c r="I13247" s="48">
        <v>-3672</v>
      </c>
      <c r="T13247" s="48">
        <v>-3672</v>
      </c>
      <c r="AC13247" s="48">
        <v>-1184</v>
      </c>
      <c r="AH13247" s="48">
        <v>-2488</v>
      </c>
      <c r="AJ13247" s="49">
        <v>0</v>
      </c>
      <c r="AK13247" s="49">
        <v>0</v>
      </c>
    </row>
    <row r="13248" spans="1:37">
      <c r="A13248" s="37" t="s">
        <v>189</v>
      </c>
      <c r="B13248" s="38">
        <v>42738.125</v>
      </c>
      <c r="C13248" s="39">
        <v>42737</v>
      </c>
      <c r="D13248" s="38">
        <v>42737.916666666664</v>
      </c>
      <c r="E13248" s="40" t="s">
        <v>239</v>
      </c>
      <c r="F13248" s="48">
        <v>15150</v>
      </c>
      <c r="G13248" s="48">
        <v>14706</v>
      </c>
      <c r="H13248" s="48">
        <v>10849</v>
      </c>
      <c r="I13248" s="48">
        <v>-3857</v>
      </c>
      <c r="T13248" s="48">
        <v>-3858</v>
      </c>
      <c r="AC13248" s="48">
        <v>-1325</v>
      </c>
      <c r="AH13248" s="48">
        <v>-2533</v>
      </c>
      <c r="AJ13248" s="49">
        <v>0</v>
      </c>
      <c r="AK13248" s="49">
        <v>1</v>
      </c>
    </row>
    <row r="13249" spans="1:37">
      <c r="A13249" s="37" t="s">
        <v>189</v>
      </c>
      <c r="B13249" s="38">
        <v>42738.166666666664</v>
      </c>
      <c r="C13249" s="39">
        <v>42737</v>
      </c>
      <c r="D13249" s="38">
        <v>42737.958333333336</v>
      </c>
      <c r="E13249" s="40" t="s">
        <v>239</v>
      </c>
      <c r="F13249" s="48">
        <v>13870</v>
      </c>
      <c r="G13249" s="48">
        <v>13381</v>
      </c>
      <c r="H13249" s="48">
        <v>9911</v>
      </c>
      <c r="I13249" s="48">
        <v>-3470</v>
      </c>
      <c r="T13249" s="48">
        <v>-3469</v>
      </c>
      <c r="AC13249" s="48">
        <v>-991</v>
      </c>
      <c r="AH13249" s="48">
        <v>-2478</v>
      </c>
      <c r="AJ13249" s="49">
        <v>0</v>
      </c>
      <c r="AK13249" s="49">
        <v>-1</v>
      </c>
    </row>
    <row r="13250" spans="1:37">
      <c r="A13250" s="37" t="s">
        <v>189</v>
      </c>
      <c r="B13250" s="38">
        <v>42738.208333333336</v>
      </c>
      <c r="C13250" s="39">
        <v>42737</v>
      </c>
      <c r="D13250" s="38">
        <v>42738</v>
      </c>
      <c r="E13250" s="40" t="s">
        <v>239</v>
      </c>
      <c r="F13250" s="48">
        <v>12710</v>
      </c>
      <c r="G13250" s="48">
        <v>12248</v>
      </c>
      <c r="H13250" s="48">
        <v>8829</v>
      </c>
      <c r="I13250" s="48">
        <v>-3419</v>
      </c>
      <c r="T13250" s="48">
        <v>-3419</v>
      </c>
      <c r="AC13250" s="48">
        <v>-1006</v>
      </c>
      <c r="AH13250" s="48">
        <v>-2413</v>
      </c>
      <c r="AJ13250" s="49">
        <v>0</v>
      </c>
      <c r="AK13250" s="49">
        <v>0</v>
      </c>
    </row>
    <row r="13251" spans="1:37">
      <c r="A13251" s="37" t="s">
        <v>189</v>
      </c>
      <c r="B13251" s="38">
        <v>42738.25</v>
      </c>
      <c r="C13251" s="39">
        <v>42738</v>
      </c>
      <c r="D13251" s="38">
        <v>42738.041666666664</v>
      </c>
      <c r="E13251" s="40" t="s">
        <v>239</v>
      </c>
      <c r="F13251" s="48">
        <v>11830</v>
      </c>
      <c r="G13251" s="48">
        <v>11905</v>
      </c>
      <c r="H13251" s="48">
        <v>8592</v>
      </c>
      <c r="I13251" s="48">
        <v>-3313</v>
      </c>
      <c r="T13251" s="48">
        <v>-3313</v>
      </c>
      <c r="AC13251" s="48">
        <v>-922</v>
      </c>
      <c r="AH13251" s="48">
        <v>-2391</v>
      </c>
      <c r="AJ13251" s="49">
        <v>0</v>
      </c>
      <c r="AK13251" s="49">
        <v>0</v>
      </c>
    </row>
    <row r="13252" spans="1:37">
      <c r="A13252" s="37" t="s">
        <v>189</v>
      </c>
      <c r="B13252" s="38">
        <v>42738.291666666664</v>
      </c>
      <c r="C13252" s="39">
        <v>42738</v>
      </c>
      <c r="D13252" s="38">
        <v>42738.083333333336</v>
      </c>
      <c r="E13252" s="40" t="s">
        <v>239</v>
      </c>
      <c r="F13252" s="48">
        <v>11370</v>
      </c>
      <c r="G13252" s="48">
        <v>12050</v>
      </c>
      <c r="H13252" s="48">
        <v>8502</v>
      </c>
      <c r="I13252" s="48">
        <v>-3548</v>
      </c>
      <c r="T13252" s="48">
        <v>-3548</v>
      </c>
      <c r="AC13252" s="48">
        <v>-1140</v>
      </c>
      <c r="AH13252" s="48">
        <v>-2408</v>
      </c>
      <c r="AJ13252" s="49">
        <v>0</v>
      </c>
      <c r="AK13252" s="49">
        <v>0</v>
      </c>
    </row>
    <row r="13253" spans="1:37">
      <c r="A13253" s="37" t="s">
        <v>189</v>
      </c>
      <c r="B13253" s="38">
        <v>42738.333333333336</v>
      </c>
      <c r="C13253" s="39">
        <v>42738</v>
      </c>
      <c r="D13253" s="38">
        <v>42738.125</v>
      </c>
      <c r="E13253" s="40" t="s">
        <v>239</v>
      </c>
      <c r="F13253" s="48">
        <v>11100</v>
      </c>
      <c r="G13253" s="48">
        <v>12077</v>
      </c>
      <c r="H13253" s="48">
        <v>8583</v>
      </c>
      <c r="I13253" s="48">
        <v>-3494</v>
      </c>
      <c r="T13253" s="48">
        <v>-3493</v>
      </c>
      <c r="AC13253" s="48">
        <v>-1226</v>
      </c>
      <c r="AH13253" s="48">
        <v>-2267</v>
      </c>
      <c r="AJ13253" s="49">
        <v>0</v>
      </c>
      <c r="AK13253" s="49">
        <v>-1</v>
      </c>
    </row>
    <row r="13254" spans="1:37">
      <c r="A13254" s="37" t="s">
        <v>189</v>
      </c>
      <c r="B13254" s="38">
        <v>42738.375</v>
      </c>
      <c r="C13254" s="39">
        <v>42738</v>
      </c>
      <c r="D13254" s="38">
        <v>42738.166666666664</v>
      </c>
      <c r="E13254" s="40" t="s">
        <v>239</v>
      </c>
      <c r="F13254" s="48">
        <v>11080</v>
      </c>
      <c r="G13254" s="48">
        <v>11909</v>
      </c>
      <c r="H13254" s="48">
        <v>8803</v>
      </c>
      <c r="I13254" s="48">
        <v>-3106</v>
      </c>
      <c r="T13254" s="48">
        <v>-3106</v>
      </c>
      <c r="AC13254" s="48">
        <v>-946</v>
      </c>
      <c r="AH13254" s="48">
        <v>-2160</v>
      </c>
      <c r="AJ13254" s="49">
        <v>0</v>
      </c>
      <c r="AK13254" s="49">
        <v>0</v>
      </c>
    </row>
    <row r="13255" spans="1:37">
      <c r="A13255" s="37" t="s">
        <v>189</v>
      </c>
      <c r="B13255" s="38">
        <v>42738.416666666664</v>
      </c>
      <c r="C13255" s="39">
        <v>42738</v>
      </c>
      <c r="D13255" s="38">
        <v>42738.208333333336</v>
      </c>
      <c r="E13255" s="40" t="s">
        <v>239</v>
      </c>
      <c r="F13255" s="48">
        <v>11390</v>
      </c>
      <c r="G13255" s="48">
        <v>12012</v>
      </c>
      <c r="H13255" s="48">
        <v>8983</v>
      </c>
      <c r="I13255" s="48">
        <v>-3029</v>
      </c>
      <c r="T13255" s="48">
        <v>-3029</v>
      </c>
      <c r="AC13255" s="48">
        <v>-1057</v>
      </c>
      <c r="AH13255" s="48">
        <v>-1972</v>
      </c>
      <c r="AJ13255" s="49">
        <v>0</v>
      </c>
      <c r="AK13255" s="49">
        <v>0</v>
      </c>
    </row>
    <row r="13256" spans="1:37">
      <c r="A13256" s="37" t="s">
        <v>189</v>
      </c>
      <c r="B13256" s="38">
        <v>42738.458333333336</v>
      </c>
      <c r="C13256" s="39">
        <v>42738</v>
      </c>
      <c r="D13256" s="38">
        <v>42738.25</v>
      </c>
      <c r="E13256" s="40" t="s">
        <v>239</v>
      </c>
      <c r="F13256" s="48">
        <v>12110</v>
      </c>
      <c r="G13256" s="48">
        <v>12625</v>
      </c>
      <c r="H13256" s="48">
        <v>9851</v>
      </c>
      <c r="I13256" s="48">
        <v>-2774</v>
      </c>
      <c r="T13256" s="48">
        <v>-2774</v>
      </c>
      <c r="AC13256" s="48">
        <v>-1003</v>
      </c>
      <c r="AH13256" s="48">
        <v>-1771</v>
      </c>
      <c r="AJ13256" s="49">
        <v>0</v>
      </c>
      <c r="AK13256" s="49">
        <v>0</v>
      </c>
    </row>
    <row r="13257" spans="1:37">
      <c r="A13257" s="37" t="s">
        <v>189</v>
      </c>
      <c r="B13257" s="38">
        <v>42738.5</v>
      </c>
      <c r="C13257" s="39">
        <v>42738</v>
      </c>
      <c r="D13257" s="38">
        <v>42738.291666666664</v>
      </c>
      <c r="E13257" s="40" t="s">
        <v>239</v>
      </c>
      <c r="F13257" s="48">
        <v>13670</v>
      </c>
      <c r="G13257" s="48">
        <v>14115</v>
      </c>
      <c r="H13257" s="48">
        <v>11455</v>
      </c>
      <c r="I13257" s="48">
        <v>-2660</v>
      </c>
      <c r="T13257" s="48">
        <v>-2660</v>
      </c>
      <c r="AC13257" s="48">
        <v>-973</v>
      </c>
      <c r="AH13257" s="48">
        <v>-1687</v>
      </c>
      <c r="AJ13257" s="49">
        <v>0</v>
      </c>
      <c r="AK13257" s="49">
        <v>0</v>
      </c>
    </row>
    <row r="13258" spans="1:37">
      <c r="A13258" s="37" t="s">
        <v>189</v>
      </c>
      <c r="B13258" s="38">
        <v>42738.541666666664</v>
      </c>
      <c r="C13258" s="39">
        <v>42738</v>
      </c>
      <c r="D13258" s="38">
        <v>42738.333333333336</v>
      </c>
      <c r="E13258" s="40" t="s">
        <v>239</v>
      </c>
      <c r="F13258" s="48">
        <v>14670</v>
      </c>
      <c r="G13258" s="48">
        <v>15220</v>
      </c>
      <c r="H13258" s="48">
        <v>12542</v>
      </c>
      <c r="I13258" s="48">
        <v>-2678</v>
      </c>
      <c r="T13258" s="48">
        <v>-2678</v>
      </c>
      <c r="AC13258" s="48">
        <v>-1029</v>
      </c>
      <c r="AH13258" s="48">
        <v>-1649</v>
      </c>
      <c r="AJ13258" s="49">
        <v>0</v>
      </c>
      <c r="AK13258" s="49">
        <v>0</v>
      </c>
    </row>
    <row r="13259" spans="1:37">
      <c r="A13259" s="37" t="s">
        <v>189</v>
      </c>
      <c r="B13259" s="38">
        <v>42738.583333333336</v>
      </c>
      <c r="C13259" s="39">
        <v>42738</v>
      </c>
      <c r="D13259" s="38">
        <v>42738.375</v>
      </c>
      <c r="E13259" s="40" t="s">
        <v>239</v>
      </c>
      <c r="F13259" s="48">
        <v>15130</v>
      </c>
      <c r="G13259" s="48">
        <v>15484</v>
      </c>
      <c r="H13259" s="48">
        <v>12386</v>
      </c>
      <c r="I13259" s="48">
        <v>-3098</v>
      </c>
      <c r="T13259" s="48">
        <v>-3098</v>
      </c>
      <c r="AC13259" s="48">
        <v>-1167</v>
      </c>
      <c r="AH13259" s="48">
        <v>-1931</v>
      </c>
      <c r="AJ13259" s="49">
        <v>0</v>
      </c>
      <c r="AK13259" s="49">
        <v>0</v>
      </c>
    </row>
    <row r="13260" spans="1:37">
      <c r="A13260" s="37" t="s">
        <v>189</v>
      </c>
      <c r="B13260" s="38">
        <v>42738.625</v>
      </c>
      <c r="C13260" s="39">
        <v>42738</v>
      </c>
      <c r="D13260" s="38">
        <v>42738.416666666664</v>
      </c>
      <c r="E13260" s="40" t="s">
        <v>239</v>
      </c>
      <c r="F13260" s="48">
        <v>15310</v>
      </c>
      <c r="G13260" s="48">
        <v>15649</v>
      </c>
      <c r="H13260" s="48">
        <v>12394</v>
      </c>
      <c r="I13260" s="48">
        <v>-3255</v>
      </c>
      <c r="T13260" s="48">
        <v>-3254</v>
      </c>
      <c r="AC13260" s="48">
        <v>-1303</v>
      </c>
      <c r="AH13260" s="48">
        <v>-1951</v>
      </c>
      <c r="AJ13260" s="49">
        <v>0</v>
      </c>
      <c r="AK13260" s="49">
        <v>-1</v>
      </c>
    </row>
    <row r="13261" spans="1:37">
      <c r="A13261" s="37" t="s">
        <v>189</v>
      </c>
      <c r="B13261" s="38">
        <v>42738.666666666664</v>
      </c>
      <c r="C13261" s="39">
        <v>42738</v>
      </c>
      <c r="D13261" s="38">
        <v>42738.458333333336</v>
      </c>
      <c r="E13261" s="40" t="s">
        <v>239</v>
      </c>
      <c r="F13261" s="48">
        <v>15490</v>
      </c>
      <c r="G13261" s="48">
        <v>15835</v>
      </c>
      <c r="H13261" s="48">
        <v>12573</v>
      </c>
      <c r="I13261" s="48">
        <v>-3262</v>
      </c>
      <c r="T13261" s="48">
        <v>-3262</v>
      </c>
      <c r="AC13261" s="48">
        <v>-1321</v>
      </c>
      <c r="AH13261" s="48">
        <v>-1941</v>
      </c>
      <c r="AJ13261" s="49">
        <v>0</v>
      </c>
      <c r="AK13261" s="49">
        <v>0</v>
      </c>
    </row>
    <row r="13262" spans="1:37">
      <c r="A13262" s="37" t="s">
        <v>189</v>
      </c>
      <c r="B13262" s="38">
        <v>42738.708333333336</v>
      </c>
      <c r="C13262" s="39">
        <v>42738</v>
      </c>
      <c r="D13262" s="38">
        <v>42738.5</v>
      </c>
      <c r="E13262" s="40" t="s">
        <v>239</v>
      </c>
      <c r="F13262" s="48">
        <v>15580</v>
      </c>
      <c r="G13262" s="48">
        <v>15917</v>
      </c>
      <c r="H13262" s="48">
        <v>12438</v>
      </c>
      <c r="I13262" s="48">
        <v>-3479</v>
      </c>
      <c r="T13262" s="48">
        <v>-3479</v>
      </c>
      <c r="AC13262" s="48">
        <v>-1301</v>
      </c>
      <c r="AH13262" s="48">
        <v>-2178</v>
      </c>
      <c r="AJ13262" s="49">
        <v>0</v>
      </c>
      <c r="AK13262" s="49">
        <v>0</v>
      </c>
    </row>
    <row r="13263" spans="1:37">
      <c r="A13263" s="37" t="s">
        <v>189</v>
      </c>
      <c r="B13263" s="38">
        <v>42738.75</v>
      </c>
      <c r="C13263" s="39">
        <v>42738</v>
      </c>
      <c r="D13263" s="38">
        <v>42738.541666666664</v>
      </c>
      <c r="E13263" s="40" t="s">
        <v>239</v>
      </c>
      <c r="F13263" s="48">
        <v>15480</v>
      </c>
      <c r="G13263" s="48">
        <v>15919</v>
      </c>
      <c r="H13263" s="48">
        <v>12332</v>
      </c>
      <c r="I13263" s="48">
        <v>-3587</v>
      </c>
      <c r="T13263" s="48">
        <v>-3587</v>
      </c>
      <c r="AC13263" s="48">
        <v>-1349</v>
      </c>
      <c r="AH13263" s="48">
        <v>-2238</v>
      </c>
      <c r="AJ13263" s="49">
        <v>0</v>
      </c>
      <c r="AK13263" s="49">
        <v>0</v>
      </c>
    </row>
    <row r="13264" spans="1:37">
      <c r="A13264" s="37" t="s">
        <v>189</v>
      </c>
      <c r="B13264" s="38">
        <v>42738.791666666664</v>
      </c>
      <c r="C13264" s="39">
        <v>42738</v>
      </c>
      <c r="D13264" s="38">
        <v>42738.583333333336</v>
      </c>
      <c r="E13264" s="40" t="s">
        <v>239</v>
      </c>
      <c r="F13264" s="48">
        <v>15570</v>
      </c>
      <c r="G13264" s="48">
        <v>15938</v>
      </c>
      <c r="H13264" s="48">
        <v>12307</v>
      </c>
      <c r="I13264" s="48">
        <v>-3631</v>
      </c>
      <c r="T13264" s="48">
        <v>-3631</v>
      </c>
      <c r="AC13264" s="48">
        <v>-1379</v>
      </c>
      <c r="AH13264" s="48">
        <v>-2252</v>
      </c>
      <c r="AJ13264" s="49">
        <v>0</v>
      </c>
      <c r="AK13264" s="49">
        <v>0</v>
      </c>
    </row>
    <row r="13265" spans="1:37">
      <c r="A13265" s="37" t="s">
        <v>189</v>
      </c>
      <c r="B13265" s="38">
        <v>42738.833333333336</v>
      </c>
      <c r="C13265" s="39">
        <v>42738</v>
      </c>
      <c r="D13265" s="38">
        <v>42738.625</v>
      </c>
      <c r="E13265" s="40" t="s">
        <v>239</v>
      </c>
      <c r="F13265" s="48">
        <v>15570</v>
      </c>
      <c r="G13265" s="48">
        <v>15890</v>
      </c>
      <c r="H13265" s="48">
        <v>12225</v>
      </c>
      <c r="I13265" s="48">
        <v>-3665</v>
      </c>
      <c r="T13265" s="48">
        <v>-3665</v>
      </c>
      <c r="AC13265" s="48">
        <v>-1407</v>
      </c>
      <c r="AH13265" s="48">
        <v>-2258</v>
      </c>
      <c r="AJ13265" s="49">
        <v>0</v>
      </c>
      <c r="AK13265" s="49">
        <v>0</v>
      </c>
    </row>
    <row r="13266" spans="1:37">
      <c r="A13266" s="37" t="s">
        <v>189</v>
      </c>
      <c r="B13266" s="38">
        <v>42738.875</v>
      </c>
      <c r="C13266" s="39">
        <v>42738</v>
      </c>
      <c r="D13266" s="38">
        <v>42738.666666666664</v>
      </c>
      <c r="E13266" s="40" t="s">
        <v>239</v>
      </c>
      <c r="F13266" s="48">
        <v>15800</v>
      </c>
      <c r="G13266" s="48">
        <v>16046</v>
      </c>
      <c r="H13266" s="48">
        <v>12427</v>
      </c>
      <c r="I13266" s="48">
        <v>-3619</v>
      </c>
      <c r="T13266" s="48">
        <v>-3619</v>
      </c>
      <c r="AC13266" s="48">
        <v>-1422</v>
      </c>
      <c r="AH13266" s="48">
        <v>-2197</v>
      </c>
      <c r="AJ13266" s="49">
        <v>0</v>
      </c>
      <c r="AK13266" s="49">
        <v>0</v>
      </c>
    </row>
    <row r="13267" spans="1:37">
      <c r="A13267" s="37" t="s">
        <v>189</v>
      </c>
      <c r="B13267" s="38">
        <v>42738.916666666664</v>
      </c>
      <c r="C13267" s="39">
        <v>42738</v>
      </c>
      <c r="D13267" s="38">
        <v>42738.708333333336</v>
      </c>
      <c r="E13267" s="40" t="s">
        <v>239</v>
      </c>
      <c r="F13267" s="48">
        <v>16800</v>
      </c>
      <c r="G13267" s="48">
        <v>16914</v>
      </c>
      <c r="H13267" s="48">
        <v>13319</v>
      </c>
      <c r="I13267" s="48">
        <v>-3595</v>
      </c>
      <c r="T13267" s="48">
        <v>-3595</v>
      </c>
      <c r="AC13267" s="48">
        <v>-1353</v>
      </c>
      <c r="AH13267" s="48">
        <v>-2242</v>
      </c>
      <c r="AJ13267" s="49">
        <v>0</v>
      </c>
      <c r="AK13267" s="49">
        <v>0</v>
      </c>
    </row>
    <row r="13268" spans="1:37">
      <c r="A13268" s="37" t="s">
        <v>189</v>
      </c>
      <c r="B13268" s="38">
        <v>42738.958333333336</v>
      </c>
      <c r="C13268" s="39">
        <v>42738</v>
      </c>
      <c r="D13268" s="38">
        <v>42738.75</v>
      </c>
      <c r="E13268" s="40" t="s">
        <v>239</v>
      </c>
      <c r="F13268" s="48">
        <v>17690</v>
      </c>
      <c r="G13268" s="48">
        <v>17574</v>
      </c>
      <c r="H13268" s="48">
        <v>14027</v>
      </c>
      <c r="I13268" s="48">
        <v>-3547</v>
      </c>
      <c r="T13268" s="48">
        <v>-3547</v>
      </c>
      <c r="AC13268" s="48">
        <v>-1284</v>
      </c>
      <c r="AH13268" s="48">
        <v>-2263</v>
      </c>
      <c r="AJ13268" s="49">
        <v>0</v>
      </c>
      <c r="AK13268" s="49">
        <v>0</v>
      </c>
    </row>
    <row r="13269" spans="1:37">
      <c r="A13269" s="37" t="s">
        <v>189</v>
      </c>
      <c r="B13269" s="38">
        <v>42739</v>
      </c>
      <c r="C13269" s="39">
        <v>42738</v>
      </c>
      <c r="D13269" s="38">
        <v>42738.791666666664</v>
      </c>
      <c r="E13269" s="40" t="s">
        <v>239</v>
      </c>
      <c r="F13269" s="48">
        <v>17280</v>
      </c>
      <c r="G13269" s="48">
        <v>17372</v>
      </c>
      <c r="H13269" s="48">
        <v>13797</v>
      </c>
      <c r="I13269" s="48">
        <v>-3575</v>
      </c>
      <c r="T13269" s="48">
        <v>-3575</v>
      </c>
      <c r="AC13269" s="48">
        <v>-1266</v>
      </c>
      <c r="AH13269" s="48">
        <v>-2309</v>
      </c>
      <c r="AJ13269" s="49">
        <v>0</v>
      </c>
      <c r="AK13269" s="49">
        <v>0</v>
      </c>
    </row>
    <row r="13270" spans="1:37">
      <c r="A13270" s="37" t="s">
        <v>189</v>
      </c>
      <c r="B13270" s="38">
        <v>42739.041666666664</v>
      </c>
      <c r="C13270" s="39">
        <v>42738</v>
      </c>
      <c r="D13270" s="38">
        <v>42738.833333333336</v>
      </c>
      <c r="E13270" s="40" t="s">
        <v>239</v>
      </c>
      <c r="F13270" s="48">
        <v>16700</v>
      </c>
      <c r="G13270" s="48">
        <v>16827</v>
      </c>
      <c r="H13270" s="48">
        <v>13204</v>
      </c>
      <c r="I13270" s="48">
        <v>-3623</v>
      </c>
      <c r="T13270" s="48">
        <v>-3623</v>
      </c>
      <c r="AC13270" s="48">
        <v>-1295</v>
      </c>
      <c r="AH13270" s="48">
        <v>-2328</v>
      </c>
      <c r="AJ13270" s="49">
        <v>0</v>
      </c>
      <c r="AK13270" s="49">
        <v>0</v>
      </c>
    </row>
    <row r="13271" spans="1:37">
      <c r="A13271" s="37" t="s">
        <v>189</v>
      </c>
      <c r="B13271" s="38">
        <v>42739.083333333336</v>
      </c>
      <c r="C13271" s="39">
        <v>42738</v>
      </c>
      <c r="D13271" s="38">
        <v>42738.875</v>
      </c>
      <c r="E13271" s="40" t="s">
        <v>239</v>
      </c>
      <c r="F13271" s="48">
        <v>15940</v>
      </c>
      <c r="G13271" s="48">
        <v>16059</v>
      </c>
      <c r="H13271" s="48">
        <v>12367</v>
      </c>
      <c r="I13271" s="48">
        <v>-3692</v>
      </c>
      <c r="T13271" s="48">
        <v>-3692</v>
      </c>
      <c r="AC13271" s="48">
        <v>-1285</v>
      </c>
      <c r="AH13271" s="48">
        <v>-2407</v>
      </c>
      <c r="AJ13271" s="49">
        <v>0</v>
      </c>
      <c r="AK13271" s="49">
        <v>0</v>
      </c>
    </row>
    <row r="13272" spans="1:37">
      <c r="A13272" s="37" t="s">
        <v>189</v>
      </c>
      <c r="B13272" s="38">
        <v>42739.125</v>
      </c>
      <c r="C13272" s="39">
        <v>42738</v>
      </c>
      <c r="D13272" s="38">
        <v>42738.916666666664</v>
      </c>
      <c r="E13272" s="40" t="s">
        <v>239</v>
      </c>
      <c r="F13272" s="48">
        <v>14810</v>
      </c>
      <c r="G13272" s="48">
        <v>14932</v>
      </c>
      <c r="H13272" s="48">
        <v>11114</v>
      </c>
      <c r="I13272" s="48">
        <v>-3818</v>
      </c>
      <c r="T13272" s="48">
        <v>-3819</v>
      </c>
      <c r="AC13272" s="48">
        <v>-1375</v>
      </c>
      <c r="AH13272" s="48">
        <v>-2444</v>
      </c>
      <c r="AJ13272" s="49">
        <v>0</v>
      </c>
      <c r="AK13272" s="49">
        <v>1</v>
      </c>
    </row>
    <row r="13273" spans="1:37">
      <c r="A13273" s="37" t="s">
        <v>189</v>
      </c>
      <c r="B13273" s="38">
        <v>42739.166666666664</v>
      </c>
      <c r="C13273" s="39">
        <v>42738</v>
      </c>
      <c r="D13273" s="38">
        <v>42738.958333333336</v>
      </c>
      <c r="E13273" s="40" t="s">
        <v>239</v>
      </c>
      <c r="F13273" s="48">
        <v>13420</v>
      </c>
      <c r="G13273" s="48">
        <v>13620</v>
      </c>
      <c r="H13273" s="48">
        <v>9788</v>
      </c>
      <c r="I13273" s="48">
        <v>-3832</v>
      </c>
      <c r="T13273" s="48">
        <v>-3831</v>
      </c>
      <c r="AC13273" s="48">
        <v>-1367</v>
      </c>
      <c r="AH13273" s="48">
        <v>-2464</v>
      </c>
      <c r="AJ13273" s="49">
        <v>0</v>
      </c>
      <c r="AK13273" s="49">
        <v>-1</v>
      </c>
    </row>
    <row r="13274" spans="1:37">
      <c r="A13274" s="37" t="s">
        <v>189</v>
      </c>
      <c r="B13274" s="38">
        <v>42739.208333333336</v>
      </c>
      <c r="C13274" s="39">
        <v>42738</v>
      </c>
      <c r="D13274" s="38">
        <v>42739</v>
      </c>
      <c r="E13274" s="40" t="s">
        <v>239</v>
      </c>
      <c r="F13274" s="48">
        <v>12260</v>
      </c>
      <c r="G13274" s="48">
        <v>13092</v>
      </c>
      <c r="H13274" s="48">
        <v>9583</v>
      </c>
      <c r="I13274" s="48">
        <v>-3509</v>
      </c>
      <c r="T13274" s="48">
        <v>-3509</v>
      </c>
      <c r="AC13274" s="48">
        <v>-1142</v>
      </c>
      <c r="AH13274" s="48">
        <v>-2367</v>
      </c>
      <c r="AJ13274" s="49">
        <v>0</v>
      </c>
      <c r="AK13274" s="49">
        <v>0</v>
      </c>
    </row>
    <row r="13275" spans="1:37">
      <c r="A13275" s="37" t="s">
        <v>189</v>
      </c>
      <c r="B13275" s="38">
        <v>42739.25</v>
      </c>
      <c r="C13275" s="39">
        <v>42739</v>
      </c>
      <c r="D13275" s="38">
        <v>42739.041666666664</v>
      </c>
      <c r="E13275" s="40" t="s">
        <v>239</v>
      </c>
      <c r="F13275" s="48">
        <v>11490</v>
      </c>
      <c r="G13275" s="48">
        <v>12613</v>
      </c>
      <c r="H13275" s="48">
        <v>9139</v>
      </c>
      <c r="I13275" s="48">
        <v>-3474</v>
      </c>
      <c r="T13275" s="48">
        <v>-3475</v>
      </c>
      <c r="AC13275" s="48">
        <v>-924</v>
      </c>
      <c r="AH13275" s="48">
        <v>-2551</v>
      </c>
      <c r="AJ13275" s="49">
        <v>0</v>
      </c>
      <c r="AK13275" s="49">
        <v>1</v>
      </c>
    </row>
    <row r="13276" spans="1:37">
      <c r="A13276" s="37" t="s">
        <v>189</v>
      </c>
      <c r="B13276" s="38">
        <v>42739.291666666664</v>
      </c>
      <c r="C13276" s="39">
        <v>42739</v>
      </c>
      <c r="D13276" s="38">
        <v>42739.083333333336</v>
      </c>
      <c r="E13276" s="40" t="s">
        <v>239</v>
      </c>
      <c r="F13276" s="48">
        <v>10990</v>
      </c>
      <c r="G13276" s="48">
        <v>12359</v>
      </c>
      <c r="H13276" s="48">
        <v>9197</v>
      </c>
      <c r="I13276" s="48">
        <v>-3162</v>
      </c>
      <c r="T13276" s="48">
        <v>-3162</v>
      </c>
      <c r="AC13276" s="48">
        <v>-754</v>
      </c>
      <c r="AH13276" s="48">
        <v>-2408</v>
      </c>
      <c r="AJ13276" s="49">
        <v>0</v>
      </c>
      <c r="AK13276" s="49">
        <v>0</v>
      </c>
    </row>
    <row r="13277" spans="1:37">
      <c r="A13277" s="37" t="s">
        <v>189</v>
      </c>
      <c r="B13277" s="38">
        <v>42739.333333333336</v>
      </c>
      <c r="C13277" s="39">
        <v>42739</v>
      </c>
      <c r="D13277" s="38">
        <v>42739.125</v>
      </c>
      <c r="E13277" s="40" t="s">
        <v>239</v>
      </c>
      <c r="F13277" s="48">
        <v>10730</v>
      </c>
      <c r="G13277" s="48">
        <v>12146</v>
      </c>
      <c r="H13277" s="48">
        <v>8824</v>
      </c>
      <c r="I13277" s="48">
        <v>-3322</v>
      </c>
      <c r="T13277" s="48">
        <v>-3320</v>
      </c>
      <c r="AC13277" s="48">
        <v>-893</v>
      </c>
      <c r="AH13277" s="48">
        <v>-2427</v>
      </c>
      <c r="AJ13277" s="49">
        <v>0</v>
      </c>
      <c r="AK13277" s="49">
        <v>-2</v>
      </c>
    </row>
    <row r="13278" spans="1:37">
      <c r="A13278" s="37" t="s">
        <v>189</v>
      </c>
      <c r="B13278" s="38">
        <v>42739.375</v>
      </c>
      <c r="C13278" s="39">
        <v>42739</v>
      </c>
      <c r="D13278" s="38">
        <v>42739.166666666664</v>
      </c>
      <c r="E13278" s="40" t="s">
        <v>239</v>
      </c>
      <c r="F13278" s="48">
        <v>10650</v>
      </c>
      <c r="G13278" s="48">
        <v>12138</v>
      </c>
      <c r="H13278" s="48">
        <v>8832</v>
      </c>
      <c r="I13278" s="48">
        <v>-3306</v>
      </c>
      <c r="T13278" s="48">
        <v>-3307</v>
      </c>
      <c r="AC13278" s="48">
        <v>-877</v>
      </c>
      <c r="AH13278" s="48">
        <v>-2430</v>
      </c>
      <c r="AJ13278" s="49">
        <v>0</v>
      </c>
      <c r="AK13278" s="49">
        <v>1</v>
      </c>
    </row>
    <row r="13279" spans="1:37">
      <c r="A13279" s="37" t="s">
        <v>189</v>
      </c>
      <c r="B13279" s="38">
        <v>42739.416666666664</v>
      </c>
      <c r="C13279" s="39">
        <v>42739</v>
      </c>
      <c r="D13279" s="38">
        <v>42739.208333333336</v>
      </c>
      <c r="E13279" s="40" t="s">
        <v>239</v>
      </c>
      <c r="F13279" s="48">
        <v>10990</v>
      </c>
      <c r="G13279" s="48">
        <v>12425</v>
      </c>
      <c r="H13279" s="48">
        <v>9053</v>
      </c>
      <c r="I13279" s="48">
        <v>-3372</v>
      </c>
      <c r="T13279" s="48">
        <v>-3372</v>
      </c>
      <c r="AC13279" s="48">
        <v>-948</v>
      </c>
      <c r="AH13279" s="48">
        <v>-2424</v>
      </c>
      <c r="AJ13279" s="49">
        <v>0</v>
      </c>
      <c r="AK13279" s="49">
        <v>0</v>
      </c>
    </row>
    <row r="13280" spans="1:37">
      <c r="A13280" s="37" t="s">
        <v>189</v>
      </c>
      <c r="B13280" s="38">
        <v>42739.458333333336</v>
      </c>
      <c r="C13280" s="39">
        <v>42739</v>
      </c>
      <c r="D13280" s="38">
        <v>42739.25</v>
      </c>
      <c r="E13280" s="40" t="s">
        <v>239</v>
      </c>
      <c r="F13280" s="48">
        <v>12100</v>
      </c>
      <c r="G13280" s="48">
        <v>12929</v>
      </c>
      <c r="H13280" s="48">
        <v>9529</v>
      </c>
      <c r="I13280" s="48">
        <v>-3400</v>
      </c>
      <c r="T13280" s="48">
        <v>-3401</v>
      </c>
      <c r="AC13280" s="48">
        <v>-1027</v>
      </c>
      <c r="AH13280" s="48">
        <v>-2374</v>
      </c>
      <c r="AJ13280" s="49">
        <v>0</v>
      </c>
      <c r="AK13280" s="49">
        <v>1</v>
      </c>
    </row>
    <row r="13281" spans="1:37">
      <c r="A13281" s="37" t="s">
        <v>189</v>
      </c>
      <c r="B13281" s="38">
        <v>42739.5</v>
      </c>
      <c r="C13281" s="39">
        <v>42739</v>
      </c>
      <c r="D13281" s="38">
        <v>42739.291666666664</v>
      </c>
      <c r="E13281" s="40" t="s">
        <v>239</v>
      </c>
      <c r="F13281" s="48">
        <v>13810</v>
      </c>
      <c r="G13281" s="48">
        <v>14025</v>
      </c>
      <c r="H13281" s="48">
        <v>10648</v>
      </c>
      <c r="I13281" s="48">
        <v>-3377</v>
      </c>
      <c r="T13281" s="48">
        <v>-3376</v>
      </c>
      <c r="AC13281" s="48">
        <v>-1086</v>
      </c>
      <c r="AH13281" s="48">
        <v>-2290</v>
      </c>
      <c r="AJ13281" s="49">
        <v>0</v>
      </c>
      <c r="AK13281" s="49">
        <v>-1</v>
      </c>
    </row>
    <row r="13282" spans="1:37">
      <c r="A13282" s="37" t="s">
        <v>189</v>
      </c>
      <c r="B13282" s="38">
        <v>42739.541666666664</v>
      </c>
      <c r="C13282" s="39">
        <v>42739</v>
      </c>
      <c r="D13282" s="38">
        <v>42739.333333333336</v>
      </c>
      <c r="E13282" s="40" t="s">
        <v>239</v>
      </c>
      <c r="F13282" s="48">
        <v>14930</v>
      </c>
      <c r="G13282" s="48">
        <v>14991</v>
      </c>
      <c r="H13282" s="48">
        <v>11694</v>
      </c>
      <c r="I13282" s="48">
        <v>-3297</v>
      </c>
      <c r="T13282" s="48">
        <v>-3298</v>
      </c>
      <c r="AC13282" s="48">
        <v>-1018</v>
      </c>
      <c r="AH13282" s="48">
        <v>-2280</v>
      </c>
      <c r="AJ13282" s="49">
        <v>0</v>
      </c>
      <c r="AK13282" s="49">
        <v>1</v>
      </c>
    </row>
    <row r="13283" spans="1:37">
      <c r="A13283" s="37" t="s">
        <v>189</v>
      </c>
      <c r="B13283" s="38">
        <v>42739.583333333336</v>
      </c>
      <c r="C13283" s="39">
        <v>42739</v>
      </c>
      <c r="D13283" s="38">
        <v>42739.375</v>
      </c>
      <c r="E13283" s="40" t="s">
        <v>239</v>
      </c>
      <c r="F13283" s="48">
        <v>15000</v>
      </c>
      <c r="G13283" s="48">
        <v>15158</v>
      </c>
      <c r="H13283" s="48">
        <v>11762</v>
      </c>
      <c r="I13283" s="48">
        <v>-3396</v>
      </c>
      <c r="T13283" s="48">
        <v>-3395</v>
      </c>
      <c r="AC13283" s="48">
        <v>-1139</v>
      </c>
      <c r="AH13283" s="48">
        <v>-2256</v>
      </c>
      <c r="AJ13283" s="49">
        <v>0</v>
      </c>
      <c r="AK13283" s="49">
        <v>-1</v>
      </c>
    </row>
    <row r="13284" spans="1:37">
      <c r="A13284" s="37" t="s">
        <v>189</v>
      </c>
      <c r="B13284" s="38">
        <v>42739.625</v>
      </c>
      <c r="C13284" s="39">
        <v>42739</v>
      </c>
      <c r="D13284" s="38">
        <v>42739.416666666664</v>
      </c>
      <c r="E13284" s="40" t="s">
        <v>239</v>
      </c>
      <c r="F13284" s="48">
        <v>14980</v>
      </c>
      <c r="G13284" s="48">
        <v>15109</v>
      </c>
      <c r="H13284" s="48">
        <v>11608</v>
      </c>
      <c r="I13284" s="48">
        <v>-3501</v>
      </c>
      <c r="T13284" s="48">
        <v>-3501</v>
      </c>
      <c r="AC13284" s="48">
        <v>-1253</v>
      </c>
      <c r="AH13284" s="48">
        <v>-2248</v>
      </c>
      <c r="AJ13284" s="49">
        <v>0</v>
      </c>
      <c r="AK13284" s="49">
        <v>0</v>
      </c>
    </row>
    <row r="13285" spans="1:37">
      <c r="A13285" s="37" t="s">
        <v>189</v>
      </c>
      <c r="B13285" s="38">
        <v>42739.666666666664</v>
      </c>
      <c r="C13285" s="39">
        <v>42739</v>
      </c>
      <c r="D13285" s="38">
        <v>42739.458333333336</v>
      </c>
      <c r="E13285" s="40" t="s">
        <v>239</v>
      </c>
      <c r="F13285" s="48">
        <v>14880</v>
      </c>
      <c r="G13285" s="48">
        <v>15059</v>
      </c>
      <c r="H13285" s="48">
        <v>11576</v>
      </c>
      <c r="I13285" s="48">
        <v>-3483</v>
      </c>
      <c r="T13285" s="48">
        <v>-3482</v>
      </c>
      <c r="AC13285" s="48">
        <v>-1265</v>
      </c>
      <c r="AH13285" s="48">
        <v>-2217</v>
      </c>
      <c r="AJ13285" s="49">
        <v>0</v>
      </c>
      <c r="AK13285" s="49">
        <v>-1</v>
      </c>
    </row>
    <row r="13286" spans="1:37">
      <c r="A13286" s="37" t="s">
        <v>189</v>
      </c>
      <c r="B13286" s="38">
        <v>42739.708333333336</v>
      </c>
      <c r="C13286" s="39">
        <v>42739</v>
      </c>
      <c r="D13286" s="38">
        <v>42739.5</v>
      </c>
      <c r="E13286" s="40" t="s">
        <v>239</v>
      </c>
      <c r="F13286" s="48">
        <v>14780</v>
      </c>
      <c r="G13286" s="48">
        <v>14983</v>
      </c>
      <c r="H13286" s="48">
        <v>11371</v>
      </c>
      <c r="I13286" s="48">
        <v>-3612</v>
      </c>
      <c r="T13286" s="48">
        <v>-3613</v>
      </c>
      <c r="AC13286" s="48">
        <v>-1399</v>
      </c>
      <c r="AH13286" s="48">
        <v>-2214</v>
      </c>
      <c r="AJ13286" s="49">
        <v>0</v>
      </c>
      <c r="AK13286" s="49">
        <v>1</v>
      </c>
    </row>
    <row r="13287" spans="1:37">
      <c r="A13287" s="37" t="s">
        <v>189</v>
      </c>
      <c r="B13287" s="38">
        <v>42739.75</v>
      </c>
      <c r="C13287" s="39">
        <v>42739</v>
      </c>
      <c r="D13287" s="38">
        <v>42739.541666666664</v>
      </c>
      <c r="E13287" s="40" t="s">
        <v>239</v>
      </c>
      <c r="F13287" s="48">
        <v>14730</v>
      </c>
      <c r="G13287" s="48">
        <v>14941</v>
      </c>
      <c r="H13287" s="48">
        <v>11393</v>
      </c>
      <c r="I13287" s="48">
        <v>-3548</v>
      </c>
      <c r="T13287" s="48">
        <v>-3547</v>
      </c>
      <c r="AC13287" s="48">
        <v>-1317</v>
      </c>
      <c r="AH13287" s="48">
        <v>-2230</v>
      </c>
      <c r="AJ13287" s="49">
        <v>0</v>
      </c>
      <c r="AK13287" s="49">
        <v>-1</v>
      </c>
    </row>
    <row r="13288" spans="1:37">
      <c r="A13288" s="37" t="s">
        <v>189</v>
      </c>
      <c r="B13288" s="38">
        <v>42739.791666666664</v>
      </c>
      <c r="C13288" s="39">
        <v>42739</v>
      </c>
      <c r="D13288" s="38">
        <v>42739.583333333336</v>
      </c>
      <c r="E13288" s="40" t="s">
        <v>239</v>
      </c>
      <c r="F13288" s="48">
        <v>14630</v>
      </c>
      <c r="G13288" s="48">
        <v>14976</v>
      </c>
      <c r="H13288" s="48">
        <v>11386</v>
      </c>
      <c r="I13288" s="48">
        <v>-3590</v>
      </c>
      <c r="T13288" s="48">
        <v>-3590</v>
      </c>
      <c r="AC13288" s="48">
        <v>-1310</v>
      </c>
      <c r="AH13288" s="48">
        <v>-2280</v>
      </c>
      <c r="AJ13288" s="49">
        <v>0</v>
      </c>
      <c r="AK13288" s="49">
        <v>0</v>
      </c>
    </row>
    <row r="13289" spans="1:37">
      <c r="A13289" s="37" t="s">
        <v>189</v>
      </c>
      <c r="B13289" s="38">
        <v>42739.833333333336</v>
      </c>
      <c r="C13289" s="39">
        <v>42739</v>
      </c>
      <c r="D13289" s="38">
        <v>42739.625</v>
      </c>
      <c r="E13289" s="40" t="s">
        <v>239</v>
      </c>
      <c r="F13289" s="48">
        <v>14760</v>
      </c>
      <c r="G13289" s="48">
        <v>14840</v>
      </c>
      <c r="H13289" s="48">
        <v>11205</v>
      </c>
      <c r="I13289" s="48">
        <v>-3635</v>
      </c>
      <c r="T13289" s="48">
        <v>-3635</v>
      </c>
      <c r="AC13289" s="48">
        <v>-1293</v>
      </c>
      <c r="AH13289" s="48">
        <v>-2342</v>
      </c>
      <c r="AJ13289" s="49">
        <v>0</v>
      </c>
      <c r="AK13289" s="49">
        <v>0</v>
      </c>
    </row>
    <row r="13290" spans="1:37">
      <c r="A13290" s="37" t="s">
        <v>189</v>
      </c>
      <c r="B13290" s="38">
        <v>42739.875</v>
      </c>
      <c r="C13290" s="39">
        <v>42739</v>
      </c>
      <c r="D13290" s="38">
        <v>42739.666666666664</v>
      </c>
      <c r="E13290" s="40" t="s">
        <v>239</v>
      </c>
      <c r="F13290" s="48">
        <v>15010</v>
      </c>
      <c r="G13290" s="48">
        <v>14969</v>
      </c>
      <c r="H13290" s="48">
        <v>11426</v>
      </c>
      <c r="I13290" s="48">
        <v>-3543</v>
      </c>
      <c r="T13290" s="48">
        <v>-3543</v>
      </c>
      <c r="AC13290" s="48">
        <v>-1272</v>
      </c>
      <c r="AH13290" s="48">
        <v>-2271</v>
      </c>
      <c r="AJ13290" s="49">
        <v>0</v>
      </c>
      <c r="AK13290" s="49">
        <v>0</v>
      </c>
    </row>
    <row r="13291" spans="1:37">
      <c r="A13291" s="37" t="s">
        <v>189</v>
      </c>
      <c r="B13291" s="38">
        <v>42739.916666666664</v>
      </c>
      <c r="C13291" s="39">
        <v>42739</v>
      </c>
      <c r="D13291" s="38">
        <v>42739.708333333336</v>
      </c>
      <c r="E13291" s="40" t="s">
        <v>239</v>
      </c>
      <c r="F13291" s="48">
        <v>15980</v>
      </c>
      <c r="G13291" s="48">
        <v>15915</v>
      </c>
      <c r="H13291" s="48">
        <v>12240</v>
      </c>
      <c r="I13291" s="48">
        <v>-3675</v>
      </c>
      <c r="T13291" s="48">
        <v>-3675</v>
      </c>
      <c r="AC13291" s="48">
        <v>-1383</v>
      </c>
      <c r="AH13291" s="48">
        <v>-2292</v>
      </c>
      <c r="AJ13291" s="49">
        <v>0</v>
      </c>
      <c r="AK13291" s="49">
        <v>0</v>
      </c>
    </row>
    <row r="13292" spans="1:37">
      <c r="A13292" s="37" t="s">
        <v>189</v>
      </c>
      <c r="B13292" s="38">
        <v>42739.958333333336</v>
      </c>
      <c r="C13292" s="39">
        <v>42739</v>
      </c>
      <c r="D13292" s="38">
        <v>42739.75</v>
      </c>
      <c r="E13292" s="40" t="s">
        <v>239</v>
      </c>
      <c r="F13292" s="48">
        <v>16980</v>
      </c>
      <c r="G13292" s="48">
        <v>16972</v>
      </c>
      <c r="H13292" s="48">
        <v>13323</v>
      </c>
      <c r="I13292" s="48">
        <v>-3649</v>
      </c>
      <c r="T13292" s="48">
        <v>-3650</v>
      </c>
      <c r="AC13292" s="48">
        <v>-1341</v>
      </c>
      <c r="AH13292" s="48">
        <v>-2309</v>
      </c>
      <c r="AJ13292" s="49">
        <v>0</v>
      </c>
      <c r="AK13292" s="49">
        <v>1</v>
      </c>
    </row>
    <row r="13293" spans="1:37">
      <c r="A13293" s="37" t="s">
        <v>189</v>
      </c>
      <c r="B13293" s="38">
        <v>42740</v>
      </c>
      <c r="C13293" s="39">
        <v>42739</v>
      </c>
      <c r="D13293" s="38">
        <v>42739.791666666664</v>
      </c>
      <c r="E13293" s="40" t="s">
        <v>239</v>
      </c>
      <c r="F13293" s="48">
        <v>16940</v>
      </c>
      <c r="G13293" s="48">
        <v>16943</v>
      </c>
      <c r="H13293" s="48">
        <v>13304</v>
      </c>
      <c r="I13293" s="48">
        <v>-3639</v>
      </c>
      <c r="T13293" s="48">
        <v>-3639</v>
      </c>
      <c r="AC13293" s="48">
        <v>-1356</v>
      </c>
      <c r="AH13293" s="48">
        <v>-2283</v>
      </c>
      <c r="AJ13293" s="49">
        <v>0</v>
      </c>
      <c r="AK13293" s="49">
        <v>0</v>
      </c>
    </row>
    <row r="13294" spans="1:37">
      <c r="A13294" s="37" t="s">
        <v>189</v>
      </c>
      <c r="B13294" s="38">
        <v>42740.041666666664</v>
      </c>
      <c r="C13294" s="39">
        <v>42739</v>
      </c>
      <c r="D13294" s="38">
        <v>42739.833333333336</v>
      </c>
      <c r="E13294" s="40" t="s">
        <v>239</v>
      </c>
      <c r="F13294" s="48">
        <v>16570</v>
      </c>
      <c r="G13294" s="48">
        <v>16538</v>
      </c>
      <c r="H13294" s="48">
        <v>12975</v>
      </c>
      <c r="I13294" s="48">
        <v>-3563</v>
      </c>
      <c r="T13294" s="48">
        <v>-3564</v>
      </c>
      <c r="AC13294" s="48">
        <v>-1290</v>
      </c>
      <c r="AH13294" s="48">
        <v>-2274</v>
      </c>
      <c r="AJ13294" s="49">
        <v>0</v>
      </c>
      <c r="AK13294" s="49">
        <v>1</v>
      </c>
    </row>
    <row r="13295" spans="1:37">
      <c r="A13295" s="37" t="s">
        <v>189</v>
      </c>
      <c r="B13295" s="38">
        <v>42740.083333333336</v>
      </c>
      <c r="C13295" s="39">
        <v>42739</v>
      </c>
      <c r="D13295" s="38">
        <v>42739.875</v>
      </c>
      <c r="E13295" s="40" t="s">
        <v>239</v>
      </c>
      <c r="F13295" s="48">
        <v>15990</v>
      </c>
      <c r="G13295" s="48">
        <v>15991</v>
      </c>
      <c r="H13295" s="48">
        <v>12398</v>
      </c>
      <c r="I13295" s="48">
        <v>-3593</v>
      </c>
      <c r="T13295" s="48">
        <v>-3592</v>
      </c>
      <c r="AC13295" s="48">
        <v>-1279</v>
      </c>
      <c r="AH13295" s="48">
        <v>-2313</v>
      </c>
      <c r="AJ13295" s="49">
        <v>0</v>
      </c>
      <c r="AK13295" s="49">
        <v>-1</v>
      </c>
    </row>
    <row r="13296" spans="1:37">
      <c r="A13296" s="37" t="s">
        <v>189</v>
      </c>
      <c r="B13296" s="38">
        <v>42740.125</v>
      </c>
      <c r="C13296" s="39">
        <v>42739</v>
      </c>
      <c r="D13296" s="38">
        <v>42739.916666666664</v>
      </c>
      <c r="E13296" s="40" t="s">
        <v>239</v>
      </c>
      <c r="F13296" s="48">
        <v>15070</v>
      </c>
      <c r="G13296" s="48">
        <v>15033</v>
      </c>
      <c r="H13296" s="48">
        <v>11459</v>
      </c>
      <c r="I13296" s="48">
        <v>-3574</v>
      </c>
      <c r="T13296" s="48">
        <v>-3573</v>
      </c>
      <c r="AC13296" s="48">
        <v>-1202</v>
      </c>
      <c r="AH13296" s="48">
        <v>-2371</v>
      </c>
      <c r="AJ13296" s="49">
        <v>0</v>
      </c>
      <c r="AK13296" s="49">
        <v>-1</v>
      </c>
    </row>
    <row r="13297" spans="1:37">
      <c r="A13297" s="37" t="s">
        <v>189</v>
      </c>
      <c r="B13297" s="38">
        <v>42740.166666666664</v>
      </c>
      <c r="C13297" s="39">
        <v>42739</v>
      </c>
      <c r="D13297" s="38">
        <v>42739.958333333336</v>
      </c>
      <c r="E13297" s="40" t="s">
        <v>239</v>
      </c>
      <c r="F13297" s="48">
        <v>13860</v>
      </c>
      <c r="G13297" s="48">
        <v>13808</v>
      </c>
      <c r="H13297" s="48">
        <v>10288</v>
      </c>
      <c r="I13297" s="48">
        <v>-3520</v>
      </c>
      <c r="T13297" s="48">
        <v>-3520</v>
      </c>
      <c r="AC13297" s="48">
        <v>-1043</v>
      </c>
      <c r="AH13297" s="48">
        <v>-2477</v>
      </c>
      <c r="AJ13297" s="49">
        <v>0</v>
      </c>
      <c r="AK13297" s="49">
        <v>0</v>
      </c>
    </row>
    <row r="13298" spans="1:37">
      <c r="A13298" s="37" t="s">
        <v>189</v>
      </c>
      <c r="B13298" s="38">
        <v>42740.208333333336</v>
      </c>
      <c r="C13298" s="39">
        <v>42739</v>
      </c>
      <c r="D13298" s="38">
        <v>42740</v>
      </c>
      <c r="E13298" s="40" t="s">
        <v>239</v>
      </c>
      <c r="F13298" s="48">
        <v>12760</v>
      </c>
      <c r="G13298" s="48">
        <v>13115</v>
      </c>
      <c r="H13298" s="48">
        <v>9835</v>
      </c>
      <c r="I13298" s="48">
        <v>-3280</v>
      </c>
      <c r="T13298" s="48">
        <v>-3280</v>
      </c>
      <c r="AC13298" s="48">
        <v>-1243</v>
      </c>
      <c r="AH13298" s="48">
        <v>-2037</v>
      </c>
      <c r="AJ13298" s="49">
        <v>0</v>
      </c>
      <c r="AK13298" s="49">
        <v>0</v>
      </c>
    </row>
    <row r="13299" spans="1:37">
      <c r="A13299" s="37" t="s">
        <v>189</v>
      </c>
      <c r="B13299" s="38">
        <v>42740.25</v>
      </c>
      <c r="C13299" s="39">
        <v>42740</v>
      </c>
      <c r="D13299" s="38">
        <v>42740.041666666664</v>
      </c>
      <c r="E13299" s="40" t="s">
        <v>239</v>
      </c>
      <c r="F13299" s="48">
        <v>12000</v>
      </c>
      <c r="G13299" s="48">
        <v>12931</v>
      </c>
      <c r="H13299" s="48">
        <v>9412</v>
      </c>
      <c r="I13299" s="48">
        <v>-3519</v>
      </c>
      <c r="T13299" s="48">
        <v>-3519</v>
      </c>
      <c r="AC13299" s="48">
        <v>-1123</v>
      </c>
      <c r="AH13299" s="48">
        <v>-2396</v>
      </c>
      <c r="AJ13299" s="49">
        <v>0</v>
      </c>
      <c r="AK13299" s="49">
        <v>0</v>
      </c>
    </row>
    <row r="13300" spans="1:37">
      <c r="A13300" s="37" t="s">
        <v>189</v>
      </c>
      <c r="B13300" s="38">
        <v>42740.291666666664</v>
      </c>
      <c r="C13300" s="39">
        <v>42740</v>
      </c>
      <c r="D13300" s="38">
        <v>42740.083333333336</v>
      </c>
      <c r="E13300" s="40" t="s">
        <v>239</v>
      </c>
      <c r="F13300" s="48">
        <v>11620</v>
      </c>
      <c r="G13300" s="48">
        <v>12781</v>
      </c>
      <c r="H13300" s="48">
        <v>9218</v>
      </c>
      <c r="I13300" s="48">
        <v>-3563</v>
      </c>
      <c r="T13300" s="48">
        <v>-3564</v>
      </c>
      <c r="AC13300" s="48">
        <v>-1130</v>
      </c>
      <c r="AH13300" s="48">
        <v>-2434</v>
      </c>
      <c r="AJ13300" s="49">
        <v>0</v>
      </c>
      <c r="AK13300" s="49">
        <v>1</v>
      </c>
    </row>
    <row r="13301" spans="1:37">
      <c r="A13301" s="37" t="s">
        <v>189</v>
      </c>
      <c r="B13301" s="38">
        <v>42740.333333333336</v>
      </c>
      <c r="C13301" s="39">
        <v>42740</v>
      </c>
      <c r="D13301" s="38">
        <v>42740.125</v>
      </c>
      <c r="E13301" s="40" t="s">
        <v>239</v>
      </c>
      <c r="F13301" s="48">
        <v>11510</v>
      </c>
      <c r="G13301" s="48">
        <v>12311</v>
      </c>
      <c r="H13301" s="48">
        <v>9054</v>
      </c>
      <c r="I13301" s="48">
        <v>-3257</v>
      </c>
      <c r="T13301" s="48">
        <v>-3256</v>
      </c>
      <c r="AC13301" s="48">
        <v>-802</v>
      </c>
      <c r="AH13301" s="48">
        <v>-2454</v>
      </c>
      <c r="AJ13301" s="49">
        <v>0</v>
      </c>
      <c r="AK13301" s="49">
        <v>-1</v>
      </c>
    </row>
    <row r="13302" spans="1:37">
      <c r="A13302" s="37" t="s">
        <v>189</v>
      </c>
      <c r="B13302" s="38">
        <v>42740.375</v>
      </c>
      <c r="C13302" s="39">
        <v>42740</v>
      </c>
      <c r="D13302" s="38">
        <v>42740.166666666664</v>
      </c>
      <c r="E13302" s="40" t="s">
        <v>239</v>
      </c>
      <c r="F13302" s="48">
        <v>11590</v>
      </c>
      <c r="G13302" s="48">
        <v>12124</v>
      </c>
      <c r="H13302" s="48">
        <v>9030</v>
      </c>
      <c r="I13302" s="48">
        <v>-3094</v>
      </c>
      <c r="T13302" s="48">
        <v>-3094</v>
      </c>
      <c r="AC13302" s="48">
        <v>-707</v>
      </c>
      <c r="AH13302" s="48">
        <v>-2387</v>
      </c>
      <c r="AJ13302" s="49">
        <v>0</v>
      </c>
      <c r="AK13302" s="49">
        <v>0</v>
      </c>
    </row>
    <row r="13303" spans="1:37">
      <c r="A13303" s="37" t="s">
        <v>189</v>
      </c>
      <c r="B13303" s="38">
        <v>42740.416666666664</v>
      </c>
      <c r="C13303" s="39">
        <v>42740</v>
      </c>
      <c r="D13303" s="38">
        <v>42740.208333333336</v>
      </c>
      <c r="E13303" s="40" t="s">
        <v>239</v>
      </c>
      <c r="F13303" s="48">
        <v>12030</v>
      </c>
      <c r="G13303" s="48">
        <v>12499</v>
      </c>
      <c r="H13303" s="48">
        <v>9388</v>
      </c>
      <c r="I13303" s="48">
        <v>-3111</v>
      </c>
      <c r="T13303" s="48">
        <v>-3111</v>
      </c>
      <c r="AC13303" s="48">
        <v>-876</v>
      </c>
      <c r="AH13303" s="48">
        <v>-2235</v>
      </c>
      <c r="AJ13303" s="49">
        <v>0</v>
      </c>
      <c r="AK13303" s="49">
        <v>0</v>
      </c>
    </row>
    <row r="13304" spans="1:37">
      <c r="A13304" s="37" t="s">
        <v>189</v>
      </c>
      <c r="B13304" s="38">
        <v>42740.458333333336</v>
      </c>
      <c r="C13304" s="39">
        <v>42740</v>
      </c>
      <c r="D13304" s="38">
        <v>42740.25</v>
      </c>
      <c r="E13304" s="40" t="s">
        <v>239</v>
      </c>
      <c r="F13304" s="48">
        <v>13260</v>
      </c>
      <c r="G13304" s="48">
        <v>13382</v>
      </c>
      <c r="H13304" s="48">
        <v>10053</v>
      </c>
      <c r="I13304" s="48">
        <v>-3329</v>
      </c>
      <c r="T13304" s="48">
        <v>-3329</v>
      </c>
      <c r="AC13304" s="48">
        <v>-996</v>
      </c>
      <c r="AH13304" s="48">
        <v>-2333</v>
      </c>
      <c r="AJ13304" s="49">
        <v>0</v>
      </c>
      <c r="AK13304" s="49">
        <v>0</v>
      </c>
    </row>
    <row r="13305" spans="1:37">
      <c r="A13305" s="37" t="s">
        <v>189</v>
      </c>
      <c r="B13305" s="38">
        <v>42740.5</v>
      </c>
      <c r="C13305" s="39">
        <v>42740</v>
      </c>
      <c r="D13305" s="38">
        <v>42740.291666666664</v>
      </c>
      <c r="E13305" s="40" t="s">
        <v>239</v>
      </c>
      <c r="F13305" s="48">
        <v>15220</v>
      </c>
      <c r="G13305" s="48">
        <v>15063</v>
      </c>
      <c r="H13305" s="48">
        <v>11544</v>
      </c>
      <c r="I13305" s="48">
        <v>-3519</v>
      </c>
      <c r="T13305" s="48">
        <v>-3519</v>
      </c>
      <c r="AC13305" s="48">
        <v>-1163</v>
      </c>
      <c r="AH13305" s="48">
        <v>-2356</v>
      </c>
      <c r="AJ13305" s="49">
        <v>0</v>
      </c>
      <c r="AK13305" s="49">
        <v>0</v>
      </c>
    </row>
    <row r="13306" spans="1:37">
      <c r="A13306" s="37" t="s">
        <v>189</v>
      </c>
      <c r="B13306" s="38">
        <v>42740.541666666664</v>
      </c>
      <c r="C13306" s="39">
        <v>42740</v>
      </c>
      <c r="D13306" s="38">
        <v>42740.333333333336</v>
      </c>
      <c r="E13306" s="40" t="s">
        <v>239</v>
      </c>
      <c r="F13306" s="48">
        <v>16140</v>
      </c>
      <c r="G13306" s="48">
        <v>16152</v>
      </c>
      <c r="H13306" s="48">
        <v>12629</v>
      </c>
      <c r="I13306" s="48">
        <v>-3523</v>
      </c>
      <c r="T13306" s="48">
        <v>-3523</v>
      </c>
      <c r="AC13306" s="48">
        <v>-1123</v>
      </c>
      <c r="AH13306" s="48">
        <v>-2400</v>
      </c>
      <c r="AJ13306" s="49">
        <v>0</v>
      </c>
      <c r="AK13306" s="49">
        <v>0</v>
      </c>
    </row>
    <row r="13307" spans="1:37">
      <c r="A13307" s="37" t="s">
        <v>189</v>
      </c>
      <c r="B13307" s="38">
        <v>42740.583333333336</v>
      </c>
      <c r="C13307" s="39">
        <v>42740</v>
      </c>
      <c r="D13307" s="38">
        <v>42740.375</v>
      </c>
      <c r="E13307" s="40" t="s">
        <v>239</v>
      </c>
      <c r="F13307" s="48">
        <v>16010</v>
      </c>
      <c r="G13307" s="48">
        <v>16104</v>
      </c>
      <c r="H13307" s="48">
        <v>12563</v>
      </c>
      <c r="I13307" s="48">
        <v>-3541</v>
      </c>
      <c r="T13307" s="48">
        <v>-3542</v>
      </c>
      <c r="AC13307" s="48">
        <v>-1140</v>
      </c>
      <c r="AH13307" s="48">
        <v>-2402</v>
      </c>
      <c r="AJ13307" s="49">
        <v>0</v>
      </c>
      <c r="AK13307" s="49">
        <v>1</v>
      </c>
    </row>
    <row r="13308" spans="1:37">
      <c r="A13308" s="37" t="s">
        <v>189</v>
      </c>
      <c r="B13308" s="38">
        <v>42740.625</v>
      </c>
      <c r="C13308" s="39">
        <v>42740</v>
      </c>
      <c r="D13308" s="38">
        <v>42740.416666666664</v>
      </c>
      <c r="E13308" s="40" t="s">
        <v>239</v>
      </c>
      <c r="F13308" s="48">
        <v>15710</v>
      </c>
      <c r="G13308" s="48">
        <v>15798</v>
      </c>
      <c r="H13308" s="48">
        <v>12272</v>
      </c>
      <c r="I13308" s="48">
        <v>-3526</v>
      </c>
      <c r="T13308" s="48">
        <v>-3526</v>
      </c>
      <c r="AC13308" s="48">
        <v>-1172</v>
      </c>
      <c r="AH13308" s="48">
        <v>-2354</v>
      </c>
      <c r="AJ13308" s="49">
        <v>0</v>
      </c>
      <c r="AK13308" s="49">
        <v>0</v>
      </c>
    </row>
    <row r="13309" spans="1:37">
      <c r="A13309" s="37" t="s">
        <v>189</v>
      </c>
      <c r="B13309" s="38">
        <v>42740.666666666664</v>
      </c>
      <c r="C13309" s="39">
        <v>42740</v>
      </c>
      <c r="D13309" s="38">
        <v>42740.458333333336</v>
      </c>
      <c r="E13309" s="40" t="s">
        <v>239</v>
      </c>
      <c r="F13309" s="48">
        <v>15460</v>
      </c>
      <c r="G13309" s="48">
        <v>15640</v>
      </c>
      <c r="H13309" s="48">
        <v>12050</v>
      </c>
      <c r="I13309" s="48">
        <v>-3590</v>
      </c>
      <c r="T13309" s="48">
        <v>-3589</v>
      </c>
      <c r="AC13309" s="48">
        <v>-1169</v>
      </c>
      <c r="AH13309" s="48">
        <v>-2420</v>
      </c>
      <c r="AJ13309" s="49">
        <v>0</v>
      </c>
      <c r="AK13309" s="49">
        <v>-1</v>
      </c>
    </row>
    <row r="13310" spans="1:37">
      <c r="A13310" s="37" t="s">
        <v>189</v>
      </c>
      <c r="B13310" s="38">
        <v>42740.708333333336</v>
      </c>
      <c r="C13310" s="39">
        <v>42740</v>
      </c>
      <c r="D13310" s="38">
        <v>42740.5</v>
      </c>
      <c r="E13310" s="40" t="s">
        <v>239</v>
      </c>
      <c r="F13310" s="48">
        <v>15350</v>
      </c>
      <c r="G13310" s="48">
        <v>15532</v>
      </c>
      <c r="H13310" s="48">
        <v>12000</v>
      </c>
      <c r="I13310" s="48">
        <v>-3532</v>
      </c>
      <c r="T13310" s="48">
        <v>-3532</v>
      </c>
      <c r="AC13310" s="48">
        <v>-1131</v>
      </c>
      <c r="AH13310" s="48">
        <v>-2401</v>
      </c>
      <c r="AJ13310" s="49">
        <v>0</v>
      </c>
      <c r="AK13310" s="49">
        <v>0</v>
      </c>
    </row>
    <row r="13311" spans="1:37">
      <c r="A13311" s="37" t="s">
        <v>189</v>
      </c>
      <c r="B13311" s="38">
        <v>42740.75</v>
      </c>
      <c r="C13311" s="39">
        <v>42740</v>
      </c>
      <c r="D13311" s="38">
        <v>42740.541666666664</v>
      </c>
      <c r="E13311" s="40" t="s">
        <v>239</v>
      </c>
      <c r="F13311" s="48">
        <v>15330</v>
      </c>
      <c r="G13311" s="48">
        <v>15610</v>
      </c>
      <c r="H13311" s="48">
        <v>11880</v>
      </c>
      <c r="I13311" s="48">
        <v>-3730</v>
      </c>
      <c r="T13311" s="48">
        <v>-3730</v>
      </c>
      <c r="AC13311" s="48">
        <v>-1306</v>
      </c>
      <c r="AH13311" s="48">
        <v>-2424</v>
      </c>
      <c r="AJ13311" s="49">
        <v>0</v>
      </c>
      <c r="AK13311" s="49">
        <v>0</v>
      </c>
    </row>
    <row r="13312" spans="1:37">
      <c r="A13312" s="37" t="s">
        <v>189</v>
      </c>
      <c r="B13312" s="38">
        <v>42740.791666666664</v>
      </c>
      <c r="C13312" s="39">
        <v>42740</v>
      </c>
      <c r="D13312" s="38">
        <v>42740.583333333336</v>
      </c>
      <c r="E13312" s="40" t="s">
        <v>239</v>
      </c>
      <c r="F13312" s="48">
        <v>15360</v>
      </c>
      <c r="G13312" s="48">
        <v>15531</v>
      </c>
      <c r="H13312" s="48">
        <v>11766</v>
      </c>
      <c r="I13312" s="48">
        <v>-3765</v>
      </c>
      <c r="T13312" s="48">
        <v>-3764</v>
      </c>
      <c r="AC13312" s="48">
        <v>-1329</v>
      </c>
      <c r="AH13312" s="48">
        <v>-2435</v>
      </c>
      <c r="AJ13312" s="49">
        <v>0</v>
      </c>
      <c r="AK13312" s="49">
        <v>-1</v>
      </c>
    </row>
    <row r="13313" spans="1:37">
      <c r="A13313" s="37" t="s">
        <v>189</v>
      </c>
      <c r="B13313" s="38">
        <v>42740.833333333336</v>
      </c>
      <c r="C13313" s="39">
        <v>42740</v>
      </c>
      <c r="D13313" s="38">
        <v>42740.625</v>
      </c>
      <c r="E13313" s="40" t="s">
        <v>239</v>
      </c>
      <c r="F13313" s="48">
        <v>15440</v>
      </c>
      <c r="G13313" s="48">
        <v>15542</v>
      </c>
      <c r="H13313" s="48">
        <v>11711</v>
      </c>
      <c r="I13313" s="48">
        <v>-3831</v>
      </c>
      <c r="T13313" s="48">
        <v>-3832</v>
      </c>
      <c r="AC13313" s="48">
        <v>-1395</v>
      </c>
      <c r="AH13313" s="48">
        <v>-2437</v>
      </c>
      <c r="AJ13313" s="49">
        <v>0</v>
      </c>
      <c r="AK13313" s="49">
        <v>1</v>
      </c>
    </row>
    <row r="13314" spans="1:37">
      <c r="A13314" s="37" t="s">
        <v>189</v>
      </c>
      <c r="B13314" s="38">
        <v>42740.875</v>
      </c>
      <c r="C13314" s="39">
        <v>42740</v>
      </c>
      <c r="D13314" s="38">
        <v>42740.666666666664</v>
      </c>
      <c r="E13314" s="40" t="s">
        <v>239</v>
      </c>
      <c r="F13314" s="48">
        <v>15800</v>
      </c>
      <c r="G13314" s="48">
        <v>15978</v>
      </c>
      <c r="H13314" s="48">
        <v>12153</v>
      </c>
      <c r="I13314" s="48">
        <v>-3825</v>
      </c>
      <c r="T13314" s="48">
        <v>-3824</v>
      </c>
      <c r="AC13314" s="48">
        <v>-1435</v>
      </c>
      <c r="AH13314" s="48">
        <v>-2389</v>
      </c>
      <c r="AJ13314" s="49">
        <v>0</v>
      </c>
      <c r="AK13314" s="49">
        <v>-1</v>
      </c>
    </row>
    <row r="13315" spans="1:37">
      <c r="A13315" s="37" t="s">
        <v>189</v>
      </c>
      <c r="B13315" s="38">
        <v>42740.916666666664</v>
      </c>
      <c r="C13315" s="39">
        <v>42740</v>
      </c>
      <c r="D13315" s="38">
        <v>42740.708333333336</v>
      </c>
      <c r="E13315" s="40" t="s">
        <v>239</v>
      </c>
      <c r="F13315" s="48">
        <v>16840</v>
      </c>
      <c r="G13315" s="48">
        <v>17010</v>
      </c>
      <c r="H13315" s="48">
        <v>13079</v>
      </c>
      <c r="I13315" s="48">
        <v>-3931</v>
      </c>
      <c r="T13315" s="48">
        <v>-3932</v>
      </c>
      <c r="AC13315" s="48">
        <v>-1530</v>
      </c>
      <c r="AH13315" s="48">
        <v>-2402</v>
      </c>
      <c r="AJ13315" s="49">
        <v>0</v>
      </c>
      <c r="AK13315" s="49">
        <v>1</v>
      </c>
    </row>
    <row r="13316" spans="1:37">
      <c r="A13316" s="37" t="s">
        <v>189</v>
      </c>
      <c r="B13316" s="38">
        <v>42740.958333333336</v>
      </c>
      <c r="C13316" s="39">
        <v>42740</v>
      </c>
      <c r="D13316" s="38">
        <v>42740.75</v>
      </c>
      <c r="E13316" s="40" t="s">
        <v>239</v>
      </c>
      <c r="F13316" s="48">
        <v>18060</v>
      </c>
      <c r="G13316" s="48">
        <v>18085</v>
      </c>
      <c r="H13316" s="48">
        <v>14246</v>
      </c>
      <c r="I13316" s="48">
        <v>-3839</v>
      </c>
      <c r="T13316" s="48">
        <v>-3840</v>
      </c>
      <c r="AC13316" s="48">
        <v>-1416</v>
      </c>
      <c r="AH13316" s="48">
        <v>-2424</v>
      </c>
      <c r="AJ13316" s="49">
        <v>0</v>
      </c>
      <c r="AK13316" s="49">
        <v>1</v>
      </c>
    </row>
    <row r="13317" spans="1:37">
      <c r="A13317" s="37" t="s">
        <v>189</v>
      </c>
      <c r="B13317" s="38">
        <v>42741</v>
      </c>
      <c r="C13317" s="39">
        <v>42740</v>
      </c>
      <c r="D13317" s="38">
        <v>42740.791666666664</v>
      </c>
      <c r="E13317" s="40" t="s">
        <v>239</v>
      </c>
      <c r="F13317" s="48">
        <v>17890</v>
      </c>
      <c r="G13317" s="48">
        <v>18041</v>
      </c>
      <c r="H13317" s="48">
        <v>14216</v>
      </c>
      <c r="I13317" s="48">
        <v>-3825</v>
      </c>
      <c r="T13317" s="48">
        <v>-3824</v>
      </c>
      <c r="AC13317" s="48">
        <v>-1405</v>
      </c>
      <c r="AH13317" s="48">
        <v>-2419</v>
      </c>
      <c r="AJ13317" s="49">
        <v>0</v>
      </c>
      <c r="AK13317" s="49">
        <v>-1</v>
      </c>
    </row>
    <row r="13318" spans="1:37">
      <c r="A13318" s="37" t="s">
        <v>189</v>
      </c>
      <c r="B13318" s="38">
        <v>42741.041666666664</v>
      </c>
      <c r="C13318" s="39">
        <v>42740</v>
      </c>
      <c r="D13318" s="38">
        <v>42740.833333333336</v>
      </c>
      <c r="E13318" s="40" t="s">
        <v>239</v>
      </c>
      <c r="F13318" s="48">
        <v>17470</v>
      </c>
      <c r="G13318" s="48">
        <v>17631</v>
      </c>
      <c r="H13318" s="48">
        <v>13830</v>
      </c>
      <c r="I13318" s="48">
        <v>-3801</v>
      </c>
      <c r="T13318" s="48">
        <v>-3801</v>
      </c>
      <c r="AC13318" s="48">
        <v>-1436</v>
      </c>
      <c r="AH13318" s="48">
        <v>-2365</v>
      </c>
      <c r="AJ13318" s="49">
        <v>0</v>
      </c>
      <c r="AK13318" s="49">
        <v>0</v>
      </c>
    </row>
    <row r="13319" spans="1:37">
      <c r="A13319" s="37" t="s">
        <v>189</v>
      </c>
      <c r="B13319" s="38">
        <v>42741.083333333336</v>
      </c>
      <c r="C13319" s="39">
        <v>42740</v>
      </c>
      <c r="D13319" s="38">
        <v>42740.875</v>
      </c>
      <c r="E13319" s="40" t="s">
        <v>239</v>
      </c>
      <c r="F13319" s="48">
        <v>16870</v>
      </c>
      <c r="G13319" s="48">
        <v>16969</v>
      </c>
      <c r="H13319" s="48">
        <v>13234</v>
      </c>
      <c r="I13319" s="48">
        <v>-3735</v>
      </c>
      <c r="T13319" s="48">
        <v>-3736</v>
      </c>
      <c r="AC13319" s="48">
        <v>-1374</v>
      </c>
      <c r="AH13319" s="48">
        <v>-2362</v>
      </c>
      <c r="AJ13319" s="49">
        <v>0</v>
      </c>
      <c r="AK13319" s="49">
        <v>1</v>
      </c>
    </row>
    <row r="13320" spans="1:37">
      <c r="A13320" s="37" t="s">
        <v>189</v>
      </c>
      <c r="B13320" s="38">
        <v>42741.125</v>
      </c>
      <c r="C13320" s="39">
        <v>42740</v>
      </c>
      <c r="D13320" s="38">
        <v>42740.916666666664</v>
      </c>
      <c r="E13320" s="40" t="s">
        <v>239</v>
      </c>
      <c r="F13320" s="48">
        <v>15800</v>
      </c>
      <c r="G13320" s="48">
        <v>15947</v>
      </c>
      <c r="H13320" s="48">
        <v>12226</v>
      </c>
      <c r="I13320" s="48">
        <v>-3721</v>
      </c>
      <c r="T13320" s="48">
        <v>-3721</v>
      </c>
      <c r="AC13320" s="48">
        <v>-1372</v>
      </c>
      <c r="AH13320" s="48">
        <v>-2349</v>
      </c>
      <c r="AJ13320" s="49">
        <v>0</v>
      </c>
      <c r="AK13320" s="49">
        <v>0</v>
      </c>
    </row>
    <row r="13321" spans="1:37">
      <c r="A13321" s="37" t="s">
        <v>189</v>
      </c>
      <c r="B13321" s="38">
        <v>42741.166666666664</v>
      </c>
      <c r="C13321" s="39">
        <v>42740</v>
      </c>
      <c r="D13321" s="38">
        <v>42740.958333333336</v>
      </c>
      <c r="E13321" s="40" t="s">
        <v>239</v>
      </c>
      <c r="F13321" s="48">
        <v>14420</v>
      </c>
      <c r="G13321" s="48">
        <v>14612</v>
      </c>
      <c r="H13321" s="48">
        <v>10916</v>
      </c>
      <c r="I13321" s="48">
        <v>-3696</v>
      </c>
      <c r="T13321" s="48">
        <v>-3696</v>
      </c>
      <c r="AC13321" s="48">
        <v>-1214</v>
      </c>
      <c r="AH13321" s="48">
        <v>-2482</v>
      </c>
      <c r="AJ13321" s="49">
        <v>0</v>
      </c>
      <c r="AK13321" s="49">
        <v>0</v>
      </c>
    </row>
    <row r="13322" spans="1:37">
      <c r="A13322" s="37" t="s">
        <v>189</v>
      </c>
      <c r="B13322" s="38">
        <v>42741.208333333336</v>
      </c>
      <c r="C13322" s="39">
        <v>42740</v>
      </c>
      <c r="D13322" s="38">
        <v>42741</v>
      </c>
      <c r="E13322" s="40" t="s">
        <v>239</v>
      </c>
      <c r="F13322" s="48">
        <v>13230</v>
      </c>
      <c r="G13322" s="48">
        <v>13390</v>
      </c>
      <c r="H13322" s="48">
        <v>9870</v>
      </c>
      <c r="I13322" s="48">
        <v>-3520</v>
      </c>
      <c r="T13322" s="48">
        <v>-3520</v>
      </c>
      <c r="AC13322" s="48">
        <v>-1322</v>
      </c>
      <c r="AH13322" s="48">
        <v>-2198</v>
      </c>
      <c r="AJ13322" s="49">
        <v>0</v>
      </c>
      <c r="AK13322" s="49">
        <v>0</v>
      </c>
    </row>
    <row r="13323" spans="1:37">
      <c r="A13323" s="37" t="s">
        <v>189</v>
      </c>
      <c r="B13323" s="38">
        <v>42741.25</v>
      </c>
      <c r="C13323" s="39">
        <v>42741</v>
      </c>
      <c r="D13323" s="38">
        <v>42741.041666666664</v>
      </c>
      <c r="E13323" s="40" t="s">
        <v>239</v>
      </c>
      <c r="F13323" s="48">
        <v>12470</v>
      </c>
      <c r="G13323" s="48">
        <v>13054</v>
      </c>
      <c r="H13323" s="48">
        <v>9266</v>
      </c>
      <c r="I13323" s="48">
        <v>-3788</v>
      </c>
      <c r="T13323" s="48">
        <v>-3787</v>
      </c>
      <c r="AC13323" s="48">
        <v>-1241</v>
      </c>
      <c r="AH13323" s="48">
        <v>-2546</v>
      </c>
      <c r="AJ13323" s="49">
        <v>0</v>
      </c>
      <c r="AK13323" s="49">
        <v>-1</v>
      </c>
    </row>
    <row r="13324" spans="1:37">
      <c r="A13324" s="37" t="s">
        <v>189</v>
      </c>
      <c r="B13324" s="38">
        <v>42741.291666666664</v>
      </c>
      <c r="C13324" s="39">
        <v>42741</v>
      </c>
      <c r="D13324" s="38">
        <v>42741.083333333336</v>
      </c>
      <c r="E13324" s="40" t="s">
        <v>239</v>
      </c>
      <c r="F13324" s="48">
        <v>12010</v>
      </c>
      <c r="G13324" s="48">
        <v>12811</v>
      </c>
      <c r="H13324" s="48">
        <v>9037</v>
      </c>
      <c r="I13324" s="48">
        <v>-3774</v>
      </c>
      <c r="T13324" s="48">
        <v>-3775</v>
      </c>
      <c r="AC13324" s="48">
        <v>-1225</v>
      </c>
      <c r="AH13324" s="48">
        <v>-2550</v>
      </c>
      <c r="AJ13324" s="49">
        <v>0</v>
      </c>
      <c r="AK13324" s="49">
        <v>1</v>
      </c>
    </row>
    <row r="13325" spans="1:37">
      <c r="A13325" s="37" t="s">
        <v>189</v>
      </c>
      <c r="B13325" s="38">
        <v>42741.333333333336</v>
      </c>
      <c r="C13325" s="39">
        <v>42741</v>
      </c>
      <c r="D13325" s="38">
        <v>42741.125</v>
      </c>
      <c r="E13325" s="40" t="s">
        <v>239</v>
      </c>
      <c r="F13325" s="48">
        <v>11790</v>
      </c>
      <c r="G13325" s="48">
        <v>12799</v>
      </c>
      <c r="H13325" s="48">
        <v>8938</v>
      </c>
      <c r="I13325" s="48">
        <v>-3861</v>
      </c>
      <c r="T13325" s="48">
        <v>-3860</v>
      </c>
      <c r="AC13325" s="48">
        <v>-1354</v>
      </c>
      <c r="AH13325" s="48">
        <v>-2506</v>
      </c>
      <c r="AJ13325" s="49">
        <v>0</v>
      </c>
      <c r="AK13325" s="49">
        <v>-1</v>
      </c>
    </row>
    <row r="13326" spans="1:37">
      <c r="A13326" s="37" t="s">
        <v>189</v>
      </c>
      <c r="B13326" s="38">
        <v>42741.375</v>
      </c>
      <c r="C13326" s="39">
        <v>42741</v>
      </c>
      <c r="D13326" s="38">
        <v>42741.166666666664</v>
      </c>
      <c r="E13326" s="40" t="s">
        <v>239</v>
      </c>
      <c r="F13326" s="48">
        <v>11830</v>
      </c>
      <c r="G13326" s="48">
        <v>12806</v>
      </c>
      <c r="H13326" s="48">
        <v>9029</v>
      </c>
      <c r="I13326" s="48">
        <v>-3777</v>
      </c>
      <c r="T13326" s="48">
        <v>-3778</v>
      </c>
      <c r="AC13326" s="48">
        <v>-1389</v>
      </c>
      <c r="AH13326" s="48">
        <v>-2389</v>
      </c>
      <c r="AJ13326" s="49">
        <v>0</v>
      </c>
      <c r="AK13326" s="49">
        <v>1</v>
      </c>
    </row>
    <row r="13327" spans="1:37">
      <c r="A13327" s="37" t="s">
        <v>189</v>
      </c>
      <c r="B13327" s="38">
        <v>42741.416666666664</v>
      </c>
      <c r="C13327" s="39">
        <v>42741</v>
      </c>
      <c r="D13327" s="38">
        <v>42741.208333333336</v>
      </c>
      <c r="E13327" s="40" t="s">
        <v>239</v>
      </c>
      <c r="F13327" s="48">
        <v>12240</v>
      </c>
      <c r="G13327" s="48">
        <v>13147</v>
      </c>
      <c r="H13327" s="48">
        <v>9239</v>
      </c>
      <c r="I13327" s="48">
        <v>-3908</v>
      </c>
      <c r="T13327" s="48">
        <v>-3908</v>
      </c>
      <c r="AC13327" s="48">
        <v>-1560</v>
      </c>
      <c r="AH13327" s="48">
        <v>-2348</v>
      </c>
      <c r="AJ13327" s="49">
        <v>0</v>
      </c>
      <c r="AK13327" s="49">
        <v>0</v>
      </c>
    </row>
    <row r="13328" spans="1:37">
      <c r="A13328" s="37" t="s">
        <v>189</v>
      </c>
      <c r="B13328" s="38">
        <v>42741.458333333336</v>
      </c>
      <c r="C13328" s="39">
        <v>42741</v>
      </c>
      <c r="D13328" s="38">
        <v>42741.25</v>
      </c>
      <c r="E13328" s="40" t="s">
        <v>239</v>
      </c>
      <c r="F13328" s="48">
        <v>13250</v>
      </c>
      <c r="G13328" s="48">
        <v>14017</v>
      </c>
      <c r="H13328" s="48">
        <v>10326</v>
      </c>
      <c r="I13328" s="48">
        <v>-3691</v>
      </c>
      <c r="T13328" s="48">
        <v>-3692</v>
      </c>
      <c r="AC13328" s="48">
        <v>-1531</v>
      </c>
      <c r="AH13328" s="48">
        <v>-2161</v>
      </c>
      <c r="AJ13328" s="49">
        <v>0</v>
      </c>
      <c r="AK13328" s="49">
        <v>1</v>
      </c>
    </row>
    <row r="13329" spans="1:37">
      <c r="A13329" s="37" t="s">
        <v>189</v>
      </c>
      <c r="B13329" s="38">
        <v>42741.5</v>
      </c>
      <c r="C13329" s="39">
        <v>42741</v>
      </c>
      <c r="D13329" s="38">
        <v>42741.291666666664</v>
      </c>
      <c r="E13329" s="40" t="s">
        <v>239</v>
      </c>
      <c r="F13329" s="48">
        <v>15040</v>
      </c>
      <c r="G13329" s="48">
        <v>15108</v>
      </c>
      <c r="H13329" s="48">
        <v>11767</v>
      </c>
      <c r="I13329" s="48">
        <v>-3341</v>
      </c>
      <c r="T13329" s="48">
        <v>-3341</v>
      </c>
      <c r="AC13329" s="48">
        <v>-1370</v>
      </c>
      <c r="AH13329" s="48">
        <v>-1971</v>
      </c>
      <c r="AJ13329" s="49">
        <v>0</v>
      </c>
      <c r="AK13329" s="49">
        <v>0</v>
      </c>
    </row>
    <row r="13330" spans="1:37">
      <c r="A13330" s="37" t="s">
        <v>189</v>
      </c>
      <c r="B13330" s="38">
        <v>42741.541666666664</v>
      </c>
      <c r="C13330" s="39">
        <v>42741</v>
      </c>
      <c r="D13330" s="38">
        <v>42741.333333333336</v>
      </c>
      <c r="E13330" s="40" t="s">
        <v>239</v>
      </c>
      <c r="F13330" s="48">
        <v>16090</v>
      </c>
      <c r="G13330" s="48">
        <v>16289</v>
      </c>
      <c r="H13330" s="48">
        <v>12858</v>
      </c>
      <c r="I13330" s="48">
        <v>-3431</v>
      </c>
      <c r="T13330" s="48">
        <v>-3430</v>
      </c>
      <c r="AC13330" s="48">
        <v>-1466</v>
      </c>
      <c r="AH13330" s="48">
        <v>-1964</v>
      </c>
      <c r="AJ13330" s="49">
        <v>0</v>
      </c>
      <c r="AK13330" s="49">
        <v>-1</v>
      </c>
    </row>
    <row r="13331" spans="1:37">
      <c r="A13331" s="37" t="s">
        <v>189</v>
      </c>
      <c r="B13331" s="38">
        <v>42741.583333333336</v>
      </c>
      <c r="C13331" s="39">
        <v>42741</v>
      </c>
      <c r="D13331" s="38">
        <v>42741.375</v>
      </c>
      <c r="E13331" s="40" t="s">
        <v>239</v>
      </c>
      <c r="F13331" s="48">
        <v>16320</v>
      </c>
      <c r="G13331" s="48">
        <v>16514</v>
      </c>
      <c r="H13331" s="48">
        <v>12968</v>
      </c>
      <c r="I13331" s="48">
        <v>-3546</v>
      </c>
      <c r="T13331" s="48">
        <v>-3546</v>
      </c>
      <c r="AC13331" s="48">
        <v>-1453</v>
      </c>
      <c r="AH13331" s="48">
        <v>-2093</v>
      </c>
      <c r="AJ13331" s="49">
        <v>0</v>
      </c>
      <c r="AK13331" s="49">
        <v>0</v>
      </c>
    </row>
    <row r="13332" spans="1:37">
      <c r="A13332" s="37" t="s">
        <v>189</v>
      </c>
      <c r="B13332" s="38">
        <v>42741.625</v>
      </c>
      <c r="C13332" s="39">
        <v>42741</v>
      </c>
      <c r="D13332" s="38">
        <v>42741.416666666664</v>
      </c>
      <c r="E13332" s="40" t="s">
        <v>239</v>
      </c>
      <c r="F13332" s="48">
        <v>16240</v>
      </c>
      <c r="G13332" s="48">
        <v>16588</v>
      </c>
      <c r="H13332" s="48">
        <v>12816</v>
      </c>
      <c r="I13332" s="48">
        <v>-3772</v>
      </c>
      <c r="T13332" s="48">
        <v>-3771</v>
      </c>
      <c r="AC13332" s="48">
        <v>-1518</v>
      </c>
      <c r="AH13332" s="48">
        <v>-2253</v>
      </c>
      <c r="AJ13332" s="49">
        <v>0</v>
      </c>
      <c r="AK13332" s="49">
        <v>-1</v>
      </c>
    </row>
    <row r="13333" spans="1:37">
      <c r="A13333" s="37" t="s">
        <v>189</v>
      </c>
      <c r="B13333" s="38">
        <v>42741.666666666664</v>
      </c>
      <c r="C13333" s="39">
        <v>42741</v>
      </c>
      <c r="D13333" s="38">
        <v>42741.458333333336</v>
      </c>
      <c r="E13333" s="40" t="s">
        <v>239</v>
      </c>
      <c r="F13333" s="48">
        <v>16170</v>
      </c>
      <c r="G13333" s="48">
        <v>16539</v>
      </c>
      <c r="H13333" s="48">
        <v>12806</v>
      </c>
      <c r="I13333" s="48">
        <v>-3733</v>
      </c>
      <c r="T13333" s="48">
        <v>-3733</v>
      </c>
      <c r="AC13333" s="48">
        <v>-1477</v>
      </c>
      <c r="AH13333" s="48">
        <v>-2256</v>
      </c>
      <c r="AJ13333" s="49">
        <v>0</v>
      </c>
      <c r="AK13333" s="49">
        <v>0</v>
      </c>
    </row>
    <row r="13334" spans="1:37">
      <c r="A13334" s="37" t="s">
        <v>189</v>
      </c>
      <c r="B13334" s="38">
        <v>42741.708333333336</v>
      </c>
      <c r="C13334" s="39">
        <v>42741</v>
      </c>
      <c r="D13334" s="38">
        <v>42741.5</v>
      </c>
      <c r="E13334" s="40" t="s">
        <v>239</v>
      </c>
      <c r="F13334" s="48">
        <v>16030</v>
      </c>
      <c r="G13334" s="48">
        <v>16296</v>
      </c>
      <c r="H13334" s="48">
        <v>12594</v>
      </c>
      <c r="I13334" s="48">
        <v>-3702</v>
      </c>
      <c r="T13334" s="48">
        <v>-3701</v>
      </c>
      <c r="AC13334" s="48">
        <v>-1482</v>
      </c>
      <c r="AH13334" s="48">
        <v>-2219</v>
      </c>
      <c r="AJ13334" s="49">
        <v>0</v>
      </c>
      <c r="AK13334" s="49">
        <v>-1</v>
      </c>
    </row>
    <row r="13335" spans="1:37">
      <c r="A13335" s="37" t="s">
        <v>189</v>
      </c>
      <c r="B13335" s="38">
        <v>42741.75</v>
      </c>
      <c r="C13335" s="39">
        <v>42741</v>
      </c>
      <c r="D13335" s="38">
        <v>42741.541666666664</v>
      </c>
      <c r="E13335" s="40" t="s">
        <v>239</v>
      </c>
      <c r="F13335" s="48">
        <v>15730</v>
      </c>
      <c r="G13335" s="48">
        <v>16012</v>
      </c>
      <c r="H13335" s="48">
        <v>12355</v>
      </c>
      <c r="I13335" s="48">
        <v>-3657</v>
      </c>
      <c r="T13335" s="48">
        <v>-3657</v>
      </c>
      <c r="AC13335" s="48">
        <v>-1402</v>
      </c>
      <c r="AH13335" s="48">
        <v>-2255</v>
      </c>
      <c r="AJ13335" s="49">
        <v>0</v>
      </c>
      <c r="AK13335" s="49">
        <v>0</v>
      </c>
    </row>
    <row r="13336" spans="1:37">
      <c r="A13336" s="37" t="s">
        <v>189</v>
      </c>
      <c r="B13336" s="38">
        <v>42741.791666666664</v>
      </c>
      <c r="C13336" s="39">
        <v>42741</v>
      </c>
      <c r="D13336" s="38">
        <v>42741.583333333336</v>
      </c>
      <c r="E13336" s="40" t="s">
        <v>239</v>
      </c>
      <c r="F13336" s="48">
        <v>15780</v>
      </c>
      <c r="G13336" s="48">
        <v>15872</v>
      </c>
      <c r="H13336" s="48">
        <v>12219</v>
      </c>
      <c r="I13336" s="48">
        <v>-3653</v>
      </c>
      <c r="T13336" s="48">
        <v>-3653</v>
      </c>
      <c r="AC13336" s="48">
        <v>-1402</v>
      </c>
      <c r="AH13336" s="48">
        <v>-2251</v>
      </c>
      <c r="AJ13336" s="49">
        <v>0</v>
      </c>
      <c r="AK13336" s="49">
        <v>0</v>
      </c>
    </row>
    <row r="13337" spans="1:37">
      <c r="A13337" s="37" t="s">
        <v>189</v>
      </c>
      <c r="B13337" s="38">
        <v>42741.833333333336</v>
      </c>
      <c r="C13337" s="39">
        <v>42741</v>
      </c>
      <c r="D13337" s="38">
        <v>42741.625</v>
      </c>
      <c r="E13337" s="40" t="s">
        <v>239</v>
      </c>
      <c r="F13337" s="48">
        <v>15730</v>
      </c>
      <c r="G13337" s="48">
        <v>15849</v>
      </c>
      <c r="H13337" s="48">
        <v>12201</v>
      </c>
      <c r="I13337" s="48">
        <v>-3648</v>
      </c>
      <c r="T13337" s="48">
        <v>-3648</v>
      </c>
      <c r="AC13337" s="48">
        <v>-1421</v>
      </c>
      <c r="AH13337" s="48">
        <v>-2227</v>
      </c>
      <c r="AJ13337" s="49">
        <v>0</v>
      </c>
      <c r="AK13337" s="49">
        <v>0</v>
      </c>
    </row>
    <row r="13338" spans="1:37">
      <c r="A13338" s="37" t="s">
        <v>189</v>
      </c>
      <c r="B13338" s="38">
        <v>42741.875</v>
      </c>
      <c r="C13338" s="39">
        <v>42741</v>
      </c>
      <c r="D13338" s="38">
        <v>42741.666666666664</v>
      </c>
      <c r="E13338" s="40" t="s">
        <v>239</v>
      </c>
      <c r="F13338" s="48">
        <v>15940</v>
      </c>
      <c r="G13338" s="48">
        <v>16054</v>
      </c>
      <c r="H13338" s="48">
        <v>12609</v>
      </c>
      <c r="I13338" s="48">
        <v>-3445</v>
      </c>
      <c r="T13338" s="48">
        <v>-3445</v>
      </c>
      <c r="AC13338" s="48">
        <v>-1385</v>
      </c>
      <c r="AH13338" s="48">
        <v>-2060</v>
      </c>
      <c r="AJ13338" s="49">
        <v>0</v>
      </c>
      <c r="AK13338" s="49">
        <v>0</v>
      </c>
    </row>
    <row r="13339" spans="1:37">
      <c r="A13339" s="37" t="s">
        <v>189</v>
      </c>
      <c r="B13339" s="38">
        <v>42741.916666666664</v>
      </c>
      <c r="C13339" s="39">
        <v>42741</v>
      </c>
      <c r="D13339" s="38">
        <v>42741.708333333336</v>
      </c>
      <c r="E13339" s="40" t="s">
        <v>239</v>
      </c>
      <c r="F13339" s="48">
        <v>16890</v>
      </c>
      <c r="G13339" s="48">
        <v>16845</v>
      </c>
      <c r="H13339" s="48">
        <v>13369</v>
      </c>
      <c r="I13339" s="48">
        <v>-3476</v>
      </c>
      <c r="T13339" s="48">
        <v>-3476</v>
      </c>
      <c r="AC13339" s="48">
        <v>-1390</v>
      </c>
      <c r="AH13339" s="48">
        <v>-2086</v>
      </c>
      <c r="AJ13339" s="49">
        <v>0</v>
      </c>
      <c r="AK13339" s="49">
        <v>0</v>
      </c>
    </row>
    <row r="13340" spans="1:37">
      <c r="A13340" s="37" t="s">
        <v>189</v>
      </c>
      <c r="B13340" s="38">
        <v>42741.958333333336</v>
      </c>
      <c r="C13340" s="39">
        <v>42741</v>
      </c>
      <c r="D13340" s="38">
        <v>42741.75</v>
      </c>
      <c r="E13340" s="40" t="s">
        <v>239</v>
      </c>
      <c r="F13340" s="48">
        <v>17960</v>
      </c>
      <c r="G13340" s="48">
        <v>17756</v>
      </c>
      <c r="H13340" s="48">
        <v>14297</v>
      </c>
      <c r="I13340" s="48">
        <v>-3459</v>
      </c>
      <c r="T13340" s="48">
        <v>-3460</v>
      </c>
      <c r="AC13340" s="48">
        <v>-1303</v>
      </c>
      <c r="AH13340" s="48">
        <v>-2157</v>
      </c>
      <c r="AJ13340" s="49">
        <v>0</v>
      </c>
      <c r="AK13340" s="49">
        <v>1</v>
      </c>
    </row>
    <row r="13341" spans="1:37">
      <c r="A13341" s="37" t="s">
        <v>189</v>
      </c>
      <c r="B13341" s="38">
        <v>42742</v>
      </c>
      <c r="C13341" s="39">
        <v>42741</v>
      </c>
      <c r="D13341" s="38">
        <v>42741.791666666664</v>
      </c>
      <c r="E13341" s="40" t="s">
        <v>239</v>
      </c>
      <c r="F13341" s="48">
        <v>17740</v>
      </c>
      <c r="G13341" s="48">
        <v>17596</v>
      </c>
      <c r="H13341" s="48">
        <v>14031</v>
      </c>
      <c r="I13341" s="48">
        <v>-3565</v>
      </c>
      <c r="T13341" s="48">
        <v>-3564</v>
      </c>
      <c r="AC13341" s="48">
        <v>-1368</v>
      </c>
      <c r="AH13341" s="48">
        <v>-2196</v>
      </c>
      <c r="AJ13341" s="49">
        <v>0</v>
      </c>
      <c r="AK13341" s="49">
        <v>-1</v>
      </c>
    </row>
    <row r="13342" spans="1:37">
      <c r="A13342" s="37" t="s">
        <v>189</v>
      </c>
      <c r="B13342" s="38">
        <v>42742.041666666664</v>
      </c>
      <c r="C13342" s="39">
        <v>42741</v>
      </c>
      <c r="D13342" s="38">
        <v>42741.833333333336</v>
      </c>
      <c r="E13342" s="40" t="s">
        <v>239</v>
      </c>
      <c r="F13342" s="48">
        <v>17310</v>
      </c>
      <c r="G13342" s="48">
        <v>17129</v>
      </c>
      <c r="H13342" s="48">
        <v>13521</v>
      </c>
      <c r="I13342" s="48">
        <v>-3608</v>
      </c>
      <c r="T13342" s="48">
        <v>-3608</v>
      </c>
      <c r="AC13342" s="48">
        <v>-1400</v>
      </c>
      <c r="AH13342" s="48">
        <v>-2208</v>
      </c>
      <c r="AJ13342" s="49">
        <v>0</v>
      </c>
      <c r="AK13342" s="49">
        <v>0</v>
      </c>
    </row>
    <row r="13343" spans="1:37">
      <c r="A13343" s="37" t="s">
        <v>189</v>
      </c>
      <c r="B13343" s="38">
        <v>42742.083333333336</v>
      </c>
      <c r="C13343" s="39">
        <v>42741</v>
      </c>
      <c r="D13343" s="38">
        <v>42741.875</v>
      </c>
      <c r="E13343" s="40" t="s">
        <v>239</v>
      </c>
      <c r="F13343" s="48">
        <v>16680</v>
      </c>
      <c r="G13343" s="48">
        <v>16593</v>
      </c>
      <c r="H13343" s="48">
        <v>13070</v>
      </c>
      <c r="I13343" s="48">
        <v>-3523</v>
      </c>
      <c r="T13343" s="48">
        <v>-3523</v>
      </c>
      <c r="AC13343" s="48">
        <v>-1361</v>
      </c>
      <c r="AH13343" s="48">
        <v>-2162</v>
      </c>
      <c r="AJ13343" s="49">
        <v>0</v>
      </c>
      <c r="AK13343" s="49">
        <v>0</v>
      </c>
    </row>
    <row r="13344" spans="1:37">
      <c r="A13344" s="37" t="s">
        <v>189</v>
      </c>
      <c r="B13344" s="38">
        <v>42742.125</v>
      </c>
      <c r="C13344" s="39">
        <v>42741</v>
      </c>
      <c r="D13344" s="38">
        <v>42741.916666666664</v>
      </c>
      <c r="E13344" s="40" t="s">
        <v>239</v>
      </c>
      <c r="F13344" s="48">
        <v>15820</v>
      </c>
      <c r="G13344" s="48">
        <v>15844</v>
      </c>
      <c r="H13344" s="48">
        <v>12493</v>
      </c>
      <c r="I13344" s="48">
        <v>-3351</v>
      </c>
      <c r="T13344" s="48">
        <v>-3351</v>
      </c>
      <c r="AC13344" s="48">
        <v>-1280</v>
      </c>
      <c r="AH13344" s="48">
        <v>-2071</v>
      </c>
      <c r="AJ13344" s="49">
        <v>0</v>
      </c>
      <c r="AK13344" s="49">
        <v>0</v>
      </c>
    </row>
    <row r="13345" spans="1:37">
      <c r="A13345" s="37" t="s">
        <v>189</v>
      </c>
      <c r="B13345" s="38">
        <v>42742.166666666664</v>
      </c>
      <c r="C13345" s="39">
        <v>42741</v>
      </c>
      <c r="D13345" s="38">
        <v>42741.958333333336</v>
      </c>
      <c r="E13345" s="40" t="s">
        <v>239</v>
      </c>
      <c r="F13345" s="48">
        <v>14750</v>
      </c>
      <c r="G13345" s="48">
        <v>14860</v>
      </c>
      <c r="H13345" s="48">
        <v>11641</v>
      </c>
      <c r="I13345" s="48">
        <v>-3219</v>
      </c>
      <c r="T13345" s="48">
        <v>-3219</v>
      </c>
      <c r="AC13345" s="48">
        <v>-997</v>
      </c>
      <c r="AH13345" s="48">
        <v>-2222</v>
      </c>
      <c r="AJ13345" s="49">
        <v>0</v>
      </c>
      <c r="AK13345" s="49">
        <v>0</v>
      </c>
    </row>
    <row r="13346" spans="1:37">
      <c r="A13346" s="37" t="s">
        <v>189</v>
      </c>
      <c r="B13346" s="38">
        <v>42742.208333333336</v>
      </c>
      <c r="C13346" s="39">
        <v>42741</v>
      </c>
      <c r="D13346" s="38">
        <v>42742</v>
      </c>
      <c r="E13346" s="40" t="s">
        <v>239</v>
      </c>
      <c r="F13346" s="48">
        <v>13670</v>
      </c>
      <c r="G13346" s="48">
        <v>14028</v>
      </c>
      <c r="H13346" s="48">
        <v>10757</v>
      </c>
      <c r="I13346" s="48">
        <v>-3271</v>
      </c>
      <c r="T13346" s="48">
        <v>-3271</v>
      </c>
      <c r="AC13346" s="48">
        <v>-1027</v>
      </c>
      <c r="AH13346" s="48">
        <v>-2244</v>
      </c>
      <c r="AJ13346" s="49">
        <v>0</v>
      </c>
      <c r="AK13346" s="49">
        <v>0</v>
      </c>
    </row>
    <row r="13347" spans="1:37">
      <c r="A13347" s="37" t="s">
        <v>189</v>
      </c>
      <c r="B13347" s="38">
        <v>42742.25</v>
      </c>
      <c r="C13347" s="39">
        <v>42742</v>
      </c>
      <c r="D13347" s="38">
        <v>42742.041666666664</v>
      </c>
      <c r="E13347" s="40" t="s">
        <v>239</v>
      </c>
      <c r="F13347" s="48">
        <v>12950</v>
      </c>
      <c r="G13347" s="48">
        <v>13639</v>
      </c>
      <c r="H13347" s="48">
        <v>10463</v>
      </c>
      <c r="I13347" s="48">
        <v>-3176</v>
      </c>
      <c r="T13347" s="48">
        <v>-3176</v>
      </c>
      <c r="AC13347" s="48">
        <v>-919</v>
      </c>
      <c r="AH13347" s="48">
        <v>-2257</v>
      </c>
      <c r="AJ13347" s="49">
        <v>0</v>
      </c>
      <c r="AK13347" s="49">
        <v>0</v>
      </c>
    </row>
    <row r="13348" spans="1:37">
      <c r="A13348" s="37" t="s">
        <v>189</v>
      </c>
      <c r="B13348" s="38">
        <v>42742.291666666664</v>
      </c>
      <c r="C13348" s="39">
        <v>42742</v>
      </c>
      <c r="D13348" s="38">
        <v>42742.083333333336</v>
      </c>
      <c r="E13348" s="40" t="s">
        <v>239</v>
      </c>
      <c r="F13348" s="48">
        <v>12520</v>
      </c>
      <c r="G13348" s="48">
        <v>13208</v>
      </c>
      <c r="H13348" s="48">
        <v>10294</v>
      </c>
      <c r="I13348" s="48">
        <v>-2914</v>
      </c>
      <c r="T13348" s="48">
        <v>-2913</v>
      </c>
      <c r="AC13348" s="48">
        <v>-680</v>
      </c>
      <c r="AH13348" s="48">
        <v>-2233</v>
      </c>
      <c r="AJ13348" s="49">
        <v>0</v>
      </c>
      <c r="AK13348" s="49">
        <v>-1</v>
      </c>
    </row>
    <row r="13349" spans="1:37">
      <c r="A13349" s="37" t="s">
        <v>189</v>
      </c>
      <c r="B13349" s="38">
        <v>42742.333333333336</v>
      </c>
      <c r="C13349" s="39">
        <v>42742</v>
      </c>
      <c r="D13349" s="38">
        <v>42742.125</v>
      </c>
      <c r="E13349" s="40" t="s">
        <v>239</v>
      </c>
      <c r="F13349" s="48">
        <v>12290</v>
      </c>
      <c r="G13349" s="48">
        <v>13207</v>
      </c>
      <c r="H13349" s="48">
        <v>10208</v>
      </c>
      <c r="I13349" s="48">
        <v>-2999</v>
      </c>
      <c r="T13349" s="48">
        <v>-2999</v>
      </c>
      <c r="AC13349" s="48">
        <v>-800</v>
      </c>
      <c r="AH13349" s="48">
        <v>-2199</v>
      </c>
      <c r="AJ13349" s="49">
        <v>0</v>
      </c>
      <c r="AK13349" s="49">
        <v>0</v>
      </c>
    </row>
    <row r="13350" spans="1:37">
      <c r="A13350" s="37" t="s">
        <v>189</v>
      </c>
      <c r="B13350" s="38">
        <v>42742.375</v>
      </c>
      <c r="C13350" s="39">
        <v>42742</v>
      </c>
      <c r="D13350" s="38">
        <v>42742.166666666664</v>
      </c>
      <c r="E13350" s="40" t="s">
        <v>239</v>
      </c>
      <c r="F13350" s="48">
        <v>12270</v>
      </c>
      <c r="G13350" s="48">
        <v>13176</v>
      </c>
      <c r="H13350" s="48">
        <v>10122</v>
      </c>
      <c r="I13350" s="48">
        <v>-3054</v>
      </c>
      <c r="T13350" s="48">
        <v>-3054</v>
      </c>
      <c r="AC13350" s="48">
        <v>-887</v>
      </c>
      <c r="AH13350" s="48">
        <v>-2167</v>
      </c>
      <c r="AJ13350" s="49">
        <v>0</v>
      </c>
      <c r="AK13350" s="49">
        <v>0</v>
      </c>
    </row>
    <row r="13351" spans="1:37">
      <c r="A13351" s="37" t="s">
        <v>189</v>
      </c>
      <c r="B13351" s="38">
        <v>42742.416666666664</v>
      </c>
      <c r="C13351" s="39">
        <v>42742</v>
      </c>
      <c r="D13351" s="38">
        <v>42742.208333333336</v>
      </c>
      <c r="E13351" s="40" t="s">
        <v>239</v>
      </c>
      <c r="F13351" s="48">
        <v>12560</v>
      </c>
      <c r="G13351" s="48">
        <v>13128</v>
      </c>
      <c r="H13351" s="48">
        <v>10182</v>
      </c>
      <c r="I13351" s="48">
        <v>-2946</v>
      </c>
      <c r="T13351" s="48">
        <v>-2947</v>
      </c>
      <c r="AC13351" s="48">
        <v>-807</v>
      </c>
      <c r="AH13351" s="48">
        <v>-2140</v>
      </c>
      <c r="AJ13351" s="49">
        <v>0</v>
      </c>
      <c r="AK13351" s="49">
        <v>1</v>
      </c>
    </row>
    <row r="13352" spans="1:37">
      <c r="A13352" s="37" t="s">
        <v>189</v>
      </c>
      <c r="B13352" s="38">
        <v>42742.458333333336</v>
      </c>
      <c r="C13352" s="39">
        <v>42742</v>
      </c>
      <c r="D13352" s="38">
        <v>42742.25</v>
      </c>
      <c r="E13352" s="40" t="s">
        <v>239</v>
      </c>
      <c r="F13352" s="48">
        <v>12980</v>
      </c>
      <c r="G13352" s="48">
        <v>12950</v>
      </c>
      <c r="H13352" s="48">
        <v>10502</v>
      </c>
      <c r="I13352" s="48">
        <v>-2448</v>
      </c>
      <c r="T13352" s="48">
        <v>-2448</v>
      </c>
      <c r="AC13352" s="48">
        <v>-405</v>
      </c>
      <c r="AH13352" s="48">
        <v>-2043</v>
      </c>
      <c r="AJ13352" s="49">
        <v>0</v>
      </c>
      <c r="AK13352" s="49">
        <v>0</v>
      </c>
    </row>
    <row r="13353" spans="1:37">
      <c r="A13353" s="37" t="s">
        <v>189</v>
      </c>
      <c r="B13353" s="38">
        <v>42742.5</v>
      </c>
      <c r="C13353" s="39">
        <v>42742</v>
      </c>
      <c r="D13353" s="38">
        <v>42742.291666666664</v>
      </c>
      <c r="E13353" s="40" t="s">
        <v>239</v>
      </c>
      <c r="F13353" s="48">
        <v>13680</v>
      </c>
      <c r="G13353" s="48">
        <v>13650</v>
      </c>
      <c r="H13353" s="48">
        <v>11126</v>
      </c>
      <c r="I13353" s="48">
        <v>-2524</v>
      </c>
      <c r="T13353" s="48">
        <v>-2524</v>
      </c>
      <c r="AC13353" s="48">
        <v>-563</v>
      </c>
      <c r="AH13353" s="48">
        <v>-1961</v>
      </c>
      <c r="AJ13353" s="49">
        <v>0</v>
      </c>
      <c r="AK13353" s="49">
        <v>0</v>
      </c>
    </row>
    <row r="13354" spans="1:37">
      <c r="A13354" s="37" t="s">
        <v>189</v>
      </c>
      <c r="B13354" s="38">
        <v>42742.541666666664</v>
      </c>
      <c r="C13354" s="39">
        <v>42742</v>
      </c>
      <c r="D13354" s="38">
        <v>42742.333333333336</v>
      </c>
      <c r="E13354" s="40" t="s">
        <v>239</v>
      </c>
      <c r="F13354" s="48">
        <v>14530</v>
      </c>
      <c r="G13354" s="48">
        <v>14487</v>
      </c>
      <c r="H13354" s="48">
        <v>12029</v>
      </c>
      <c r="I13354" s="48">
        <v>-2458</v>
      </c>
      <c r="T13354" s="48">
        <v>-2458</v>
      </c>
      <c r="AC13354" s="48">
        <v>-577</v>
      </c>
      <c r="AH13354" s="48">
        <v>-1881</v>
      </c>
      <c r="AJ13354" s="49">
        <v>0</v>
      </c>
      <c r="AK13354" s="49">
        <v>0</v>
      </c>
    </row>
    <row r="13355" spans="1:37">
      <c r="A13355" s="37" t="s">
        <v>189</v>
      </c>
      <c r="B13355" s="38">
        <v>42742.583333333336</v>
      </c>
      <c r="C13355" s="39">
        <v>42742</v>
      </c>
      <c r="D13355" s="38">
        <v>42742.375</v>
      </c>
      <c r="E13355" s="40" t="s">
        <v>239</v>
      </c>
      <c r="F13355" s="48">
        <v>15390</v>
      </c>
      <c r="G13355" s="48">
        <v>15369</v>
      </c>
      <c r="H13355" s="48">
        <v>12714</v>
      </c>
      <c r="I13355" s="48">
        <v>-2655</v>
      </c>
      <c r="T13355" s="48">
        <v>-2654</v>
      </c>
      <c r="AC13355" s="48">
        <v>-760</v>
      </c>
      <c r="AH13355" s="48">
        <v>-1894</v>
      </c>
      <c r="AJ13355" s="49">
        <v>0</v>
      </c>
      <c r="AK13355" s="49">
        <v>-1</v>
      </c>
    </row>
    <row r="13356" spans="1:37">
      <c r="A13356" s="37" t="s">
        <v>189</v>
      </c>
      <c r="B13356" s="38">
        <v>42742.625</v>
      </c>
      <c r="C13356" s="39">
        <v>42742</v>
      </c>
      <c r="D13356" s="38">
        <v>42742.416666666664</v>
      </c>
      <c r="E13356" s="40" t="s">
        <v>239</v>
      </c>
      <c r="F13356" s="48">
        <v>16010</v>
      </c>
      <c r="G13356" s="48">
        <v>16029</v>
      </c>
      <c r="H13356" s="48">
        <v>13334</v>
      </c>
      <c r="I13356" s="48">
        <v>-2695</v>
      </c>
      <c r="T13356" s="48">
        <v>-2695</v>
      </c>
      <c r="AC13356" s="48">
        <v>-783</v>
      </c>
      <c r="AH13356" s="48">
        <v>-1912</v>
      </c>
      <c r="AJ13356" s="49">
        <v>0</v>
      </c>
      <c r="AK13356" s="49">
        <v>0</v>
      </c>
    </row>
    <row r="13357" spans="1:37">
      <c r="A13357" s="37" t="s">
        <v>189</v>
      </c>
      <c r="B13357" s="38">
        <v>42742.666666666664</v>
      </c>
      <c r="C13357" s="39">
        <v>42742</v>
      </c>
      <c r="D13357" s="38">
        <v>42742.458333333336</v>
      </c>
      <c r="E13357" s="40" t="s">
        <v>239</v>
      </c>
      <c r="F13357" s="48">
        <v>16240</v>
      </c>
      <c r="G13357" s="48">
        <v>16463</v>
      </c>
      <c r="H13357" s="48">
        <v>13948</v>
      </c>
      <c r="I13357" s="48">
        <v>-2515</v>
      </c>
      <c r="T13357" s="48">
        <v>-2515</v>
      </c>
      <c r="AC13357" s="48">
        <v>-612</v>
      </c>
      <c r="AH13357" s="48">
        <v>-1903</v>
      </c>
      <c r="AJ13357" s="49">
        <v>0</v>
      </c>
      <c r="AK13357" s="49">
        <v>0</v>
      </c>
    </row>
    <row r="13358" spans="1:37">
      <c r="A13358" s="37" t="s">
        <v>189</v>
      </c>
      <c r="B13358" s="38">
        <v>42742.708333333336</v>
      </c>
      <c r="C13358" s="39">
        <v>42742</v>
      </c>
      <c r="D13358" s="38">
        <v>42742.5</v>
      </c>
      <c r="E13358" s="40" t="s">
        <v>239</v>
      </c>
      <c r="F13358" s="48">
        <v>16220</v>
      </c>
      <c r="G13358" s="48">
        <v>16752</v>
      </c>
      <c r="H13358" s="48">
        <v>14185</v>
      </c>
      <c r="I13358" s="48">
        <v>-2567</v>
      </c>
      <c r="T13358" s="48">
        <v>-2568</v>
      </c>
      <c r="AC13358" s="48">
        <v>-702</v>
      </c>
      <c r="AH13358" s="48">
        <v>-1866</v>
      </c>
      <c r="AJ13358" s="49">
        <v>0</v>
      </c>
      <c r="AK13358" s="49">
        <v>1</v>
      </c>
    </row>
    <row r="13359" spans="1:37">
      <c r="A13359" s="37" t="s">
        <v>189</v>
      </c>
      <c r="B13359" s="38">
        <v>42742.75</v>
      </c>
      <c r="C13359" s="39">
        <v>42742</v>
      </c>
      <c r="D13359" s="38">
        <v>42742.541666666664</v>
      </c>
      <c r="E13359" s="40" t="s">
        <v>239</v>
      </c>
      <c r="F13359" s="48">
        <v>16200</v>
      </c>
      <c r="G13359" s="48">
        <v>16912</v>
      </c>
      <c r="H13359" s="48">
        <v>14010</v>
      </c>
      <c r="I13359" s="48">
        <v>-2902</v>
      </c>
      <c r="T13359" s="48">
        <v>-2903</v>
      </c>
      <c r="AC13359" s="48">
        <v>-962</v>
      </c>
      <c r="AH13359" s="48">
        <v>-1941</v>
      </c>
      <c r="AJ13359" s="49">
        <v>0</v>
      </c>
      <c r="AK13359" s="49">
        <v>1</v>
      </c>
    </row>
    <row r="13360" spans="1:37">
      <c r="A13360" s="37" t="s">
        <v>189</v>
      </c>
      <c r="B13360" s="38">
        <v>42742.791666666664</v>
      </c>
      <c r="C13360" s="39">
        <v>42742</v>
      </c>
      <c r="D13360" s="38">
        <v>42742.583333333336</v>
      </c>
      <c r="E13360" s="40" t="s">
        <v>239</v>
      </c>
      <c r="F13360" s="48">
        <v>16140</v>
      </c>
      <c r="G13360" s="48">
        <v>16912</v>
      </c>
      <c r="H13360" s="48">
        <v>13903</v>
      </c>
      <c r="I13360" s="48">
        <v>-3009</v>
      </c>
      <c r="T13360" s="48">
        <v>-3009</v>
      </c>
      <c r="AC13360" s="48">
        <v>-1060</v>
      </c>
      <c r="AH13360" s="48">
        <v>-1949</v>
      </c>
      <c r="AJ13360" s="49">
        <v>0</v>
      </c>
      <c r="AK13360" s="49">
        <v>0</v>
      </c>
    </row>
    <row r="13361" spans="1:37">
      <c r="A13361" s="37" t="s">
        <v>189</v>
      </c>
      <c r="B13361" s="38">
        <v>42742.833333333336</v>
      </c>
      <c r="C13361" s="39">
        <v>42742</v>
      </c>
      <c r="D13361" s="38">
        <v>42742.625</v>
      </c>
      <c r="E13361" s="40" t="s">
        <v>239</v>
      </c>
      <c r="F13361" s="48">
        <v>16180</v>
      </c>
      <c r="G13361" s="48">
        <v>16881</v>
      </c>
      <c r="H13361" s="48">
        <v>13941</v>
      </c>
      <c r="I13361" s="48">
        <v>-2940</v>
      </c>
      <c r="T13361" s="48">
        <v>-2939</v>
      </c>
      <c r="AC13361" s="48">
        <v>-1010</v>
      </c>
      <c r="AH13361" s="48">
        <v>-1929</v>
      </c>
      <c r="AJ13361" s="49">
        <v>0</v>
      </c>
      <c r="AK13361" s="49">
        <v>-1</v>
      </c>
    </row>
    <row r="13362" spans="1:37">
      <c r="A13362" s="37" t="s">
        <v>189</v>
      </c>
      <c r="B13362" s="38">
        <v>42742.875</v>
      </c>
      <c r="C13362" s="39">
        <v>42742</v>
      </c>
      <c r="D13362" s="38">
        <v>42742.666666666664</v>
      </c>
      <c r="E13362" s="40" t="s">
        <v>239</v>
      </c>
      <c r="F13362" s="48">
        <v>16420</v>
      </c>
      <c r="G13362" s="48">
        <v>16989</v>
      </c>
      <c r="H13362" s="48">
        <v>14133</v>
      </c>
      <c r="I13362" s="48">
        <v>-2856</v>
      </c>
      <c r="T13362" s="48">
        <v>-2858</v>
      </c>
      <c r="AC13362" s="48">
        <v>-944</v>
      </c>
      <c r="AH13362" s="48">
        <v>-1914</v>
      </c>
      <c r="AJ13362" s="49">
        <v>0</v>
      </c>
      <c r="AK13362" s="49">
        <v>2</v>
      </c>
    </row>
    <row r="13363" spans="1:37">
      <c r="A13363" s="37" t="s">
        <v>189</v>
      </c>
      <c r="B13363" s="38">
        <v>42742.916666666664</v>
      </c>
      <c r="C13363" s="39">
        <v>42742</v>
      </c>
      <c r="D13363" s="38">
        <v>42742.708333333336</v>
      </c>
      <c r="E13363" s="40" t="s">
        <v>239</v>
      </c>
      <c r="F13363" s="48">
        <v>17230</v>
      </c>
      <c r="G13363" s="48">
        <v>17713</v>
      </c>
      <c r="H13363" s="48">
        <v>14966</v>
      </c>
      <c r="I13363" s="48">
        <v>-2747</v>
      </c>
      <c r="T13363" s="48">
        <v>-2746</v>
      </c>
      <c r="AC13363" s="48">
        <v>-912</v>
      </c>
      <c r="AH13363" s="48">
        <v>-1834</v>
      </c>
      <c r="AJ13363" s="49">
        <v>0</v>
      </c>
      <c r="AK13363" s="49">
        <v>-1</v>
      </c>
    </row>
    <row r="13364" spans="1:37">
      <c r="A13364" s="37" t="s">
        <v>189</v>
      </c>
      <c r="B13364" s="38">
        <v>42742.958333333336</v>
      </c>
      <c r="C13364" s="39">
        <v>42742</v>
      </c>
      <c r="D13364" s="38">
        <v>42742.75</v>
      </c>
      <c r="E13364" s="40" t="s">
        <v>239</v>
      </c>
      <c r="F13364" s="48">
        <v>17850</v>
      </c>
      <c r="G13364" s="48">
        <v>18513</v>
      </c>
      <c r="H13364" s="48">
        <v>15541</v>
      </c>
      <c r="I13364" s="48">
        <v>-2972</v>
      </c>
      <c r="T13364" s="48">
        <v>-2973</v>
      </c>
      <c r="AC13364" s="48">
        <v>-1046</v>
      </c>
      <c r="AH13364" s="48">
        <v>-1927</v>
      </c>
      <c r="AJ13364" s="49">
        <v>0</v>
      </c>
      <c r="AK13364" s="49">
        <v>1</v>
      </c>
    </row>
    <row r="13365" spans="1:37">
      <c r="A13365" s="37" t="s">
        <v>189</v>
      </c>
      <c r="B13365" s="38">
        <v>42743</v>
      </c>
      <c r="C13365" s="39">
        <v>42742</v>
      </c>
      <c r="D13365" s="38">
        <v>42742.791666666664</v>
      </c>
      <c r="E13365" s="40" t="s">
        <v>239</v>
      </c>
      <c r="F13365" s="48">
        <v>17670</v>
      </c>
      <c r="G13365" s="48">
        <v>18304</v>
      </c>
      <c r="H13365" s="48">
        <v>15485</v>
      </c>
      <c r="I13365" s="48">
        <v>-2819</v>
      </c>
      <c r="T13365" s="48">
        <v>-2818</v>
      </c>
      <c r="AC13365" s="48">
        <v>-901</v>
      </c>
      <c r="AH13365" s="48">
        <v>-1917</v>
      </c>
      <c r="AJ13365" s="49">
        <v>0</v>
      </c>
      <c r="AK13365" s="49">
        <v>-1</v>
      </c>
    </row>
    <row r="13366" spans="1:37">
      <c r="A13366" s="37" t="s">
        <v>189</v>
      </c>
      <c r="B13366" s="38">
        <v>42743.041666666664</v>
      </c>
      <c r="C13366" s="39">
        <v>42742</v>
      </c>
      <c r="D13366" s="38">
        <v>42742.833333333336</v>
      </c>
      <c r="E13366" s="40" t="s">
        <v>239</v>
      </c>
      <c r="F13366" s="48">
        <v>17090</v>
      </c>
      <c r="G13366" s="48">
        <v>17706</v>
      </c>
      <c r="H13366" s="48">
        <v>14979</v>
      </c>
      <c r="I13366" s="48">
        <v>-2727</v>
      </c>
      <c r="T13366" s="48">
        <v>-2727</v>
      </c>
      <c r="AC13366" s="48">
        <v>-790</v>
      </c>
      <c r="AH13366" s="48">
        <v>-1937</v>
      </c>
      <c r="AJ13366" s="49">
        <v>0</v>
      </c>
      <c r="AK13366" s="49">
        <v>0</v>
      </c>
    </row>
    <row r="13367" spans="1:37">
      <c r="A13367" s="37" t="s">
        <v>189</v>
      </c>
      <c r="B13367" s="38">
        <v>42743.083333333336</v>
      </c>
      <c r="C13367" s="39">
        <v>42742</v>
      </c>
      <c r="D13367" s="38">
        <v>42742.875</v>
      </c>
      <c r="E13367" s="40" t="s">
        <v>239</v>
      </c>
      <c r="F13367" s="48">
        <v>16440</v>
      </c>
      <c r="G13367" s="48">
        <v>17047</v>
      </c>
      <c r="H13367" s="48">
        <v>14387</v>
      </c>
      <c r="I13367" s="48">
        <v>-2660</v>
      </c>
      <c r="T13367" s="48">
        <v>-2661</v>
      </c>
      <c r="AC13367" s="48">
        <v>-724</v>
      </c>
      <c r="AH13367" s="48">
        <v>-1937</v>
      </c>
      <c r="AJ13367" s="49">
        <v>0</v>
      </c>
      <c r="AK13367" s="49">
        <v>1</v>
      </c>
    </row>
    <row r="13368" spans="1:37">
      <c r="A13368" s="37" t="s">
        <v>189</v>
      </c>
      <c r="B13368" s="38">
        <v>42743.125</v>
      </c>
      <c r="C13368" s="39">
        <v>42742</v>
      </c>
      <c r="D13368" s="38">
        <v>42742.916666666664</v>
      </c>
      <c r="E13368" s="40" t="s">
        <v>239</v>
      </c>
      <c r="F13368" s="48">
        <v>15690</v>
      </c>
      <c r="G13368" s="48">
        <v>16216</v>
      </c>
      <c r="H13368" s="48">
        <v>13537</v>
      </c>
      <c r="I13368" s="48">
        <v>-2679</v>
      </c>
      <c r="T13368" s="48">
        <v>-2679</v>
      </c>
      <c r="AC13368" s="48">
        <v>-604</v>
      </c>
      <c r="AH13368" s="48">
        <v>-2075</v>
      </c>
      <c r="AJ13368" s="49">
        <v>0</v>
      </c>
      <c r="AK13368" s="49">
        <v>0</v>
      </c>
    </row>
    <row r="13369" spans="1:37">
      <c r="A13369" s="37" t="s">
        <v>189</v>
      </c>
      <c r="B13369" s="38">
        <v>42743.166666666664</v>
      </c>
      <c r="C13369" s="39">
        <v>42742</v>
      </c>
      <c r="D13369" s="38">
        <v>42742.958333333336</v>
      </c>
      <c r="E13369" s="40" t="s">
        <v>239</v>
      </c>
      <c r="F13369" s="48">
        <v>14780</v>
      </c>
      <c r="G13369" s="48">
        <v>15196</v>
      </c>
      <c r="H13369" s="48">
        <v>12839</v>
      </c>
      <c r="I13369" s="48">
        <v>-2357</v>
      </c>
      <c r="T13369" s="48">
        <v>-2356</v>
      </c>
      <c r="AC13369" s="48">
        <v>-235</v>
      </c>
      <c r="AH13369" s="48">
        <v>-2121</v>
      </c>
      <c r="AJ13369" s="49">
        <v>0</v>
      </c>
      <c r="AK13369" s="49">
        <v>-1</v>
      </c>
    </row>
    <row r="13370" spans="1:37">
      <c r="A13370" s="37" t="s">
        <v>189</v>
      </c>
      <c r="B13370" s="38">
        <v>42743.208333333336</v>
      </c>
      <c r="C13370" s="39">
        <v>42742</v>
      </c>
      <c r="D13370" s="38">
        <v>42743</v>
      </c>
      <c r="E13370" s="40" t="s">
        <v>239</v>
      </c>
      <c r="F13370" s="48">
        <v>13860</v>
      </c>
      <c r="G13370" s="48">
        <v>14207</v>
      </c>
      <c r="H13370" s="48">
        <v>11580</v>
      </c>
      <c r="I13370" s="48">
        <v>-2627</v>
      </c>
      <c r="T13370" s="48">
        <v>-2627</v>
      </c>
      <c r="AC13370" s="48">
        <v>-473</v>
      </c>
      <c r="AH13370" s="48">
        <v>-2154</v>
      </c>
      <c r="AJ13370" s="49">
        <v>0</v>
      </c>
      <c r="AK13370" s="49">
        <v>0</v>
      </c>
    </row>
    <row r="13371" spans="1:37">
      <c r="A13371" s="37" t="s">
        <v>189</v>
      </c>
      <c r="B13371" s="38">
        <v>42743.25</v>
      </c>
      <c r="C13371" s="39">
        <v>42743</v>
      </c>
      <c r="D13371" s="38">
        <v>42743.041666666664</v>
      </c>
      <c r="E13371" s="40" t="s">
        <v>239</v>
      </c>
      <c r="F13371" s="48">
        <v>13260</v>
      </c>
      <c r="G13371" s="48">
        <v>13431</v>
      </c>
      <c r="H13371" s="48">
        <v>10667</v>
      </c>
      <c r="I13371" s="48">
        <v>-2764</v>
      </c>
      <c r="T13371" s="48">
        <v>-2763</v>
      </c>
      <c r="AC13371" s="48">
        <v>-499</v>
      </c>
      <c r="AH13371" s="48">
        <v>-2264</v>
      </c>
      <c r="AJ13371" s="49">
        <v>0</v>
      </c>
      <c r="AK13371" s="49">
        <v>-1</v>
      </c>
    </row>
    <row r="13372" spans="1:37">
      <c r="A13372" s="37" t="s">
        <v>189</v>
      </c>
      <c r="B13372" s="38">
        <v>42743.291666666664</v>
      </c>
      <c r="C13372" s="39">
        <v>42743</v>
      </c>
      <c r="D13372" s="38">
        <v>42743.083333333336</v>
      </c>
      <c r="E13372" s="40" t="s">
        <v>239</v>
      </c>
      <c r="F13372" s="48">
        <v>12890</v>
      </c>
      <c r="G13372" s="48">
        <v>13211</v>
      </c>
      <c r="H13372" s="48">
        <v>10603</v>
      </c>
      <c r="I13372" s="48">
        <v>-2608</v>
      </c>
      <c r="T13372" s="48">
        <v>-2608</v>
      </c>
      <c r="AC13372" s="48">
        <v>-330</v>
      </c>
      <c r="AH13372" s="48">
        <v>-2278</v>
      </c>
      <c r="AJ13372" s="49">
        <v>0</v>
      </c>
      <c r="AK13372" s="49">
        <v>0</v>
      </c>
    </row>
    <row r="13373" spans="1:37">
      <c r="A13373" s="37" t="s">
        <v>189</v>
      </c>
      <c r="B13373" s="38">
        <v>42743.333333333336</v>
      </c>
      <c r="C13373" s="39">
        <v>42743</v>
      </c>
      <c r="D13373" s="38">
        <v>42743.125</v>
      </c>
      <c r="E13373" s="40" t="s">
        <v>239</v>
      </c>
      <c r="F13373" s="48">
        <v>12680</v>
      </c>
      <c r="G13373" s="48">
        <v>13228</v>
      </c>
      <c r="H13373" s="48">
        <v>10602</v>
      </c>
      <c r="I13373" s="48">
        <v>-2626</v>
      </c>
      <c r="T13373" s="48">
        <v>-2626</v>
      </c>
      <c r="AC13373" s="48">
        <v>-380</v>
      </c>
      <c r="AH13373" s="48">
        <v>-2246</v>
      </c>
      <c r="AJ13373" s="49">
        <v>0</v>
      </c>
      <c r="AK13373" s="49">
        <v>0</v>
      </c>
    </row>
    <row r="13374" spans="1:37">
      <c r="A13374" s="37" t="s">
        <v>189</v>
      </c>
      <c r="B13374" s="38">
        <v>42743.375</v>
      </c>
      <c r="C13374" s="39">
        <v>42743</v>
      </c>
      <c r="D13374" s="38">
        <v>42743.166666666664</v>
      </c>
      <c r="E13374" s="40" t="s">
        <v>239</v>
      </c>
      <c r="F13374" s="48">
        <v>12610</v>
      </c>
      <c r="G13374" s="48">
        <v>13474</v>
      </c>
      <c r="H13374" s="48">
        <v>10768</v>
      </c>
      <c r="I13374" s="48">
        <v>-2706</v>
      </c>
      <c r="T13374" s="48">
        <v>-2706</v>
      </c>
      <c r="AC13374" s="48">
        <v>-442</v>
      </c>
      <c r="AH13374" s="48">
        <v>-2264</v>
      </c>
      <c r="AJ13374" s="49">
        <v>0</v>
      </c>
      <c r="AK13374" s="49">
        <v>0</v>
      </c>
    </row>
    <row r="13375" spans="1:37">
      <c r="A13375" s="37" t="s">
        <v>189</v>
      </c>
      <c r="B13375" s="38">
        <v>42743.416666666664</v>
      </c>
      <c r="C13375" s="39">
        <v>42743</v>
      </c>
      <c r="D13375" s="38">
        <v>42743.208333333336</v>
      </c>
      <c r="E13375" s="40" t="s">
        <v>239</v>
      </c>
      <c r="F13375" s="48">
        <v>12860</v>
      </c>
      <c r="G13375" s="48">
        <v>13656</v>
      </c>
      <c r="H13375" s="48">
        <v>10844</v>
      </c>
      <c r="I13375" s="48">
        <v>-2812</v>
      </c>
      <c r="T13375" s="48">
        <v>-2812</v>
      </c>
      <c r="AC13375" s="48">
        <v>-542</v>
      </c>
      <c r="AH13375" s="48">
        <v>-2270</v>
      </c>
      <c r="AJ13375" s="49">
        <v>0</v>
      </c>
      <c r="AK13375" s="49">
        <v>0</v>
      </c>
    </row>
    <row r="13376" spans="1:37">
      <c r="A13376" s="37" t="s">
        <v>189</v>
      </c>
      <c r="B13376" s="38">
        <v>42743.458333333336</v>
      </c>
      <c r="C13376" s="39">
        <v>42743</v>
      </c>
      <c r="D13376" s="38">
        <v>42743.25</v>
      </c>
      <c r="E13376" s="40" t="s">
        <v>239</v>
      </c>
      <c r="F13376" s="48">
        <v>13060</v>
      </c>
      <c r="G13376" s="48">
        <v>13728</v>
      </c>
      <c r="H13376" s="48">
        <v>10952</v>
      </c>
      <c r="I13376" s="48">
        <v>-2776</v>
      </c>
      <c r="T13376" s="48">
        <v>-2777</v>
      </c>
      <c r="AC13376" s="48">
        <v>-498</v>
      </c>
      <c r="AH13376" s="48">
        <v>-2279</v>
      </c>
      <c r="AJ13376" s="49">
        <v>0</v>
      </c>
      <c r="AK13376" s="49">
        <v>1</v>
      </c>
    </row>
    <row r="13377" spans="1:37">
      <c r="A13377" s="37" t="s">
        <v>189</v>
      </c>
      <c r="B13377" s="38">
        <v>42743.5</v>
      </c>
      <c r="C13377" s="39">
        <v>42743</v>
      </c>
      <c r="D13377" s="38">
        <v>42743.291666666664</v>
      </c>
      <c r="E13377" s="40" t="s">
        <v>239</v>
      </c>
      <c r="F13377" s="48">
        <v>13830</v>
      </c>
      <c r="G13377" s="48">
        <v>14042</v>
      </c>
      <c r="H13377" s="48">
        <v>11102</v>
      </c>
      <c r="I13377" s="48">
        <v>-2940</v>
      </c>
      <c r="T13377" s="48">
        <v>-2940</v>
      </c>
      <c r="AC13377" s="48">
        <v>-664</v>
      </c>
      <c r="AH13377" s="48">
        <v>-2276</v>
      </c>
      <c r="AJ13377" s="49">
        <v>0</v>
      </c>
      <c r="AK13377" s="49">
        <v>0</v>
      </c>
    </row>
    <row r="13378" spans="1:37">
      <c r="A13378" s="37" t="s">
        <v>189</v>
      </c>
      <c r="B13378" s="38">
        <v>42743.541666666664</v>
      </c>
      <c r="C13378" s="39">
        <v>42743</v>
      </c>
      <c r="D13378" s="38">
        <v>42743.333333333336</v>
      </c>
      <c r="E13378" s="40" t="s">
        <v>239</v>
      </c>
      <c r="F13378" s="48">
        <v>14240</v>
      </c>
      <c r="G13378" s="48">
        <v>14441</v>
      </c>
      <c r="H13378" s="48">
        <v>11568</v>
      </c>
      <c r="I13378" s="48">
        <v>-2873</v>
      </c>
      <c r="T13378" s="48">
        <v>-2874</v>
      </c>
      <c r="AC13378" s="48">
        <v>-672</v>
      </c>
      <c r="AH13378" s="48">
        <v>-2202</v>
      </c>
      <c r="AJ13378" s="49">
        <v>0</v>
      </c>
      <c r="AK13378" s="49">
        <v>1</v>
      </c>
    </row>
    <row r="13379" spans="1:37">
      <c r="A13379" s="37" t="s">
        <v>189</v>
      </c>
      <c r="B13379" s="38">
        <v>42743.583333333336</v>
      </c>
      <c r="C13379" s="39">
        <v>42743</v>
      </c>
      <c r="D13379" s="38">
        <v>42743.375</v>
      </c>
      <c r="E13379" s="40" t="s">
        <v>239</v>
      </c>
      <c r="F13379" s="48">
        <v>14860</v>
      </c>
      <c r="G13379" s="48">
        <v>15176</v>
      </c>
      <c r="H13379" s="48">
        <v>12248</v>
      </c>
      <c r="I13379" s="48">
        <v>-2928</v>
      </c>
      <c r="T13379" s="48">
        <v>-2928</v>
      </c>
      <c r="AC13379" s="48">
        <v>-832</v>
      </c>
      <c r="AH13379" s="48">
        <v>-2096</v>
      </c>
      <c r="AJ13379" s="49">
        <v>0</v>
      </c>
      <c r="AK13379" s="49">
        <v>0</v>
      </c>
    </row>
    <row r="13380" spans="1:37">
      <c r="A13380" s="37" t="s">
        <v>189</v>
      </c>
      <c r="B13380" s="38">
        <v>42743.625</v>
      </c>
      <c r="C13380" s="39">
        <v>42743</v>
      </c>
      <c r="D13380" s="38">
        <v>42743.416666666664</v>
      </c>
      <c r="E13380" s="40" t="s">
        <v>239</v>
      </c>
      <c r="F13380" s="48">
        <v>15410</v>
      </c>
      <c r="G13380" s="48">
        <v>15683</v>
      </c>
      <c r="H13380" s="48">
        <v>12736</v>
      </c>
      <c r="I13380" s="48">
        <v>-2947</v>
      </c>
      <c r="T13380" s="48">
        <v>-2947</v>
      </c>
      <c r="AC13380" s="48">
        <v>-821</v>
      </c>
      <c r="AH13380" s="48">
        <v>-2126</v>
      </c>
      <c r="AJ13380" s="49">
        <v>0</v>
      </c>
      <c r="AK13380" s="49">
        <v>0</v>
      </c>
    </row>
    <row r="13381" spans="1:37">
      <c r="A13381" s="37" t="s">
        <v>189</v>
      </c>
      <c r="B13381" s="38">
        <v>42743.666666666664</v>
      </c>
      <c r="C13381" s="39">
        <v>42743</v>
      </c>
      <c r="D13381" s="38">
        <v>42743.458333333336</v>
      </c>
      <c r="E13381" s="40" t="s">
        <v>239</v>
      </c>
      <c r="F13381" s="48">
        <v>15530</v>
      </c>
      <c r="G13381" s="48">
        <v>15942</v>
      </c>
      <c r="H13381" s="48">
        <v>12920</v>
      </c>
      <c r="I13381" s="48">
        <v>-3022</v>
      </c>
      <c r="T13381" s="48">
        <v>-3022</v>
      </c>
      <c r="AC13381" s="48">
        <v>-861</v>
      </c>
      <c r="AH13381" s="48">
        <v>-2161</v>
      </c>
      <c r="AJ13381" s="49">
        <v>0</v>
      </c>
      <c r="AK13381" s="49">
        <v>0</v>
      </c>
    </row>
    <row r="13382" spans="1:37">
      <c r="A13382" s="37" t="s">
        <v>189</v>
      </c>
      <c r="B13382" s="38">
        <v>42743.708333333336</v>
      </c>
      <c r="C13382" s="39">
        <v>42743</v>
      </c>
      <c r="D13382" s="38">
        <v>42743.5</v>
      </c>
      <c r="E13382" s="40" t="s">
        <v>239</v>
      </c>
      <c r="F13382" s="48">
        <v>15620</v>
      </c>
      <c r="G13382" s="48">
        <v>16063</v>
      </c>
      <c r="H13382" s="48">
        <v>12995</v>
      </c>
      <c r="I13382" s="48">
        <v>-3068</v>
      </c>
      <c r="T13382" s="48">
        <v>-3068</v>
      </c>
      <c r="AC13382" s="48">
        <v>-772</v>
      </c>
      <c r="AH13382" s="48">
        <v>-2296</v>
      </c>
      <c r="AJ13382" s="49">
        <v>0</v>
      </c>
      <c r="AK13382" s="49">
        <v>0</v>
      </c>
    </row>
    <row r="13383" spans="1:37">
      <c r="A13383" s="37" t="s">
        <v>189</v>
      </c>
      <c r="B13383" s="38">
        <v>42743.75</v>
      </c>
      <c r="C13383" s="39">
        <v>42743</v>
      </c>
      <c r="D13383" s="38">
        <v>42743.541666666664</v>
      </c>
      <c r="E13383" s="40" t="s">
        <v>239</v>
      </c>
      <c r="F13383" s="48">
        <v>15650</v>
      </c>
      <c r="G13383" s="48">
        <v>16064</v>
      </c>
      <c r="H13383" s="48">
        <v>12983</v>
      </c>
      <c r="I13383" s="48">
        <v>-3081</v>
      </c>
      <c r="T13383" s="48">
        <v>-3080</v>
      </c>
      <c r="AC13383" s="48">
        <v>-753</v>
      </c>
      <c r="AH13383" s="48">
        <v>-2327</v>
      </c>
      <c r="AJ13383" s="49">
        <v>0</v>
      </c>
      <c r="AK13383" s="49">
        <v>-1</v>
      </c>
    </row>
    <row r="13384" spans="1:37">
      <c r="A13384" s="37" t="s">
        <v>189</v>
      </c>
      <c r="B13384" s="38">
        <v>42743.791666666664</v>
      </c>
      <c r="C13384" s="39">
        <v>42743</v>
      </c>
      <c r="D13384" s="38">
        <v>42743.583333333336</v>
      </c>
      <c r="E13384" s="40" t="s">
        <v>239</v>
      </c>
      <c r="F13384" s="48">
        <v>15510</v>
      </c>
      <c r="G13384" s="48">
        <v>15988</v>
      </c>
      <c r="H13384" s="48">
        <v>13013</v>
      </c>
      <c r="I13384" s="48">
        <v>-2975</v>
      </c>
      <c r="T13384" s="48">
        <v>-2974</v>
      </c>
      <c r="AC13384" s="48">
        <v>-669</v>
      </c>
      <c r="AH13384" s="48">
        <v>-2305</v>
      </c>
      <c r="AJ13384" s="49">
        <v>0</v>
      </c>
      <c r="AK13384" s="49">
        <v>-1</v>
      </c>
    </row>
    <row r="13385" spans="1:37">
      <c r="A13385" s="37" t="s">
        <v>189</v>
      </c>
      <c r="B13385" s="38">
        <v>42743.833333333336</v>
      </c>
      <c r="C13385" s="39">
        <v>42743</v>
      </c>
      <c r="D13385" s="38">
        <v>42743.625</v>
      </c>
      <c r="E13385" s="40" t="s">
        <v>239</v>
      </c>
      <c r="F13385" s="48">
        <v>15650</v>
      </c>
      <c r="G13385" s="48">
        <v>15933</v>
      </c>
      <c r="H13385" s="48">
        <v>13048</v>
      </c>
      <c r="I13385" s="48">
        <v>-2885</v>
      </c>
      <c r="T13385" s="48">
        <v>-2886</v>
      </c>
      <c r="AC13385" s="48">
        <v>-681</v>
      </c>
      <c r="AH13385" s="48">
        <v>-2205</v>
      </c>
      <c r="AJ13385" s="49">
        <v>0</v>
      </c>
      <c r="AK13385" s="49">
        <v>1</v>
      </c>
    </row>
    <row r="13386" spans="1:37">
      <c r="A13386" s="37" t="s">
        <v>189</v>
      </c>
      <c r="B13386" s="38">
        <v>42743.875</v>
      </c>
      <c r="C13386" s="39">
        <v>42743</v>
      </c>
      <c r="D13386" s="38">
        <v>42743.666666666664</v>
      </c>
      <c r="E13386" s="40" t="s">
        <v>239</v>
      </c>
      <c r="F13386" s="48">
        <v>16050</v>
      </c>
      <c r="G13386" s="48">
        <v>16196</v>
      </c>
      <c r="H13386" s="48">
        <v>13519</v>
      </c>
      <c r="I13386" s="48">
        <v>-2677</v>
      </c>
      <c r="T13386" s="48">
        <v>-2677</v>
      </c>
      <c r="AC13386" s="48">
        <v>-461</v>
      </c>
      <c r="AH13386" s="48">
        <v>-2216</v>
      </c>
      <c r="AJ13386" s="49">
        <v>0</v>
      </c>
      <c r="AK13386" s="49">
        <v>0</v>
      </c>
    </row>
    <row r="13387" spans="1:37">
      <c r="A13387" s="37" t="s">
        <v>189</v>
      </c>
      <c r="B13387" s="38">
        <v>42743.916666666664</v>
      </c>
      <c r="C13387" s="39">
        <v>42743</v>
      </c>
      <c r="D13387" s="38">
        <v>42743.708333333336</v>
      </c>
      <c r="E13387" s="40" t="s">
        <v>239</v>
      </c>
      <c r="F13387" s="48">
        <v>17140</v>
      </c>
      <c r="G13387" s="48">
        <v>17259</v>
      </c>
      <c r="H13387" s="48">
        <v>14543</v>
      </c>
      <c r="I13387" s="48">
        <v>-2716</v>
      </c>
      <c r="T13387" s="48">
        <v>-2716</v>
      </c>
      <c r="AC13387" s="48">
        <v>-451</v>
      </c>
      <c r="AH13387" s="48">
        <v>-2265</v>
      </c>
      <c r="AJ13387" s="49">
        <v>0</v>
      </c>
      <c r="AK13387" s="49">
        <v>0</v>
      </c>
    </row>
    <row r="13388" spans="1:37">
      <c r="A13388" s="37" t="s">
        <v>189</v>
      </c>
      <c r="B13388" s="38">
        <v>42743.958333333336</v>
      </c>
      <c r="C13388" s="39">
        <v>42743</v>
      </c>
      <c r="D13388" s="38">
        <v>42743.75</v>
      </c>
      <c r="E13388" s="40" t="s">
        <v>239</v>
      </c>
      <c r="F13388" s="48">
        <v>18450</v>
      </c>
      <c r="G13388" s="48">
        <v>18467</v>
      </c>
      <c r="H13388" s="48">
        <v>15816</v>
      </c>
      <c r="I13388" s="48">
        <v>-2651</v>
      </c>
      <c r="T13388" s="48">
        <v>-2652</v>
      </c>
      <c r="AC13388" s="48">
        <v>-389</v>
      </c>
      <c r="AH13388" s="48">
        <v>-2263</v>
      </c>
      <c r="AJ13388" s="49">
        <v>0</v>
      </c>
      <c r="AK13388" s="49">
        <v>1</v>
      </c>
    </row>
    <row r="13389" spans="1:37">
      <c r="A13389" s="37" t="s">
        <v>189</v>
      </c>
      <c r="B13389" s="38">
        <v>42744</v>
      </c>
      <c r="C13389" s="39">
        <v>42743</v>
      </c>
      <c r="D13389" s="38">
        <v>42743.791666666664</v>
      </c>
      <c r="E13389" s="40" t="s">
        <v>239</v>
      </c>
      <c r="F13389" s="48">
        <v>18410</v>
      </c>
      <c r="G13389" s="48">
        <v>18441</v>
      </c>
      <c r="H13389" s="48">
        <v>15704</v>
      </c>
      <c r="I13389" s="48">
        <v>-2737</v>
      </c>
      <c r="T13389" s="48">
        <v>-2737</v>
      </c>
      <c r="AC13389" s="48">
        <v>-466</v>
      </c>
      <c r="AH13389" s="48">
        <v>-2271</v>
      </c>
      <c r="AJ13389" s="49">
        <v>0</v>
      </c>
      <c r="AK13389" s="49">
        <v>0</v>
      </c>
    </row>
    <row r="13390" spans="1:37">
      <c r="A13390" s="37" t="s">
        <v>189</v>
      </c>
      <c r="B13390" s="38">
        <v>42744.041666666664</v>
      </c>
      <c r="C13390" s="39">
        <v>42743</v>
      </c>
      <c r="D13390" s="38">
        <v>42743.833333333336</v>
      </c>
      <c r="E13390" s="40" t="s">
        <v>239</v>
      </c>
      <c r="F13390" s="48">
        <v>18010</v>
      </c>
      <c r="G13390" s="48">
        <v>18001</v>
      </c>
      <c r="H13390" s="48">
        <v>15278</v>
      </c>
      <c r="I13390" s="48">
        <v>-2723</v>
      </c>
      <c r="T13390" s="48">
        <v>-2722</v>
      </c>
      <c r="AC13390" s="48">
        <v>-482</v>
      </c>
      <c r="AH13390" s="48">
        <v>-2240</v>
      </c>
      <c r="AJ13390" s="49">
        <v>0</v>
      </c>
      <c r="AK13390" s="49">
        <v>-1</v>
      </c>
    </row>
    <row r="13391" spans="1:37">
      <c r="A13391" s="37" t="s">
        <v>189</v>
      </c>
      <c r="B13391" s="38">
        <v>42744.083333333336</v>
      </c>
      <c r="C13391" s="39">
        <v>42743</v>
      </c>
      <c r="D13391" s="38">
        <v>42743.875</v>
      </c>
      <c r="E13391" s="40" t="s">
        <v>239</v>
      </c>
      <c r="F13391" s="48">
        <v>17330</v>
      </c>
      <c r="G13391" s="48">
        <v>17417</v>
      </c>
      <c r="H13391" s="48">
        <v>14623</v>
      </c>
      <c r="I13391" s="48">
        <v>-2794</v>
      </c>
      <c r="T13391" s="48">
        <v>-2795</v>
      </c>
      <c r="AC13391" s="48">
        <v>-577</v>
      </c>
      <c r="AH13391" s="48">
        <v>-2218</v>
      </c>
      <c r="AJ13391" s="49">
        <v>0</v>
      </c>
      <c r="AK13391" s="49">
        <v>1</v>
      </c>
    </row>
    <row r="13392" spans="1:37">
      <c r="A13392" s="37" t="s">
        <v>189</v>
      </c>
      <c r="B13392" s="38">
        <v>42744.125</v>
      </c>
      <c r="C13392" s="39">
        <v>42743</v>
      </c>
      <c r="D13392" s="38">
        <v>42743.916666666664</v>
      </c>
      <c r="E13392" s="40" t="s">
        <v>239</v>
      </c>
      <c r="F13392" s="48">
        <v>16350</v>
      </c>
      <c r="G13392" s="48">
        <v>16449</v>
      </c>
      <c r="H13392" s="48">
        <v>13842</v>
      </c>
      <c r="I13392" s="48">
        <v>-2607</v>
      </c>
      <c r="T13392" s="48">
        <v>-2607</v>
      </c>
      <c r="AC13392" s="48">
        <v>-431</v>
      </c>
      <c r="AH13392" s="48">
        <v>-2176</v>
      </c>
      <c r="AJ13392" s="49">
        <v>0</v>
      </c>
      <c r="AK13392" s="49">
        <v>0</v>
      </c>
    </row>
    <row r="13393" spans="1:37">
      <c r="A13393" s="37" t="s">
        <v>189</v>
      </c>
      <c r="B13393" s="38">
        <v>42744.166666666664</v>
      </c>
      <c r="C13393" s="39">
        <v>42743</v>
      </c>
      <c r="D13393" s="38">
        <v>42743.958333333336</v>
      </c>
      <c r="E13393" s="40" t="s">
        <v>239</v>
      </c>
      <c r="F13393" s="48">
        <v>15200</v>
      </c>
      <c r="G13393" s="48">
        <v>15295</v>
      </c>
      <c r="H13393" s="48">
        <v>12894</v>
      </c>
      <c r="I13393" s="48">
        <v>-2401</v>
      </c>
      <c r="T13393" s="48">
        <v>-2400</v>
      </c>
      <c r="AC13393" s="48">
        <v>-164</v>
      </c>
      <c r="AH13393" s="48">
        <v>-2236</v>
      </c>
      <c r="AJ13393" s="49">
        <v>0</v>
      </c>
      <c r="AK13393" s="49">
        <v>-1</v>
      </c>
    </row>
    <row r="13394" spans="1:37">
      <c r="A13394" s="37" t="s">
        <v>189</v>
      </c>
      <c r="B13394" s="38">
        <v>42744.208333333336</v>
      </c>
      <c r="C13394" s="39">
        <v>42743</v>
      </c>
      <c r="D13394" s="38">
        <v>42744</v>
      </c>
      <c r="E13394" s="40" t="s">
        <v>239</v>
      </c>
      <c r="F13394" s="48">
        <v>14150</v>
      </c>
      <c r="G13394" s="48">
        <v>14337</v>
      </c>
      <c r="H13394" s="48">
        <v>11625</v>
      </c>
      <c r="I13394" s="48">
        <v>-2712</v>
      </c>
      <c r="T13394" s="48">
        <v>-2712</v>
      </c>
      <c r="AC13394" s="48">
        <v>-355</v>
      </c>
      <c r="AH13394" s="48">
        <v>-2357</v>
      </c>
      <c r="AJ13394" s="49">
        <v>0</v>
      </c>
      <c r="AK13394" s="49">
        <v>0</v>
      </c>
    </row>
    <row r="13395" spans="1:37">
      <c r="A13395" s="37" t="s">
        <v>189</v>
      </c>
      <c r="B13395" s="38">
        <v>42744.25</v>
      </c>
      <c r="C13395" s="39">
        <v>42744</v>
      </c>
      <c r="D13395" s="38">
        <v>42744.041666666664</v>
      </c>
      <c r="E13395" s="40" t="s">
        <v>239</v>
      </c>
      <c r="F13395" s="48">
        <v>13650</v>
      </c>
      <c r="G13395" s="48">
        <v>14020</v>
      </c>
      <c r="H13395" s="48">
        <v>11266</v>
      </c>
      <c r="I13395" s="48">
        <v>-2754</v>
      </c>
      <c r="T13395" s="48">
        <v>-2754</v>
      </c>
      <c r="AC13395" s="48">
        <v>-358</v>
      </c>
      <c r="AH13395" s="48">
        <v>-2396</v>
      </c>
      <c r="AJ13395" s="49">
        <v>0</v>
      </c>
      <c r="AK13395" s="49">
        <v>0</v>
      </c>
    </row>
    <row r="13396" spans="1:37">
      <c r="A13396" s="37" t="s">
        <v>189</v>
      </c>
      <c r="B13396" s="38">
        <v>42744.291666666664</v>
      </c>
      <c r="C13396" s="39">
        <v>42744</v>
      </c>
      <c r="D13396" s="38">
        <v>42744.083333333336</v>
      </c>
      <c r="E13396" s="40" t="s">
        <v>239</v>
      </c>
      <c r="F13396" s="48">
        <v>13350</v>
      </c>
      <c r="G13396" s="48">
        <v>14244</v>
      </c>
      <c r="H13396" s="48">
        <v>11512</v>
      </c>
      <c r="I13396" s="48">
        <v>-2732</v>
      </c>
      <c r="T13396" s="48">
        <v>-2732</v>
      </c>
      <c r="AC13396" s="48">
        <v>-318</v>
      </c>
      <c r="AH13396" s="48">
        <v>-2414</v>
      </c>
      <c r="AJ13396" s="49">
        <v>0</v>
      </c>
      <c r="AK13396" s="49">
        <v>0</v>
      </c>
    </row>
    <row r="13397" spans="1:37">
      <c r="A13397" s="37" t="s">
        <v>189</v>
      </c>
      <c r="B13397" s="38">
        <v>42744.333333333336</v>
      </c>
      <c r="C13397" s="39">
        <v>42744</v>
      </c>
      <c r="D13397" s="38">
        <v>42744.125</v>
      </c>
      <c r="E13397" s="40" t="s">
        <v>239</v>
      </c>
      <c r="F13397" s="48">
        <v>13220</v>
      </c>
      <c r="G13397" s="48">
        <v>14233</v>
      </c>
      <c r="H13397" s="48">
        <v>11448</v>
      </c>
      <c r="I13397" s="48">
        <v>-2785</v>
      </c>
      <c r="T13397" s="48">
        <v>-2786</v>
      </c>
      <c r="AC13397" s="48">
        <v>-386</v>
      </c>
      <c r="AH13397" s="48">
        <v>-2400</v>
      </c>
      <c r="AJ13397" s="49">
        <v>0</v>
      </c>
      <c r="AK13397" s="49">
        <v>1</v>
      </c>
    </row>
    <row r="13398" spans="1:37">
      <c r="A13398" s="37" t="s">
        <v>189</v>
      </c>
      <c r="B13398" s="38">
        <v>42744.375</v>
      </c>
      <c r="C13398" s="39">
        <v>42744</v>
      </c>
      <c r="D13398" s="38">
        <v>42744.166666666664</v>
      </c>
      <c r="E13398" s="40" t="s">
        <v>239</v>
      </c>
      <c r="F13398" s="48">
        <v>13320</v>
      </c>
      <c r="G13398" s="48">
        <v>14337</v>
      </c>
      <c r="H13398" s="48">
        <v>11633</v>
      </c>
      <c r="I13398" s="48">
        <v>-2704</v>
      </c>
      <c r="T13398" s="48">
        <v>-2705</v>
      </c>
      <c r="AC13398" s="48">
        <v>-418</v>
      </c>
      <c r="AH13398" s="48">
        <v>-2287</v>
      </c>
      <c r="AJ13398" s="49">
        <v>0</v>
      </c>
      <c r="AK13398" s="49">
        <v>1</v>
      </c>
    </row>
    <row r="13399" spans="1:37">
      <c r="A13399" s="37" t="s">
        <v>189</v>
      </c>
      <c r="B13399" s="38">
        <v>42744.416666666664</v>
      </c>
      <c r="C13399" s="39">
        <v>42744</v>
      </c>
      <c r="D13399" s="38">
        <v>42744.208333333336</v>
      </c>
      <c r="E13399" s="40" t="s">
        <v>239</v>
      </c>
      <c r="F13399" s="48">
        <v>13970</v>
      </c>
      <c r="G13399" s="48">
        <v>14751</v>
      </c>
      <c r="H13399" s="48">
        <v>12154</v>
      </c>
      <c r="I13399" s="48">
        <v>-2597</v>
      </c>
      <c r="T13399" s="48">
        <v>-2597</v>
      </c>
      <c r="AC13399" s="48">
        <v>-417</v>
      </c>
      <c r="AH13399" s="48">
        <v>-2180</v>
      </c>
      <c r="AJ13399" s="49">
        <v>0</v>
      </c>
      <c r="AK13399" s="49">
        <v>0</v>
      </c>
    </row>
    <row r="13400" spans="1:37">
      <c r="A13400" s="37" t="s">
        <v>189</v>
      </c>
      <c r="B13400" s="38">
        <v>42744.458333333336</v>
      </c>
      <c r="C13400" s="39">
        <v>42744</v>
      </c>
      <c r="D13400" s="38">
        <v>42744.25</v>
      </c>
      <c r="E13400" s="40" t="s">
        <v>239</v>
      </c>
      <c r="F13400" s="48">
        <v>15040</v>
      </c>
      <c r="G13400" s="48">
        <v>15660</v>
      </c>
      <c r="H13400" s="48">
        <v>13005</v>
      </c>
      <c r="I13400" s="48">
        <v>-2655</v>
      </c>
      <c r="T13400" s="48">
        <v>-2655</v>
      </c>
      <c r="AC13400" s="48">
        <v>-444</v>
      </c>
      <c r="AH13400" s="48">
        <v>-2211</v>
      </c>
      <c r="AJ13400" s="49">
        <v>0</v>
      </c>
      <c r="AK13400" s="49">
        <v>0</v>
      </c>
    </row>
    <row r="13401" spans="1:37">
      <c r="A13401" s="37" t="s">
        <v>189</v>
      </c>
      <c r="B13401" s="38">
        <v>42744.5</v>
      </c>
      <c r="C13401" s="39">
        <v>42744</v>
      </c>
      <c r="D13401" s="38">
        <v>42744.291666666664</v>
      </c>
      <c r="E13401" s="40" t="s">
        <v>239</v>
      </c>
      <c r="F13401" s="48">
        <v>16890</v>
      </c>
      <c r="G13401" s="48">
        <v>17074</v>
      </c>
      <c r="H13401" s="48">
        <v>14469</v>
      </c>
      <c r="I13401" s="48">
        <v>-2605</v>
      </c>
      <c r="T13401" s="48">
        <v>-2605</v>
      </c>
      <c r="AC13401" s="48">
        <v>-325</v>
      </c>
      <c r="AH13401" s="48">
        <v>-2280</v>
      </c>
      <c r="AJ13401" s="49">
        <v>0</v>
      </c>
      <c r="AK13401" s="49">
        <v>0</v>
      </c>
    </row>
    <row r="13402" spans="1:37">
      <c r="A13402" s="37" t="s">
        <v>189</v>
      </c>
      <c r="B13402" s="38">
        <v>42744.541666666664</v>
      </c>
      <c r="C13402" s="39">
        <v>42744</v>
      </c>
      <c r="D13402" s="38">
        <v>42744.333333333336</v>
      </c>
      <c r="E13402" s="40" t="s">
        <v>239</v>
      </c>
      <c r="F13402" s="48">
        <v>17960</v>
      </c>
      <c r="G13402" s="48">
        <v>18210</v>
      </c>
      <c r="H13402" s="48">
        <v>15672</v>
      </c>
      <c r="I13402" s="48">
        <v>-2538</v>
      </c>
      <c r="T13402" s="48">
        <v>-2538</v>
      </c>
      <c r="AC13402" s="48">
        <v>-284</v>
      </c>
      <c r="AH13402" s="48">
        <v>-2254</v>
      </c>
      <c r="AJ13402" s="49">
        <v>0</v>
      </c>
      <c r="AK13402" s="49">
        <v>0</v>
      </c>
    </row>
    <row r="13403" spans="1:37">
      <c r="A13403" s="37" t="s">
        <v>189</v>
      </c>
      <c r="B13403" s="38">
        <v>42744.583333333336</v>
      </c>
      <c r="C13403" s="39">
        <v>42744</v>
      </c>
      <c r="D13403" s="38">
        <v>42744.375</v>
      </c>
      <c r="E13403" s="40" t="s">
        <v>239</v>
      </c>
      <c r="F13403" s="48">
        <v>17850</v>
      </c>
      <c r="G13403" s="48">
        <v>18313</v>
      </c>
      <c r="H13403" s="48">
        <v>15741</v>
      </c>
      <c r="I13403" s="48">
        <v>-2572</v>
      </c>
      <c r="T13403" s="48">
        <v>-2572</v>
      </c>
      <c r="AC13403" s="48">
        <v>-292</v>
      </c>
      <c r="AH13403" s="48">
        <v>-2280</v>
      </c>
      <c r="AJ13403" s="49">
        <v>0</v>
      </c>
      <c r="AK13403" s="49">
        <v>0</v>
      </c>
    </row>
    <row r="13404" spans="1:37">
      <c r="A13404" s="37" t="s">
        <v>189</v>
      </c>
      <c r="B13404" s="38">
        <v>42744.625</v>
      </c>
      <c r="C13404" s="39">
        <v>42744</v>
      </c>
      <c r="D13404" s="38">
        <v>42744.416666666664</v>
      </c>
      <c r="E13404" s="40" t="s">
        <v>239</v>
      </c>
      <c r="F13404" s="48">
        <v>17810</v>
      </c>
      <c r="G13404" s="48">
        <v>18241</v>
      </c>
      <c r="H13404" s="48">
        <v>15405</v>
      </c>
      <c r="I13404" s="48">
        <v>-2836</v>
      </c>
      <c r="T13404" s="48">
        <v>-2836</v>
      </c>
      <c r="AC13404" s="48">
        <v>-496</v>
      </c>
      <c r="AH13404" s="48">
        <v>-2340</v>
      </c>
      <c r="AJ13404" s="49">
        <v>0</v>
      </c>
      <c r="AK13404" s="49">
        <v>0</v>
      </c>
    </row>
    <row r="13405" spans="1:37">
      <c r="A13405" s="37" t="s">
        <v>189</v>
      </c>
      <c r="B13405" s="38">
        <v>42744.666666666664</v>
      </c>
      <c r="C13405" s="39">
        <v>42744</v>
      </c>
      <c r="D13405" s="38">
        <v>42744.458333333336</v>
      </c>
      <c r="E13405" s="40" t="s">
        <v>239</v>
      </c>
      <c r="F13405" s="48">
        <v>17680</v>
      </c>
      <c r="G13405" s="48">
        <v>18139</v>
      </c>
      <c r="H13405" s="48">
        <v>15485</v>
      </c>
      <c r="I13405" s="48">
        <v>-2654</v>
      </c>
      <c r="T13405" s="48">
        <v>-2653</v>
      </c>
      <c r="AC13405" s="48">
        <v>-306</v>
      </c>
      <c r="AH13405" s="48">
        <v>-2347</v>
      </c>
      <c r="AJ13405" s="49">
        <v>0</v>
      </c>
      <c r="AK13405" s="49">
        <v>-1</v>
      </c>
    </row>
    <row r="13406" spans="1:37">
      <c r="A13406" s="37" t="s">
        <v>189</v>
      </c>
      <c r="B13406" s="38">
        <v>42744.708333333336</v>
      </c>
      <c r="C13406" s="39">
        <v>42744</v>
      </c>
      <c r="D13406" s="38">
        <v>42744.5</v>
      </c>
      <c r="E13406" s="40" t="s">
        <v>239</v>
      </c>
      <c r="F13406" s="48">
        <v>17650</v>
      </c>
      <c r="G13406" s="48">
        <v>17991</v>
      </c>
      <c r="H13406" s="48">
        <v>15399</v>
      </c>
      <c r="I13406" s="48">
        <v>-2592</v>
      </c>
      <c r="T13406" s="48">
        <v>-2593</v>
      </c>
      <c r="AC13406" s="48">
        <v>-235</v>
      </c>
      <c r="AH13406" s="48">
        <v>-2358</v>
      </c>
      <c r="AJ13406" s="49">
        <v>0</v>
      </c>
      <c r="AK13406" s="49">
        <v>1</v>
      </c>
    </row>
    <row r="13407" spans="1:37">
      <c r="A13407" s="37" t="s">
        <v>189</v>
      </c>
      <c r="B13407" s="38">
        <v>42744.75</v>
      </c>
      <c r="C13407" s="39">
        <v>42744</v>
      </c>
      <c r="D13407" s="38">
        <v>42744.541666666664</v>
      </c>
      <c r="E13407" s="40" t="s">
        <v>239</v>
      </c>
      <c r="F13407" s="48">
        <v>17540</v>
      </c>
      <c r="G13407" s="48">
        <v>17847</v>
      </c>
      <c r="H13407" s="48">
        <v>15159</v>
      </c>
      <c r="I13407" s="48">
        <v>-2688</v>
      </c>
      <c r="T13407" s="48">
        <v>-2687</v>
      </c>
      <c r="AC13407" s="48">
        <v>-294</v>
      </c>
      <c r="AH13407" s="48">
        <v>-2393</v>
      </c>
      <c r="AJ13407" s="49">
        <v>0</v>
      </c>
      <c r="AK13407" s="49">
        <v>-1</v>
      </c>
    </row>
    <row r="13408" spans="1:37">
      <c r="A13408" s="37" t="s">
        <v>189</v>
      </c>
      <c r="B13408" s="38">
        <v>42744.791666666664</v>
      </c>
      <c r="C13408" s="39">
        <v>42744</v>
      </c>
      <c r="D13408" s="38">
        <v>42744.583333333336</v>
      </c>
      <c r="E13408" s="40" t="s">
        <v>239</v>
      </c>
      <c r="F13408" s="48">
        <v>17450</v>
      </c>
      <c r="G13408" s="48">
        <v>17789</v>
      </c>
      <c r="H13408" s="48">
        <v>15088</v>
      </c>
      <c r="I13408" s="48">
        <v>-2701</v>
      </c>
      <c r="T13408" s="48">
        <v>-2702</v>
      </c>
      <c r="AC13408" s="48">
        <v>-327</v>
      </c>
      <c r="AH13408" s="48">
        <v>-2375</v>
      </c>
      <c r="AJ13408" s="49">
        <v>0</v>
      </c>
      <c r="AK13408" s="49">
        <v>1</v>
      </c>
    </row>
    <row r="13409" spans="1:37">
      <c r="A13409" s="37" t="s">
        <v>189</v>
      </c>
      <c r="B13409" s="38">
        <v>42744.833333333336</v>
      </c>
      <c r="C13409" s="39">
        <v>42744</v>
      </c>
      <c r="D13409" s="38">
        <v>42744.625</v>
      </c>
      <c r="E13409" s="40" t="s">
        <v>239</v>
      </c>
      <c r="F13409" s="48">
        <v>17280</v>
      </c>
      <c r="G13409" s="48">
        <v>17657</v>
      </c>
      <c r="H13409" s="48">
        <v>15014</v>
      </c>
      <c r="I13409" s="48">
        <v>-2643</v>
      </c>
      <c r="T13409" s="48">
        <v>-2643</v>
      </c>
      <c r="AC13409" s="48">
        <v>-291</v>
      </c>
      <c r="AH13409" s="48">
        <v>-2352</v>
      </c>
      <c r="AJ13409" s="49">
        <v>0</v>
      </c>
      <c r="AK13409" s="49">
        <v>0</v>
      </c>
    </row>
    <row r="13410" spans="1:37">
      <c r="A13410" s="37" t="s">
        <v>189</v>
      </c>
      <c r="B13410" s="38">
        <v>42744.875</v>
      </c>
      <c r="C13410" s="39">
        <v>42744</v>
      </c>
      <c r="D13410" s="38">
        <v>42744.666666666664</v>
      </c>
      <c r="E13410" s="40" t="s">
        <v>239</v>
      </c>
      <c r="F13410" s="48">
        <v>17470</v>
      </c>
      <c r="G13410" s="48">
        <v>17696</v>
      </c>
      <c r="H13410" s="48">
        <v>14848</v>
      </c>
      <c r="I13410" s="48">
        <v>-2848</v>
      </c>
      <c r="T13410" s="48">
        <v>-2849</v>
      </c>
      <c r="AC13410" s="48">
        <v>-537</v>
      </c>
      <c r="AH13410" s="48">
        <v>-2312</v>
      </c>
      <c r="AJ13410" s="49">
        <v>0</v>
      </c>
      <c r="AK13410" s="49">
        <v>1</v>
      </c>
    </row>
    <row r="13411" spans="1:37">
      <c r="A13411" s="37" t="s">
        <v>189</v>
      </c>
      <c r="B13411" s="38">
        <v>42744.916666666664</v>
      </c>
      <c r="C13411" s="39">
        <v>42744</v>
      </c>
      <c r="D13411" s="38">
        <v>42744.708333333336</v>
      </c>
      <c r="E13411" s="40" t="s">
        <v>239</v>
      </c>
      <c r="F13411" s="48">
        <v>18400</v>
      </c>
      <c r="G13411" s="48">
        <v>18437</v>
      </c>
      <c r="H13411" s="48">
        <v>15642</v>
      </c>
      <c r="I13411" s="48">
        <v>-2795</v>
      </c>
      <c r="T13411" s="48">
        <v>-2794</v>
      </c>
      <c r="AC13411" s="48">
        <v>-423</v>
      </c>
      <c r="AH13411" s="48">
        <v>-2371</v>
      </c>
      <c r="AJ13411" s="49">
        <v>0</v>
      </c>
      <c r="AK13411" s="49">
        <v>-1</v>
      </c>
    </row>
    <row r="13412" spans="1:37">
      <c r="A13412" s="37" t="s">
        <v>189</v>
      </c>
      <c r="B13412" s="38">
        <v>42744.958333333336</v>
      </c>
      <c r="C13412" s="39">
        <v>42744</v>
      </c>
      <c r="D13412" s="38">
        <v>42744.75</v>
      </c>
      <c r="E13412" s="40" t="s">
        <v>239</v>
      </c>
      <c r="F13412" s="48">
        <v>19690</v>
      </c>
      <c r="G13412" s="48">
        <v>19577</v>
      </c>
      <c r="H13412" s="48">
        <v>16920</v>
      </c>
      <c r="I13412" s="48">
        <v>-2657</v>
      </c>
      <c r="T13412" s="48">
        <v>-2657</v>
      </c>
      <c r="AC13412" s="48">
        <v>-273</v>
      </c>
      <c r="AH13412" s="48">
        <v>-2384</v>
      </c>
      <c r="AJ13412" s="49">
        <v>0</v>
      </c>
      <c r="AK13412" s="49">
        <v>0</v>
      </c>
    </row>
    <row r="13413" spans="1:37">
      <c r="A13413" s="37" t="s">
        <v>189</v>
      </c>
      <c r="B13413" s="38">
        <v>42745</v>
      </c>
      <c r="C13413" s="39">
        <v>42744</v>
      </c>
      <c r="D13413" s="38">
        <v>42744.791666666664</v>
      </c>
      <c r="E13413" s="40" t="s">
        <v>239</v>
      </c>
      <c r="F13413" s="48">
        <v>19700</v>
      </c>
      <c r="G13413" s="48">
        <v>19572</v>
      </c>
      <c r="H13413" s="48">
        <v>17028</v>
      </c>
      <c r="I13413" s="48">
        <v>-2544</v>
      </c>
      <c r="T13413" s="48">
        <v>-2543</v>
      </c>
      <c r="AC13413" s="48">
        <v>-188</v>
      </c>
      <c r="AH13413" s="48">
        <v>-2355</v>
      </c>
      <c r="AJ13413" s="49">
        <v>0</v>
      </c>
      <c r="AK13413" s="49">
        <v>-1</v>
      </c>
    </row>
    <row r="13414" spans="1:37">
      <c r="A13414" s="37" t="s">
        <v>189</v>
      </c>
      <c r="B13414" s="38">
        <v>42745.041666666664</v>
      </c>
      <c r="C13414" s="39">
        <v>42744</v>
      </c>
      <c r="D13414" s="38">
        <v>42744.833333333336</v>
      </c>
      <c r="E13414" s="40" t="s">
        <v>239</v>
      </c>
      <c r="F13414" s="48">
        <v>19160</v>
      </c>
      <c r="G13414" s="48">
        <v>19169</v>
      </c>
      <c r="H13414" s="48">
        <v>16653</v>
      </c>
      <c r="I13414" s="48">
        <v>-2516</v>
      </c>
      <c r="T13414" s="48">
        <v>-2516</v>
      </c>
      <c r="AC13414" s="48">
        <v>-219</v>
      </c>
      <c r="AH13414" s="48">
        <v>-2297</v>
      </c>
      <c r="AJ13414" s="49">
        <v>0</v>
      </c>
      <c r="AK13414" s="49">
        <v>0</v>
      </c>
    </row>
    <row r="13415" spans="1:37">
      <c r="A13415" s="37" t="s">
        <v>189</v>
      </c>
      <c r="B13415" s="38">
        <v>42745.083333333336</v>
      </c>
      <c r="C13415" s="39">
        <v>42744</v>
      </c>
      <c r="D13415" s="38">
        <v>42744.875</v>
      </c>
      <c r="E13415" s="40" t="s">
        <v>239</v>
      </c>
      <c r="F13415" s="48">
        <v>18360</v>
      </c>
      <c r="G13415" s="48">
        <v>18498</v>
      </c>
      <c r="H13415" s="48">
        <v>16037</v>
      </c>
      <c r="I13415" s="48">
        <v>-2461</v>
      </c>
      <c r="T13415" s="48">
        <v>-2460</v>
      </c>
      <c r="AC13415" s="48">
        <v>-178</v>
      </c>
      <c r="AH13415" s="48">
        <v>-2282</v>
      </c>
      <c r="AJ13415" s="49">
        <v>0</v>
      </c>
      <c r="AK13415" s="49">
        <v>-1</v>
      </c>
    </row>
    <row r="13416" spans="1:37">
      <c r="A13416" s="37" t="s">
        <v>189</v>
      </c>
      <c r="B13416" s="38">
        <v>42745.125</v>
      </c>
      <c r="C13416" s="39">
        <v>42744</v>
      </c>
      <c r="D13416" s="38">
        <v>42744.916666666664</v>
      </c>
      <c r="E13416" s="40" t="s">
        <v>239</v>
      </c>
      <c r="F13416" s="48">
        <v>17120</v>
      </c>
      <c r="G13416" s="48">
        <v>17397</v>
      </c>
      <c r="H13416" s="48">
        <v>14901</v>
      </c>
      <c r="I13416" s="48">
        <v>-2496</v>
      </c>
      <c r="T13416" s="48">
        <v>-2497</v>
      </c>
      <c r="AC13416" s="48">
        <v>-286</v>
      </c>
      <c r="AH13416" s="48">
        <v>-2211</v>
      </c>
      <c r="AJ13416" s="49">
        <v>0</v>
      </c>
      <c r="AK13416" s="49">
        <v>1</v>
      </c>
    </row>
    <row r="13417" spans="1:37">
      <c r="A13417" s="37" t="s">
        <v>189</v>
      </c>
      <c r="B13417" s="38">
        <v>42745.166666666664</v>
      </c>
      <c r="C13417" s="39">
        <v>42744</v>
      </c>
      <c r="D13417" s="38">
        <v>42744.958333333336</v>
      </c>
      <c r="E13417" s="40" t="s">
        <v>239</v>
      </c>
      <c r="F13417" s="48">
        <v>15760</v>
      </c>
      <c r="G13417" s="48">
        <v>16037</v>
      </c>
      <c r="H13417" s="48">
        <v>13517</v>
      </c>
      <c r="I13417" s="48">
        <v>-2520</v>
      </c>
      <c r="T13417" s="48">
        <v>-2519</v>
      </c>
      <c r="AC13417" s="48">
        <v>-202</v>
      </c>
      <c r="AH13417" s="48">
        <v>-2317</v>
      </c>
      <c r="AJ13417" s="49">
        <v>0</v>
      </c>
      <c r="AK13417" s="49">
        <v>-1</v>
      </c>
    </row>
    <row r="13418" spans="1:37">
      <c r="A13418" s="37" t="s">
        <v>189</v>
      </c>
      <c r="B13418" s="38">
        <v>42745.208333333336</v>
      </c>
      <c r="C13418" s="39">
        <v>42744</v>
      </c>
      <c r="D13418" s="38">
        <v>42745</v>
      </c>
      <c r="E13418" s="40" t="s">
        <v>239</v>
      </c>
      <c r="F13418" s="48">
        <v>14470</v>
      </c>
      <c r="G13418" s="48">
        <v>14870</v>
      </c>
      <c r="H13418" s="48">
        <v>12275</v>
      </c>
      <c r="I13418" s="48">
        <v>-2595</v>
      </c>
      <c r="T13418" s="48">
        <v>-2595</v>
      </c>
      <c r="AC13418" s="48">
        <v>-229</v>
      </c>
      <c r="AH13418" s="48">
        <v>-2366</v>
      </c>
      <c r="AJ13418" s="49">
        <v>0</v>
      </c>
      <c r="AK13418" s="49">
        <v>0</v>
      </c>
    </row>
    <row r="13419" spans="1:37">
      <c r="A13419" s="37" t="s">
        <v>189</v>
      </c>
      <c r="B13419" s="38">
        <v>42745.25</v>
      </c>
      <c r="C13419" s="39">
        <v>42745</v>
      </c>
      <c r="D13419" s="38">
        <v>42745.041666666664</v>
      </c>
      <c r="E13419" s="40" t="s">
        <v>239</v>
      </c>
      <c r="F13419" s="48">
        <v>13700</v>
      </c>
      <c r="G13419" s="48">
        <v>14136</v>
      </c>
      <c r="H13419" s="48">
        <v>11258</v>
      </c>
      <c r="I13419" s="48">
        <v>-2878</v>
      </c>
      <c r="T13419" s="48">
        <v>-2878</v>
      </c>
      <c r="AC13419" s="48">
        <v>-564</v>
      </c>
      <c r="AH13419" s="48">
        <v>-2314</v>
      </c>
      <c r="AJ13419" s="49">
        <v>0</v>
      </c>
      <c r="AK13419" s="49">
        <v>0</v>
      </c>
    </row>
    <row r="13420" spans="1:37">
      <c r="A13420" s="37" t="s">
        <v>189</v>
      </c>
      <c r="B13420" s="38">
        <v>42745.291666666664</v>
      </c>
      <c r="C13420" s="39">
        <v>42745</v>
      </c>
      <c r="D13420" s="38">
        <v>42745.083333333336</v>
      </c>
      <c r="E13420" s="40" t="s">
        <v>239</v>
      </c>
      <c r="F13420" s="48">
        <v>13290</v>
      </c>
      <c r="G13420" s="48">
        <v>13738</v>
      </c>
      <c r="H13420" s="48">
        <v>10831</v>
      </c>
      <c r="I13420" s="48">
        <v>-2907</v>
      </c>
      <c r="T13420" s="48">
        <v>-2907</v>
      </c>
      <c r="AC13420" s="48">
        <v>-645</v>
      </c>
      <c r="AH13420" s="48">
        <v>-2262</v>
      </c>
      <c r="AJ13420" s="49">
        <v>0</v>
      </c>
      <c r="AK13420" s="49">
        <v>0</v>
      </c>
    </row>
    <row r="13421" spans="1:37">
      <c r="A13421" s="37" t="s">
        <v>189</v>
      </c>
      <c r="B13421" s="38">
        <v>42745.333333333336</v>
      </c>
      <c r="C13421" s="39">
        <v>42745</v>
      </c>
      <c r="D13421" s="38">
        <v>42745.125</v>
      </c>
      <c r="E13421" s="40" t="s">
        <v>239</v>
      </c>
      <c r="F13421" s="48">
        <v>13160</v>
      </c>
      <c r="G13421" s="48">
        <v>13576</v>
      </c>
      <c r="H13421" s="48">
        <v>10741</v>
      </c>
      <c r="I13421" s="48">
        <v>-2835</v>
      </c>
      <c r="T13421" s="48">
        <v>-2836</v>
      </c>
      <c r="AC13421" s="48">
        <v>-646</v>
      </c>
      <c r="AH13421" s="48">
        <v>-2190</v>
      </c>
      <c r="AJ13421" s="49">
        <v>0</v>
      </c>
      <c r="AK13421" s="49">
        <v>1</v>
      </c>
    </row>
    <row r="13422" spans="1:37">
      <c r="A13422" s="37" t="s">
        <v>189</v>
      </c>
      <c r="B13422" s="38">
        <v>42745.375</v>
      </c>
      <c r="C13422" s="39">
        <v>42745</v>
      </c>
      <c r="D13422" s="38">
        <v>42745.166666666664</v>
      </c>
      <c r="E13422" s="40" t="s">
        <v>239</v>
      </c>
      <c r="F13422" s="48">
        <v>13150</v>
      </c>
      <c r="G13422" s="48">
        <v>13634</v>
      </c>
      <c r="H13422" s="48">
        <v>10778</v>
      </c>
      <c r="I13422" s="48">
        <v>-2856</v>
      </c>
      <c r="T13422" s="48">
        <v>-2857</v>
      </c>
      <c r="AC13422" s="48">
        <v>-704</v>
      </c>
      <c r="AH13422" s="48">
        <v>-2153</v>
      </c>
      <c r="AJ13422" s="49">
        <v>0</v>
      </c>
      <c r="AK13422" s="49">
        <v>1</v>
      </c>
    </row>
    <row r="13423" spans="1:37">
      <c r="A13423" s="37" t="s">
        <v>189</v>
      </c>
      <c r="B13423" s="38">
        <v>42745.416666666664</v>
      </c>
      <c r="C13423" s="39">
        <v>42745</v>
      </c>
      <c r="D13423" s="38">
        <v>42745.208333333336</v>
      </c>
      <c r="E13423" s="40" t="s">
        <v>239</v>
      </c>
      <c r="F13423" s="48">
        <v>13570</v>
      </c>
      <c r="G13423" s="48">
        <v>14001</v>
      </c>
      <c r="H13423" s="48">
        <v>11225</v>
      </c>
      <c r="I13423" s="48">
        <v>-2776</v>
      </c>
      <c r="T13423" s="48">
        <v>-2778</v>
      </c>
      <c r="AC13423" s="48">
        <v>-766</v>
      </c>
      <c r="AH13423" s="48">
        <v>-2012</v>
      </c>
      <c r="AJ13423" s="49">
        <v>0</v>
      </c>
      <c r="AK13423" s="49">
        <v>2</v>
      </c>
    </row>
    <row r="13424" spans="1:37">
      <c r="A13424" s="37" t="s">
        <v>189</v>
      </c>
      <c r="B13424" s="38">
        <v>42745.458333333336</v>
      </c>
      <c r="C13424" s="39">
        <v>42745</v>
      </c>
      <c r="D13424" s="38">
        <v>42745.25</v>
      </c>
      <c r="E13424" s="40" t="s">
        <v>239</v>
      </c>
      <c r="F13424" s="48">
        <v>15070</v>
      </c>
      <c r="G13424" s="48">
        <v>15072</v>
      </c>
      <c r="H13424" s="48">
        <v>12405</v>
      </c>
      <c r="I13424" s="48">
        <v>-2667</v>
      </c>
      <c r="T13424" s="48">
        <v>-2667</v>
      </c>
      <c r="AC13424" s="48">
        <v>-728</v>
      </c>
      <c r="AH13424" s="48">
        <v>-1939</v>
      </c>
      <c r="AJ13424" s="49">
        <v>0</v>
      </c>
      <c r="AK13424" s="49">
        <v>0</v>
      </c>
    </row>
    <row r="13425" spans="1:37">
      <c r="A13425" s="37" t="s">
        <v>189</v>
      </c>
      <c r="B13425" s="38">
        <v>42745.5</v>
      </c>
      <c r="C13425" s="39">
        <v>42745</v>
      </c>
      <c r="D13425" s="38">
        <v>42745.291666666664</v>
      </c>
      <c r="E13425" s="40" t="s">
        <v>239</v>
      </c>
      <c r="F13425" s="48">
        <v>17030</v>
      </c>
      <c r="G13425" s="48">
        <v>16941</v>
      </c>
      <c r="H13425" s="48">
        <v>14526</v>
      </c>
      <c r="I13425" s="48">
        <v>-2415</v>
      </c>
      <c r="T13425" s="48">
        <v>-2416</v>
      </c>
      <c r="AC13425" s="48">
        <v>-533</v>
      </c>
      <c r="AH13425" s="48">
        <v>-1883</v>
      </c>
      <c r="AJ13425" s="49">
        <v>0</v>
      </c>
      <c r="AK13425" s="49">
        <v>1</v>
      </c>
    </row>
    <row r="13426" spans="1:37">
      <c r="A13426" s="37" t="s">
        <v>189</v>
      </c>
      <c r="B13426" s="38">
        <v>42745.541666666664</v>
      </c>
      <c r="C13426" s="39">
        <v>42745</v>
      </c>
      <c r="D13426" s="38">
        <v>42745.333333333336</v>
      </c>
      <c r="E13426" s="40" t="s">
        <v>239</v>
      </c>
      <c r="F13426" s="48">
        <v>17990</v>
      </c>
      <c r="G13426" s="48">
        <v>17936</v>
      </c>
      <c r="H13426" s="48">
        <v>15705</v>
      </c>
      <c r="I13426" s="48">
        <v>-2231</v>
      </c>
      <c r="T13426" s="48">
        <v>-2231</v>
      </c>
      <c r="AC13426" s="48">
        <v>-271</v>
      </c>
      <c r="AH13426" s="48">
        <v>-1960</v>
      </c>
      <c r="AJ13426" s="49">
        <v>0</v>
      </c>
      <c r="AK13426" s="49">
        <v>0</v>
      </c>
    </row>
    <row r="13427" spans="1:37">
      <c r="A13427" s="37" t="s">
        <v>189</v>
      </c>
      <c r="B13427" s="38">
        <v>42745.583333333336</v>
      </c>
      <c r="C13427" s="39">
        <v>42745</v>
      </c>
      <c r="D13427" s="38">
        <v>42745.375</v>
      </c>
      <c r="E13427" s="40" t="s">
        <v>239</v>
      </c>
      <c r="F13427" s="48">
        <v>17930</v>
      </c>
      <c r="G13427" s="48">
        <v>18009</v>
      </c>
      <c r="H13427" s="48">
        <v>15596</v>
      </c>
      <c r="I13427" s="48">
        <v>-2413</v>
      </c>
      <c r="T13427" s="48">
        <v>-2414</v>
      </c>
      <c r="AC13427" s="48">
        <v>-338</v>
      </c>
      <c r="AH13427" s="48">
        <v>-2076</v>
      </c>
      <c r="AJ13427" s="49">
        <v>0</v>
      </c>
      <c r="AK13427" s="49">
        <v>1</v>
      </c>
    </row>
    <row r="13428" spans="1:37">
      <c r="A13428" s="37" t="s">
        <v>189</v>
      </c>
      <c r="B13428" s="38">
        <v>42745.625</v>
      </c>
      <c r="C13428" s="39">
        <v>42745</v>
      </c>
      <c r="D13428" s="38">
        <v>42745.416666666664</v>
      </c>
      <c r="E13428" s="40" t="s">
        <v>239</v>
      </c>
      <c r="F13428" s="48">
        <v>17670</v>
      </c>
      <c r="G13428" s="48">
        <v>17861</v>
      </c>
      <c r="H13428" s="48">
        <v>15509</v>
      </c>
      <c r="I13428" s="48">
        <v>-2352</v>
      </c>
      <c r="T13428" s="48">
        <v>-2351</v>
      </c>
      <c r="AC13428" s="48">
        <v>-254</v>
      </c>
      <c r="AH13428" s="48">
        <v>-2097</v>
      </c>
      <c r="AJ13428" s="49">
        <v>0</v>
      </c>
      <c r="AK13428" s="49">
        <v>-1</v>
      </c>
    </row>
    <row r="13429" spans="1:37">
      <c r="A13429" s="37" t="s">
        <v>189</v>
      </c>
      <c r="B13429" s="38">
        <v>42745.666666666664</v>
      </c>
      <c r="C13429" s="39">
        <v>42745</v>
      </c>
      <c r="D13429" s="38">
        <v>42745.458333333336</v>
      </c>
      <c r="E13429" s="40" t="s">
        <v>239</v>
      </c>
      <c r="F13429" s="48">
        <v>17420</v>
      </c>
      <c r="G13429" s="48">
        <v>17634</v>
      </c>
      <c r="H13429" s="48">
        <v>14704</v>
      </c>
      <c r="I13429" s="48">
        <v>-2930</v>
      </c>
      <c r="T13429" s="48">
        <v>-2930</v>
      </c>
      <c r="AC13429" s="48">
        <v>-951</v>
      </c>
      <c r="AH13429" s="48">
        <v>-1979</v>
      </c>
      <c r="AJ13429" s="49">
        <v>0</v>
      </c>
      <c r="AK13429" s="49">
        <v>0</v>
      </c>
    </row>
    <row r="13430" spans="1:37">
      <c r="A13430" s="37" t="s">
        <v>189</v>
      </c>
      <c r="B13430" s="38">
        <v>42745.708333333336</v>
      </c>
      <c r="C13430" s="39">
        <v>42745</v>
      </c>
      <c r="D13430" s="38">
        <v>42745.5</v>
      </c>
      <c r="E13430" s="40" t="s">
        <v>239</v>
      </c>
      <c r="F13430" s="48">
        <v>17330</v>
      </c>
      <c r="G13430" s="48">
        <v>17356</v>
      </c>
      <c r="H13430" s="48">
        <v>14550</v>
      </c>
      <c r="I13430" s="48">
        <v>-2806</v>
      </c>
      <c r="T13430" s="48">
        <v>-2807</v>
      </c>
      <c r="AC13430" s="48">
        <v>-845</v>
      </c>
      <c r="AH13430" s="48">
        <v>-1962</v>
      </c>
      <c r="AJ13430" s="49">
        <v>0</v>
      </c>
      <c r="AK13430" s="49">
        <v>1</v>
      </c>
    </row>
    <row r="13431" spans="1:37">
      <c r="A13431" s="37" t="s">
        <v>189</v>
      </c>
      <c r="B13431" s="38">
        <v>42745.75</v>
      </c>
      <c r="C13431" s="39">
        <v>42745</v>
      </c>
      <c r="D13431" s="38">
        <v>42745.541666666664</v>
      </c>
      <c r="E13431" s="40" t="s">
        <v>239</v>
      </c>
      <c r="F13431" s="48">
        <v>17120</v>
      </c>
      <c r="G13431" s="48">
        <v>16969</v>
      </c>
      <c r="H13431" s="48">
        <v>14128</v>
      </c>
      <c r="I13431" s="48">
        <v>-2841</v>
      </c>
      <c r="T13431" s="48">
        <v>-2840</v>
      </c>
      <c r="AC13431" s="48">
        <v>-842</v>
      </c>
      <c r="AH13431" s="48">
        <v>-1998</v>
      </c>
      <c r="AJ13431" s="49">
        <v>0</v>
      </c>
      <c r="AK13431" s="49">
        <v>-1</v>
      </c>
    </row>
    <row r="13432" spans="1:37">
      <c r="A13432" s="37" t="s">
        <v>189</v>
      </c>
      <c r="B13432" s="38">
        <v>42745.791666666664</v>
      </c>
      <c r="C13432" s="39">
        <v>42745</v>
      </c>
      <c r="D13432" s="38">
        <v>42745.583333333336</v>
      </c>
      <c r="E13432" s="40" t="s">
        <v>239</v>
      </c>
      <c r="F13432" s="48">
        <v>17060</v>
      </c>
      <c r="G13432" s="48">
        <v>16730</v>
      </c>
      <c r="H13432" s="48">
        <v>13741</v>
      </c>
      <c r="I13432" s="48">
        <v>-2989</v>
      </c>
      <c r="T13432" s="48">
        <v>-2989</v>
      </c>
      <c r="AC13432" s="48">
        <v>-963</v>
      </c>
      <c r="AH13432" s="48">
        <v>-2026</v>
      </c>
      <c r="AJ13432" s="49">
        <v>0</v>
      </c>
      <c r="AK13432" s="49">
        <v>0</v>
      </c>
    </row>
    <row r="13433" spans="1:37">
      <c r="A13433" s="37" t="s">
        <v>189</v>
      </c>
      <c r="B13433" s="38">
        <v>42745.833333333336</v>
      </c>
      <c r="C13433" s="39">
        <v>42745</v>
      </c>
      <c r="D13433" s="38">
        <v>42745.625</v>
      </c>
      <c r="E13433" s="40" t="s">
        <v>239</v>
      </c>
      <c r="F13433" s="48">
        <v>16990</v>
      </c>
      <c r="G13433" s="48">
        <v>16598</v>
      </c>
      <c r="H13433" s="48">
        <v>13602</v>
      </c>
      <c r="I13433" s="48">
        <v>-2996</v>
      </c>
      <c r="T13433" s="48">
        <v>-2995</v>
      </c>
      <c r="AC13433" s="48">
        <v>-974</v>
      </c>
      <c r="AH13433" s="48">
        <v>-2021</v>
      </c>
      <c r="AJ13433" s="49">
        <v>0</v>
      </c>
      <c r="AK13433" s="49">
        <v>-1</v>
      </c>
    </row>
    <row r="13434" spans="1:37">
      <c r="A13434" s="37" t="s">
        <v>189</v>
      </c>
      <c r="B13434" s="38">
        <v>42745.875</v>
      </c>
      <c r="C13434" s="39">
        <v>42745</v>
      </c>
      <c r="D13434" s="38">
        <v>42745.666666666664</v>
      </c>
      <c r="E13434" s="40" t="s">
        <v>239</v>
      </c>
      <c r="F13434" s="48">
        <v>17160</v>
      </c>
      <c r="G13434" s="48">
        <v>16734</v>
      </c>
      <c r="H13434" s="48">
        <v>13665</v>
      </c>
      <c r="I13434" s="48">
        <v>-3069</v>
      </c>
      <c r="T13434" s="48">
        <v>-3070</v>
      </c>
      <c r="AC13434" s="48">
        <v>-932</v>
      </c>
      <c r="AH13434" s="48">
        <v>-2138</v>
      </c>
      <c r="AJ13434" s="49">
        <v>0</v>
      </c>
      <c r="AK13434" s="49">
        <v>1</v>
      </c>
    </row>
    <row r="13435" spans="1:37">
      <c r="A13435" s="37" t="s">
        <v>189</v>
      </c>
      <c r="B13435" s="38">
        <v>42745.916666666664</v>
      </c>
      <c r="C13435" s="39">
        <v>42745</v>
      </c>
      <c r="D13435" s="38">
        <v>42745.708333333336</v>
      </c>
      <c r="E13435" s="40" t="s">
        <v>239</v>
      </c>
      <c r="F13435" s="48">
        <v>18050</v>
      </c>
      <c r="G13435" s="48">
        <v>17520</v>
      </c>
      <c r="H13435" s="48">
        <v>14346</v>
      </c>
      <c r="I13435" s="48">
        <v>-3174</v>
      </c>
      <c r="T13435" s="48">
        <v>-3173</v>
      </c>
      <c r="AC13435" s="48">
        <v>-934</v>
      </c>
      <c r="AH13435" s="48">
        <v>-2239</v>
      </c>
      <c r="AJ13435" s="49">
        <v>0</v>
      </c>
      <c r="AK13435" s="49">
        <v>-1</v>
      </c>
    </row>
    <row r="13436" spans="1:37">
      <c r="A13436" s="37" t="s">
        <v>189</v>
      </c>
      <c r="B13436" s="38">
        <v>42745.958333333336</v>
      </c>
      <c r="C13436" s="39">
        <v>42745</v>
      </c>
      <c r="D13436" s="38">
        <v>42745.75</v>
      </c>
      <c r="E13436" s="40" t="s">
        <v>239</v>
      </c>
      <c r="F13436" s="48">
        <v>19100</v>
      </c>
      <c r="G13436" s="48">
        <v>18409</v>
      </c>
      <c r="H13436" s="48">
        <v>14980</v>
      </c>
      <c r="I13436" s="48">
        <v>-3429</v>
      </c>
      <c r="T13436" s="48">
        <v>-3430</v>
      </c>
      <c r="AC13436" s="48">
        <v>-1202</v>
      </c>
      <c r="AH13436" s="48">
        <v>-2228</v>
      </c>
      <c r="AJ13436" s="49">
        <v>0</v>
      </c>
      <c r="AK13436" s="49">
        <v>1</v>
      </c>
    </row>
    <row r="13437" spans="1:37">
      <c r="A13437" s="37" t="s">
        <v>189</v>
      </c>
      <c r="B13437" s="38">
        <v>42746</v>
      </c>
      <c r="C13437" s="39">
        <v>42745</v>
      </c>
      <c r="D13437" s="38">
        <v>42745.791666666664</v>
      </c>
      <c r="E13437" s="40" t="s">
        <v>239</v>
      </c>
      <c r="F13437" s="48">
        <v>18840</v>
      </c>
      <c r="G13437" s="48">
        <v>18239</v>
      </c>
      <c r="H13437" s="48">
        <v>14727</v>
      </c>
      <c r="I13437" s="48">
        <v>-3512</v>
      </c>
      <c r="T13437" s="48">
        <v>-3512</v>
      </c>
      <c r="AC13437" s="48">
        <v>-1158</v>
      </c>
      <c r="AH13437" s="48">
        <v>-2354</v>
      </c>
      <c r="AJ13437" s="49">
        <v>0</v>
      </c>
      <c r="AK13437" s="49">
        <v>0</v>
      </c>
    </row>
    <row r="13438" spans="1:37">
      <c r="A13438" s="37" t="s">
        <v>189</v>
      </c>
      <c r="B13438" s="38">
        <v>42746.041666666664</v>
      </c>
      <c r="C13438" s="39">
        <v>42745</v>
      </c>
      <c r="D13438" s="38">
        <v>42745.833333333336</v>
      </c>
      <c r="E13438" s="40" t="s">
        <v>239</v>
      </c>
      <c r="F13438" s="48">
        <v>18140</v>
      </c>
      <c r="G13438" s="48">
        <v>17703</v>
      </c>
      <c r="H13438" s="48">
        <v>14256</v>
      </c>
      <c r="I13438" s="48">
        <v>-3447</v>
      </c>
      <c r="T13438" s="48">
        <v>-3447</v>
      </c>
      <c r="AC13438" s="48">
        <v>-1214</v>
      </c>
      <c r="AH13438" s="48">
        <v>-2233</v>
      </c>
      <c r="AJ13438" s="49">
        <v>0</v>
      </c>
      <c r="AK13438" s="49">
        <v>0</v>
      </c>
    </row>
    <row r="13439" spans="1:37">
      <c r="A13439" s="37" t="s">
        <v>189</v>
      </c>
      <c r="B13439" s="38">
        <v>42746.083333333336</v>
      </c>
      <c r="C13439" s="39">
        <v>42745</v>
      </c>
      <c r="D13439" s="38">
        <v>42745.875</v>
      </c>
      <c r="E13439" s="40" t="s">
        <v>239</v>
      </c>
      <c r="F13439" s="48">
        <v>17310</v>
      </c>
      <c r="G13439" s="48">
        <v>16949</v>
      </c>
      <c r="H13439" s="48">
        <v>13636</v>
      </c>
      <c r="I13439" s="48">
        <v>-3313</v>
      </c>
      <c r="T13439" s="48">
        <v>-3313</v>
      </c>
      <c r="AC13439" s="48">
        <v>-1049</v>
      </c>
      <c r="AH13439" s="48">
        <v>-2264</v>
      </c>
      <c r="AJ13439" s="49">
        <v>0</v>
      </c>
      <c r="AK13439" s="49">
        <v>0</v>
      </c>
    </row>
    <row r="13440" spans="1:37">
      <c r="A13440" s="37" t="s">
        <v>189</v>
      </c>
      <c r="B13440" s="38">
        <v>42746.125</v>
      </c>
      <c r="C13440" s="39">
        <v>42745</v>
      </c>
      <c r="D13440" s="38">
        <v>42745.916666666664</v>
      </c>
      <c r="E13440" s="40" t="s">
        <v>239</v>
      </c>
      <c r="F13440" s="48">
        <v>16040</v>
      </c>
      <c r="G13440" s="48">
        <v>15783</v>
      </c>
      <c r="H13440" s="48">
        <v>12323</v>
      </c>
      <c r="I13440" s="48">
        <v>-3460</v>
      </c>
      <c r="T13440" s="48">
        <v>-3460</v>
      </c>
      <c r="AC13440" s="48">
        <v>-1144</v>
      </c>
      <c r="AH13440" s="48">
        <v>-2316</v>
      </c>
      <c r="AJ13440" s="49">
        <v>0</v>
      </c>
      <c r="AK13440" s="49">
        <v>0</v>
      </c>
    </row>
    <row r="13441" spans="1:37">
      <c r="A13441" s="37" t="s">
        <v>189</v>
      </c>
      <c r="B13441" s="38">
        <v>42746.166666666664</v>
      </c>
      <c r="C13441" s="39">
        <v>42745</v>
      </c>
      <c r="D13441" s="38">
        <v>42745.958333333336</v>
      </c>
      <c r="E13441" s="40" t="s">
        <v>239</v>
      </c>
      <c r="F13441" s="48">
        <v>14570</v>
      </c>
      <c r="G13441" s="48">
        <v>14405</v>
      </c>
      <c r="H13441" s="48">
        <v>11084</v>
      </c>
      <c r="I13441" s="48">
        <v>-3321</v>
      </c>
      <c r="T13441" s="48">
        <v>-3323</v>
      </c>
      <c r="AC13441" s="48">
        <v>-901</v>
      </c>
      <c r="AH13441" s="48">
        <v>-2422</v>
      </c>
      <c r="AJ13441" s="49">
        <v>0</v>
      </c>
      <c r="AK13441" s="49">
        <v>2</v>
      </c>
    </row>
    <row r="13442" spans="1:37">
      <c r="A13442" s="37" t="s">
        <v>189</v>
      </c>
      <c r="B13442" s="38">
        <v>42746.208333333336</v>
      </c>
      <c r="C13442" s="39">
        <v>42745</v>
      </c>
      <c r="D13442" s="38">
        <v>42746</v>
      </c>
      <c r="E13442" s="40" t="s">
        <v>239</v>
      </c>
      <c r="F13442" s="48">
        <v>13340</v>
      </c>
      <c r="G13442" s="48">
        <v>13368</v>
      </c>
      <c r="H13442" s="48">
        <v>9943</v>
      </c>
      <c r="I13442" s="48">
        <v>-3425</v>
      </c>
      <c r="T13442" s="48">
        <v>-3425</v>
      </c>
      <c r="AC13442" s="48">
        <v>-1005</v>
      </c>
      <c r="AH13442" s="48">
        <v>-2420</v>
      </c>
      <c r="AJ13442" s="49">
        <v>0</v>
      </c>
      <c r="AK13442" s="49">
        <v>0</v>
      </c>
    </row>
    <row r="13443" spans="1:37">
      <c r="A13443" s="37" t="s">
        <v>189</v>
      </c>
      <c r="B13443" s="38">
        <v>42746.25</v>
      </c>
      <c r="C13443" s="39">
        <v>42746</v>
      </c>
      <c r="D13443" s="38">
        <v>42746.041666666664</v>
      </c>
      <c r="E13443" s="40" t="s">
        <v>239</v>
      </c>
      <c r="F13443" s="48">
        <v>12530</v>
      </c>
      <c r="G13443" s="48">
        <v>12675</v>
      </c>
      <c r="H13443" s="48">
        <v>9375</v>
      </c>
      <c r="I13443" s="48">
        <v>-3300</v>
      </c>
      <c r="T13443" s="48">
        <v>-3299</v>
      </c>
      <c r="AC13443" s="48">
        <v>-767</v>
      </c>
      <c r="AH13443" s="48">
        <v>-2532</v>
      </c>
      <c r="AJ13443" s="49">
        <v>0</v>
      </c>
      <c r="AK13443" s="49">
        <v>-1</v>
      </c>
    </row>
    <row r="13444" spans="1:37">
      <c r="A13444" s="37" t="s">
        <v>189</v>
      </c>
      <c r="B13444" s="38">
        <v>42746.291666666664</v>
      </c>
      <c r="C13444" s="39">
        <v>42746</v>
      </c>
      <c r="D13444" s="38">
        <v>42746.083333333336</v>
      </c>
      <c r="E13444" s="40" t="s">
        <v>239</v>
      </c>
      <c r="F13444" s="48">
        <v>11900</v>
      </c>
      <c r="G13444" s="48">
        <v>12799</v>
      </c>
      <c r="H13444" s="48">
        <v>9357</v>
      </c>
      <c r="I13444" s="48">
        <v>-3442</v>
      </c>
      <c r="T13444" s="48">
        <v>-3443</v>
      </c>
      <c r="AC13444" s="48">
        <v>-953</v>
      </c>
      <c r="AH13444" s="48">
        <v>-2490</v>
      </c>
      <c r="AJ13444" s="49">
        <v>0</v>
      </c>
      <c r="AK13444" s="49">
        <v>1</v>
      </c>
    </row>
    <row r="13445" spans="1:37">
      <c r="A13445" s="37" t="s">
        <v>189</v>
      </c>
      <c r="B13445" s="38">
        <v>42746.333333333336</v>
      </c>
      <c r="C13445" s="39">
        <v>42746</v>
      </c>
      <c r="D13445" s="38">
        <v>42746.125</v>
      </c>
      <c r="E13445" s="40" t="s">
        <v>239</v>
      </c>
      <c r="F13445" s="48">
        <v>11670</v>
      </c>
      <c r="G13445" s="48">
        <v>12819</v>
      </c>
      <c r="H13445" s="48">
        <v>9364</v>
      </c>
      <c r="I13445" s="48">
        <v>-3455</v>
      </c>
      <c r="T13445" s="48">
        <v>-3454</v>
      </c>
      <c r="AC13445" s="48">
        <v>-975</v>
      </c>
      <c r="AH13445" s="48">
        <v>-2479</v>
      </c>
      <c r="AJ13445" s="49">
        <v>0</v>
      </c>
      <c r="AK13445" s="49">
        <v>-1</v>
      </c>
    </row>
    <row r="13446" spans="1:37">
      <c r="A13446" s="37" t="s">
        <v>189</v>
      </c>
      <c r="B13446" s="38">
        <v>42746.375</v>
      </c>
      <c r="C13446" s="39">
        <v>42746</v>
      </c>
      <c r="D13446" s="38">
        <v>42746.166666666664</v>
      </c>
      <c r="E13446" s="40" t="s">
        <v>239</v>
      </c>
      <c r="F13446" s="48">
        <v>11610</v>
      </c>
      <c r="G13446" s="48">
        <v>12777</v>
      </c>
      <c r="H13446" s="48">
        <v>9379</v>
      </c>
      <c r="I13446" s="48">
        <v>-3398</v>
      </c>
      <c r="T13446" s="48">
        <v>-3398</v>
      </c>
      <c r="AC13446" s="48">
        <v>-916</v>
      </c>
      <c r="AH13446" s="48">
        <v>-2482</v>
      </c>
      <c r="AJ13446" s="49">
        <v>0</v>
      </c>
      <c r="AK13446" s="49">
        <v>0</v>
      </c>
    </row>
    <row r="13447" spans="1:37">
      <c r="A13447" s="37" t="s">
        <v>189</v>
      </c>
      <c r="B13447" s="38">
        <v>42746.416666666664</v>
      </c>
      <c r="C13447" s="39">
        <v>42746</v>
      </c>
      <c r="D13447" s="38">
        <v>42746.208333333336</v>
      </c>
      <c r="E13447" s="40" t="s">
        <v>239</v>
      </c>
      <c r="F13447" s="48">
        <v>11650</v>
      </c>
      <c r="G13447" s="48">
        <v>13051</v>
      </c>
      <c r="H13447" s="48">
        <v>9594</v>
      </c>
      <c r="I13447" s="48">
        <v>-3457</v>
      </c>
      <c r="T13447" s="48">
        <v>-3453</v>
      </c>
      <c r="AC13447" s="48">
        <v>-990</v>
      </c>
      <c r="AH13447" s="48">
        <v>-2463</v>
      </c>
      <c r="AJ13447" s="49">
        <v>0</v>
      </c>
      <c r="AK13447" s="49">
        <v>-4</v>
      </c>
    </row>
    <row r="13448" spans="1:37">
      <c r="A13448" s="37" t="s">
        <v>189</v>
      </c>
      <c r="B13448" s="38">
        <v>42746.458333333336</v>
      </c>
      <c r="C13448" s="39">
        <v>42746</v>
      </c>
      <c r="D13448" s="38">
        <v>42746.25</v>
      </c>
      <c r="E13448" s="40" t="s">
        <v>239</v>
      </c>
      <c r="F13448" s="48">
        <v>12750</v>
      </c>
      <c r="G13448" s="48">
        <v>13515</v>
      </c>
      <c r="H13448" s="48">
        <v>10198</v>
      </c>
      <c r="I13448" s="48">
        <v>-3317</v>
      </c>
      <c r="T13448" s="48">
        <v>-3318</v>
      </c>
      <c r="AC13448" s="48">
        <v>-879</v>
      </c>
      <c r="AH13448" s="48">
        <v>-2439</v>
      </c>
      <c r="AJ13448" s="49">
        <v>0</v>
      </c>
      <c r="AK13448" s="49">
        <v>1</v>
      </c>
    </row>
    <row r="13449" spans="1:37">
      <c r="A13449" s="37" t="s">
        <v>189</v>
      </c>
      <c r="B13449" s="38">
        <v>42746.5</v>
      </c>
      <c r="C13449" s="39">
        <v>42746</v>
      </c>
      <c r="D13449" s="38">
        <v>42746.291666666664</v>
      </c>
      <c r="E13449" s="40" t="s">
        <v>239</v>
      </c>
      <c r="F13449" s="48">
        <v>14430</v>
      </c>
      <c r="G13449" s="48">
        <v>14805</v>
      </c>
      <c r="H13449" s="48">
        <v>11492</v>
      </c>
      <c r="I13449" s="48">
        <v>-3313</v>
      </c>
      <c r="T13449" s="48">
        <v>-3313</v>
      </c>
      <c r="AC13449" s="48">
        <v>-1019</v>
      </c>
      <c r="AH13449" s="48">
        <v>-2294</v>
      </c>
      <c r="AJ13449" s="49">
        <v>0</v>
      </c>
      <c r="AK13449" s="49">
        <v>0</v>
      </c>
    </row>
    <row r="13450" spans="1:37">
      <c r="A13450" s="37" t="s">
        <v>189</v>
      </c>
      <c r="B13450" s="38">
        <v>42746.541666666664</v>
      </c>
      <c r="C13450" s="39">
        <v>42746</v>
      </c>
      <c r="D13450" s="38">
        <v>42746.333333333336</v>
      </c>
      <c r="E13450" s="40" t="s">
        <v>239</v>
      </c>
      <c r="F13450" s="48">
        <v>15570</v>
      </c>
      <c r="G13450" s="48">
        <v>15459</v>
      </c>
      <c r="H13450" s="48">
        <v>11907</v>
      </c>
      <c r="I13450" s="48">
        <v>-3552</v>
      </c>
      <c r="T13450" s="48">
        <v>-3552</v>
      </c>
      <c r="AC13450" s="48">
        <v>-1094</v>
      </c>
      <c r="AH13450" s="48">
        <v>-2458</v>
      </c>
      <c r="AJ13450" s="49">
        <v>0</v>
      </c>
      <c r="AK13450" s="49">
        <v>0</v>
      </c>
    </row>
    <row r="13451" spans="1:37">
      <c r="A13451" s="37" t="s">
        <v>189</v>
      </c>
      <c r="B13451" s="38">
        <v>42746.583333333336</v>
      </c>
      <c r="C13451" s="39">
        <v>42746</v>
      </c>
      <c r="D13451" s="38">
        <v>42746.375</v>
      </c>
      <c r="E13451" s="40" t="s">
        <v>239</v>
      </c>
      <c r="F13451" s="48">
        <v>15530</v>
      </c>
      <c r="G13451" s="48">
        <v>15311</v>
      </c>
      <c r="H13451" s="48">
        <v>11793</v>
      </c>
      <c r="I13451" s="48">
        <v>-3518</v>
      </c>
      <c r="T13451" s="48">
        <v>-3518</v>
      </c>
      <c r="AC13451" s="48">
        <v>-1055</v>
      </c>
      <c r="AH13451" s="48">
        <v>-2463</v>
      </c>
      <c r="AJ13451" s="49">
        <v>0</v>
      </c>
      <c r="AK13451" s="49">
        <v>0</v>
      </c>
    </row>
    <row r="13452" spans="1:37">
      <c r="A13452" s="37" t="s">
        <v>189</v>
      </c>
      <c r="B13452" s="38">
        <v>42746.625</v>
      </c>
      <c r="C13452" s="39">
        <v>42746</v>
      </c>
      <c r="D13452" s="38">
        <v>42746.416666666664</v>
      </c>
      <c r="E13452" s="40" t="s">
        <v>239</v>
      </c>
      <c r="F13452" s="48">
        <v>15380</v>
      </c>
      <c r="G13452" s="48">
        <v>14943</v>
      </c>
      <c r="H13452" s="48">
        <v>11661</v>
      </c>
      <c r="I13452" s="48">
        <v>-3282</v>
      </c>
      <c r="T13452" s="48">
        <v>-3282</v>
      </c>
      <c r="AC13452" s="48">
        <v>-871</v>
      </c>
      <c r="AH13452" s="48">
        <v>-2411</v>
      </c>
      <c r="AJ13452" s="49">
        <v>0</v>
      </c>
      <c r="AK13452" s="49">
        <v>0</v>
      </c>
    </row>
    <row r="13453" spans="1:37">
      <c r="A13453" s="37" t="s">
        <v>189</v>
      </c>
      <c r="B13453" s="38">
        <v>42746.666666666664</v>
      </c>
      <c r="C13453" s="39">
        <v>42746</v>
      </c>
      <c r="D13453" s="38">
        <v>42746.458333333336</v>
      </c>
      <c r="E13453" s="40" t="s">
        <v>239</v>
      </c>
      <c r="F13453" s="48">
        <v>15050</v>
      </c>
      <c r="G13453" s="48">
        <v>14666</v>
      </c>
      <c r="H13453" s="48">
        <v>11528</v>
      </c>
      <c r="I13453" s="48">
        <v>-3138</v>
      </c>
      <c r="T13453" s="48">
        <v>-3137</v>
      </c>
      <c r="AC13453" s="48">
        <v>-721</v>
      </c>
      <c r="AH13453" s="48">
        <v>-2416</v>
      </c>
      <c r="AJ13453" s="49">
        <v>0</v>
      </c>
      <c r="AK13453" s="49">
        <v>-1</v>
      </c>
    </row>
    <row r="13454" spans="1:37">
      <c r="A13454" s="37" t="s">
        <v>189</v>
      </c>
      <c r="B13454" s="38">
        <v>42746.708333333336</v>
      </c>
      <c r="C13454" s="39">
        <v>42746</v>
      </c>
      <c r="D13454" s="38">
        <v>42746.5</v>
      </c>
      <c r="E13454" s="40" t="s">
        <v>239</v>
      </c>
      <c r="F13454" s="48">
        <v>14770</v>
      </c>
      <c r="G13454" s="48">
        <v>14410</v>
      </c>
      <c r="H13454" s="48">
        <v>11644</v>
      </c>
      <c r="I13454" s="48">
        <v>-2766</v>
      </c>
      <c r="T13454" s="48">
        <v>-2766</v>
      </c>
      <c r="AC13454" s="48">
        <v>-638</v>
      </c>
      <c r="AH13454" s="48">
        <v>-2128</v>
      </c>
      <c r="AJ13454" s="49">
        <v>0</v>
      </c>
      <c r="AK13454" s="49">
        <v>0</v>
      </c>
    </row>
    <row r="13455" spans="1:37">
      <c r="A13455" s="37" t="s">
        <v>189</v>
      </c>
      <c r="B13455" s="38">
        <v>42746.75</v>
      </c>
      <c r="C13455" s="39">
        <v>42746</v>
      </c>
      <c r="D13455" s="38">
        <v>42746.541666666664</v>
      </c>
      <c r="E13455" s="40" t="s">
        <v>239</v>
      </c>
      <c r="F13455" s="48">
        <v>14570</v>
      </c>
      <c r="G13455" s="48">
        <v>14272</v>
      </c>
      <c r="H13455" s="48">
        <v>11539</v>
      </c>
      <c r="I13455" s="48">
        <v>-2733</v>
      </c>
      <c r="T13455" s="48">
        <v>-2734</v>
      </c>
      <c r="AC13455" s="48">
        <v>-491</v>
      </c>
      <c r="AH13455" s="48">
        <v>-2243</v>
      </c>
      <c r="AJ13455" s="49">
        <v>0</v>
      </c>
      <c r="AK13455" s="49">
        <v>1</v>
      </c>
    </row>
    <row r="13456" spans="1:37">
      <c r="A13456" s="37" t="s">
        <v>189</v>
      </c>
      <c r="B13456" s="38">
        <v>42746.791666666664</v>
      </c>
      <c r="C13456" s="39">
        <v>42746</v>
      </c>
      <c r="D13456" s="38">
        <v>42746.583333333336</v>
      </c>
      <c r="E13456" s="40" t="s">
        <v>239</v>
      </c>
      <c r="F13456" s="48">
        <v>14590</v>
      </c>
      <c r="G13456" s="48">
        <v>14444</v>
      </c>
      <c r="H13456" s="48">
        <v>11406</v>
      </c>
      <c r="I13456" s="48">
        <v>-3038</v>
      </c>
      <c r="T13456" s="48">
        <v>-3038</v>
      </c>
      <c r="AC13456" s="48">
        <v>-631</v>
      </c>
      <c r="AH13456" s="48">
        <v>-2407</v>
      </c>
      <c r="AJ13456" s="49">
        <v>0</v>
      </c>
      <c r="AK13456" s="49">
        <v>0</v>
      </c>
    </row>
    <row r="13457" spans="1:37">
      <c r="A13457" s="37" t="s">
        <v>189</v>
      </c>
      <c r="B13457" s="38">
        <v>42746.833333333336</v>
      </c>
      <c r="C13457" s="39">
        <v>42746</v>
      </c>
      <c r="D13457" s="38">
        <v>42746.625</v>
      </c>
      <c r="E13457" s="40" t="s">
        <v>239</v>
      </c>
      <c r="F13457" s="48">
        <v>14800</v>
      </c>
      <c r="G13457" s="48">
        <v>14661</v>
      </c>
      <c r="H13457" s="48">
        <v>11687</v>
      </c>
      <c r="I13457" s="48">
        <v>-2974</v>
      </c>
      <c r="T13457" s="48">
        <v>-2974</v>
      </c>
      <c r="AC13457" s="48">
        <v>-562</v>
      </c>
      <c r="AH13457" s="48">
        <v>-2412</v>
      </c>
      <c r="AJ13457" s="49">
        <v>0</v>
      </c>
      <c r="AK13457" s="49">
        <v>0</v>
      </c>
    </row>
    <row r="13458" spans="1:37">
      <c r="A13458" s="37" t="s">
        <v>189</v>
      </c>
      <c r="B13458" s="38">
        <v>42746.875</v>
      </c>
      <c r="C13458" s="39">
        <v>42746</v>
      </c>
      <c r="D13458" s="38">
        <v>42746.666666666664</v>
      </c>
      <c r="E13458" s="40" t="s">
        <v>239</v>
      </c>
      <c r="F13458" s="48">
        <v>15060</v>
      </c>
      <c r="G13458" s="48">
        <v>14892</v>
      </c>
      <c r="H13458" s="48">
        <v>11785</v>
      </c>
      <c r="I13458" s="48">
        <v>-3107</v>
      </c>
      <c r="T13458" s="48">
        <v>-3105</v>
      </c>
      <c r="AC13458" s="48">
        <v>-716</v>
      </c>
      <c r="AH13458" s="48">
        <v>-2389</v>
      </c>
      <c r="AJ13458" s="49">
        <v>0</v>
      </c>
      <c r="AK13458" s="49">
        <v>-2</v>
      </c>
    </row>
    <row r="13459" spans="1:37">
      <c r="A13459" s="37" t="s">
        <v>189</v>
      </c>
      <c r="B13459" s="38">
        <v>42746.916666666664</v>
      </c>
      <c r="C13459" s="39">
        <v>42746</v>
      </c>
      <c r="D13459" s="38">
        <v>42746.708333333336</v>
      </c>
      <c r="E13459" s="40" t="s">
        <v>239</v>
      </c>
      <c r="F13459" s="48">
        <v>16100</v>
      </c>
      <c r="G13459" s="48">
        <v>15560</v>
      </c>
      <c r="H13459" s="48">
        <v>12432</v>
      </c>
      <c r="I13459" s="48">
        <v>-3128</v>
      </c>
      <c r="T13459" s="48">
        <v>-3128</v>
      </c>
      <c r="AC13459" s="48">
        <v>-729</v>
      </c>
      <c r="AH13459" s="48">
        <v>-2399</v>
      </c>
      <c r="AJ13459" s="49">
        <v>0</v>
      </c>
      <c r="AK13459" s="49">
        <v>0</v>
      </c>
    </row>
    <row r="13460" spans="1:37">
      <c r="A13460" s="37" t="s">
        <v>189</v>
      </c>
      <c r="B13460" s="38">
        <v>42746.958333333336</v>
      </c>
      <c r="C13460" s="39">
        <v>42746</v>
      </c>
      <c r="D13460" s="38">
        <v>42746.75</v>
      </c>
      <c r="E13460" s="40" t="s">
        <v>239</v>
      </c>
      <c r="F13460" s="48">
        <v>17160</v>
      </c>
      <c r="G13460" s="48">
        <v>16685</v>
      </c>
      <c r="H13460" s="48">
        <v>13191</v>
      </c>
      <c r="I13460" s="48">
        <v>-3494</v>
      </c>
      <c r="T13460" s="48">
        <v>-3495</v>
      </c>
      <c r="AC13460" s="48">
        <v>-906</v>
      </c>
      <c r="AH13460" s="48">
        <v>-2589</v>
      </c>
      <c r="AJ13460" s="49">
        <v>0</v>
      </c>
      <c r="AK13460" s="49">
        <v>1</v>
      </c>
    </row>
    <row r="13461" spans="1:37">
      <c r="A13461" s="37" t="s">
        <v>189</v>
      </c>
      <c r="B13461" s="38">
        <v>42747</v>
      </c>
      <c r="C13461" s="39">
        <v>42746</v>
      </c>
      <c r="D13461" s="38">
        <v>42746.791666666664</v>
      </c>
      <c r="E13461" s="40" t="s">
        <v>239</v>
      </c>
      <c r="F13461" s="48">
        <v>17100</v>
      </c>
      <c r="G13461" s="48">
        <v>16654</v>
      </c>
      <c r="H13461" s="48">
        <v>13364</v>
      </c>
      <c r="I13461" s="48">
        <v>-3290</v>
      </c>
      <c r="T13461" s="48">
        <v>-3289</v>
      </c>
      <c r="AC13461" s="48">
        <v>-868</v>
      </c>
      <c r="AH13461" s="48">
        <v>-2421</v>
      </c>
      <c r="AJ13461" s="49">
        <v>0</v>
      </c>
      <c r="AK13461" s="49">
        <v>-1</v>
      </c>
    </row>
    <row r="13462" spans="1:37">
      <c r="A13462" s="37" t="s">
        <v>189</v>
      </c>
      <c r="B13462" s="38">
        <v>42747.041666666664</v>
      </c>
      <c r="C13462" s="39">
        <v>42746</v>
      </c>
      <c r="D13462" s="38">
        <v>42746.833333333336</v>
      </c>
      <c r="E13462" s="40" t="s">
        <v>239</v>
      </c>
      <c r="F13462" s="48">
        <v>16700</v>
      </c>
      <c r="G13462" s="48">
        <v>16222</v>
      </c>
      <c r="H13462" s="48">
        <v>12850</v>
      </c>
      <c r="I13462" s="48">
        <v>-3372</v>
      </c>
      <c r="T13462" s="48">
        <v>-3373</v>
      </c>
      <c r="AC13462" s="48">
        <v>-868</v>
      </c>
      <c r="AH13462" s="48">
        <v>-2505</v>
      </c>
      <c r="AJ13462" s="49">
        <v>0</v>
      </c>
      <c r="AK13462" s="49">
        <v>1</v>
      </c>
    </row>
    <row r="13463" spans="1:37">
      <c r="A13463" s="37" t="s">
        <v>189</v>
      </c>
      <c r="B13463" s="38">
        <v>42747.083333333336</v>
      </c>
      <c r="C13463" s="39">
        <v>42746</v>
      </c>
      <c r="D13463" s="38">
        <v>42746.875</v>
      </c>
      <c r="E13463" s="40" t="s">
        <v>239</v>
      </c>
      <c r="F13463" s="48">
        <v>16010</v>
      </c>
      <c r="G13463" s="48">
        <v>15598</v>
      </c>
      <c r="H13463" s="48">
        <v>12292</v>
      </c>
      <c r="I13463" s="48">
        <v>-3306</v>
      </c>
      <c r="T13463" s="48">
        <v>-3305</v>
      </c>
      <c r="AC13463" s="48">
        <v>-805</v>
      </c>
      <c r="AH13463" s="48">
        <v>-2500</v>
      </c>
      <c r="AJ13463" s="49">
        <v>0</v>
      </c>
      <c r="AK13463" s="49">
        <v>-1</v>
      </c>
    </row>
    <row r="13464" spans="1:37">
      <c r="A13464" s="37" t="s">
        <v>189</v>
      </c>
      <c r="B13464" s="38">
        <v>42747.125</v>
      </c>
      <c r="C13464" s="39">
        <v>42746</v>
      </c>
      <c r="D13464" s="38">
        <v>42746.916666666664</v>
      </c>
      <c r="E13464" s="40" t="s">
        <v>239</v>
      </c>
      <c r="F13464" s="48">
        <v>14900</v>
      </c>
      <c r="G13464" s="48">
        <v>14596</v>
      </c>
      <c r="H13464" s="48">
        <v>11387</v>
      </c>
      <c r="I13464" s="48">
        <v>-3209</v>
      </c>
      <c r="T13464" s="48">
        <v>-3209</v>
      </c>
      <c r="AC13464" s="48">
        <v>-830</v>
      </c>
      <c r="AH13464" s="48">
        <v>-2379</v>
      </c>
      <c r="AJ13464" s="49">
        <v>0</v>
      </c>
      <c r="AK13464" s="49">
        <v>0</v>
      </c>
    </row>
    <row r="13465" spans="1:37">
      <c r="A13465" s="37" t="s">
        <v>189</v>
      </c>
      <c r="B13465" s="38">
        <v>42747.166666666664</v>
      </c>
      <c r="C13465" s="39">
        <v>42746</v>
      </c>
      <c r="D13465" s="38">
        <v>42746.958333333336</v>
      </c>
      <c r="E13465" s="40" t="s">
        <v>239</v>
      </c>
      <c r="F13465" s="48">
        <v>13630</v>
      </c>
      <c r="G13465" s="48">
        <v>13310</v>
      </c>
      <c r="H13465" s="48">
        <v>10303</v>
      </c>
      <c r="I13465" s="48">
        <v>-3007</v>
      </c>
      <c r="T13465" s="48">
        <v>-3007</v>
      </c>
      <c r="AC13465" s="48">
        <v>-773</v>
      </c>
      <c r="AH13465" s="48">
        <v>-2234</v>
      </c>
      <c r="AJ13465" s="49">
        <v>0</v>
      </c>
      <c r="AK13465" s="49">
        <v>0</v>
      </c>
    </row>
    <row r="13466" spans="1:37">
      <c r="A13466" s="37" t="s">
        <v>189</v>
      </c>
      <c r="B13466" s="38">
        <v>42747.208333333336</v>
      </c>
      <c r="C13466" s="39">
        <v>42746</v>
      </c>
      <c r="D13466" s="38">
        <v>42747</v>
      </c>
      <c r="E13466" s="40" t="s">
        <v>239</v>
      </c>
      <c r="F13466" s="48">
        <v>12480</v>
      </c>
      <c r="G13466" s="48">
        <v>12993</v>
      </c>
      <c r="H13466" s="48">
        <v>10173</v>
      </c>
      <c r="I13466" s="48">
        <v>-2820</v>
      </c>
      <c r="T13466" s="48">
        <v>-2820</v>
      </c>
      <c r="AC13466" s="48">
        <v>-621</v>
      </c>
      <c r="AH13466" s="48">
        <v>-2199</v>
      </c>
      <c r="AJ13466" s="49">
        <v>0</v>
      </c>
      <c r="AK13466" s="49">
        <v>0</v>
      </c>
    </row>
    <row r="13467" spans="1:37">
      <c r="A13467" s="37" t="s">
        <v>189</v>
      </c>
      <c r="B13467" s="38">
        <v>42747.25</v>
      </c>
      <c r="C13467" s="39">
        <v>42747</v>
      </c>
      <c r="D13467" s="38">
        <v>42747.041666666664</v>
      </c>
      <c r="E13467" s="40" t="s">
        <v>239</v>
      </c>
      <c r="F13467" s="48">
        <v>11510</v>
      </c>
      <c r="G13467" s="48">
        <v>11922</v>
      </c>
      <c r="H13467" s="48">
        <v>9182</v>
      </c>
      <c r="I13467" s="48">
        <v>-2740</v>
      </c>
      <c r="T13467" s="48">
        <v>-2740</v>
      </c>
      <c r="AC13467" s="48">
        <v>-396</v>
      </c>
      <c r="AH13467" s="48">
        <v>-2344</v>
      </c>
      <c r="AJ13467" s="49">
        <v>0</v>
      </c>
      <c r="AK13467" s="49">
        <v>0</v>
      </c>
    </row>
    <row r="13468" spans="1:37">
      <c r="A13468" s="37" t="s">
        <v>189</v>
      </c>
      <c r="B13468" s="38">
        <v>42747.291666666664</v>
      </c>
      <c r="C13468" s="39">
        <v>42747</v>
      </c>
      <c r="D13468" s="38">
        <v>42747.083333333336</v>
      </c>
      <c r="E13468" s="40" t="s">
        <v>239</v>
      </c>
      <c r="F13468" s="48">
        <v>11060</v>
      </c>
      <c r="G13468" s="48">
        <v>11233</v>
      </c>
      <c r="H13468" s="48">
        <v>8654</v>
      </c>
      <c r="I13468" s="48">
        <v>-2579</v>
      </c>
      <c r="T13468" s="48">
        <v>-2578</v>
      </c>
      <c r="AC13468" s="48">
        <v>-213</v>
      </c>
      <c r="AH13468" s="48">
        <v>-2365</v>
      </c>
      <c r="AJ13468" s="49">
        <v>0</v>
      </c>
      <c r="AK13468" s="49">
        <v>-1</v>
      </c>
    </row>
    <row r="13469" spans="1:37">
      <c r="A13469" s="37" t="s">
        <v>189</v>
      </c>
      <c r="B13469" s="38">
        <v>42747.333333333336</v>
      </c>
      <c r="C13469" s="39">
        <v>42747</v>
      </c>
      <c r="D13469" s="38">
        <v>42747.125</v>
      </c>
      <c r="E13469" s="40" t="s">
        <v>239</v>
      </c>
      <c r="F13469" s="48">
        <v>10780</v>
      </c>
      <c r="G13469" s="48">
        <v>11064</v>
      </c>
      <c r="H13469" s="48">
        <v>8531</v>
      </c>
      <c r="I13469" s="48">
        <v>-2533</v>
      </c>
      <c r="T13469" s="48">
        <v>-2534</v>
      </c>
      <c r="AC13469" s="48">
        <v>-143</v>
      </c>
      <c r="AH13469" s="48">
        <v>-2391</v>
      </c>
      <c r="AJ13469" s="49">
        <v>0</v>
      </c>
      <c r="AK13469" s="49">
        <v>1</v>
      </c>
    </row>
    <row r="13470" spans="1:37">
      <c r="A13470" s="37" t="s">
        <v>189</v>
      </c>
      <c r="B13470" s="38">
        <v>42747.375</v>
      </c>
      <c r="C13470" s="39">
        <v>42747</v>
      </c>
      <c r="D13470" s="38">
        <v>42747.166666666664</v>
      </c>
      <c r="E13470" s="40" t="s">
        <v>239</v>
      </c>
      <c r="F13470" s="48">
        <v>10740</v>
      </c>
      <c r="G13470" s="48">
        <v>11201</v>
      </c>
      <c r="H13470" s="48">
        <v>8569</v>
      </c>
      <c r="I13470" s="48">
        <v>-2632</v>
      </c>
      <c r="T13470" s="48">
        <v>-2633</v>
      </c>
      <c r="AC13470" s="48">
        <v>-277</v>
      </c>
      <c r="AH13470" s="48">
        <v>-2356</v>
      </c>
      <c r="AJ13470" s="49">
        <v>0</v>
      </c>
      <c r="AK13470" s="49">
        <v>1</v>
      </c>
    </row>
    <row r="13471" spans="1:37">
      <c r="A13471" s="37" t="s">
        <v>189</v>
      </c>
      <c r="B13471" s="38">
        <v>42747.416666666664</v>
      </c>
      <c r="C13471" s="39">
        <v>42747</v>
      </c>
      <c r="D13471" s="38">
        <v>42747.208333333336</v>
      </c>
      <c r="E13471" s="40" t="s">
        <v>239</v>
      </c>
      <c r="F13471" s="48">
        <v>11000</v>
      </c>
      <c r="G13471" s="48">
        <v>11387</v>
      </c>
      <c r="H13471" s="48">
        <v>8603</v>
      </c>
      <c r="I13471" s="48">
        <v>-2784</v>
      </c>
      <c r="T13471" s="48">
        <v>-2783</v>
      </c>
      <c r="AC13471" s="48">
        <v>-379</v>
      </c>
      <c r="AH13471" s="48">
        <v>-2404</v>
      </c>
      <c r="AJ13471" s="49">
        <v>0</v>
      </c>
      <c r="AK13471" s="49">
        <v>-1</v>
      </c>
    </row>
    <row r="13472" spans="1:37">
      <c r="A13472" s="37" t="s">
        <v>189</v>
      </c>
      <c r="B13472" s="38">
        <v>42747.458333333336</v>
      </c>
      <c r="C13472" s="39">
        <v>42747</v>
      </c>
      <c r="D13472" s="38">
        <v>42747.25</v>
      </c>
      <c r="E13472" s="40" t="s">
        <v>239</v>
      </c>
      <c r="F13472" s="48">
        <v>11850</v>
      </c>
      <c r="G13472" s="48">
        <v>12151</v>
      </c>
      <c r="H13472" s="48">
        <v>9234</v>
      </c>
      <c r="I13472" s="48">
        <v>-2917</v>
      </c>
      <c r="T13472" s="48">
        <v>-2917</v>
      </c>
      <c r="AC13472" s="48">
        <v>-522</v>
      </c>
      <c r="AH13472" s="48">
        <v>-2395</v>
      </c>
      <c r="AJ13472" s="49">
        <v>0</v>
      </c>
      <c r="AK13472" s="49">
        <v>0</v>
      </c>
    </row>
    <row r="13473" spans="1:37">
      <c r="A13473" s="37" t="s">
        <v>189</v>
      </c>
      <c r="B13473" s="38">
        <v>42747.5</v>
      </c>
      <c r="C13473" s="39">
        <v>42747</v>
      </c>
      <c r="D13473" s="38">
        <v>42747.291666666664</v>
      </c>
      <c r="E13473" s="40" t="s">
        <v>239</v>
      </c>
      <c r="F13473" s="48">
        <v>13660</v>
      </c>
      <c r="G13473" s="48">
        <v>13622</v>
      </c>
      <c r="H13473" s="48">
        <v>10868</v>
      </c>
      <c r="I13473" s="48">
        <v>-2754</v>
      </c>
      <c r="T13473" s="48">
        <v>-2754</v>
      </c>
      <c r="AC13473" s="48">
        <v>-516</v>
      </c>
      <c r="AH13473" s="48">
        <v>-2238</v>
      </c>
      <c r="AJ13473" s="49">
        <v>0</v>
      </c>
      <c r="AK13473" s="49">
        <v>0</v>
      </c>
    </row>
    <row r="13474" spans="1:37">
      <c r="A13474" s="37" t="s">
        <v>189</v>
      </c>
      <c r="B13474" s="38">
        <v>42747.541666666664</v>
      </c>
      <c r="C13474" s="39">
        <v>42747</v>
      </c>
      <c r="D13474" s="38">
        <v>42747.333333333336</v>
      </c>
      <c r="E13474" s="40" t="s">
        <v>239</v>
      </c>
      <c r="F13474" s="48">
        <v>14760</v>
      </c>
      <c r="G13474" s="48">
        <v>14747</v>
      </c>
      <c r="H13474" s="48">
        <v>12033</v>
      </c>
      <c r="I13474" s="48">
        <v>-2714</v>
      </c>
      <c r="T13474" s="48">
        <v>-2714</v>
      </c>
      <c r="AC13474" s="48">
        <v>-484</v>
      </c>
      <c r="AH13474" s="48">
        <v>-2230</v>
      </c>
      <c r="AJ13474" s="49">
        <v>0</v>
      </c>
      <c r="AK13474" s="49">
        <v>0</v>
      </c>
    </row>
    <row r="13475" spans="1:37">
      <c r="A13475" s="37" t="s">
        <v>189</v>
      </c>
      <c r="B13475" s="38">
        <v>42747.583333333336</v>
      </c>
      <c r="C13475" s="39">
        <v>42747</v>
      </c>
      <c r="D13475" s="38">
        <v>42747.375</v>
      </c>
      <c r="E13475" s="40" t="s">
        <v>239</v>
      </c>
      <c r="F13475" s="48">
        <v>14870</v>
      </c>
      <c r="G13475" s="48">
        <v>14842</v>
      </c>
      <c r="H13475" s="48">
        <v>12085</v>
      </c>
      <c r="I13475" s="48">
        <v>-2757</v>
      </c>
      <c r="T13475" s="48">
        <v>-2757</v>
      </c>
      <c r="AC13475" s="48">
        <v>-527</v>
      </c>
      <c r="AH13475" s="48">
        <v>-2230</v>
      </c>
      <c r="AJ13475" s="49">
        <v>0</v>
      </c>
      <c r="AK13475" s="49">
        <v>0</v>
      </c>
    </row>
    <row r="13476" spans="1:37">
      <c r="A13476" s="37" t="s">
        <v>189</v>
      </c>
      <c r="B13476" s="38">
        <v>42747.625</v>
      </c>
      <c r="C13476" s="39">
        <v>42747</v>
      </c>
      <c r="D13476" s="38">
        <v>42747.416666666664</v>
      </c>
      <c r="E13476" s="40" t="s">
        <v>239</v>
      </c>
      <c r="F13476" s="48">
        <v>14900</v>
      </c>
      <c r="G13476" s="48">
        <v>14829</v>
      </c>
      <c r="H13476" s="48">
        <v>12791</v>
      </c>
      <c r="I13476" s="48">
        <v>-2038</v>
      </c>
      <c r="T13476" s="48">
        <v>-2039</v>
      </c>
      <c r="AC13476" s="48">
        <v>-816</v>
      </c>
      <c r="AH13476" s="48">
        <v>-1223</v>
      </c>
      <c r="AJ13476" s="49">
        <v>0</v>
      </c>
      <c r="AK13476" s="49">
        <v>1</v>
      </c>
    </row>
    <row r="13477" spans="1:37">
      <c r="A13477" s="37" t="s">
        <v>189</v>
      </c>
      <c r="B13477" s="38">
        <v>42747.666666666664</v>
      </c>
      <c r="C13477" s="39">
        <v>42747</v>
      </c>
      <c r="D13477" s="38">
        <v>42747.458333333336</v>
      </c>
      <c r="E13477" s="40" t="s">
        <v>239</v>
      </c>
      <c r="F13477" s="48">
        <v>15050</v>
      </c>
      <c r="G13477" s="48">
        <v>14673</v>
      </c>
      <c r="H13477" s="48">
        <v>12740</v>
      </c>
      <c r="I13477" s="48">
        <v>-1933</v>
      </c>
      <c r="T13477" s="48">
        <v>-1932</v>
      </c>
      <c r="AC13477" s="48">
        <v>-793</v>
      </c>
      <c r="AH13477" s="48">
        <v>-1139</v>
      </c>
      <c r="AJ13477" s="49">
        <v>0</v>
      </c>
      <c r="AK13477" s="49">
        <v>-1</v>
      </c>
    </row>
    <row r="13478" spans="1:37">
      <c r="A13478" s="37" t="s">
        <v>189</v>
      </c>
      <c r="B13478" s="38">
        <v>42747.708333333336</v>
      </c>
      <c r="C13478" s="39">
        <v>42747</v>
      </c>
      <c r="D13478" s="38">
        <v>42747.5</v>
      </c>
      <c r="E13478" s="40" t="s">
        <v>239</v>
      </c>
      <c r="F13478" s="48">
        <v>15060</v>
      </c>
      <c r="G13478" s="48">
        <v>14546</v>
      </c>
      <c r="H13478" s="48">
        <v>11229</v>
      </c>
      <c r="I13478" s="48">
        <v>-3317</v>
      </c>
      <c r="T13478" s="48">
        <v>-3316</v>
      </c>
      <c r="AC13478" s="48">
        <v>-967</v>
      </c>
      <c r="AH13478" s="48">
        <v>-2349</v>
      </c>
      <c r="AJ13478" s="49">
        <v>0</v>
      </c>
      <c r="AK13478" s="49">
        <v>-1</v>
      </c>
    </row>
    <row r="13479" spans="1:37">
      <c r="A13479" s="37" t="s">
        <v>189</v>
      </c>
      <c r="B13479" s="38">
        <v>42747.75</v>
      </c>
      <c r="C13479" s="39">
        <v>42747</v>
      </c>
      <c r="D13479" s="38">
        <v>42747.541666666664</v>
      </c>
      <c r="E13479" s="40" t="s">
        <v>239</v>
      </c>
      <c r="F13479" s="48">
        <v>15110</v>
      </c>
      <c r="G13479" s="48">
        <v>14495</v>
      </c>
      <c r="H13479" s="48">
        <v>11558</v>
      </c>
      <c r="I13479" s="48">
        <v>-2937</v>
      </c>
      <c r="T13479" s="48">
        <v>-2938</v>
      </c>
      <c r="AC13479" s="48">
        <v>-658</v>
      </c>
      <c r="AH13479" s="48">
        <v>-2280</v>
      </c>
      <c r="AJ13479" s="49">
        <v>0</v>
      </c>
      <c r="AK13479" s="49">
        <v>1</v>
      </c>
    </row>
    <row r="13480" spans="1:37">
      <c r="A13480" s="37" t="s">
        <v>189</v>
      </c>
      <c r="B13480" s="38">
        <v>42747.791666666664</v>
      </c>
      <c r="C13480" s="39">
        <v>42747</v>
      </c>
      <c r="D13480" s="38">
        <v>42747.583333333336</v>
      </c>
      <c r="E13480" s="40" t="s">
        <v>239</v>
      </c>
      <c r="F13480" s="48">
        <v>15120</v>
      </c>
      <c r="G13480" s="48">
        <v>14532</v>
      </c>
      <c r="H13480" s="48">
        <v>11755</v>
      </c>
      <c r="I13480" s="48">
        <v>-2777</v>
      </c>
      <c r="T13480" s="48">
        <v>-2777</v>
      </c>
      <c r="AC13480" s="48">
        <v>-369</v>
      </c>
      <c r="AH13480" s="48">
        <v>-2408</v>
      </c>
      <c r="AJ13480" s="49">
        <v>0</v>
      </c>
      <c r="AK13480" s="49">
        <v>0</v>
      </c>
    </row>
    <row r="13481" spans="1:37">
      <c r="A13481" s="37" t="s">
        <v>189</v>
      </c>
      <c r="B13481" s="38">
        <v>42747.833333333336</v>
      </c>
      <c r="C13481" s="39">
        <v>42747</v>
      </c>
      <c r="D13481" s="38">
        <v>42747.625</v>
      </c>
      <c r="E13481" s="40" t="s">
        <v>239</v>
      </c>
      <c r="F13481" s="48">
        <v>15030</v>
      </c>
      <c r="G13481" s="48">
        <v>14485</v>
      </c>
      <c r="H13481" s="48">
        <v>11738</v>
      </c>
      <c r="I13481" s="48">
        <v>-2747</v>
      </c>
      <c r="T13481" s="48">
        <v>-2747</v>
      </c>
      <c r="AC13481" s="48">
        <v>-341</v>
      </c>
      <c r="AH13481" s="48">
        <v>-2406</v>
      </c>
      <c r="AJ13481" s="49">
        <v>0</v>
      </c>
      <c r="AK13481" s="49">
        <v>0</v>
      </c>
    </row>
    <row r="13482" spans="1:37">
      <c r="A13482" s="37" t="s">
        <v>189</v>
      </c>
      <c r="B13482" s="38">
        <v>42747.875</v>
      </c>
      <c r="C13482" s="39">
        <v>42747</v>
      </c>
      <c r="D13482" s="38">
        <v>42747.666666666664</v>
      </c>
      <c r="E13482" s="40" t="s">
        <v>239</v>
      </c>
      <c r="F13482" s="48">
        <v>15300</v>
      </c>
      <c r="G13482" s="48">
        <v>14689</v>
      </c>
      <c r="H13482" s="48">
        <v>11646</v>
      </c>
      <c r="I13482" s="48">
        <v>-3043</v>
      </c>
      <c r="T13482" s="48">
        <v>-3041</v>
      </c>
      <c r="AC13482" s="48">
        <v>-584</v>
      </c>
      <c r="AH13482" s="48">
        <v>-2457</v>
      </c>
      <c r="AJ13482" s="49">
        <v>0</v>
      </c>
      <c r="AK13482" s="49">
        <v>-2</v>
      </c>
    </row>
    <row r="13483" spans="1:37">
      <c r="A13483" s="37" t="s">
        <v>189</v>
      </c>
      <c r="B13483" s="38">
        <v>42747.916666666664</v>
      </c>
      <c r="C13483" s="39">
        <v>42747</v>
      </c>
      <c r="D13483" s="38">
        <v>42747.708333333336</v>
      </c>
      <c r="E13483" s="40" t="s">
        <v>239</v>
      </c>
      <c r="F13483" s="48">
        <v>16070</v>
      </c>
      <c r="G13483" s="48">
        <v>15400</v>
      </c>
      <c r="H13483" s="48">
        <v>12785</v>
      </c>
      <c r="I13483" s="48">
        <v>-2615</v>
      </c>
      <c r="T13483" s="48">
        <v>-2616</v>
      </c>
      <c r="AC13483" s="48">
        <v>-48</v>
      </c>
      <c r="AH13483" s="48">
        <v>-2568</v>
      </c>
      <c r="AJ13483" s="49">
        <v>0</v>
      </c>
      <c r="AK13483" s="49">
        <v>1</v>
      </c>
    </row>
    <row r="13484" spans="1:37">
      <c r="A13484" s="37" t="s">
        <v>189</v>
      </c>
      <c r="B13484" s="38">
        <v>42747.958333333336</v>
      </c>
      <c r="C13484" s="39">
        <v>42747</v>
      </c>
      <c r="D13484" s="38">
        <v>42747.75</v>
      </c>
      <c r="E13484" s="40" t="s">
        <v>239</v>
      </c>
      <c r="F13484" s="48">
        <v>16780</v>
      </c>
      <c r="G13484" s="48">
        <v>16213</v>
      </c>
      <c r="H13484" s="48">
        <v>13496</v>
      </c>
      <c r="I13484" s="48">
        <v>-2717</v>
      </c>
      <c r="T13484" s="48">
        <v>-2716</v>
      </c>
      <c r="AC13484" s="48">
        <v>-44</v>
      </c>
      <c r="AH13484" s="48">
        <v>-2672</v>
      </c>
      <c r="AJ13484" s="49">
        <v>0</v>
      </c>
      <c r="AK13484" s="49">
        <v>-1</v>
      </c>
    </row>
    <row r="13485" spans="1:37">
      <c r="A13485" s="37" t="s">
        <v>189</v>
      </c>
      <c r="B13485" s="38">
        <v>42748</v>
      </c>
      <c r="C13485" s="39">
        <v>42747</v>
      </c>
      <c r="D13485" s="38">
        <v>42747.791666666664</v>
      </c>
      <c r="E13485" s="40" t="s">
        <v>239</v>
      </c>
      <c r="F13485" s="48">
        <v>16520</v>
      </c>
      <c r="G13485" s="48">
        <v>16069</v>
      </c>
      <c r="H13485" s="48">
        <v>13339</v>
      </c>
      <c r="I13485" s="48">
        <v>-2730</v>
      </c>
      <c r="T13485" s="48">
        <v>-2731</v>
      </c>
      <c r="AC13485" s="48">
        <v>41</v>
      </c>
      <c r="AH13485" s="48">
        <v>-2772</v>
      </c>
      <c r="AJ13485" s="49">
        <v>0</v>
      </c>
      <c r="AK13485" s="49">
        <v>1</v>
      </c>
    </row>
    <row r="13486" spans="1:37">
      <c r="A13486" s="37" t="s">
        <v>189</v>
      </c>
      <c r="B13486" s="38">
        <v>42748.041666666664</v>
      </c>
      <c r="C13486" s="39">
        <v>42747</v>
      </c>
      <c r="D13486" s="38">
        <v>42747.833333333336</v>
      </c>
      <c r="E13486" s="40" t="s">
        <v>239</v>
      </c>
      <c r="F13486" s="48">
        <v>16000</v>
      </c>
      <c r="G13486" s="48">
        <v>15601</v>
      </c>
      <c r="H13486" s="48">
        <v>12629</v>
      </c>
      <c r="I13486" s="48">
        <v>-2972</v>
      </c>
      <c r="T13486" s="48">
        <v>-2972</v>
      </c>
      <c r="AC13486" s="48">
        <v>-150</v>
      </c>
      <c r="AH13486" s="48">
        <v>-2822</v>
      </c>
      <c r="AJ13486" s="49">
        <v>0</v>
      </c>
      <c r="AK13486" s="49">
        <v>0</v>
      </c>
    </row>
    <row r="13487" spans="1:37">
      <c r="A13487" s="37" t="s">
        <v>189</v>
      </c>
      <c r="B13487" s="38">
        <v>42748.083333333336</v>
      </c>
      <c r="C13487" s="39">
        <v>42747</v>
      </c>
      <c r="D13487" s="38">
        <v>42747.875</v>
      </c>
      <c r="E13487" s="40" t="s">
        <v>239</v>
      </c>
      <c r="F13487" s="48">
        <v>15240</v>
      </c>
      <c r="G13487" s="48">
        <v>14942</v>
      </c>
      <c r="H13487" s="48">
        <v>12170</v>
      </c>
      <c r="I13487" s="48">
        <v>-2772</v>
      </c>
      <c r="T13487" s="48">
        <v>-2772</v>
      </c>
      <c r="AC13487" s="48">
        <v>-56</v>
      </c>
      <c r="AH13487" s="48">
        <v>-2716</v>
      </c>
      <c r="AJ13487" s="49">
        <v>0</v>
      </c>
      <c r="AK13487" s="49">
        <v>0</v>
      </c>
    </row>
    <row r="13488" spans="1:37">
      <c r="A13488" s="37" t="s">
        <v>189</v>
      </c>
      <c r="B13488" s="38">
        <v>42748.125</v>
      </c>
      <c r="C13488" s="39">
        <v>42747</v>
      </c>
      <c r="D13488" s="38">
        <v>42747.916666666664</v>
      </c>
      <c r="E13488" s="40" t="s">
        <v>239</v>
      </c>
      <c r="F13488" s="48">
        <v>14180</v>
      </c>
      <c r="G13488" s="48">
        <v>13966</v>
      </c>
      <c r="H13488" s="48">
        <v>11037</v>
      </c>
      <c r="I13488" s="48">
        <v>-2929</v>
      </c>
      <c r="T13488" s="48">
        <v>-2928</v>
      </c>
      <c r="AC13488" s="48">
        <v>-220</v>
      </c>
      <c r="AH13488" s="48">
        <v>-2708</v>
      </c>
      <c r="AJ13488" s="49">
        <v>0</v>
      </c>
      <c r="AK13488" s="49">
        <v>-1</v>
      </c>
    </row>
    <row r="13489" spans="1:37">
      <c r="A13489" s="37" t="s">
        <v>189</v>
      </c>
      <c r="B13489" s="38">
        <v>42748.166666666664</v>
      </c>
      <c r="C13489" s="39">
        <v>42747</v>
      </c>
      <c r="D13489" s="38">
        <v>42747.958333333336</v>
      </c>
      <c r="E13489" s="40" t="s">
        <v>239</v>
      </c>
      <c r="F13489" s="48">
        <v>12830</v>
      </c>
      <c r="G13489" s="48">
        <v>12824</v>
      </c>
      <c r="H13489" s="48">
        <v>10056</v>
      </c>
      <c r="I13489" s="48">
        <v>-2768</v>
      </c>
      <c r="T13489" s="48">
        <v>-2768</v>
      </c>
      <c r="AC13489" s="48">
        <v>9</v>
      </c>
      <c r="AH13489" s="48">
        <v>-2777</v>
      </c>
      <c r="AJ13489" s="49">
        <v>0</v>
      </c>
      <c r="AK13489" s="49">
        <v>0</v>
      </c>
    </row>
    <row r="13490" spans="1:37">
      <c r="A13490" s="37" t="s">
        <v>189</v>
      </c>
      <c r="B13490" s="38">
        <v>42748.208333333336</v>
      </c>
      <c r="C13490" s="39">
        <v>42747</v>
      </c>
      <c r="D13490" s="38">
        <v>42748</v>
      </c>
      <c r="E13490" s="40" t="s">
        <v>239</v>
      </c>
      <c r="F13490" s="48">
        <v>11610</v>
      </c>
      <c r="G13490" s="48">
        <v>12075</v>
      </c>
      <c r="H13490" s="48">
        <v>9834</v>
      </c>
      <c r="I13490" s="48">
        <v>-2241</v>
      </c>
      <c r="T13490" s="48">
        <v>-2241</v>
      </c>
      <c r="AC13490" s="48">
        <v>174</v>
      </c>
      <c r="AH13490" s="48">
        <v>-2415</v>
      </c>
      <c r="AJ13490" s="49">
        <v>0</v>
      </c>
      <c r="AK13490" s="49">
        <v>0</v>
      </c>
    </row>
    <row r="13491" spans="1:37">
      <c r="A13491" s="37" t="s">
        <v>189</v>
      </c>
      <c r="B13491" s="38">
        <v>42748.25</v>
      </c>
      <c r="C13491" s="39">
        <v>42748</v>
      </c>
      <c r="D13491" s="38">
        <v>42748.041666666664</v>
      </c>
      <c r="E13491" s="40" t="s">
        <v>239</v>
      </c>
      <c r="F13491" s="48">
        <v>10800</v>
      </c>
      <c r="G13491" s="48">
        <v>11716</v>
      </c>
      <c r="H13491" s="48">
        <v>9843</v>
      </c>
      <c r="I13491" s="48">
        <v>-1873</v>
      </c>
      <c r="T13491" s="48">
        <v>-1872</v>
      </c>
      <c r="AC13491" s="48">
        <v>505</v>
      </c>
      <c r="AH13491" s="48">
        <v>-2377</v>
      </c>
      <c r="AJ13491" s="49">
        <v>0</v>
      </c>
      <c r="AK13491" s="49">
        <v>-1</v>
      </c>
    </row>
    <row r="13492" spans="1:37">
      <c r="A13492" s="37" t="s">
        <v>189</v>
      </c>
      <c r="B13492" s="38">
        <v>42748.291666666664</v>
      </c>
      <c r="C13492" s="39">
        <v>42748</v>
      </c>
      <c r="D13492" s="38">
        <v>42748.083333333336</v>
      </c>
      <c r="E13492" s="40" t="s">
        <v>239</v>
      </c>
      <c r="F13492" s="48">
        <v>10410</v>
      </c>
      <c r="G13492" s="48">
        <v>11641</v>
      </c>
      <c r="H13492" s="48">
        <v>9849</v>
      </c>
      <c r="I13492" s="48">
        <v>-1792</v>
      </c>
      <c r="T13492" s="48">
        <v>-1792</v>
      </c>
      <c r="AC13492" s="48">
        <v>560</v>
      </c>
      <c r="AH13492" s="48">
        <v>-2352</v>
      </c>
      <c r="AJ13492" s="49">
        <v>0</v>
      </c>
      <c r="AK13492" s="49">
        <v>0</v>
      </c>
    </row>
    <row r="13493" spans="1:37">
      <c r="A13493" s="37" t="s">
        <v>189</v>
      </c>
      <c r="B13493" s="38">
        <v>42748.333333333336</v>
      </c>
      <c r="C13493" s="39">
        <v>42748</v>
      </c>
      <c r="D13493" s="38">
        <v>42748.125</v>
      </c>
      <c r="E13493" s="40" t="s">
        <v>239</v>
      </c>
      <c r="F13493" s="48">
        <v>10160</v>
      </c>
      <c r="G13493" s="48">
        <v>11479</v>
      </c>
      <c r="H13493" s="48">
        <v>9780</v>
      </c>
      <c r="I13493" s="48">
        <v>-1699</v>
      </c>
      <c r="T13493" s="48">
        <v>-1700</v>
      </c>
      <c r="AC13493" s="48">
        <v>646</v>
      </c>
      <c r="AH13493" s="48">
        <v>-2346</v>
      </c>
      <c r="AJ13493" s="49">
        <v>0</v>
      </c>
      <c r="AK13493" s="49">
        <v>1</v>
      </c>
    </row>
    <row r="13494" spans="1:37">
      <c r="A13494" s="37" t="s">
        <v>189</v>
      </c>
      <c r="B13494" s="38">
        <v>42748.375</v>
      </c>
      <c r="C13494" s="39">
        <v>42748</v>
      </c>
      <c r="D13494" s="38">
        <v>42748.166666666664</v>
      </c>
      <c r="E13494" s="40" t="s">
        <v>239</v>
      </c>
      <c r="F13494" s="48">
        <v>10170</v>
      </c>
      <c r="G13494" s="48">
        <v>11459</v>
      </c>
      <c r="H13494" s="48">
        <v>9848</v>
      </c>
      <c r="I13494" s="48">
        <v>-1611</v>
      </c>
      <c r="T13494" s="48">
        <v>-1610</v>
      </c>
      <c r="AC13494" s="48">
        <v>747</v>
      </c>
      <c r="AH13494" s="48">
        <v>-2357</v>
      </c>
      <c r="AJ13494" s="49">
        <v>0</v>
      </c>
      <c r="AK13494" s="49">
        <v>-1</v>
      </c>
    </row>
    <row r="13495" spans="1:37">
      <c r="A13495" s="37" t="s">
        <v>189</v>
      </c>
      <c r="B13495" s="38">
        <v>42748.416666666664</v>
      </c>
      <c r="C13495" s="39">
        <v>42748</v>
      </c>
      <c r="D13495" s="38">
        <v>42748.208333333336</v>
      </c>
      <c r="E13495" s="40" t="s">
        <v>239</v>
      </c>
      <c r="F13495" s="48">
        <v>10540</v>
      </c>
      <c r="G13495" s="48">
        <v>11738</v>
      </c>
      <c r="H13495" s="48">
        <v>9989</v>
      </c>
      <c r="I13495" s="48">
        <v>-1749</v>
      </c>
      <c r="T13495" s="48">
        <v>-1749</v>
      </c>
      <c r="AC13495" s="48">
        <v>621</v>
      </c>
      <c r="AH13495" s="48">
        <v>-2370</v>
      </c>
      <c r="AJ13495" s="49">
        <v>0</v>
      </c>
      <c r="AK13495" s="49">
        <v>0</v>
      </c>
    </row>
    <row r="13496" spans="1:37">
      <c r="A13496" s="37" t="s">
        <v>189</v>
      </c>
      <c r="B13496" s="38">
        <v>42748.458333333336</v>
      </c>
      <c r="C13496" s="39">
        <v>42748</v>
      </c>
      <c r="D13496" s="38">
        <v>42748.25</v>
      </c>
      <c r="E13496" s="40" t="s">
        <v>239</v>
      </c>
      <c r="F13496" s="48">
        <v>11510</v>
      </c>
      <c r="G13496" s="48">
        <v>12482</v>
      </c>
      <c r="H13496" s="48">
        <v>10240</v>
      </c>
      <c r="I13496" s="48">
        <v>-2242</v>
      </c>
      <c r="T13496" s="48">
        <v>-2242</v>
      </c>
      <c r="AC13496" s="48">
        <v>157</v>
      </c>
      <c r="AH13496" s="48">
        <v>-2399</v>
      </c>
      <c r="AJ13496" s="49">
        <v>0</v>
      </c>
      <c r="AK13496" s="49">
        <v>0</v>
      </c>
    </row>
    <row r="13497" spans="1:37">
      <c r="A13497" s="37" t="s">
        <v>189</v>
      </c>
      <c r="B13497" s="38">
        <v>42748.5</v>
      </c>
      <c r="C13497" s="39">
        <v>42748</v>
      </c>
      <c r="D13497" s="38">
        <v>42748.291666666664</v>
      </c>
      <c r="E13497" s="40" t="s">
        <v>239</v>
      </c>
      <c r="F13497" s="48">
        <v>13210</v>
      </c>
      <c r="G13497" s="48">
        <v>13361</v>
      </c>
      <c r="H13497" s="48">
        <v>10812</v>
      </c>
      <c r="I13497" s="48">
        <v>-2549</v>
      </c>
      <c r="T13497" s="48">
        <v>-2550</v>
      </c>
      <c r="AC13497" s="48">
        <v>3</v>
      </c>
      <c r="AH13497" s="48">
        <v>-2553</v>
      </c>
      <c r="AJ13497" s="49">
        <v>0</v>
      </c>
      <c r="AK13497" s="49">
        <v>1</v>
      </c>
    </row>
    <row r="13498" spans="1:37">
      <c r="A13498" s="37" t="s">
        <v>189</v>
      </c>
      <c r="B13498" s="38">
        <v>42748.541666666664</v>
      </c>
      <c r="C13498" s="39">
        <v>42748</v>
      </c>
      <c r="D13498" s="38">
        <v>42748.333333333336</v>
      </c>
      <c r="E13498" s="40" t="s">
        <v>239</v>
      </c>
      <c r="F13498" s="48">
        <v>14450</v>
      </c>
      <c r="G13498" s="48">
        <v>14376</v>
      </c>
      <c r="H13498" s="48">
        <v>11367</v>
      </c>
      <c r="I13498" s="48">
        <v>-3009</v>
      </c>
      <c r="T13498" s="48">
        <v>-3010</v>
      </c>
      <c r="AC13498" s="48">
        <v>-317</v>
      </c>
      <c r="AH13498" s="48">
        <v>-2693</v>
      </c>
      <c r="AJ13498" s="49">
        <v>0</v>
      </c>
      <c r="AK13498" s="49">
        <v>1</v>
      </c>
    </row>
    <row r="13499" spans="1:37">
      <c r="A13499" s="37" t="s">
        <v>189</v>
      </c>
      <c r="B13499" s="38">
        <v>42748.583333333336</v>
      </c>
      <c r="C13499" s="39">
        <v>42748</v>
      </c>
      <c r="D13499" s="38">
        <v>42748.375</v>
      </c>
      <c r="E13499" s="40" t="s">
        <v>239</v>
      </c>
      <c r="F13499" s="48">
        <v>14500</v>
      </c>
      <c r="G13499" s="48">
        <v>14412</v>
      </c>
      <c r="H13499" s="48">
        <v>11404</v>
      </c>
      <c r="I13499" s="48">
        <v>-3008</v>
      </c>
      <c r="T13499" s="48">
        <v>-3006</v>
      </c>
      <c r="AC13499" s="48">
        <v>-308</v>
      </c>
      <c r="AH13499" s="48">
        <v>-2698</v>
      </c>
      <c r="AJ13499" s="49">
        <v>0</v>
      </c>
      <c r="AK13499" s="49">
        <v>-2</v>
      </c>
    </row>
    <row r="13500" spans="1:37">
      <c r="A13500" s="37" t="s">
        <v>189</v>
      </c>
      <c r="B13500" s="38">
        <v>42748.625</v>
      </c>
      <c r="C13500" s="39">
        <v>42748</v>
      </c>
      <c r="D13500" s="38">
        <v>42748.416666666664</v>
      </c>
      <c r="E13500" s="40" t="s">
        <v>239</v>
      </c>
      <c r="F13500" s="48">
        <v>14250</v>
      </c>
      <c r="G13500" s="48">
        <v>14170</v>
      </c>
      <c r="H13500" s="48">
        <v>11248</v>
      </c>
      <c r="I13500" s="48">
        <v>-2922</v>
      </c>
      <c r="T13500" s="48">
        <v>-2922</v>
      </c>
      <c r="AC13500" s="48">
        <v>-188</v>
      </c>
      <c r="AH13500" s="48">
        <v>-2734</v>
      </c>
      <c r="AJ13500" s="49">
        <v>0</v>
      </c>
      <c r="AK13500" s="49">
        <v>0</v>
      </c>
    </row>
    <row r="13501" spans="1:37">
      <c r="A13501" s="37" t="s">
        <v>189</v>
      </c>
      <c r="B13501" s="38">
        <v>42748.666666666664</v>
      </c>
      <c r="C13501" s="39">
        <v>42748</v>
      </c>
      <c r="D13501" s="38">
        <v>42748.458333333336</v>
      </c>
      <c r="E13501" s="40" t="s">
        <v>239</v>
      </c>
      <c r="F13501" s="48">
        <v>14040</v>
      </c>
      <c r="G13501" s="48">
        <v>14037</v>
      </c>
      <c r="H13501" s="48">
        <v>11247</v>
      </c>
      <c r="I13501" s="48">
        <v>-2790</v>
      </c>
      <c r="T13501" s="48">
        <v>-2791</v>
      </c>
      <c r="AC13501" s="48">
        <v>-57</v>
      </c>
      <c r="AH13501" s="48">
        <v>-2734</v>
      </c>
      <c r="AJ13501" s="49">
        <v>0</v>
      </c>
      <c r="AK13501" s="49">
        <v>1</v>
      </c>
    </row>
    <row r="13502" spans="1:37">
      <c r="A13502" s="37" t="s">
        <v>189</v>
      </c>
      <c r="B13502" s="38">
        <v>42748.708333333336</v>
      </c>
      <c r="C13502" s="39">
        <v>42748</v>
      </c>
      <c r="D13502" s="38">
        <v>42748.5</v>
      </c>
      <c r="E13502" s="40" t="s">
        <v>239</v>
      </c>
      <c r="F13502" s="48">
        <v>13910</v>
      </c>
      <c r="G13502" s="48">
        <v>13859</v>
      </c>
      <c r="H13502" s="48">
        <v>11324</v>
      </c>
      <c r="I13502" s="48">
        <v>-2535</v>
      </c>
      <c r="T13502" s="48">
        <v>-2535</v>
      </c>
      <c r="AC13502" s="48">
        <v>49</v>
      </c>
      <c r="AH13502" s="48">
        <v>-2584</v>
      </c>
      <c r="AJ13502" s="49">
        <v>0</v>
      </c>
      <c r="AK13502" s="49">
        <v>0</v>
      </c>
    </row>
    <row r="13503" spans="1:37">
      <c r="A13503" s="37" t="s">
        <v>189</v>
      </c>
      <c r="B13503" s="38">
        <v>42748.75</v>
      </c>
      <c r="C13503" s="39">
        <v>42748</v>
      </c>
      <c r="D13503" s="38">
        <v>42748.541666666664</v>
      </c>
      <c r="E13503" s="40" t="s">
        <v>239</v>
      </c>
      <c r="F13503" s="48">
        <v>13840</v>
      </c>
      <c r="G13503" s="48">
        <v>13714</v>
      </c>
      <c r="H13503" s="48">
        <v>11033</v>
      </c>
      <c r="I13503" s="48">
        <v>-2681</v>
      </c>
      <c r="T13503" s="48">
        <v>-2682</v>
      </c>
      <c r="AC13503" s="48">
        <v>114</v>
      </c>
      <c r="AH13503" s="48">
        <v>-2796</v>
      </c>
      <c r="AJ13503" s="49">
        <v>0</v>
      </c>
      <c r="AK13503" s="49">
        <v>1</v>
      </c>
    </row>
    <row r="13504" spans="1:37">
      <c r="A13504" s="37" t="s">
        <v>189</v>
      </c>
      <c r="B13504" s="38">
        <v>42748.791666666664</v>
      </c>
      <c r="C13504" s="39">
        <v>42748</v>
      </c>
      <c r="D13504" s="38">
        <v>42748.583333333336</v>
      </c>
      <c r="E13504" s="40" t="s">
        <v>239</v>
      </c>
      <c r="F13504" s="48">
        <v>13860</v>
      </c>
      <c r="G13504" s="48">
        <v>13761</v>
      </c>
      <c r="H13504" s="48">
        <v>11348</v>
      </c>
      <c r="I13504" s="48">
        <v>-2413</v>
      </c>
      <c r="T13504" s="48">
        <v>-2412</v>
      </c>
      <c r="AC13504" s="48">
        <v>355</v>
      </c>
      <c r="AH13504" s="48">
        <v>-2767</v>
      </c>
      <c r="AJ13504" s="49">
        <v>0</v>
      </c>
      <c r="AK13504" s="49">
        <v>-1</v>
      </c>
    </row>
    <row r="13505" spans="1:37">
      <c r="A13505" s="37" t="s">
        <v>189</v>
      </c>
      <c r="B13505" s="38">
        <v>42748.833333333336</v>
      </c>
      <c r="C13505" s="39">
        <v>42748</v>
      </c>
      <c r="D13505" s="38">
        <v>42748.625</v>
      </c>
      <c r="E13505" s="40" t="s">
        <v>239</v>
      </c>
      <c r="F13505" s="48">
        <v>14070</v>
      </c>
      <c r="G13505" s="48">
        <v>13995</v>
      </c>
      <c r="H13505" s="48">
        <v>11658</v>
      </c>
      <c r="I13505" s="48">
        <v>-2337</v>
      </c>
      <c r="T13505" s="48">
        <v>-2337</v>
      </c>
      <c r="AC13505" s="48">
        <v>291</v>
      </c>
      <c r="AH13505" s="48">
        <v>-2628</v>
      </c>
      <c r="AJ13505" s="49">
        <v>0</v>
      </c>
      <c r="AK13505" s="49">
        <v>0</v>
      </c>
    </row>
    <row r="13506" spans="1:37">
      <c r="A13506" s="37" t="s">
        <v>189</v>
      </c>
      <c r="B13506" s="38">
        <v>42748.875</v>
      </c>
      <c r="C13506" s="39">
        <v>42748</v>
      </c>
      <c r="D13506" s="38">
        <v>42748.666666666664</v>
      </c>
      <c r="E13506" s="40" t="s">
        <v>239</v>
      </c>
      <c r="F13506" s="48">
        <v>14340</v>
      </c>
      <c r="G13506" s="48">
        <v>14478</v>
      </c>
      <c r="H13506" s="48">
        <v>12256</v>
      </c>
      <c r="I13506" s="48">
        <v>-2222</v>
      </c>
      <c r="T13506" s="48">
        <v>-2222</v>
      </c>
      <c r="AC13506" s="48">
        <v>312</v>
      </c>
      <c r="AH13506" s="48">
        <v>-2534</v>
      </c>
      <c r="AJ13506" s="49">
        <v>0</v>
      </c>
      <c r="AK13506" s="49">
        <v>0</v>
      </c>
    </row>
    <row r="13507" spans="1:37">
      <c r="A13507" s="37" t="s">
        <v>189</v>
      </c>
      <c r="B13507" s="38">
        <v>42748.916666666664</v>
      </c>
      <c r="C13507" s="39">
        <v>42748</v>
      </c>
      <c r="D13507" s="38">
        <v>42748.708333333336</v>
      </c>
      <c r="E13507" s="40" t="s">
        <v>239</v>
      </c>
      <c r="F13507" s="48">
        <v>15430</v>
      </c>
      <c r="G13507" s="48">
        <v>15473</v>
      </c>
      <c r="H13507" s="48">
        <v>12948</v>
      </c>
      <c r="I13507" s="48">
        <v>-2525</v>
      </c>
      <c r="T13507" s="48">
        <v>-2525</v>
      </c>
      <c r="AC13507" s="48">
        <v>68</v>
      </c>
      <c r="AH13507" s="48">
        <v>-2593</v>
      </c>
      <c r="AJ13507" s="49">
        <v>0</v>
      </c>
      <c r="AK13507" s="49">
        <v>0</v>
      </c>
    </row>
    <row r="13508" spans="1:37">
      <c r="A13508" s="37" t="s">
        <v>189</v>
      </c>
      <c r="B13508" s="38">
        <v>42748.958333333336</v>
      </c>
      <c r="C13508" s="39">
        <v>42748</v>
      </c>
      <c r="D13508" s="38">
        <v>42748.75</v>
      </c>
      <c r="E13508" s="40" t="s">
        <v>239</v>
      </c>
      <c r="F13508" s="48">
        <v>16850</v>
      </c>
      <c r="G13508" s="48">
        <v>16577</v>
      </c>
      <c r="H13508" s="48">
        <v>13464</v>
      </c>
      <c r="I13508" s="48">
        <v>-3113</v>
      </c>
      <c r="T13508" s="48">
        <v>-3113</v>
      </c>
      <c r="AC13508" s="48">
        <v>-201</v>
      </c>
      <c r="AH13508" s="48">
        <v>-2912</v>
      </c>
      <c r="AJ13508" s="49">
        <v>0</v>
      </c>
      <c r="AK13508" s="49">
        <v>0</v>
      </c>
    </row>
    <row r="13509" spans="1:37">
      <c r="A13509" s="37" t="s">
        <v>189</v>
      </c>
      <c r="B13509" s="38">
        <v>42749</v>
      </c>
      <c r="C13509" s="39">
        <v>42748</v>
      </c>
      <c r="D13509" s="38">
        <v>42748.791666666664</v>
      </c>
      <c r="E13509" s="40" t="s">
        <v>239</v>
      </c>
      <c r="F13509" s="48">
        <v>16700</v>
      </c>
      <c r="G13509" s="48">
        <v>16526</v>
      </c>
      <c r="H13509" s="48">
        <v>13569</v>
      </c>
      <c r="I13509" s="48">
        <v>-2957</v>
      </c>
      <c r="T13509" s="48">
        <v>-2957</v>
      </c>
      <c r="AC13509" s="48">
        <v>-192</v>
      </c>
      <c r="AH13509" s="48">
        <v>-2765</v>
      </c>
      <c r="AJ13509" s="49">
        <v>0</v>
      </c>
      <c r="AK13509" s="49">
        <v>0</v>
      </c>
    </row>
    <row r="13510" spans="1:37">
      <c r="A13510" s="37" t="s">
        <v>189</v>
      </c>
      <c r="B13510" s="38">
        <v>42749.041666666664</v>
      </c>
      <c r="C13510" s="39">
        <v>42748</v>
      </c>
      <c r="D13510" s="38">
        <v>42748.833333333336</v>
      </c>
      <c r="E13510" s="40" t="s">
        <v>239</v>
      </c>
      <c r="F13510" s="48">
        <v>16150</v>
      </c>
      <c r="G13510" s="48">
        <v>16183</v>
      </c>
      <c r="H13510" s="48">
        <v>13325</v>
      </c>
      <c r="I13510" s="48">
        <v>-2858</v>
      </c>
      <c r="T13510" s="48">
        <v>-2858</v>
      </c>
      <c r="AC13510" s="48">
        <v>-129</v>
      </c>
      <c r="AH13510" s="48">
        <v>-2729</v>
      </c>
      <c r="AJ13510" s="49">
        <v>0</v>
      </c>
      <c r="AK13510" s="49">
        <v>0</v>
      </c>
    </row>
    <row r="13511" spans="1:37">
      <c r="A13511" s="37" t="s">
        <v>189</v>
      </c>
      <c r="B13511" s="38">
        <v>42749.083333333336</v>
      </c>
      <c r="C13511" s="39">
        <v>42748</v>
      </c>
      <c r="D13511" s="38">
        <v>42748.875</v>
      </c>
      <c r="E13511" s="40" t="s">
        <v>239</v>
      </c>
      <c r="F13511" s="48">
        <v>15630</v>
      </c>
      <c r="G13511" s="48">
        <v>15726</v>
      </c>
      <c r="H13511" s="48">
        <v>13092</v>
      </c>
      <c r="I13511" s="48">
        <v>-2634</v>
      </c>
      <c r="T13511" s="48">
        <v>-2635</v>
      </c>
      <c r="AC13511" s="48">
        <v>94</v>
      </c>
      <c r="AH13511" s="48">
        <v>-2729</v>
      </c>
      <c r="AJ13511" s="49">
        <v>0</v>
      </c>
      <c r="AK13511" s="49">
        <v>1</v>
      </c>
    </row>
    <row r="13512" spans="1:37">
      <c r="A13512" s="37" t="s">
        <v>189</v>
      </c>
      <c r="B13512" s="38">
        <v>42749.125</v>
      </c>
      <c r="C13512" s="39">
        <v>42748</v>
      </c>
      <c r="D13512" s="38">
        <v>42748.916666666664</v>
      </c>
      <c r="E13512" s="40" t="s">
        <v>239</v>
      </c>
      <c r="F13512" s="48">
        <v>14920</v>
      </c>
      <c r="G13512" s="48">
        <v>15048</v>
      </c>
      <c r="H13512" s="48">
        <v>12624</v>
      </c>
      <c r="I13512" s="48">
        <v>-2424</v>
      </c>
      <c r="T13512" s="48">
        <v>-2424</v>
      </c>
      <c r="AC13512" s="48">
        <v>232</v>
      </c>
      <c r="AH13512" s="48">
        <v>-2656</v>
      </c>
      <c r="AJ13512" s="49">
        <v>0</v>
      </c>
      <c r="AK13512" s="49">
        <v>0</v>
      </c>
    </row>
    <row r="13513" spans="1:37">
      <c r="A13513" s="37" t="s">
        <v>189</v>
      </c>
      <c r="B13513" s="38">
        <v>42749.166666666664</v>
      </c>
      <c r="C13513" s="39">
        <v>42748</v>
      </c>
      <c r="D13513" s="38">
        <v>42748.958333333336</v>
      </c>
      <c r="E13513" s="40" t="s">
        <v>239</v>
      </c>
      <c r="F13513" s="48">
        <v>13980</v>
      </c>
      <c r="G13513" s="48">
        <v>14138</v>
      </c>
      <c r="H13513" s="48">
        <v>12072</v>
      </c>
      <c r="I13513" s="48">
        <v>-2066</v>
      </c>
      <c r="T13513" s="48">
        <v>-2066</v>
      </c>
      <c r="AC13513" s="48">
        <v>538</v>
      </c>
      <c r="AH13513" s="48">
        <v>-2604</v>
      </c>
      <c r="AJ13513" s="49">
        <v>0</v>
      </c>
      <c r="AK13513" s="49">
        <v>0</v>
      </c>
    </row>
    <row r="13514" spans="1:37">
      <c r="A13514" s="37" t="s">
        <v>189</v>
      </c>
      <c r="B13514" s="38">
        <v>42749.208333333336</v>
      </c>
      <c r="C13514" s="39">
        <v>42748</v>
      </c>
      <c r="D13514" s="38">
        <v>42749</v>
      </c>
      <c r="E13514" s="40" t="s">
        <v>239</v>
      </c>
      <c r="F13514" s="48">
        <v>13020</v>
      </c>
      <c r="G13514" s="48">
        <v>13180</v>
      </c>
      <c r="H13514" s="48">
        <v>11245</v>
      </c>
      <c r="I13514" s="48">
        <v>-1935</v>
      </c>
      <c r="T13514" s="48">
        <v>-1935</v>
      </c>
      <c r="AC13514" s="48">
        <v>477</v>
      </c>
      <c r="AH13514" s="48">
        <v>-2412</v>
      </c>
      <c r="AJ13514" s="49">
        <v>0</v>
      </c>
      <c r="AK13514" s="49">
        <v>0</v>
      </c>
    </row>
    <row r="13515" spans="1:37">
      <c r="A13515" s="37" t="s">
        <v>189</v>
      </c>
      <c r="B13515" s="38">
        <v>42749.25</v>
      </c>
      <c r="C13515" s="39">
        <v>42749</v>
      </c>
      <c r="D13515" s="38">
        <v>42749.041666666664</v>
      </c>
      <c r="E13515" s="40" t="s">
        <v>239</v>
      </c>
      <c r="F13515" s="48">
        <v>12260</v>
      </c>
      <c r="G13515" s="48">
        <v>12938</v>
      </c>
      <c r="H13515" s="48">
        <v>10304</v>
      </c>
      <c r="I13515" s="48">
        <v>-2634</v>
      </c>
      <c r="T13515" s="48">
        <v>-2634</v>
      </c>
      <c r="AC13515" s="48">
        <v>142</v>
      </c>
      <c r="AH13515" s="48">
        <v>-2776</v>
      </c>
      <c r="AJ13515" s="49">
        <v>0</v>
      </c>
      <c r="AK13515" s="49">
        <v>0</v>
      </c>
    </row>
    <row r="13516" spans="1:37">
      <c r="A13516" s="37" t="s">
        <v>189</v>
      </c>
      <c r="B13516" s="38">
        <v>42749.291666666664</v>
      </c>
      <c r="C13516" s="39">
        <v>42749</v>
      </c>
      <c r="D13516" s="38">
        <v>42749.083333333336</v>
      </c>
      <c r="E13516" s="40" t="s">
        <v>239</v>
      </c>
      <c r="F13516" s="48">
        <v>11830</v>
      </c>
      <c r="G13516" s="48">
        <v>12849</v>
      </c>
      <c r="H13516" s="48">
        <v>10072</v>
      </c>
      <c r="I13516" s="48">
        <v>-2777</v>
      </c>
      <c r="T13516" s="48">
        <v>-2777</v>
      </c>
      <c r="AC13516" s="48">
        <v>-64</v>
      </c>
      <c r="AH13516" s="48">
        <v>-2713</v>
      </c>
      <c r="AJ13516" s="49">
        <v>0</v>
      </c>
      <c r="AK13516" s="49">
        <v>0</v>
      </c>
    </row>
    <row r="13517" spans="1:37">
      <c r="A13517" s="37" t="s">
        <v>189</v>
      </c>
      <c r="B13517" s="38">
        <v>42749.333333333336</v>
      </c>
      <c r="C13517" s="39">
        <v>42749</v>
      </c>
      <c r="D13517" s="38">
        <v>42749.125</v>
      </c>
      <c r="E13517" s="40" t="s">
        <v>239</v>
      </c>
      <c r="F13517" s="48">
        <v>11710</v>
      </c>
      <c r="G13517" s="48">
        <v>12978</v>
      </c>
      <c r="H13517" s="48">
        <v>9968</v>
      </c>
      <c r="I13517" s="48">
        <v>-3010</v>
      </c>
      <c r="T13517" s="48">
        <v>-3010</v>
      </c>
      <c r="AC13517" s="48">
        <v>-224</v>
      </c>
      <c r="AH13517" s="48">
        <v>-2786</v>
      </c>
      <c r="AJ13517" s="49">
        <v>0</v>
      </c>
      <c r="AK13517" s="49">
        <v>0</v>
      </c>
    </row>
    <row r="13518" spans="1:37">
      <c r="A13518" s="37" t="s">
        <v>189</v>
      </c>
      <c r="B13518" s="38">
        <v>42749.375</v>
      </c>
      <c r="C13518" s="39">
        <v>42749</v>
      </c>
      <c r="D13518" s="38">
        <v>42749.166666666664</v>
      </c>
      <c r="E13518" s="40" t="s">
        <v>239</v>
      </c>
      <c r="F13518" s="48">
        <v>11670</v>
      </c>
      <c r="G13518" s="48">
        <v>12383</v>
      </c>
      <c r="H13518" s="48">
        <v>9424</v>
      </c>
      <c r="I13518" s="48">
        <v>-2959</v>
      </c>
      <c r="T13518" s="48">
        <v>-2959</v>
      </c>
      <c r="AC13518" s="48">
        <v>-228</v>
      </c>
      <c r="AH13518" s="48">
        <v>-2731</v>
      </c>
      <c r="AJ13518" s="49">
        <v>0</v>
      </c>
      <c r="AK13518" s="49">
        <v>0</v>
      </c>
    </row>
    <row r="13519" spans="1:37">
      <c r="A13519" s="37" t="s">
        <v>189</v>
      </c>
      <c r="B13519" s="38">
        <v>42749.416666666664</v>
      </c>
      <c r="C13519" s="39">
        <v>42749</v>
      </c>
      <c r="D13519" s="38">
        <v>42749.208333333336</v>
      </c>
      <c r="E13519" s="40" t="s">
        <v>239</v>
      </c>
      <c r="F13519" s="48">
        <v>11720</v>
      </c>
      <c r="G13519" s="48">
        <v>12303</v>
      </c>
      <c r="H13519" s="48">
        <v>9880</v>
      </c>
      <c r="I13519" s="48">
        <v>-2423</v>
      </c>
      <c r="T13519" s="48">
        <v>-2425</v>
      </c>
      <c r="AC13519" s="48">
        <v>-142</v>
      </c>
      <c r="AH13519" s="48">
        <v>-2283</v>
      </c>
      <c r="AJ13519" s="49">
        <v>0</v>
      </c>
      <c r="AK13519" s="49">
        <v>2</v>
      </c>
    </row>
    <row r="13520" spans="1:37">
      <c r="A13520" s="37" t="s">
        <v>189</v>
      </c>
      <c r="B13520" s="38">
        <v>42749.458333333336</v>
      </c>
      <c r="C13520" s="39">
        <v>42749</v>
      </c>
      <c r="D13520" s="38">
        <v>42749.25</v>
      </c>
      <c r="E13520" s="40" t="s">
        <v>239</v>
      </c>
      <c r="F13520" s="48">
        <v>12420</v>
      </c>
      <c r="G13520" s="48">
        <v>12786</v>
      </c>
      <c r="H13520" s="48">
        <v>10146</v>
      </c>
      <c r="I13520" s="48">
        <v>-2640</v>
      </c>
      <c r="T13520" s="48">
        <v>-2639</v>
      </c>
      <c r="AC13520" s="48">
        <v>-435</v>
      </c>
      <c r="AH13520" s="48">
        <v>-2204</v>
      </c>
      <c r="AJ13520" s="49">
        <v>0</v>
      </c>
      <c r="AK13520" s="49">
        <v>-1</v>
      </c>
    </row>
    <row r="13521" spans="1:37">
      <c r="A13521" s="37" t="s">
        <v>189</v>
      </c>
      <c r="B13521" s="38">
        <v>42749.5</v>
      </c>
      <c r="C13521" s="39">
        <v>42749</v>
      </c>
      <c r="D13521" s="38">
        <v>42749.291666666664</v>
      </c>
      <c r="E13521" s="40" t="s">
        <v>239</v>
      </c>
      <c r="F13521" s="48">
        <v>13230</v>
      </c>
      <c r="G13521" s="48">
        <v>13376</v>
      </c>
      <c r="H13521" s="48">
        <v>10709</v>
      </c>
      <c r="I13521" s="48">
        <v>-2667</v>
      </c>
      <c r="T13521" s="48">
        <v>-2668</v>
      </c>
      <c r="AC13521" s="48">
        <v>-414</v>
      </c>
      <c r="AH13521" s="48">
        <v>-2254</v>
      </c>
      <c r="AJ13521" s="49">
        <v>0</v>
      </c>
      <c r="AK13521" s="49">
        <v>1</v>
      </c>
    </row>
    <row r="13522" spans="1:37">
      <c r="A13522" s="37" t="s">
        <v>189</v>
      </c>
      <c r="B13522" s="38">
        <v>42749.541666666664</v>
      </c>
      <c r="C13522" s="39">
        <v>42749</v>
      </c>
      <c r="D13522" s="38">
        <v>42749.333333333336</v>
      </c>
      <c r="E13522" s="40" t="s">
        <v>239</v>
      </c>
      <c r="F13522" s="48">
        <v>13910</v>
      </c>
      <c r="G13522" s="48">
        <v>14160</v>
      </c>
      <c r="H13522" s="48">
        <v>11254</v>
      </c>
      <c r="I13522" s="48">
        <v>-2906</v>
      </c>
      <c r="T13522" s="48">
        <v>-2906</v>
      </c>
      <c r="AC13522" s="48">
        <v>-600</v>
      </c>
      <c r="AH13522" s="48">
        <v>-2306</v>
      </c>
      <c r="AJ13522" s="49">
        <v>0</v>
      </c>
      <c r="AK13522" s="49">
        <v>0</v>
      </c>
    </row>
    <row r="13523" spans="1:37">
      <c r="A13523" s="37" t="s">
        <v>189</v>
      </c>
      <c r="B13523" s="38">
        <v>42749.583333333336</v>
      </c>
      <c r="C13523" s="39">
        <v>42749</v>
      </c>
      <c r="D13523" s="38">
        <v>42749.375</v>
      </c>
      <c r="E13523" s="40" t="s">
        <v>239</v>
      </c>
      <c r="F13523" s="48">
        <v>14510</v>
      </c>
      <c r="G13523" s="48">
        <v>14782</v>
      </c>
      <c r="H13523" s="48">
        <v>11732</v>
      </c>
      <c r="I13523" s="48">
        <v>-3050</v>
      </c>
      <c r="T13523" s="48">
        <v>-3050</v>
      </c>
      <c r="AC13523" s="48">
        <v>-775</v>
      </c>
      <c r="AH13523" s="48">
        <v>-2275</v>
      </c>
      <c r="AJ13523" s="49">
        <v>0</v>
      </c>
      <c r="AK13523" s="49">
        <v>0</v>
      </c>
    </row>
    <row r="13524" spans="1:37">
      <c r="A13524" s="37" t="s">
        <v>189</v>
      </c>
      <c r="B13524" s="38">
        <v>42749.625</v>
      </c>
      <c r="C13524" s="39">
        <v>42749</v>
      </c>
      <c r="D13524" s="38">
        <v>42749.416666666664</v>
      </c>
      <c r="E13524" s="40" t="s">
        <v>239</v>
      </c>
      <c r="F13524" s="48">
        <v>14620</v>
      </c>
      <c r="G13524" s="48">
        <v>15098</v>
      </c>
      <c r="H13524" s="48">
        <v>12025</v>
      </c>
      <c r="I13524" s="48">
        <v>-3073</v>
      </c>
      <c r="T13524" s="48">
        <v>-3073</v>
      </c>
      <c r="AC13524" s="48">
        <v>-761</v>
      </c>
      <c r="AH13524" s="48">
        <v>-2312</v>
      </c>
      <c r="AJ13524" s="49">
        <v>0</v>
      </c>
      <c r="AK13524" s="49">
        <v>0</v>
      </c>
    </row>
    <row r="13525" spans="1:37">
      <c r="A13525" s="37" t="s">
        <v>189</v>
      </c>
      <c r="B13525" s="38">
        <v>42749.666666666664</v>
      </c>
      <c r="C13525" s="39">
        <v>42749</v>
      </c>
      <c r="D13525" s="38">
        <v>42749.458333333336</v>
      </c>
      <c r="E13525" s="40" t="s">
        <v>239</v>
      </c>
      <c r="F13525" s="48">
        <v>14650</v>
      </c>
      <c r="G13525" s="48">
        <v>15016</v>
      </c>
      <c r="H13525" s="48">
        <v>12144</v>
      </c>
      <c r="I13525" s="48">
        <v>-2872</v>
      </c>
      <c r="T13525" s="48">
        <v>-2872</v>
      </c>
      <c r="AC13525" s="48">
        <v>-736</v>
      </c>
      <c r="AH13525" s="48">
        <v>-2136</v>
      </c>
      <c r="AJ13525" s="49">
        <v>0</v>
      </c>
      <c r="AK13525" s="49">
        <v>0</v>
      </c>
    </row>
    <row r="13526" spans="1:37">
      <c r="A13526" s="37" t="s">
        <v>189</v>
      </c>
      <c r="B13526" s="38">
        <v>42749.708333333336</v>
      </c>
      <c r="C13526" s="39">
        <v>42749</v>
      </c>
      <c r="D13526" s="38">
        <v>42749.5</v>
      </c>
      <c r="E13526" s="40" t="s">
        <v>239</v>
      </c>
      <c r="F13526" s="48">
        <v>14430</v>
      </c>
      <c r="G13526" s="48">
        <v>14747</v>
      </c>
      <c r="H13526" s="48">
        <v>11982</v>
      </c>
      <c r="I13526" s="48">
        <v>-2765</v>
      </c>
      <c r="T13526" s="48">
        <v>-2765</v>
      </c>
      <c r="AC13526" s="48">
        <v>-626</v>
      </c>
      <c r="AH13526" s="48">
        <v>-2139</v>
      </c>
      <c r="AJ13526" s="49">
        <v>0</v>
      </c>
      <c r="AK13526" s="49">
        <v>0</v>
      </c>
    </row>
    <row r="13527" spans="1:37">
      <c r="A13527" s="37" t="s">
        <v>189</v>
      </c>
      <c r="B13527" s="38">
        <v>42749.75</v>
      </c>
      <c r="C13527" s="39">
        <v>42749</v>
      </c>
      <c r="D13527" s="38">
        <v>42749.541666666664</v>
      </c>
      <c r="E13527" s="40" t="s">
        <v>239</v>
      </c>
      <c r="F13527" s="48">
        <v>14200</v>
      </c>
      <c r="G13527" s="48">
        <v>14590</v>
      </c>
      <c r="H13527" s="48">
        <v>11605</v>
      </c>
      <c r="I13527" s="48">
        <v>-2985</v>
      </c>
      <c r="T13527" s="48">
        <v>-2986</v>
      </c>
      <c r="AC13527" s="48">
        <v>-718</v>
      </c>
      <c r="AH13527" s="48">
        <v>-2268</v>
      </c>
      <c r="AJ13527" s="49">
        <v>0</v>
      </c>
      <c r="AK13527" s="49">
        <v>1</v>
      </c>
    </row>
    <row r="13528" spans="1:37">
      <c r="A13528" s="37" t="s">
        <v>189</v>
      </c>
      <c r="B13528" s="38">
        <v>42749.791666666664</v>
      </c>
      <c r="C13528" s="39">
        <v>42749</v>
      </c>
      <c r="D13528" s="38">
        <v>42749.583333333336</v>
      </c>
      <c r="E13528" s="40" t="s">
        <v>239</v>
      </c>
      <c r="F13528" s="48">
        <v>14060</v>
      </c>
      <c r="G13528" s="48">
        <v>14654</v>
      </c>
      <c r="H13528" s="48">
        <v>11621</v>
      </c>
      <c r="I13528" s="48">
        <v>-3033</v>
      </c>
      <c r="T13528" s="48">
        <v>-3032</v>
      </c>
      <c r="AC13528" s="48">
        <v>-763</v>
      </c>
      <c r="AH13528" s="48">
        <v>-2269</v>
      </c>
      <c r="AJ13528" s="49">
        <v>0</v>
      </c>
      <c r="AK13528" s="49">
        <v>-1</v>
      </c>
    </row>
    <row r="13529" spans="1:37">
      <c r="A13529" s="37" t="s">
        <v>189</v>
      </c>
      <c r="B13529" s="38">
        <v>42749.833333333336</v>
      </c>
      <c r="C13529" s="39">
        <v>42749</v>
      </c>
      <c r="D13529" s="38">
        <v>42749.625</v>
      </c>
      <c r="E13529" s="40" t="s">
        <v>239</v>
      </c>
      <c r="F13529" s="48">
        <v>14250</v>
      </c>
      <c r="G13529" s="48">
        <v>14902</v>
      </c>
      <c r="H13529" s="48">
        <v>11890</v>
      </c>
      <c r="I13529" s="48">
        <v>-3012</v>
      </c>
      <c r="T13529" s="48">
        <v>-3011</v>
      </c>
      <c r="AC13529" s="48">
        <v>-758</v>
      </c>
      <c r="AH13529" s="48">
        <v>-2253</v>
      </c>
      <c r="AJ13529" s="49">
        <v>0</v>
      </c>
      <c r="AK13529" s="49">
        <v>-1</v>
      </c>
    </row>
    <row r="13530" spans="1:37">
      <c r="A13530" s="37" t="s">
        <v>189</v>
      </c>
      <c r="B13530" s="38">
        <v>42749.875</v>
      </c>
      <c r="C13530" s="39">
        <v>42749</v>
      </c>
      <c r="D13530" s="38">
        <v>42749.666666666664</v>
      </c>
      <c r="E13530" s="40" t="s">
        <v>239</v>
      </c>
      <c r="F13530" s="48">
        <v>14660</v>
      </c>
      <c r="G13530" s="48">
        <v>15191</v>
      </c>
      <c r="H13530" s="48">
        <v>11913</v>
      </c>
      <c r="I13530" s="48">
        <v>-3278</v>
      </c>
      <c r="T13530" s="48">
        <v>-3279</v>
      </c>
      <c r="AC13530" s="48">
        <v>-1055</v>
      </c>
      <c r="AH13530" s="48">
        <v>-2224</v>
      </c>
      <c r="AJ13530" s="49">
        <v>0</v>
      </c>
      <c r="AK13530" s="49">
        <v>1</v>
      </c>
    </row>
    <row r="13531" spans="1:37">
      <c r="A13531" s="37" t="s">
        <v>189</v>
      </c>
      <c r="B13531" s="38">
        <v>42749.916666666664</v>
      </c>
      <c r="C13531" s="39">
        <v>42749</v>
      </c>
      <c r="D13531" s="38">
        <v>42749.708333333336</v>
      </c>
      <c r="E13531" s="40" t="s">
        <v>239</v>
      </c>
      <c r="F13531" s="48">
        <v>15630</v>
      </c>
      <c r="G13531" s="48">
        <v>16024</v>
      </c>
      <c r="H13531" s="48">
        <v>12981</v>
      </c>
      <c r="I13531" s="48">
        <v>-3043</v>
      </c>
      <c r="T13531" s="48">
        <v>-3043</v>
      </c>
      <c r="AC13531" s="48">
        <v>-999</v>
      </c>
      <c r="AH13531" s="48">
        <v>-2044</v>
      </c>
      <c r="AJ13531" s="49">
        <v>0</v>
      </c>
      <c r="AK13531" s="49">
        <v>0</v>
      </c>
    </row>
    <row r="13532" spans="1:37">
      <c r="A13532" s="37" t="s">
        <v>189</v>
      </c>
      <c r="B13532" s="38">
        <v>42749.958333333336</v>
      </c>
      <c r="C13532" s="39">
        <v>42749</v>
      </c>
      <c r="D13532" s="38">
        <v>42749.75</v>
      </c>
      <c r="E13532" s="40" t="s">
        <v>239</v>
      </c>
      <c r="F13532" s="48">
        <v>16800</v>
      </c>
      <c r="G13532" s="48">
        <v>16852</v>
      </c>
      <c r="H13532" s="48">
        <v>13727</v>
      </c>
      <c r="I13532" s="48">
        <v>-3125</v>
      </c>
      <c r="T13532" s="48">
        <v>-3125</v>
      </c>
      <c r="AC13532" s="48">
        <v>-1036</v>
      </c>
      <c r="AH13532" s="48">
        <v>-2089</v>
      </c>
      <c r="AJ13532" s="49">
        <v>0</v>
      </c>
      <c r="AK13532" s="49">
        <v>0</v>
      </c>
    </row>
    <row r="13533" spans="1:37">
      <c r="A13533" s="37" t="s">
        <v>189</v>
      </c>
      <c r="B13533" s="38">
        <v>42750</v>
      </c>
      <c r="C13533" s="39">
        <v>42749</v>
      </c>
      <c r="D13533" s="38">
        <v>42749.791666666664</v>
      </c>
      <c r="E13533" s="40" t="s">
        <v>239</v>
      </c>
      <c r="F13533" s="48">
        <v>16430</v>
      </c>
      <c r="G13533" s="48">
        <v>16716</v>
      </c>
      <c r="H13533" s="48">
        <v>13324</v>
      </c>
      <c r="I13533" s="48">
        <v>-3392</v>
      </c>
      <c r="T13533" s="48">
        <v>-3392</v>
      </c>
      <c r="AC13533" s="48">
        <v>-1052</v>
      </c>
      <c r="AH13533" s="48">
        <v>-2340</v>
      </c>
      <c r="AJ13533" s="49">
        <v>0</v>
      </c>
      <c r="AK13533" s="49">
        <v>0</v>
      </c>
    </row>
    <row r="13534" spans="1:37">
      <c r="A13534" s="37" t="s">
        <v>189</v>
      </c>
      <c r="B13534" s="38">
        <v>42750.041666666664</v>
      </c>
      <c r="C13534" s="39">
        <v>42749</v>
      </c>
      <c r="D13534" s="38">
        <v>42749.833333333336</v>
      </c>
      <c r="E13534" s="40" t="s">
        <v>239</v>
      </c>
      <c r="F13534" s="48">
        <v>15990</v>
      </c>
      <c r="G13534" s="48">
        <v>16254</v>
      </c>
      <c r="H13534" s="48">
        <v>12695</v>
      </c>
      <c r="I13534" s="48">
        <v>-3559</v>
      </c>
      <c r="T13534" s="48">
        <v>-3558</v>
      </c>
      <c r="AC13534" s="48">
        <v>-1155</v>
      </c>
      <c r="AH13534" s="48">
        <v>-2403</v>
      </c>
      <c r="AJ13534" s="49">
        <v>0</v>
      </c>
      <c r="AK13534" s="49">
        <v>-1</v>
      </c>
    </row>
    <row r="13535" spans="1:37">
      <c r="A13535" s="37" t="s">
        <v>189</v>
      </c>
      <c r="B13535" s="38">
        <v>42750.083333333336</v>
      </c>
      <c r="C13535" s="39">
        <v>42749</v>
      </c>
      <c r="D13535" s="38">
        <v>42749.875</v>
      </c>
      <c r="E13535" s="40" t="s">
        <v>239</v>
      </c>
      <c r="F13535" s="48">
        <v>15430</v>
      </c>
      <c r="G13535" s="48">
        <v>15719</v>
      </c>
      <c r="H13535" s="48">
        <v>12225</v>
      </c>
      <c r="I13535" s="48">
        <v>-3494</v>
      </c>
      <c r="T13535" s="48">
        <v>-3493</v>
      </c>
      <c r="AC13535" s="48">
        <v>-1149</v>
      </c>
      <c r="AH13535" s="48">
        <v>-2344</v>
      </c>
      <c r="AJ13535" s="49">
        <v>0</v>
      </c>
      <c r="AK13535" s="49">
        <v>-1</v>
      </c>
    </row>
    <row r="13536" spans="1:37">
      <c r="A13536" s="37" t="s">
        <v>189</v>
      </c>
      <c r="B13536" s="38">
        <v>42750.125</v>
      </c>
      <c r="C13536" s="39">
        <v>42749</v>
      </c>
      <c r="D13536" s="38">
        <v>42749.916666666664</v>
      </c>
      <c r="E13536" s="40" t="s">
        <v>239</v>
      </c>
      <c r="F13536" s="48">
        <v>14710</v>
      </c>
      <c r="G13536" s="48">
        <v>14971</v>
      </c>
      <c r="H13536" s="48">
        <v>11686</v>
      </c>
      <c r="I13536" s="48">
        <v>-3285</v>
      </c>
      <c r="T13536" s="48">
        <v>-3287</v>
      </c>
      <c r="AC13536" s="48">
        <v>-1129</v>
      </c>
      <c r="AH13536" s="48">
        <v>-2158</v>
      </c>
      <c r="AJ13536" s="49">
        <v>0</v>
      </c>
      <c r="AK13536" s="49">
        <v>2</v>
      </c>
    </row>
    <row r="13537" spans="1:37">
      <c r="A13537" s="37" t="s">
        <v>189</v>
      </c>
      <c r="B13537" s="38">
        <v>42750.166666666664</v>
      </c>
      <c r="C13537" s="39">
        <v>42749</v>
      </c>
      <c r="D13537" s="38">
        <v>42749.958333333336</v>
      </c>
      <c r="E13537" s="40" t="s">
        <v>239</v>
      </c>
      <c r="F13537" s="48">
        <v>13790</v>
      </c>
      <c r="G13537" s="48">
        <v>14139</v>
      </c>
      <c r="H13537" s="48">
        <v>11034</v>
      </c>
      <c r="I13537" s="48">
        <v>-3105</v>
      </c>
      <c r="T13537" s="48">
        <v>-3105</v>
      </c>
      <c r="AC13537" s="48">
        <v>-897</v>
      </c>
      <c r="AH13537" s="48">
        <v>-2208</v>
      </c>
      <c r="AJ13537" s="49">
        <v>0</v>
      </c>
      <c r="AK13537" s="49">
        <v>0</v>
      </c>
    </row>
    <row r="13538" spans="1:37">
      <c r="A13538" s="37" t="s">
        <v>189</v>
      </c>
      <c r="B13538" s="38">
        <v>42750.208333333336</v>
      </c>
      <c r="C13538" s="39">
        <v>42749</v>
      </c>
      <c r="D13538" s="38">
        <v>42750</v>
      </c>
      <c r="E13538" s="40" t="s">
        <v>239</v>
      </c>
      <c r="F13538" s="48">
        <v>12890</v>
      </c>
      <c r="G13538" s="48">
        <v>13280</v>
      </c>
      <c r="H13538" s="48">
        <v>10203</v>
      </c>
      <c r="I13538" s="48">
        <v>-3077</v>
      </c>
      <c r="T13538" s="48">
        <v>-3077</v>
      </c>
      <c r="AC13538" s="48">
        <v>-858</v>
      </c>
      <c r="AH13538" s="48">
        <v>-2219</v>
      </c>
      <c r="AJ13538" s="49">
        <v>0</v>
      </c>
      <c r="AK13538" s="49">
        <v>0</v>
      </c>
    </row>
    <row r="13539" spans="1:37">
      <c r="A13539" s="37" t="s">
        <v>189</v>
      </c>
      <c r="B13539" s="38">
        <v>42750.25</v>
      </c>
      <c r="C13539" s="39">
        <v>42750</v>
      </c>
      <c r="D13539" s="38">
        <v>42750.041666666664</v>
      </c>
      <c r="E13539" s="40" t="s">
        <v>239</v>
      </c>
      <c r="F13539" s="48">
        <v>12170</v>
      </c>
      <c r="G13539" s="48">
        <v>12550</v>
      </c>
      <c r="H13539" s="48">
        <v>9649</v>
      </c>
      <c r="I13539" s="48">
        <v>-2901</v>
      </c>
      <c r="T13539" s="48">
        <v>-2902</v>
      </c>
      <c r="AC13539" s="48">
        <v>-654</v>
      </c>
      <c r="AH13539" s="48">
        <v>-2248</v>
      </c>
      <c r="AJ13539" s="49">
        <v>0</v>
      </c>
      <c r="AK13539" s="49">
        <v>1</v>
      </c>
    </row>
    <row r="13540" spans="1:37">
      <c r="A13540" s="37" t="s">
        <v>189</v>
      </c>
      <c r="B13540" s="38">
        <v>42750.291666666664</v>
      </c>
      <c r="C13540" s="39">
        <v>42750</v>
      </c>
      <c r="D13540" s="38">
        <v>42750.083333333336</v>
      </c>
      <c r="E13540" s="40" t="s">
        <v>239</v>
      </c>
      <c r="F13540" s="48">
        <v>11690</v>
      </c>
      <c r="G13540" s="48">
        <v>12361</v>
      </c>
      <c r="H13540" s="48">
        <v>9559</v>
      </c>
      <c r="I13540" s="48">
        <v>-2802</v>
      </c>
      <c r="T13540" s="48">
        <v>-2802</v>
      </c>
      <c r="AC13540" s="48">
        <v>-554</v>
      </c>
      <c r="AH13540" s="48">
        <v>-2248</v>
      </c>
      <c r="AJ13540" s="49">
        <v>0</v>
      </c>
      <c r="AK13540" s="49">
        <v>0</v>
      </c>
    </row>
    <row r="13541" spans="1:37">
      <c r="A13541" s="37" t="s">
        <v>189</v>
      </c>
      <c r="B13541" s="38">
        <v>42750.333333333336</v>
      </c>
      <c r="C13541" s="39">
        <v>42750</v>
      </c>
      <c r="D13541" s="38">
        <v>42750.125</v>
      </c>
      <c r="E13541" s="40" t="s">
        <v>239</v>
      </c>
      <c r="F13541" s="48">
        <v>11460</v>
      </c>
      <c r="G13541" s="48">
        <v>12470</v>
      </c>
      <c r="H13541" s="48">
        <v>9652</v>
      </c>
      <c r="I13541" s="48">
        <v>-2818</v>
      </c>
      <c r="T13541" s="48">
        <v>-2818</v>
      </c>
      <c r="AC13541" s="48">
        <v>-585</v>
      </c>
      <c r="AH13541" s="48">
        <v>-2233</v>
      </c>
      <c r="AJ13541" s="49">
        <v>0</v>
      </c>
      <c r="AK13541" s="49">
        <v>0</v>
      </c>
    </row>
    <row r="13542" spans="1:37">
      <c r="A13542" s="37" t="s">
        <v>189</v>
      </c>
      <c r="B13542" s="38">
        <v>42750.375</v>
      </c>
      <c r="C13542" s="39">
        <v>42750</v>
      </c>
      <c r="D13542" s="38">
        <v>42750.166666666664</v>
      </c>
      <c r="E13542" s="40" t="s">
        <v>239</v>
      </c>
      <c r="F13542" s="48">
        <v>11400</v>
      </c>
      <c r="G13542" s="48">
        <v>12408</v>
      </c>
      <c r="H13542" s="48">
        <v>9429</v>
      </c>
      <c r="I13542" s="48">
        <v>-2979</v>
      </c>
      <c r="T13542" s="48">
        <v>-2979</v>
      </c>
      <c r="AC13542" s="48">
        <v>-563</v>
      </c>
      <c r="AH13542" s="48">
        <v>-2416</v>
      </c>
      <c r="AJ13542" s="49">
        <v>0</v>
      </c>
      <c r="AK13542" s="49">
        <v>0</v>
      </c>
    </row>
    <row r="13543" spans="1:37">
      <c r="A13543" s="37" t="s">
        <v>189</v>
      </c>
      <c r="B13543" s="38">
        <v>42750.416666666664</v>
      </c>
      <c r="C13543" s="39">
        <v>42750</v>
      </c>
      <c r="D13543" s="38">
        <v>42750.208333333336</v>
      </c>
      <c r="E13543" s="40" t="s">
        <v>239</v>
      </c>
      <c r="F13543" s="48">
        <v>11470</v>
      </c>
      <c r="G13543" s="48">
        <v>12597</v>
      </c>
      <c r="H13543" s="48">
        <v>9545</v>
      </c>
      <c r="I13543" s="48">
        <v>-3052</v>
      </c>
      <c r="T13543" s="48">
        <v>-3052</v>
      </c>
      <c r="AC13543" s="48">
        <v>-727</v>
      </c>
      <c r="AH13543" s="48">
        <v>-2325</v>
      </c>
      <c r="AJ13543" s="49">
        <v>0</v>
      </c>
      <c r="AK13543" s="49">
        <v>0</v>
      </c>
    </row>
    <row r="13544" spans="1:37">
      <c r="A13544" s="37" t="s">
        <v>189</v>
      </c>
      <c r="B13544" s="38">
        <v>42750.458333333336</v>
      </c>
      <c r="C13544" s="39">
        <v>42750</v>
      </c>
      <c r="D13544" s="38">
        <v>42750.25</v>
      </c>
      <c r="E13544" s="40" t="s">
        <v>239</v>
      </c>
      <c r="F13544" s="48">
        <v>11940</v>
      </c>
      <c r="G13544" s="48">
        <v>12613</v>
      </c>
      <c r="H13544" s="48">
        <v>9700</v>
      </c>
      <c r="I13544" s="48">
        <v>-2913</v>
      </c>
      <c r="T13544" s="48">
        <v>-2914</v>
      </c>
      <c r="AC13544" s="48">
        <v>-564</v>
      </c>
      <c r="AH13544" s="48">
        <v>-2350</v>
      </c>
      <c r="AJ13544" s="49">
        <v>0</v>
      </c>
      <c r="AK13544" s="49">
        <v>1</v>
      </c>
    </row>
    <row r="13545" spans="1:37">
      <c r="A13545" s="37" t="s">
        <v>189</v>
      </c>
      <c r="B13545" s="38">
        <v>42750.5</v>
      </c>
      <c r="C13545" s="39">
        <v>42750</v>
      </c>
      <c r="D13545" s="38">
        <v>42750.291666666664</v>
      </c>
      <c r="E13545" s="40" t="s">
        <v>239</v>
      </c>
      <c r="F13545" s="48">
        <v>12550</v>
      </c>
      <c r="G13545" s="48">
        <v>12793</v>
      </c>
      <c r="H13545" s="48">
        <v>9937</v>
      </c>
      <c r="I13545" s="48">
        <v>-2856</v>
      </c>
      <c r="T13545" s="48">
        <v>-2856</v>
      </c>
      <c r="AC13545" s="48">
        <v>-528</v>
      </c>
      <c r="AH13545" s="48">
        <v>-2328</v>
      </c>
      <c r="AJ13545" s="49">
        <v>0</v>
      </c>
      <c r="AK13545" s="49">
        <v>0</v>
      </c>
    </row>
    <row r="13546" spans="1:37">
      <c r="A13546" s="37" t="s">
        <v>189</v>
      </c>
      <c r="B13546" s="38">
        <v>42750.541666666664</v>
      </c>
      <c r="C13546" s="39">
        <v>42750</v>
      </c>
      <c r="D13546" s="38">
        <v>42750.333333333336</v>
      </c>
      <c r="E13546" s="40" t="s">
        <v>239</v>
      </c>
      <c r="F13546" s="48">
        <v>13080</v>
      </c>
      <c r="G13546" s="48">
        <v>13359</v>
      </c>
      <c r="H13546" s="48">
        <v>10599</v>
      </c>
      <c r="I13546" s="48">
        <v>-2760</v>
      </c>
      <c r="T13546" s="48">
        <v>-2760</v>
      </c>
      <c r="AC13546" s="48">
        <v>-489</v>
      </c>
      <c r="AH13546" s="48">
        <v>-2271</v>
      </c>
      <c r="AJ13546" s="49">
        <v>0</v>
      </c>
      <c r="AK13546" s="49">
        <v>0</v>
      </c>
    </row>
    <row r="13547" spans="1:37">
      <c r="A13547" s="37" t="s">
        <v>189</v>
      </c>
      <c r="B13547" s="38">
        <v>42750.583333333336</v>
      </c>
      <c r="C13547" s="39">
        <v>42750</v>
      </c>
      <c r="D13547" s="38">
        <v>42750.375</v>
      </c>
      <c r="E13547" s="40" t="s">
        <v>239</v>
      </c>
      <c r="F13547" s="48">
        <v>13820</v>
      </c>
      <c r="G13547" s="48">
        <v>13766</v>
      </c>
      <c r="H13547" s="48">
        <v>11181</v>
      </c>
      <c r="I13547" s="48">
        <v>-2585</v>
      </c>
      <c r="T13547" s="48">
        <v>-2585</v>
      </c>
      <c r="AC13547" s="48">
        <v>-334</v>
      </c>
      <c r="AH13547" s="48">
        <v>-2251</v>
      </c>
      <c r="AJ13547" s="49">
        <v>0</v>
      </c>
      <c r="AK13547" s="49">
        <v>0</v>
      </c>
    </row>
    <row r="13548" spans="1:37">
      <c r="A13548" s="37" t="s">
        <v>189</v>
      </c>
      <c r="B13548" s="38">
        <v>42750.625</v>
      </c>
      <c r="C13548" s="39">
        <v>42750</v>
      </c>
      <c r="D13548" s="38">
        <v>42750.416666666664</v>
      </c>
      <c r="E13548" s="40" t="s">
        <v>239</v>
      </c>
      <c r="F13548" s="48">
        <v>14110</v>
      </c>
      <c r="G13548" s="48">
        <v>13767</v>
      </c>
      <c r="H13548" s="48">
        <v>11224</v>
      </c>
      <c r="I13548" s="48">
        <v>-2543</v>
      </c>
      <c r="T13548" s="48">
        <v>-2544</v>
      </c>
      <c r="AC13548" s="48">
        <v>-420</v>
      </c>
      <c r="AH13548" s="48">
        <v>-2124</v>
      </c>
      <c r="AJ13548" s="49">
        <v>0</v>
      </c>
      <c r="AK13548" s="49">
        <v>1</v>
      </c>
    </row>
    <row r="13549" spans="1:37">
      <c r="A13549" s="37" t="s">
        <v>189</v>
      </c>
      <c r="B13549" s="38">
        <v>42750.666666666664</v>
      </c>
      <c r="C13549" s="39">
        <v>42750</v>
      </c>
      <c r="D13549" s="38">
        <v>42750.458333333336</v>
      </c>
      <c r="E13549" s="40" t="s">
        <v>239</v>
      </c>
      <c r="F13549" s="48">
        <v>14070</v>
      </c>
      <c r="G13549" s="48">
        <v>13675</v>
      </c>
      <c r="H13549" s="48">
        <v>11088</v>
      </c>
      <c r="I13549" s="48">
        <v>-2587</v>
      </c>
      <c r="T13549" s="48">
        <v>-2586</v>
      </c>
      <c r="AC13549" s="48">
        <v>-406</v>
      </c>
      <c r="AH13549" s="48">
        <v>-2180</v>
      </c>
      <c r="AJ13549" s="49">
        <v>0</v>
      </c>
      <c r="AK13549" s="49">
        <v>-1</v>
      </c>
    </row>
    <row r="13550" spans="1:37">
      <c r="A13550" s="37" t="s">
        <v>189</v>
      </c>
      <c r="B13550" s="38">
        <v>42750.708333333336</v>
      </c>
      <c r="C13550" s="39">
        <v>42750</v>
      </c>
      <c r="D13550" s="38">
        <v>42750.5</v>
      </c>
      <c r="E13550" s="40" t="s">
        <v>239</v>
      </c>
      <c r="F13550" s="48">
        <v>13910</v>
      </c>
      <c r="G13550" s="48">
        <v>13531</v>
      </c>
      <c r="H13550" s="48">
        <v>11065</v>
      </c>
      <c r="I13550" s="48">
        <v>-2466</v>
      </c>
      <c r="T13550" s="48">
        <v>-2466</v>
      </c>
      <c r="AC13550" s="48">
        <v>-322</v>
      </c>
      <c r="AH13550" s="48">
        <v>-2144</v>
      </c>
      <c r="AJ13550" s="49">
        <v>0</v>
      </c>
      <c r="AK13550" s="49">
        <v>0</v>
      </c>
    </row>
    <row r="13551" spans="1:37">
      <c r="A13551" s="37" t="s">
        <v>189</v>
      </c>
      <c r="B13551" s="38">
        <v>42750.75</v>
      </c>
      <c r="C13551" s="39">
        <v>42750</v>
      </c>
      <c r="D13551" s="38">
        <v>42750.541666666664</v>
      </c>
      <c r="E13551" s="40" t="s">
        <v>239</v>
      </c>
      <c r="F13551" s="48">
        <v>13780</v>
      </c>
      <c r="G13551" s="48">
        <v>13399</v>
      </c>
      <c r="H13551" s="48">
        <v>10899</v>
      </c>
      <c r="I13551" s="48">
        <v>-2500</v>
      </c>
      <c r="T13551" s="48">
        <v>-2500</v>
      </c>
      <c r="AC13551" s="48">
        <v>-102</v>
      </c>
      <c r="AH13551" s="48">
        <v>-2398</v>
      </c>
      <c r="AJ13551" s="49">
        <v>0</v>
      </c>
      <c r="AK13551" s="49">
        <v>0</v>
      </c>
    </row>
    <row r="13552" spans="1:37">
      <c r="A13552" s="37" t="s">
        <v>189</v>
      </c>
      <c r="B13552" s="38">
        <v>42750.791666666664</v>
      </c>
      <c r="C13552" s="39">
        <v>42750</v>
      </c>
      <c r="D13552" s="38">
        <v>42750.583333333336</v>
      </c>
      <c r="E13552" s="40" t="s">
        <v>239</v>
      </c>
      <c r="F13552" s="48">
        <v>13630</v>
      </c>
      <c r="G13552" s="48">
        <v>13278</v>
      </c>
      <c r="H13552" s="48">
        <v>10696</v>
      </c>
      <c r="I13552" s="48">
        <v>-2582</v>
      </c>
      <c r="T13552" s="48">
        <v>-2583</v>
      </c>
      <c r="AC13552" s="48">
        <v>-214</v>
      </c>
      <c r="AH13552" s="48">
        <v>-2369</v>
      </c>
      <c r="AJ13552" s="49">
        <v>0</v>
      </c>
      <c r="AK13552" s="49">
        <v>1</v>
      </c>
    </row>
    <row r="13553" spans="1:37">
      <c r="A13553" s="37" t="s">
        <v>189</v>
      </c>
      <c r="B13553" s="38">
        <v>42750.833333333336</v>
      </c>
      <c r="C13553" s="39">
        <v>42750</v>
      </c>
      <c r="D13553" s="38">
        <v>42750.625</v>
      </c>
      <c r="E13553" s="40" t="s">
        <v>239</v>
      </c>
      <c r="F13553" s="48">
        <v>13550</v>
      </c>
      <c r="G13553" s="48">
        <v>13425</v>
      </c>
      <c r="H13553" s="48">
        <v>10705</v>
      </c>
      <c r="I13553" s="48">
        <v>-2720</v>
      </c>
      <c r="T13553" s="48">
        <v>-2720</v>
      </c>
      <c r="AC13553" s="48">
        <v>-286</v>
      </c>
      <c r="AH13553" s="48">
        <v>-2434</v>
      </c>
      <c r="AJ13553" s="49">
        <v>0</v>
      </c>
      <c r="AK13553" s="49">
        <v>0</v>
      </c>
    </row>
    <row r="13554" spans="1:37">
      <c r="A13554" s="37" t="s">
        <v>189</v>
      </c>
      <c r="B13554" s="38">
        <v>42750.875</v>
      </c>
      <c r="C13554" s="39">
        <v>42750</v>
      </c>
      <c r="D13554" s="38">
        <v>42750.666666666664</v>
      </c>
      <c r="E13554" s="40" t="s">
        <v>239</v>
      </c>
      <c r="F13554" s="48">
        <v>13930</v>
      </c>
      <c r="G13554" s="48">
        <v>13947</v>
      </c>
      <c r="H13554" s="48">
        <v>10995</v>
      </c>
      <c r="I13554" s="48">
        <v>-2952</v>
      </c>
      <c r="T13554" s="48">
        <v>-2951</v>
      </c>
      <c r="AC13554" s="48">
        <v>-453</v>
      </c>
      <c r="AH13554" s="48">
        <v>-2498</v>
      </c>
      <c r="AJ13554" s="49">
        <v>0</v>
      </c>
      <c r="AK13554" s="49">
        <v>-1</v>
      </c>
    </row>
    <row r="13555" spans="1:37">
      <c r="A13555" s="37" t="s">
        <v>189</v>
      </c>
      <c r="B13555" s="38">
        <v>42750.916666666664</v>
      </c>
      <c r="C13555" s="39">
        <v>42750</v>
      </c>
      <c r="D13555" s="38">
        <v>42750.708333333336</v>
      </c>
      <c r="E13555" s="40" t="s">
        <v>239</v>
      </c>
      <c r="F13555" s="48">
        <v>15310</v>
      </c>
      <c r="G13555" s="48">
        <v>15035</v>
      </c>
      <c r="H13555" s="48">
        <v>11867</v>
      </c>
      <c r="I13555" s="48">
        <v>-3168</v>
      </c>
      <c r="T13555" s="48">
        <v>-3169</v>
      </c>
      <c r="AC13555" s="48">
        <v>-685</v>
      </c>
      <c r="AH13555" s="48">
        <v>-2484</v>
      </c>
      <c r="AJ13555" s="49">
        <v>0</v>
      </c>
      <c r="AK13555" s="49">
        <v>1</v>
      </c>
    </row>
    <row r="13556" spans="1:37">
      <c r="A13556" s="37" t="s">
        <v>189</v>
      </c>
      <c r="B13556" s="38">
        <v>42750.958333333336</v>
      </c>
      <c r="C13556" s="39">
        <v>42750</v>
      </c>
      <c r="D13556" s="38">
        <v>42750.75</v>
      </c>
      <c r="E13556" s="40" t="s">
        <v>239</v>
      </c>
      <c r="F13556" s="48">
        <v>16800</v>
      </c>
      <c r="G13556" s="48">
        <v>16333</v>
      </c>
      <c r="H13556" s="48">
        <v>13027</v>
      </c>
      <c r="I13556" s="48">
        <v>-3306</v>
      </c>
      <c r="T13556" s="48">
        <v>-3305</v>
      </c>
      <c r="AC13556" s="48">
        <v>-870</v>
      </c>
      <c r="AH13556" s="48">
        <v>-2435</v>
      </c>
      <c r="AJ13556" s="49">
        <v>0</v>
      </c>
      <c r="AK13556" s="49">
        <v>-1</v>
      </c>
    </row>
    <row r="13557" spans="1:37">
      <c r="A13557" s="37" t="s">
        <v>189</v>
      </c>
      <c r="B13557" s="38">
        <v>42751</v>
      </c>
      <c r="C13557" s="39">
        <v>42750</v>
      </c>
      <c r="D13557" s="38">
        <v>42750.791666666664</v>
      </c>
      <c r="E13557" s="40" t="s">
        <v>239</v>
      </c>
      <c r="F13557" s="48">
        <v>16750</v>
      </c>
      <c r="G13557" s="48">
        <v>16402</v>
      </c>
      <c r="H13557" s="48">
        <v>13287</v>
      </c>
      <c r="I13557" s="48">
        <v>-3115</v>
      </c>
      <c r="T13557" s="48">
        <v>-3115</v>
      </c>
      <c r="AC13557" s="48">
        <v>-697</v>
      </c>
      <c r="AH13557" s="48">
        <v>-2418</v>
      </c>
      <c r="AJ13557" s="49">
        <v>0</v>
      </c>
      <c r="AK13557" s="49">
        <v>0</v>
      </c>
    </row>
    <row r="13558" spans="1:37">
      <c r="A13558" s="37" t="s">
        <v>189</v>
      </c>
      <c r="B13558" s="38">
        <v>42751.041666666664</v>
      </c>
      <c r="C13558" s="39">
        <v>42750</v>
      </c>
      <c r="D13558" s="38">
        <v>42750.833333333336</v>
      </c>
      <c r="E13558" s="40" t="s">
        <v>239</v>
      </c>
      <c r="F13558" s="48">
        <v>16400</v>
      </c>
      <c r="G13558" s="48">
        <v>15947</v>
      </c>
      <c r="H13558" s="48">
        <v>12882</v>
      </c>
      <c r="I13558" s="48">
        <v>-3065</v>
      </c>
      <c r="T13558" s="48">
        <v>-3065</v>
      </c>
      <c r="AC13558" s="48">
        <v>-636</v>
      </c>
      <c r="AH13558" s="48">
        <v>-2429</v>
      </c>
      <c r="AJ13558" s="49">
        <v>0</v>
      </c>
      <c r="AK13558" s="49">
        <v>0</v>
      </c>
    </row>
    <row r="13559" spans="1:37">
      <c r="A13559" s="37" t="s">
        <v>189</v>
      </c>
      <c r="B13559" s="38">
        <v>42751.083333333336</v>
      </c>
      <c r="C13559" s="39">
        <v>42750</v>
      </c>
      <c r="D13559" s="38">
        <v>42750.875</v>
      </c>
      <c r="E13559" s="40" t="s">
        <v>239</v>
      </c>
      <c r="F13559" s="48">
        <v>15850</v>
      </c>
      <c r="G13559" s="48">
        <v>15529</v>
      </c>
      <c r="H13559" s="48">
        <v>12370</v>
      </c>
      <c r="I13559" s="48">
        <v>-3159</v>
      </c>
      <c r="T13559" s="48">
        <v>-3159</v>
      </c>
      <c r="AC13559" s="48">
        <v>-693</v>
      </c>
      <c r="AH13559" s="48">
        <v>-2466</v>
      </c>
      <c r="AJ13559" s="49">
        <v>0</v>
      </c>
      <c r="AK13559" s="49">
        <v>0</v>
      </c>
    </row>
    <row r="13560" spans="1:37">
      <c r="A13560" s="37" t="s">
        <v>189</v>
      </c>
      <c r="B13560" s="38">
        <v>42751.125</v>
      </c>
      <c r="C13560" s="39">
        <v>42750</v>
      </c>
      <c r="D13560" s="38">
        <v>42750.916666666664</v>
      </c>
      <c r="E13560" s="40" t="s">
        <v>239</v>
      </c>
      <c r="F13560" s="48">
        <v>14970</v>
      </c>
      <c r="G13560" s="48">
        <v>14844</v>
      </c>
      <c r="H13560" s="48">
        <v>11676</v>
      </c>
      <c r="I13560" s="48">
        <v>-3168</v>
      </c>
      <c r="T13560" s="48">
        <v>-3167</v>
      </c>
      <c r="AC13560" s="48">
        <v>-695</v>
      </c>
      <c r="AH13560" s="48">
        <v>-2472</v>
      </c>
      <c r="AJ13560" s="49">
        <v>0</v>
      </c>
      <c r="AK13560" s="49">
        <v>-1</v>
      </c>
    </row>
    <row r="13561" spans="1:37">
      <c r="A13561" s="37" t="s">
        <v>189</v>
      </c>
      <c r="B13561" s="38">
        <v>42751.166666666664</v>
      </c>
      <c r="C13561" s="39">
        <v>42750</v>
      </c>
      <c r="D13561" s="38">
        <v>42750.958333333336</v>
      </c>
      <c r="E13561" s="40" t="s">
        <v>239</v>
      </c>
      <c r="F13561" s="48">
        <v>13900</v>
      </c>
      <c r="G13561" s="48">
        <v>13940</v>
      </c>
      <c r="H13561" s="48">
        <v>11085</v>
      </c>
      <c r="I13561" s="48">
        <v>-2855</v>
      </c>
      <c r="T13561" s="48">
        <v>-2855</v>
      </c>
      <c r="AC13561" s="48">
        <v>-630</v>
      </c>
      <c r="AH13561" s="48">
        <v>-2225</v>
      </c>
      <c r="AJ13561" s="49">
        <v>0</v>
      </c>
      <c r="AK13561" s="49">
        <v>0</v>
      </c>
    </row>
    <row r="13562" spans="1:37">
      <c r="A13562" s="37" t="s">
        <v>189</v>
      </c>
      <c r="B13562" s="38">
        <v>42751.208333333336</v>
      </c>
      <c r="C13562" s="39">
        <v>42750</v>
      </c>
      <c r="D13562" s="38">
        <v>42751</v>
      </c>
      <c r="E13562" s="40" t="s">
        <v>239</v>
      </c>
      <c r="F13562" s="48">
        <v>12980</v>
      </c>
      <c r="G13562" s="48">
        <v>13081</v>
      </c>
      <c r="H13562" s="48">
        <v>10273</v>
      </c>
      <c r="I13562" s="48">
        <v>-2808</v>
      </c>
      <c r="T13562" s="48">
        <v>-2808</v>
      </c>
      <c r="AC13562" s="48">
        <v>-769</v>
      </c>
      <c r="AH13562" s="48">
        <v>-2039</v>
      </c>
      <c r="AJ13562" s="49">
        <v>0</v>
      </c>
      <c r="AK13562" s="49">
        <v>0</v>
      </c>
    </row>
    <row r="13563" spans="1:37">
      <c r="A13563" s="37" t="s">
        <v>189</v>
      </c>
      <c r="B13563" s="38">
        <v>42751.25</v>
      </c>
      <c r="C13563" s="39">
        <v>42751</v>
      </c>
      <c r="D13563" s="38">
        <v>42751.041666666664</v>
      </c>
      <c r="E13563" s="40" t="s">
        <v>239</v>
      </c>
      <c r="F13563" s="48">
        <v>12380</v>
      </c>
      <c r="G13563" s="48">
        <v>12476</v>
      </c>
      <c r="H13563" s="48">
        <v>10034</v>
      </c>
      <c r="I13563" s="48">
        <v>-2442</v>
      </c>
      <c r="T13563" s="48">
        <v>-2442</v>
      </c>
      <c r="AC13563" s="48">
        <v>-449</v>
      </c>
      <c r="AH13563" s="48">
        <v>-1993</v>
      </c>
      <c r="AJ13563" s="49">
        <v>0</v>
      </c>
      <c r="AK13563" s="49">
        <v>0</v>
      </c>
    </row>
    <row r="13564" spans="1:37">
      <c r="A13564" s="37" t="s">
        <v>189</v>
      </c>
      <c r="B13564" s="38">
        <v>42751.291666666664</v>
      </c>
      <c r="C13564" s="39">
        <v>42751</v>
      </c>
      <c r="D13564" s="38">
        <v>42751.083333333336</v>
      </c>
      <c r="E13564" s="40" t="s">
        <v>239</v>
      </c>
      <c r="F13564" s="48">
        <v>11940</v>
      </c>
      <c r="G13564" s="48">
        <v>12400</v>
      </c>
      <c r="H13564" s="48">
        <v>9877</v>
      </c>
      <c r="I13564" s="48">
        <v>-2523</v>
      </c>
      <c r="T13564" s="48">
        <v>-2524</v>
      </c>
      <c r="AC13564" s="48">
        <v>-548</v>
      </c>
      <c r="AH13564" s="48">
        <v>-1976</v>
      </c>
      <c r="AJ13564" s="49">
        <v>0</v>
      </c>
      <c r="AK13564" s="49">
        <v>1</v>
      </c>
    </row>
    <row r="13565" spans="1:37">
      <c r="A13565" s="37" t="s">
        <v>189</v>
      </c>
      <c r="B13565" s="38">
        <v>42751.333333333336</v>
      </c>
      <c r="C13565" s="39">
        <v>42751</v>
      </c>
      <c r="D13565" s="38">
        <v>42751.125</v>
      </c>
      <c r="E13565" s="40" t="s">
        <v>239</v>
      </c>
      <c r="F13565" s="48">
        <v>11770</v>
      </c>
      <c r="G13565" s="48">
        <v>12542</v>
      </c>
      <c r="H13565" s="48">
        <v>9900</v>
      </c>
      <c r="I13565" s="48">
        <v>-2642</v>
      </c>
      <c r="T13565" s="48">
        <v>-2642</v>
      </c>
      <c r="AC13565" s="48">
        <v>-748</v>
      </c>
      <c r="AH13565" s="48">
        <v>-1894</v>
      </c>
      <c r="AJ13565" s="49">
        <v>0</v>
      </c>
      <c r="AK13565" s="49">
        <v>0</v>
      </c>
    </row>
    <row r="13566" spans="1:37">
      <c r="A13566" s="37" t="s">
        <v>189</v>
      </c>
      <c r="B13566" s="38">
        <v>42751.375</v>
      </c>
      <c r="C13566" s="39">
        <v>42751</v>
      </c>
      <c r="D13566" s="38">
        <v>42751.166666666664</v>
      </c>
      <c r="E13566" s="40" t="s">
        <v>239</v>
      </c>
      <c r="F13566" s="48">
        <v>11830</v>
      </c>
      <c r="G13566" s="48">
        <v>12613</v>
      </c>
      <c r="H13566" s="48">
        <v>10047</v>
      </c>
      <c r="I13566" s="48">
        <v>-2566</v>
      </c>
      <c r="T13566" s="48">
        <v>-2566</v>
      </c>
      <c r="AC13566" s="48">
        <v>-777</v>
      </c>
      <c r="AH13566" s="48">
        <v>-1789</v>
      </c>
      <c r="AJ13566" s="49">
        <v>0</v>
      </c>
      <c r="AK13566" s="49">
        <v>0</v>
      </c>
    </row>
    <row r="13567" spans="1:37">
      <c r="A13567" s="37" t="s">
        <v>189</v>
      </c>
      <c r="B13567" s="38">
        <v>42751.416666666664</v>
      </c>
      <c r="C13567" s="39">
        <v>42751</v>
      </c>
      <c r="D13567" s="38">
        <v>42751.208333333336</v>
      </c>
      <c r="E13567" s="40" t="s">
        <v>239</v>
      </c>
      <c r="F13567" s="48">
        <v>12200</v>
      </c>
      <c r="G13567" s="48">
        <v>12724</v>
      </c>
      <c r="H13567" s="48">
        <v>10265</v>
      </c>
      <c r="I13567" s="48">
        <v>-2459</v>
      </c>
      <c r="T13567" s="48">
        <v>-2460</v>
      </c>
      <c r="AC13567" s="48">
        <v>-868</v>
      </c>
      <c r="AH13567" s="48">
        <v>-1592</v>
      </c>
      <c r="AJ13567" s="49">
        <v>0</v>
      </c>
      <c r="AK13567" s="49">
        <v>1</v>
      </c>
    </row>
    <row r="13568" spans="1:37">
      <c r="A13568" s="37" t="s">
        <v>189</v>
      </c>
      <c r="B13568" s="38">
        <v>42751.458333333336</v>
      </c>
      <c r="C13568" s="39">
        <v>42751</v>
      </c>
      <c r="D13568" s="38">
        <v>42751.25</v>
      </c>
      <c r="E13568" s="40" t="s">
        <v>239</v>
      </c>
      <c r="F13568" s="48">
        <v>13250</v>
      </c>
      <c r="G13568" s="48">
        <v>13359</v>
      </c>
      <c r="H13568" s="48">
        <v>11218</v>
      </c>
      <c r="I13568" s="48">
        <v>-2141</v>
      </c>
      <c r="T13568" s="48">
        <v>-2141</v>
      </c>
      <c r="AC13568" s="48">
        <v>-726</v>
      </c>
      <c r="AH13568" s="48">
        <v>-1415</v>
      </c>
      <c r="AJ13568" s="49">
        <v>0</v>
      </c>
      <c r="AK13568" s="49">
        <v>0</v>
      </c>
    </row>
    <row r="13569" spans="1:37">
      <c r="A13569" s="37" t="s">
        <v>189</v>
      </c>
      <c r="B13569" s="38">
        <v>42751.5</v>
      </c>
      <c r="C13569" s="39">
        <v>42751</v>
      </c>
      <c r="D13569" s="38">
        <v>42751.291666666664</v>
      </c>
      <c r="E13569" s="40" t="s">
        <v>239</v>
      </c>
      <c r="F13569" s="48">
        <v>14480</v>
      </c>
      <c r="G13569" s="48">
        <v>14620</v>
      </c>
      <c r="H13569" s="48">
        <v>12394</v>
      </c>
      <c r="I13569" s="48">
        <v>-2226</v>
      </c>
      <c r="T13569" s="48">
        <v>-2226</v>
      </c>
      <c r="AC13569" s="48">
        <v>-792</v>
      </c>
      <c r="AH13569" s="48">
        <v>-1434</v>
      </c>
      <c r="AJ13569" s="49">
        <v>0</v>
      </c>
      <c r="AK13569" s="49">
        <v>0</v>
      </c>
    </row>
    <row r="13570" spans="1:37">
      <c r="A13570" s="37" t="s">
        <v>189</v>
      </c>
      <c r="B13570" s="38">
        <v>42751.541666666664</v>
      </c>
      <c r="C13570" s="39">
        <v>42751</v>
      </c>
      <c r="D13570" s="38">
        <v>42751.333333333336</v>
      </c>
      <c r="E13570" s="40" t="s">
        <v>239</v>
      </c>
      <c r="F13570" s="48">
        <v>15110</v>
      </c>
      <c r="G13570" s="48">
        <v>15580</v>
      </c>
      <c r="H13570" s="48">
        <v>13676</v>
      </c>
      <c r="I13570" s="48">
        <v>-1904</v>
      </c>
      <c r="T13570" s="48">
        <v>-1904</v>
      </c>
      <c r="AC13570" s="48">
        <v>-461</v>
      </c>
      <c r="AH13570" s="48">
        <v>-1443</v>
      </c>
      <c r="AJ13570" s="49">
        <v>0</v>
      </c>
      <c r="AK13570" s="49">
        <v>0</v>
      </c>
    </row>
    <row r="13571" spans="1:37">
      <c r="A13571" s="37" t="s">
        <v>189</v>
      </c>
      <c r="B13571" s="38">
        <v>42751.583333333336</v>
      </c>
      <c r="C13571" s="39">
        <v>42751</v>
      </c>
      <c r="D13571" s="38">
        <v>42751.375</v>
      </c>
      <c r="E13571" s="40" t="s">
        <v>239</v>
      </c>
      <c r="F13571" s="48">
        <v>15470</v>
      </c>
      <c r="G13571" s="48">
        <v>15959</v>
      </c>
      <c r="H13571" s="48">
        <v>14113</v>
      </c>
      <c r="I13571" s="48">
        <v>-1846</v>
      </c>
      <c r="T13571" s="48">
        <v>-1844</v>
      </c>
      <c r="AC13571" s="48">
        <v>-300</v>
      </c>
      <c r="AH13571" s="48">
        <v>-1544</v>
      </c>
      <c r="AJ13571" s="49">
        <v>0</v>
      </c>
      <c r="AK13571" s="49">
        <v>-2</v>
      </c>
    </row>
    <row r="13572" spans="1:37">
      <c r="A13572" s="37" t="s">
        <v>189</v>
      </c>
      <c r="B13572" s="38">
        <v>42751.625</v>
      </c>
      <c r="C13572" s="39">
        <v>42751</v>
      </c>
      <c r="D13572" s="38">
        <v>42751.416666666664</v>
      </c>
      <c r="E13572" s="40" t="s">
        <v>239</v>
      </c>
      <c r="F13572" s="48">
        <v>15570</v>
      </c>
      <c r="G13572" s="48">
        <v>15786</v>
      </c>
      <c r="H13572" s="48">
        <v>13763</v>
      </c>
      <c r="I13572" s="48">
        <v>-2023</v>
      </c>
      <c r="T13572" s="48">
        <v>-2024</v>
      </c>
      <c r="AC13572" s="48">
        <v>-329</v>
      </c>
      <c r="AH13572" s="48">
        <v>-1695</v>
      </c>
      <c r="AJ13572" s="49">
        <v>0</v>
      </c>
      <c r="AK13572" s="49">
        <v>1</v>
      </c>
    </row>
    <row r="13573" spans="1:37">
      <c r="A13573" s="37" t="s">
        <v>189</v>
      </c>
      <c r="B13573" s="38">
        <v>42751.666666666664</v>
      </c>
      <c r="C13573" s="39">
        <v>42751</v>
      </c>
      <c r="D13573" s="38">
        <v>42751.458333333336</v>
      </c>
      <c r="E13573" s="40" t="s">
        <v>239</v>
      </c>
      <c r="F13573" s="48">
        <v>15550</v>
      </c>
      <c r="G13573" s="48">
        <v>15510</v>
      </c>
      <c r="H13573" s="48">
        <v>13186</v>
      </c>
      <c r="I13573" s="48">
        <v>-2324</v>
      </c>
      <c r="T13573" s="48">
        <v>-2324</v>
      </c>
      <c r="AC13573" s="48">
        <v>-512</v>
      </c>
      <c r="AH13573" s="48">
        <v>-1812</v>
      </c>
      <c r="AJ13573" s="49">
        <v>0</v>
      </c>
      <c r="AK13573" s="49">
        <v>0</v>
      </c>
    </row>
    <row r="13574" spans="1:37">
      <c r="A13574" s="37" t="s">
        <v>189</v>
      </c>
      <c r="B13574" s="38">
        <v>42751.708333333336</v>
      </c>
      <c r="C13574" s="39">
        <v>42751</v>
      </c>
      <c r="D13574" s="38">
        <v>42751.5</v>
      </c>
      <c r="E13574" s="40" t="s">
        <v>239</v>
      </c>
      <c r="F13574" s="48">
        <v>15450</v>
      </c>
      <c r="G13574" s="48">
        <v>15210</v>
      </c>
      <c r="H13574" s="48">
        <v>12863</v>
      </c>
      <c r="I13574" s="48">
        <v>-2347</v>
      </c>
      <c r="T13574" s="48">
        <v>-2346</v>
      </c>
      <c r="AC13574" s="48">
        <v>-490</v>
      </c>
      <c r="AH13574" s="48">
        <v>-1856</v>
      </c>
      <c r="AJ13574" s="49">
        <v>0</v>
      </c>
      <c r="AK13574" s="49">
        <v>-1</v>
      </c>
    </row>
    <row r="13575" spans="1:37">
      <c r="A13575" s="37" t="s">
        <v>189</v>
      </c>
      <c r="B13575" s="38">
        <v>42751.75</v>
      </c>
      <c r="C13575" s="39">
        <v>42751</v>
      </c>
      <c r="D13575" s="38">
        <v>42751.541666666664</v>
      </c>
      <c r="E13575" s="40" t="s">
        <v>239</v>
      </c>
      <c r="F13575" s="48">
        <v>15210</v>
      </c>
      <c r="G13575" s="48">
        <v>14941</v>
      </c>
      <c r="H13575" s="48">
        <v>12739</v>
      </c>
      <c r="I13575" s="48">
        <v>-2202</v>
      </c>
      <c r="T13575" s="48">
        <v>-2203</v>
      </c>
      <c r="AC13575" s="48">
        <v>-347</v>
      </c>
      <c r="AH13575" s="48">
        <v>-1856</v>
      </c>
      <c r="AJ13575" s="49">
        <v>0</v>
      </c>
      <c r="AK13575" s="49">
        <v>1</v>
      </c>
    </row>
    <row r="13576" spans="1:37">
      <c r="A13576" s="37" t="s">
        <v>189</v>
      </c>
      <c r="B13576" s="38">
        <v>42751.791666666664</v>
      </c>
      <c r="C13576" s="39">
        <v>42751</v>
      </c>
      <c r="D13576" s="38">
        <v>42751.583333333336</v>
      </c>
      <c r="E13576" s="40" t="s">
        <v>239</v>
      </c>
      <c r="F13576" s="48">
        <v>15140</v>
      </c>
      <c r="G13576" s="48">
        <v>14837</v>
      </c>
      <c r="H13576" s="48">
        <v>12536</v>
      </c>
      <c r="I13576" s="48">
        <v>-2301</v>
      </c>
      <c r="T13576" s="48">
        <v>-2301</v>
      </c>
      <c r="AC13576" s="48">
        <v>-321</v>
      </c>
      <c r="AH13576" s="48">
        <v>-1980</v>
      </c>
      <c r="AJ13576" s="49">
        <v>0</v>
      </c>
      <c r="AK13576" s="49">
        <v>0</v>
      </c>
    </row>
    <row r="13577" spans="1:37">
      <c r="A13577" s="37" t="s">
        <v>189</v>
      </c>
      <c r="B13577" s="38">
        <v>42751.833333333336</v>
      </c>
      <c r="C13577" s="39">
        <v>42751</v>
      </c>
      <c r="D13577" s="38">
        <v>42751.625</v>
      </c>
      <c r="E13577" s="40" t="s">
        <v>239</v>
      </c>
      <c r="F13577" s="48">
        <v>15060</v>
      </c>
      <c r="G13577" s="48">
        <v>14918</v>
      </c>
      <c r="H13577" s="48">
        <v>12673</v>
      </c>
      <c r="I13577" s="48">
        <v>-2245</v>
      </c>
      <c r="T13577" s="48">
        <v>-2244</v>
      </c>
      <c r="AC13577" s="48">
        <v>-205</v>
      </c>
      <c r="AH13577" s="48">
        <v>-2039</v>
      </c>
      <c r="AJ13577" s="49">
        <v>0</v>
      </c>
      <c r="AK13577" s="49">
        <v>-1</v>
      </c>
    </row>
    <row r="13578" spans="1:37">
      <c r="A13578" s="37" t="s">
        <v>189</v>
      </c>
      <c r="B13578" s="38">
        <v>42751.875</v>
      </c>
      <c r="C13578" s="39">
        <v>42751</v>
      </c>
      <c r="D13578" s="38">
        <v>42751.666666666664</v>
      </c>
      <c r="E13578" s="40" t="s">
        <v>239</v>
      </c>
      <c r="F13578" s="48">
        <v>15170</v>
      </c>
      <c r="G13578" s="48">
        <v>15294</v>
      </c>
      <c r="H13578" s="48">
        <v>12819</v>
      </c>
      <c r="I13578" s="48">
        <v>-2475</v>
      </c>
      <c r="T13578" s="48">
        <v>-2475</v>
      </c>
      <c r="AC13578" s="48">
        <v>-413</v>
      </c>
      <c r="AH13578" s="48">
        <v>-2062</v>
      </c>
      <c r="AJ13578" s="49">
        <v>0</v>
      </c>
      <c r="AK13578" s="49">
        <v>0</v>
      </c>
    </row>
    <row r="13579" spans="1:37">
      <c r="A13579" s="37" t="s">
        <v>189</v>
      </c>
      <c r="B13579" s="38">
        <v>42751.916666666664</v>
      </c>
      <c r="C13579" s="39">
        <v>42751</v>
      </c>
      <c r="D13579" s="38">
        <v>42751.708333333336</v>
      </c>
      <c r="E13579" s="40" t="s">
        <v>239</v>
      </c>
      <c r="F13579" s="48">
        <v>16080</v>
      </c>
      <c r="G13579" s="48">
        <v>16224</v>
      </c>
      <c r="H13579" s="48">
        <v>13556</v>
      </c>
      <c r="I13579" s="48">
        <v>-2668</v>
      </c>
      <c r="T13579" s="48">
        <v>-2669</v>
      </c>
      <c r="AC13579" s="48">
        <v>-632</v>
      </c>
      <c r="AH13579" s="48">
        <v>-2037</v>
      </c>
      <c r="AJ13579" s="49">
        <v>0</v>
      </c>
      <c r="AK13579" s="49">
        <v>1</v>
      </c>
    </row>
    <row r="13580" spans="1:37">
      <c r="A13580" s="37" t="s">
        <v>189</v>
      </c>
      <c r="B13580" s="38">
        <v>42751.958333333336</v>
      </c>
      <c r="C13580" s="39">
        <v>42751</v>
      </c>
      <c r="D13580" s="38">
        <v>42751.75</v>
      </c>
      <c r="E13580" s="40" t="s">
        <v>239</v>
      </c>
      <c r="F13580" s="48">
        <v>17410</v>
      </c>
      <c r="G13580" s="48">
        <v>17492</v>
      </c>
      <c r="H13580" s="48">
        <v>14782</v>
      </c>
      <c r="I13580" s="48">
        <v>-2710</v>
      </c>
      <c r="T13580" s="48">
        <v>-2710</v>
      </c>
      <c r="AC13580" s="48">
        <v>-638</v>
      </c>
      <c r="AH13580" s="48">
        <v>-2072</v>
      </c>
      <c r="AJ13580" s="49">
        <v>0</v>
      </c>
      <c r="AK13580" s="49">
        <v>0</v>
      </c>
    </row>
    <row r="13581" spans="1:37">
      <c r="A13581" s="37" t="s">
        <v>189</v>
      </c>
      <c r="B13581" s="38">
        <v>42752</v>
      </c>
      <c r="C13581" s="39">
        <v>42751</v>
      </c>
      <c r="D13581" s="38">
        <v>42751.791666666664</v>
      </c>
      <c r="E13581" s="40" t="s">
        <v>239</v>
      </c>
      <c r="F13581" s="48">
        <v>17360</v>
      </c>
      <c r="G13581" s="48">
        <v>17384</v>
      </c>
      <c r="H13581" s="48">
        <v>14815</v>
      </c>
      <c r="I13581" s="48">
        <v>-2569</v>
      </c>
      <c r="T13581" s="48">
        <v>-2569</v>
      </c>
      <c r="AC13581" s="48">
        <v>-510</v>
      </c>
      <c r="AH13581" s="48">
        <v>-2059</v>
      </c>
      <c r="AJ13581" s="49">
        <v>0</v>
      </c>
      <c r="AK13581" s="49">
        <v>0</v>
      </c>
    </row>
    <row r="13582" spans="1:37">
      <c r="A13582" s="37" t="s">
        <v>189</v>
      </c>
      <c r="B13582" s="38">
        <v>42752.041666666664</v>
      </c>
      <c r="C13582" s="39">
        <v>42751</v>
      </c>
      <c r="D13582" s="38">
        <v>42751.833333333336</v>
      </c>
      <c r="E13582" s="40" t="s">
        <v>239</v>
      </c>
      <c r="F13582" s="48">
        <v>16890</v>
      </c>
      <c r="G13582" s="48">
        <v>16887</v>
      </c>
      <c r="H13582" s="48">
        <v>14373</v>
      </c>
      <c r="I13582" s="48">
        <v>-2514</v>
      </c>
      <c r="T13582" s="48">
        <v>-2514</v>
      </c>
      <c r="AC13582" s="48">
        <v>-402</v>
      </c>
      <c r="AH13582" s="48">
        <v>-2112</v>
      </c>
      <c r="AJ13582" s="49">
        <v>0</v>
      </c>
      <c r="AK13582" s="49">
        <v>0</v>
      </c>
    </row>
    <row r="13583" spans="1:37">
      <c r="A13583" s="37" t="s">
        <v>189</v>
      </c>
      <c r="B13583" s="38">
        <v>42752.083333333336</v>
      </c>
      <c r="C13583" s="39">
        <v>42751</v>
      </c>
      <c r="D13583" s="38">
        <v>42751.875</v>
      </c>
      <c r="E13583" s="40" t="s">
        <v>239</v>
      </c>
      <c r="F13583" s="48">
        <v>16130</v>
      </c>
      <c r="G13583" s="48">
        <v>16181</v>
      </c>
      <c r="H13583" s="48">
        <v>13724</v>
      </c>
      <c r="I13583" s="48">
        <v>-2457</v>
      </c>
      <c r="T13583" s="48">
        <v>-2457</v>
      </c>
      <c r="AC13583" s="48">
        <v>-224</v>
      </c>
      <c r="AH13583" s="48">
        <v>-2233</v>
      </c>
      <c r="AJ13583" s="49">
        <v>0</v>
      </c>
      <c r="AK13583" s="49">
        <v>0</v>
      </c>
    </row>
    <row r="13584" spans="1:37">
      <c r="A13584" s="37" t="s">
        <v>189</v>
      </c>
      <c r="B13584" s="38">
        <v>42752.125</v>
      </c>
      <c r="C13584" s="39">
        <v>42751</v>
      </c>
      <c r="D13584" s="38">
        <v>42751.916666666664</v>
      </c>
      <c r="E13584" s="40" t="s">
        <v>239</v>
      </c>
      <c r="F13584" s="48">
        <v>15070</v>
      </c>
      <c r="G13584" s="48">
        <v>15087</v>
      </c>
      <c r="H13584" s="48">
        <v>12559</v>
      </c>
      <c r="I13584" s="48">
        <v>-2528</v>
      </c>
      <c r="T13584" s="48">
        <v>-2528</v>
      </c>
      <c r="AC13584" s="48">
        <v>-251</v>
      </c>
      <c r="AH13584" s="48">
        <v>-2277</v>
      </c>
      <c r="AJ13584" s="49">
        <v>0</v>
      </c>
      <c r="AK13584" s="49">
        <v>0</v>
      </c>
    </row>
    <row r="13585" spans="1:37">
      <c r="A13585" s="37" t="s">
        <v>189</v>
      </c>
      <c r="B13585" s="38">
        <v>42752.166666666664</v>
      </c>
      <c r="C13585" s="39">
        <v>42751</v>
      </c>
      <c r="D13585" s="38">
        <v>42751.958333333336</v>
      </c>
      <c r="E13585" s="40" t="s">
        <v>239</v>
      </c>
      <c r="F13585" s="48">
        <v>13820</v>
      </c>
      <c r="G13585" s="48">
        <v>13781</v>
      </c>
      <c r="H13585" s="48">
        <v>11468</v>
      </c>
      <c r="I13585" s="48">
        <v>-2313</v>
      </c>
      <c r="T13585" s="48">
        <v>-2314</v>
      </c>
      <c r="AC13585" s="48">
        <v>57</v>
      </c>
      <c r="AH13585" s="48">
        <v>-2371</v>
      </c>
      <c r="AJ13585" s="49">
        <v>0</v>
      </c>
      <c r="AK13585" s="49">
        <v>1</v>
      </c>
    </row>
    <row r="13586" spans="1:37">
      <c r="A13586" s="37" t="s">
        <v>189</v>
      </c>
      <c r="B13586" s="38">
        <v>42752.208333333336</v>
      </c>
      <c r="C13586" s="39">
        <v>42751</v>
      </c>
      <c r="D13586" s="38">
        <v>42752</v>
      </c>
      <c r="E13586" s="40" t="s">
        <v>239</v>
      </c>
      <c r="F13586" s="48">
        <v>12720</v>
      </c>
      <c r="G13586" s="48">
        <v>12823</v>
      </c>
      <c r="H13586" s="48">
        <v>10435</v>
      </c>
      <c r="I13586" s="48">
        <v>-2388</v>
      </c>
      <c r="T13586" s="48">
        <v>-2388</v>
      </c>
      <c r="AC13586" s="48">
        <v>-30</v>
      </c>
      <c r="AH13586" s="48">
        <v>-2358</v>
      </c>
      <c r="AJ13586" s="49">
        <v>0</v>
      </c>
      <c r="AK13586" s="49">
        <v>0</v>
      </c>
    </row>
    <row r="13587" spans="1:37">
      <c r="A13587" s="37" t="s">
        <v>189</v>
      </c>
      <c r="B13587" s="38">
        <v>42752.25</v>
      </c>
      <c r="C13587" s="39">
        <v>42752</v>
      </c>
      <c r="D13587" s="38">
        <v>42752.041666666664</v>
      </c>
      <c r="E13587" s="40" t="s">
        <v>239</v>
      </c>
      <c r="F13587" s="48">
        <v>12050</v>
      </c>
      <c r="G13587" s="48">
        <v>13198</v>
      </c>
      <c r="H13587" s="48">
        <v>9983</v>
      </c>
      <c r="I13587" s="48">
        <v>-3215</v>
      </c>
      <c r="T13587" s="48">
        <v>-3215</v>
      </c>
      <c r="AC13587" s="48">
        <v>-651</v>
      </c>
      <c r="AH13587" s="48">
        <v>-2564</v>
      </c>
      <c r="AJ13587" s="49">
        <v>0</v>
      </c>
      <c r="AK13587" s="49">
        <v>0</v>
      </c>
    </row>
    <row r="13588" spans="1:37">
      <c r="A13588" s="37" t="s">
        <v>189</v>
      </c>
      <c r="B13588" s="38">
        <v>42752.291666666664</v>
      </c>
      <c r="C13588" s="39">
        <v>42752</v>
      </c>
      <c r="D13588" s="38">
        <v>42752.083333333336</v>
      </c>
      <c r="E13588" s="40" t="s">
        <v>239</v>
      </c>
      <c r="F13588" s="48">
        <v>11650</v>
      </c>
      <c r="G13588" s="48">
        <v>12912</v>
      </c>
      <c r="H13588" s="48">
        <v>9572</v>
      </c>
      <c r="I13588" s="48">
        <v>-3340</v>
      </c>
      <c r="T13588" s="48">
        <v>-3339</v>
      </c>
      <c r="AC13588" s="48">
        <v>-767</v>
      </c>
      <c r="AH13588" s="48">
        <v>-2572</v>
      </c>
      <c r="AJ13588" s="49">
        <v>0</v>
      </c>
      <c r="AK13588" s="49">
        <v>-1</v>
      </c>
    </row>
    <row r="13589" spans="1:37">
      <c r="A13589" s="37" t="s">
        <v>189</v>
      </c>
      <c r="B13589" s="38">
        <v>42752.333333333336</v>
      </c>
      <c r="C13589" s="39">
        <v>42752</v>
      </c>
      <c r="D13589" s="38">
        <v>42752.125</v>
      </c>
      <c r="E13589" s="40" t="s">
        <v>239</v>
      </c>
      <c r="F13589" s="48">
        <v>11500</v>
      </c>
      <c r="G13589" s="48">
        <v>12745</v>
      </c>
      <c r="H13589" s="48">
        <v>9445</v>
      </c>
      <c r="I13589" s="48">
        <v>-3300</v>
      </c>
      <c r="T13589" s="48">
        <v>-3300</v>
      </c>
      <c r="AC13589" s="48">
        <v>-728</v>
      </c>
      <c r="AH13589" s="48">
        <v>-2572</v>
      </c>
      <c r="AJ13589" s="49">
        <v>0</v>
      </c>
      <c r="AK13589" s="49">
        <v>0</v>
      </c>
    </row>
    <row r="13590" spans="1:37">
      <c r="A13590" s="37" t="s">
        <v>189</v>
      </c>
      <c r="B13590" s="38">
        <v>42752.375</v>
      </c>
      <c r="C13590" s="39">
        <v>42752</v>
      </c>
      <c r="D13590" s="38">
        <v>42752.166666666664</v>
      </c>
      <c r="E13590" s="40" t="s">
        <v>239</v>
      </c>
      <c r="F13590" s="48">
        <v>11490</v>
      </c>
      <c r="G13590" s="48">
        <v>12773</v>
      </c>
      <c r="H13590" s="48">
        <v>9452</v>
      </c>
      <c r="I13590" s="48">
        <v>-3321</v>
      </c>
      <c r="T13590" s="48">
        <v>-3322</v>
      </c>
      <c r="AC13590" s="48">
        <v>-758</v>
      </c>
      <c r="AH13590" s="48">
        <v>-2564</v>
      </c>
      <c r="AJ13590" s="49">
        <v>0</v>
      </c>
      <c r="AK13590" s="49">
        <v>1</v>
      </c>
    </row>
    <row r="13591" spans="1:37">
      <c r="A13591" s="37" t="s">
        <v>189</v>
      </c>
      <c r="B13591" s="38">
        <v>42752.416666666664</v>
      </c>
      <c r="C13591" s="39">
        <v>42752</v>
      </c>
      <c r="D13591" s="38">
        <v>42752.208333333336</v>
      </c>
      <c r="E13591" s="40" t="s">
        <v>239</v>
      </c>
      <c r="F13591" s="48">
        <v>11900</v>
      </c>
      <c r="G13591" s="48">
        <v>13136</v>
      </c>
      <c r="H13591" s="48">
        <v>9773</v>
      </c>
      <c r="I13591" s="48">
        <v>-3363</v>
      </c>
      <c r="T13591" s="48">
        <v>-3363</v>
      </c>
      <c r="AC13591" s="48">
        <v>-848</v>
      </c>
      <c r="AH13591" s="48">
        <v>-2515</v>
      </c>
      <c r="AJ13591" s="49">
        <v>0</v>
      </c>
      <c r="AK13591" s="49">
        <v>0</v>
      </c>
    </row>
    <row r="13592" spans="1:37">
      <c r="A13592" s="37" t="s">
        <v>189</v>
      </c>
      <c r="B13592" s="38">
        <v>42752.458333333336</v>
      </c>
      <c r="C13592" s="39">
        <v>42752</v>
      </c>
      <c r="D13592" s="38">
        <v>42752.25</v>
      </c>
      <c r="E13592" s="40" t="s">
        <v>239</v>
      </c>
      <c r="F13592" s="48">
        <v>12950</v>
      </c>
      <c r="G13592" s="48">
        <v>13470</v>
      </c>
      <c r="H13592" s="48">
        <v>10454</v>
      </c>
      <c r="I13592" s="48">
        <v>-3016</v>
      </c>
      <c r="T13592" s="48">
        <v>-3017</v>
      </c>
      <c r="AC13592" s="48">
        <v>-703</v>
      </c>
      <c r="AH13592" s="48">
        <v>-2314</v>
      </c>
      <c r="AJ13592" s="49">
        <v>0</v>
      </c>
      <c r="AK13592" s="49">
        <v>1</v>
      </c>
    </row>
    <row r="13593" spans="1:37">
      <c r="A13593" s="37" t="s">
        <v>189</v>
      </c>
      <c r="B13593" s="38">
        <v>42752.5</v>
      </c>
      <c r="C13593" s="39">
        <v>42752</v>
      </c>
      <c r="D13593" s="38">
        <v>42752.291666666664</v>
      </c>
      <c r="E13593" s="40" t="s">
        <v>239</v>
      </c>
      <c r="F13593" s="48">
        <v>14840</v>
      </c>
      <c r="G13593" s="48">
        <v>14799</v>
      </c>
      <c r="H13593" s="48">
        <v>12062</v>
      </c>
      <c r="I13593" s="48">
        <v>-2737</v>
      </c>
      <c r="T13593" s="48">
        <v>-2736</v>
      </c>
      <c r="AC13593" s="48">
        <v>-533</v>
      </c>
      <c r="AH13593" s="48">
        <v>-2203</v>
      </c>
      <c r="AJ13593" s="49">
        <v>0</v>
      </c>
      <c r="AK13593" s="49">
        <v>-1</v>
      </c>
    </row>
    <row r="13594" spans="1:37">
      <c r="A13594" s="37" t="s">
        <v>189</v>
      </c>
      <c r="B13594" s="38">
        <v>42752.541666666664</v>
      </c>
      <c r="C13594" s="39">
        <v>42752</v>
      </c>
      <c r="D13594" s="38">
        <v>42752.333333333336</v>
      </c>
      <c r="E13594" s="40" t="s">
        <v>239</v>
      </c>
      <c r="F13594" s="48">
        <v>15820</v>
      </c>
      <c r="G13594" s="48">
        <v>15849</v>
      </c>
      <c r="H13594" s="48">
        <v>12914</v>
      </c>
      <c r="I13594" s="48">
        <v>-2935</v>
      </c>
      <c r="T13594" s="48">
        <v>-2935</v>
      </c>
      <c r="AC13594" s="48">
        <v>-699</v>
      </c>
      <c r="AH13594" s="48">
        <v>-2236</v>
      </c>
      <c r="AJ13594" s="49">
        <v>0</v>
      </c>
      <c r="AK13594" s="49">
        <v>0</v>
      </c>
    </row>
    <row r="13595" spans="1:37">
      <c r="A13595" s="37" t="s">
        <v>189</v>
      </c>
      <c r="B13595" s="38">
        <v>42752.583333333336</v>
      </c>
      <c r="C13595" s="39">
        <v>42752</v>
      </c>
      <c r="D13595" s="38">
        <v>42752.375</v>
      </c>
      <c r="E13595" s="40" t="s">
        <v>239</v>
      </c>
      <c r="F13595" s="48">
        <v>15770</v>
      </c>
      <c r="G13595" s="48">
        <v>15821</v>
      </c>
      <c r="H13595" s="48">
        <v>13003</v>
      </c>
      <c r="I13595" s="48">
        <v>-2818</v>
      </c>
      <c r="T13595" s="48">
        <v>-2818</v>
      </c>
      <c r="AC13595" s="48">
        <v>-608</v>
      </c>
      <c r="AH13595" s="48">
        <v>-2210</v>
      </c>
      <c r="AJ13595" s="49">
        <v>0</v>
      </c>
      <c r="AK13595" s="49">
        <v>0</v>
      </c>
    </row>
    <row r="13596" spans="1:37">
      <c r="A13596" s="37" t="s">
        <v>189</v>
      </c>
      <c r="B13596" s="38">
        <v>42752.625</v>
      </c>
      <c r="C13596" s="39">
        <v>42752</v>
      </c>
      <c r="D13596" s="38">
        <v>42752.416666666664</v>
      </c>
      <c r="E13596" s="40" t="s">
        <v>239</v>
      </c>
      <c r="F13596" s="48">
        <v>15700</v>
      </c>
      <c r="G13596" s="48">
        <v>15598</v>
      </c>
      <c r="H13596" s="48">
        <v>12899</v>
      </c>
      <c r="I13596" s="48">
        <v>-2699</v>
      </c>
      <c r="T13596" s="48">
        <v>-2699</v>
      </c>
      <c r="AC13596" s="48">
        <v>-308</v>
      </c>
      <c r="AH13596" s="48">
        <v>-2391</v>
      </c>
      <c r="AJ13596" s="49">
        <v>0</v>
      </c>
      <c r="AK13596" s="49">
        <v>0</v>
      </c>
    </row>
    <row r="13597" spans="1:37">
      <c r="A13597" s="37" t="s">
        <v>189</v>
      </c>
      <c r="B13597" s="38">
        <v>42752.666666666664</v>
      </c>
      <c r="C13597" s="39">
        <v>42752</v>
      </c>
      <c r="D13597" s="38">
        <v>42752.458333333336</v>
      </c>
      <c r="E13597" s="40" t="s">
        <v>239</v>
      </c>
      <c r="F13597" s="48">
        <v>15590</v>
      </c>
      <c r="G13597" s="48">
        <v>15406</v>
      </c>
      <c r="H13597" s="48">
        <v>12805</v>
      </c>
      <c r="I13597" s="48">
        <v>-2601</v>
      </c>
      <c r="T13597" s="48">
        <v>-2601</v>
      </c>
      <c r="AC13597" s="48">
        <v>-133</v>
      </c>
      <c r="AH13597" s="48">
        <v>-2468</v>
      </c>
      <c r="AJ13597" s="49">
        <v>0</v>
      </c>
      <c r="AK13597" s="49">
        <v>0</v>
      </c>
    </row>
    <row r="13598" spans="1:37">
      <c r="A13598" s="37" t="s">
        <v>189</v>
      </c>
      <c r="B13598" s="38">
        <v>42752.708333333336</v>
      </c>
      <c r="C13598" s="39">
        <v>42752</v>
      </c>
      <c r="D13598" s="38">
        <v>42752.5</v>
      </c>
      <c r="E13598" s="40" t="s">
        <v>239</v>
      </c>
      <c r="F13598" s="48">
        <v>15420</v>
      </c>
      <c r="G13598" s="48">
        <v>15222</v>
      </c>
      <c r="H13598" s="48">
        <v>12603</v>
      </c>
      <c r="I13598" s="48">
        <v>-2619</v>
      </c>
      <c r="T13598" s="48">
        <v>-2619</v>
      </c>
      <c r="AC13598" s="48">
        <v>-81</v>
      </c>
      <c r="AH13598" s="48">
        <v>-2538</v>
      </c>
      <c r="AJ13598" s="49">
        <v>0</v>
      </c>
      <c r="AK13598" s="49">
        <v>0</v>
      </c>
    </row>
    <row r="13599" spans="1:37">
      <c r="A13599" s="37" t="s">
        <v>189</v>
      </c>
      <c r="B13599" s="38">
        <v>42752.75</v>
      </c>
      <c r="C13599" s="39">
        <v>42752</v>
      </c>
      <c r="D13599" s="38">
        <v>42752.541666666664</v>
      </c>
      <c r="E13599" s="40" t="s">
        <v>239</v>
      </c>
      <c r="F13599" s="48">
        <v>15370</v>
      </c>
      <c r="G13599" s="48">
        <v>14985</v>
      </c>
      <c r="H13599" s="48">
        <v>12466</v>
      </c>
      <c r="I13599" s="48">
        <v>-2519</v>
      </c>
      <c r="T13599" s="48">
        <v>-2519</v>
      </c>
      <c r="AC13599" s="48">
        <v>28</v>
      </c>
      <c r="AH13599" s="48">
        <v>-2547</v>
      </c>
      <c r="AJ13599" s="49">
        <v>0</v>
      </c>
      <c r="AK13599" s="49">
        <v>0</v>
      </c>
    </row>
    <row r="13600" spans="1:37">
      <c r="A13600" s="37" t="s">
        <v>189</v>
      </c>
      <c r="B13600" s="38">
        <v>42752.791666666664</v>
      </c>
      <c r="C13600" s="39">
        <v>42752</v>
      </c>
      <c r="D13600" s="38">
        <v>42752.583333333336</v>
      </c>
      <c r="E13600" s="40" t="s">
        <v>239</v>
      </c>
      <c r="F13600" s="48">
        <v>15480</v>
      </c>
      <c r="G13600" s="48">
        <v>15185</v>
      </c>
      <c r="H13600" s="48">
        <v>12734</v>
      </c>
      <c r="I13600" s="48">
        <v>-2451</v>
      </c>
      <c r="T13600" s="48">
        <v>-2450</v>
      </c>
      <c r="AC13600" s="48">
        <v>-96</v>
      </c>
      <c r="AH13600" s="48">
        <v>-2354</v>
      </c>
      <c r="AJ13600" s="49">
        <v>0</v>
      </c>
      <c r="AK13600" s="49">
        <v>-1</v>
      </c>
    </row>
    <row r="13601" spans="1:37">
      <c r="A13601" s="37" t="s">
        <v>189</v>
      </c>
      <c r="B13601" s="38">
        <v>42752.833333333336</v>
      </c>
      <c r="C13601" s="39">
        <v>42752</v>
      </c>
      <c r="D13601" s="38">
        <v>42752.625</v>
      </c>
      <c r="E13601" s="40" t="s">
        <v>239</v>
      </c>
      <c r="F13601" s="48">
        <v>15590</v>
      </c>
      <c r="G13601" s="48">
        <v>15399</v>
      </c>
      <c r="H13601" s="48">
        <v>13397</v>
      </c>
      <c r="I13601" s="48">
        <v>-2002</v>
      </c>
      <c r="T13601" s="48">
        <v>-2003</v>
      </c>
      <c r="AC13601" s="48">
        <v>-287</v>
      </c>
      <c r="AH13601" s="48">
        <v>-1716</v>
      </c>
      <c r="AJ13601" s="49">
        <v>0</v>
      </c>
      <c r="AK13601" s="49">
        <v>1</v>
      </c>
    </row>
    <row r="13602" spans="1:37">
      <c r="A13602" s="37" t="s">
        <v>189</v>
      </c>
      <c r="B13602" s="38">
        <v>42752.875</v>
      </c>
      <c r="C13602" s="39">
        <v>42752</v>
      </c>
      <c r="D13602" s="38">
        <v>42752.666666666664</v>
      </c>
      <c r="E13602" s="40" t="s">
        <v>239</v>
      </c>
      <c r="F13602" s="48">
        <v>15900</v>
      </c>
      <c r="G13602" s="48">
        <v>15660</v>
      </c>
      <c r="H13602" s="48">
        <v>13006</v>
      </c>
      <c r="I13602" s="48">
        <v>-2654</v>
      </c>
      <c r="T13602" s="48">
        <v>-2654</v>
      </c>
      <c r="AC13602" s="48">
        <v>-759</v>
      </c>
      <c r="AH13602" s="48">
        <v>-1895</v>
      </c>
      <c r="AJ13602" s="49">
        <v>0</v>
      </c>
      <c r="AK13602" s="49">
        <v>0</v>
      </c>
    </row>
    <row r="13603" spans="1:37">
      <c r="A13603" s="37" t="s">
        <v>189</v>
      </c>
      <c r="B13603" s="38">
        <v>42752.916666666664</v>
      </c>
      <c r="C13603" s="39">
        <v>42752</v>
      </c>
      <c r="D13603" s="38">
        <v>42752.708333333336</v>
      </c>
      <c r="E13603" s="40" t="s">
        <v>239</v>
      </c>
      <c r="F13603" s="48">
        <v>16620</v>
      </c>
      <c r="G13603" s="48">
        <v>16385</v>
      </c>
      <c r="H13603" s="48">
        <v>13434</v>
      </c>
      <c r="I13603" s="48">
        <v>-2951</v>
      </c>
      <c r="T13603" s="48">
        <v>-2952</v>
      </c>
      <c r="AC13603" s="48">
        <v>-1113</v>
      </c>
      <c r="AH13603" s="48">
        <v>-1839</v>
      </c>
      <c r="AJ13603" s="49">
        <v>0</v>
      </c>
      <c r="AK13603" s="49">
        <v>1</v>
      </c>
    </row>
    <row r="13604" spans="1:37">
      <c r="A13604" s="37" t="s">
        <v>189</v>
      </c>
      <c r="B13604" s="38">
        <v>42752.958333333336</v>
      </c>
      <c r="C13604" s="39">
        <v>42752</v>
      </c>
      <c r="D13604" s="38">
        <v>42752.75</v>
      </c>
      <c r="E13604" s="40" t="s">
        <v>239</v>
      </c>
      <c r="F13604" s="48">
        <v>17550</v>
      </c>
      <c r="G13604" s="48">
        <v>17305</v>
      </c>
      <c r="H13604" s="48">
        <v>14455</v>
      </c>
      <c r="I13604" s="48">
        <v>-2850</v>
      </c>
      <c r="T13604" s="48">
        <v>-2849</v>
      </c>
      <c r="AC13604" s="48">
        <v>-934</v>
      </c>
      <c r="AH13604" s="48">
        <v>-1915</v>
      </c>
      <c r="AJ13604" s="49">
        <v>0</v>
      </c>
      <c r="AK13604" s="49">
        <v>-1</v>
      </c>
    </row>
    <row r="13605" spans="1:37">
      <c r="A13605" s="37" t="s">
        <v>189</v>
      </c>
      <c r="B13605" s="38">
        <v>42753</v>
      </c>
      <c r="C13605" s="39">
        <v>42752</v>
      </c>
      <c r="D13605" s="38">
        <v>42752.791666666664</v>
      </c>
      <c r="E13605" s="40" t="s">
        <v>239</v>
      </c>
      <c r="F13605" s="48">
        <v>17340</v>
      </c>
      <c r="G13605" s="48">
        <v>17219</v>
      </c>
      <c r="H13605" s="48">
        <v>14113</v>
      </c>
      <c r="I13605" s="48">
        <v>-3106</v>
      </c>
      <c r="T13605" s="48">
        <v>-3106</v>
      </c>
      <c r="AC13605" s="48">
        <v>-873</v>
      </c>
      <c r="AH13605" s="48">
        <v>-2233</v>
      </c>
      <c r="AJ13605" s="49">
        <v>0</v>
      </c>
      <c r="AK13605" s="49">
        <v>0</v>
      </c>
    </row>
    <row r="13606" spans="1:37">
      <c r="A13606" s="37" t="s">
        <v>189</v>
      </c>
      <c r="B13606" s="38">
        <v>42753.041666666664</v>
      </c>
      <c r="C13606" s="39">
        <v>42752</v>
      </c>
      <c r="D13606" s="38">
        <v>42752.833333333336</v>
      </c>
      <c r="E13606" s="40" t="s">
        <v>239</v>
      </c>
      <c r="F13606" s="48">
        <v>16850</v>
      </c>
      <c r="G13606" s="48">
        <v>16750</v>
      </c>
      <c r="H13606" s="48">
        <v>13820</v>
      </c>
      <c r="I13606" s="48">
        <v>-2930</v>
      </c>
      <c r="T13606" s="48">
        <v>-2930</v>
      </c>
      <c r="AC13606" s="48">
        <v>-632</v>
      </c>
      <c r="AH13606" s="48">
        <v>-2298</v>
      </c>
      <c r="AJ13606" s="49">
        <v>0</v>
      </c>
      <c r="AK13606" s="49">
        <v>0</v>
      </c>
    </row>
    <row r="13607" spans="1:37">
      <c r="A13607" s="37" t="s">
        <v>189</v>
      </c>
      <c r="B13607" s="38">
        <v>42753.083333333336</v>
      </c>
      <c r="C13607" s="39">
        <v>42752</v>
      </c>
      <c r="D13607" s="38">
        <v>42752.875</v>
      </c>
      <c r="E13607" s="40" t="s">
        <v>239</v>
      </c>
      <c r="F13607" s="48">
        <v>16170</v>
      </c>
      <c r="G13607" s="48">
        <v>16037</v>
      </c>
      <c r="H13607" s="48">
        <v>13062</v>
      </c>
      <c r="I13607" s="48">
        <v>-2975</v>
      </c>
      <c r="T13607" s="48">
        <v>-2975</v>
      </c>
      <c r="AC13607" s="48">
        <v>-793</v>
      </c>
      <c r="AH13607" s="48">
        <v>-2182</v>
      </c>
      <c r="AJ13607" s="49">
        <v>0</v>
      </c>
      <c r="AK13607" s="49">
        <v>0</v>
      </c>
    </row>
    <row r="13608" spans="1:37">
      <c r="A13608" s="37" t="s">
        <v>189</v>
      </c>
      <c r="B13608" s="38">
        <v>42753.125</v>
      </c>
      <c r="C13608" s="39">
        <v>42752</v>
      </c>
      <c r="D13608" s="38">
        <v>42752.916666666664</v>
      </c>
      <c r="E13608" s="40" t="s">
        <v>239</v>
      </c>
      <c r="F13608" s="48">
        <v>15010</v>
      </c>
      <c r="G13608" s="48">
        <v>14994</v>
      </c>
      <c r="H13608" s="48">
        <v>12001</v>
      </c>
      <c r="I13608" s="48">
        <v>-2993</v>
      </c>
      <c r="T13608" s="48">
        <v>-2993</v>
      </c>
      <c r="AC13608" s="48">
        <v>-800</v>
      </c>
      <c r="AH13608" s="48">
        <v>-2193</v>
      </c>
      <c r="AJ13608" s="49">
        <v>0</v>
      </c>
      <c r="AK13608" s="49">
        <v>0</v>
      </c>
    </row>
    <row r="13609" spans="1:37">
      <c r="A13609" s="37" t="s">
        <v>189</v>
      </c>
      <c r="B13609" s="38">
        <v>42753.166666666664</v>
      </c>
      <c r="C13609" s="39">
        <v>42752</v>
      </c>
      <c r="D13609" s="38">
        <v>42752.958333333336</v>
      </c>
      <c r="E13609" s="40" t="s">
        <v>239</v>
      </c>
      <c r="F13609" s="48">
        <v>13670</v>
      </c>
      <c r="G13609" s="48">
        <v>13680</v>
      </c>
      <c r="H13609" s="48">
        <v>10918</v>
      </c>
      <c r="I13609" s="48">
        <v>-2762</v>
      </c>
      <c r="T13609" s="48">
        <v>-2763</v>
      </c>
      <c r="AC13609" s="48">
        <v>-614</v>
      </c>
      <c r="AH13609" s="48">
        <v>-2149</v>
      </c>
      <c r="AJ13609" s="49">
        <v>0</v>
      </c>
      <c r="AK13609" s="49">
        <v>1</v>
      </c>
    </row>
    <row r="13610" spans="1:37">
      <c r="A13610" s="37" t="s">
        <v>189</v>
      </c>
      <c r="B13610" s="38">
        <v>42753.208333333336</v>
      </c>
      <c r="C13610" s="39">
        <v>42752</v>
      </c>
      <c r="D13610" s="38">
        <v>42753</v>
      </c>
      <c r="E13610" s="40" t="s">
        <v>239</v>
      </c>
      <c r="F13610" s="48">
        <v>12520</v>
      </c>
      <c r="G13610" s="48">
        <v>12981</v>
      </c>
      <c r="H13610" s="48">
        <v>10137</v>
      </c>
      <c r="I13610" s="48">
        <v>-2844</v>
      </c>
      <c r="T13610" s="48">
        <v>-2844</v>
      </c>
      <c r="AC13610" s="48">
        <v>-772</v>
      </c>
      <c r="AH13610" s="48">
        <v>-2072</v>
      </c>
      <c r="AJ13610" s="49">
        <v>0</v>
      </c>
      <c r="AK13610" s="49">
        <v>0</v>
      </c>
    </row>
    <row r="13611" spans="1:37">
      <c r="A13611" s="37" t="s">
        <v>189</v>
      </c>
      <c r="B13611" s="38">
        <v>42753.25</v>
      </c>
      <c r="C13611" s="39">
        <v>42753</v>
      </c>
      <c r="D13611" s="38">
        <v>42753.041666666664</v>
      </c>
      <c r="E13611" s="40" t="s">
        <v>239</v>
      </c>
      <c r="F13611" s="48">
        <v>11810</v>
      </c>
      <c r="G13611" s="48">
        <v>12612</v>
      </c>
      <c r="H13611" s="48">
        <v>9827</v>
      </c>
      <c r="I13611" s="48">
        <v>-2785</v>
      </c>
      <c r="T13611" s="48">
        <v>-2785</v>
      </c>
      <c r="AC13611" s="48">
        <v>-646</v>
      </c>
      <c r="AH13611" s="48">
        <v>-2139</v>
      </c>
      <c r="AJ13611" s="49">
        <v>0</v>
      </c>
      <c r="AK13611" s="49">
        <v>0</v>
      </c>
    </row>
    <row r="13612" spans="1:37">
      <c r="A13612" s="37" t="s">
        <v>189</v>
      </c>
      <c r="B13612" s="38">
        <v>42753.291666666664</v>
      </c>
      <c r="C13612" s="39">
        <v>42753</v>
      </c>
      <c r="D13612" s="38">
        <v>42753.083333333336</v>
      </c>
      <c r="E13612" s="40" t="s">
        <v>239</v>
      </c>
      <c r="F13612" s="48">
        <v>11360</v>
      </c>
      <c r="G13612" s="48">
        <v>12371</v>
      </c>
      <c r="H13612" s="48">
        <v>9821</v>
      </c>
      <c r="I13612" s="48">
        <v>-2550</v>
      </c>
      <c r="T13612" s="48">
        <v>-2550</v>
      </c>
      <c r="AC13612" s="48">
        <v>-677</v>
      </c>
      <c r="AH13612" s="48">
        <v>-1873</v>
      </c>
      <c r="AJ13612" s="49">
        <v>0</v>
      </c>
      <c r="AK13612" s="49">
        <v>0</v>
      </c>
    </row>
    <row r="13613" spans="1:37">
      <c r="A13613" s="37" t="s">
        <v>189</v>
      </c>
      <c r="B13613" s="38">
        <v>42753.333333333336</v>
      </c>
      <c r="C13613" s="39">
        <v>42753</v>
      </c>
      <c r="D13613" s="38">
        <v>42753.125</v>
      </c>
      <c r="E13613" s="40" t="s">
        <v>239</v>
      </c>
      <c r="F13613" s="48">
        <v>11150</v>
      </c>
      <c r="G13613" s="48">
        <v>12012</v>
      </c>
      <c r="H13613" s="48">
        <v>9738</v>
      </c>
      <c r="I13613" s="48">
        <v>-2274</v>
      </c>
      <c r="T13613" s="48">
        <v>-2273</v>
      </c>
      <c r="AC13613" s="48">
        <v>-546</v>
      </c>
      <c r="AH13613" s="48">
        <v>-1727</v>
      </c>
      <c r="AJ13613" s="49">
        <v>0</v>
      </c>
      <c r="AK13613" s="49">
        <v>-1</v>
      </c>
    </row>
    <row r="13614" spans="1:37">
      <c r="A13614" s="37" t="s">
        <v>189</v>
      </c>
      <c r="B13614" s="38">
        <v>42753.375</v>
      </c>
      <c r="C13614" s="39">
        <v>42753</v>
      </c>
      <c r="D13614" s="38">
        <v>42753.166666666664</v>
      </c>
      <c r="E13614" s="40" t="s">
        <v>239</v>
      </c>
      <c r="F13614" s="48">
        <v>11160</v>
      </c>
      <c r="G13614" s="48">
        <v>11986</v>
      </c>
      <c r="H13614" s="48">
        <v>9594</v>
      </c>
      <c r="I13614" s="48">
        <v>-2392</v>
      </c>
      <c r="T13614" s="48">
        <v>-2393</v>
      </c>
      <c r="AC13614" s="48">
        <v>-567</v>
      </c>
      <c r="AH13614" s="48">
        <v>-1826</v>
      </c>
      <c r="AJ13614" s="49">
        <v>0</v>
      </c>
      <c r="AK13614" s="49">
        <v>1</v>
      </c>
    </row>
    <row r="13615" spans="1:37">
      <c r="A13615" s="37" t="s">
        <v>189</v>
      </c>
      <c r="B13615" s="38">
        <v>42753.416666666664</v>
      </c>
      <c r="C13615" s="39">
        <v>42753</v>
      </c>
      <c r="D13615" s="38">
        <v>42753.208333333336</v>
      </c>
      <c r="E13615" s="40" t="s">
        <v>239</v>
      </c>
      <c r="F13615" s="48">
        <v>11490</v>
      </c>
      <c r="G13615" s="48">
        <v>12198</v>
      </c>
      <c r="H13615" s="48">
        <v>9788</v>
      </c>
      <c r="I13615" s="48">
        <v>-2410</v>
      </c>
      <c r="T13615" s="48">
        <v>-2410</v>
      </c>
      <c r="AC13615" s="48">
        <v>-597</v>
      </c>
      <c r="AH13615" s="48">
        <v>-1813</v>
      </c>
      <c r="AJ13615" s="49">
        <v>0</v>
      </c>
      <c r="AK13615" s="49">
        <v>0</v>
      </c>
    </row>
    <row r="13616" spans="1:37">
      <c r="A13616" s="37" t="s">
        <v>189</v>
      </c>
      <c r="B13616" s="38">
        <v>42753.458333333336</v>
      </c>
      <c r="C13616" s="39">
        <v>42753</v>
      </c>
      <c r="D13616" s="38">
        <v>42753.25</v>
      </c>
      <c r="E13616" s="40" t="s">
        <v>239</v>
      </c>
      <c r="F13616" s="48">
        <v>12520</v>
      </c>
      <c r="G13616" s="48">
        <v>12798</v>
      </c>
      <c r="H13616" s="48">
        <v>10497</v>
      </c>
      <c r="I13616" s="48">
        <v>-2301</v>
      </c>
      <c r="T13616" s="48">
        <v>-2301</v>
      </c>
      <c r="AC13616" s="48">
        <v>-717</v>
      </c>
      <c r="AH13616" s="48">
        <v>-1584</v>
      </c>
      <c r="AJ13616" s="49">
        <v>0</v>
      </c>
      <c r="AK13616" s="49">
        <v>0</v>
      </c>
    </row>
    <row r="13617" spans="1:37">
      <c r="A13617" s="37" t="s">
        <v>189</v>
      </c>
      <c r="B13617" s="38">
        <v>42753.5</v>
      </c>
      <c r="C13617" s="39">
        <v>42753</v>
      </c>
      <c r="D13617" s="38">
        <v>42753.291666666664</v>
      </c>
      <c r="E13617" s="40" t="s">
        <v>239</v>
      </c>
      <c r="F13617" s="48">
        <v>14370</v>
      </c>
      <c r="G13617" s="48">
        <v>14283</v>
      </c>
      <c r="H13617" s="48">
        <v>12256</v>
      </c>
      <c r="I13617" s="48">
        <v>-2027</v>
      </c>
      <c r="T13617" s="48">
        <v>-2027</v>
      </c>
      <c r="AC13617" s="48">
        <v>-410</v>
      </c>
      <c r="AH13617" s="48">
        <v>-1617</v>
      </c>
      <c r="AJ13617" s="49">
        <v>0</v>
      </c>
      <c r="AK13617" s="49">
        <v>0</v>
      </c>
    </row>
    <row r="13618" spans="1:37">
      <c r="A13618" s="37" t="s">
        <v>189</v>
      </c>
      <c r="B13618" s="38">
        <v>42753.541666666664</v>
      </c>
      <c r="C13618" s="39">
        <v>42753</v>
      </c>
      <c r="D13618" s="38">
        <v>42753.333333333336</v>
      </c>
      <c r="E13618" s="40" t="s">
        <v>239</v>
      </c>
      <c r="F13618" s="48">
        <v>15480</v>
      </c>
      <c r="G13618" s="48">
        <v>15426</v>
      </c>
      <c r="H13618" s="48">
        <v>13445</v>
      </c>
      <c r="I13618" s="48">
        <v>-1981</v>
      </c>
      <c r="T13618" s="48">
        <v>-1981</v>
      </c>
      <c r="AC13618" s="48">
        <v>-287</v>
      </c>
      <c r="AH13618" s="48">
        <v>-1694</v>
      </c>
      <c r="AJ13618" s="49">
        <v>0</v>
      </c>
      <c r="AK13618" s="49">
        <v>0</v>
      </c>
    </row>
    <row r="13619" spans="1:37">
      <c r="A13619" s="37" t="s">
        <v>189</v>
      </c>
      <c r="B13619" s="38">
        <v>42753.583333333336</v>
      </c>
      <c r="C13619" s="39">
        <v>42753</v>
      </c>
      <c r="D13619" s="38">
        <v>42753.375</v>
      </c>
      <c r="E13619" s="40" t="s">
        <v>239</v>
      </c>
      <c r="F13619" s="48">
        <v>15620</v>
      </c>
      <c r="G13619" s="48">
        <v>15762</v>
      </c>
      <c r="H13619" s="48">
        <v>13472</v>
      </c>
      <c r="I13619" s="48">
        <v>-2290</v>
      </c>
      <c r="T13619" s="48">
        <v>-2289</v>
      </c>
      <c r="AC13619" s="48">
        <v>-189</v>
      </c>
      <c r="AH13619" s="48">
        <v>-2100</v>
      </c>
      <c r="AJ13619" s="49">
        <v>0</v>
      </c>
      <c r="AK13619" s="49">
        <v>-1</v>
      </c>
    </row>
    <row r="13620" spans="1:37">
      <c r="A13620" s="37" t="s">
        <v>189</v>
      </c>
      <c r="B13620" s="38">
        <v>42753.625</v>
      </c>
      <c r="C13620" s="39">
        <v>42753</v>
      </c>
      <c r="D13620" s="38">
        <v>42753.416666666664</v>
      </c>
      <c r="E13620" s="40" t="s">
        <v>239</v>
      </c>
      <c r="F13620" s="48">
        <v>15730</v>
      </c>
      <c r="G13620" s="48">
        <v>15871</v>
      </c>
      <c r="H13620" s="48">
        <v>13485</v>
      </c>
      <c r="I13620" s="48">
        <v>-2386</v>
      </c>
      <c r="T13620" s="48">
        <v>-2387</v>
      </c>
      <c r="AC13620" s="48">
        <v>-148</v>
      </c>
      <c r="AH13620" s="48">
        <v>-2239</v>
      </c>
      <c r="AJ13620" s="49">
        <v>0</v>
      </c>
      <c r="AK13620" s="49">
        <v>1</v>
      </c>
    </row>
    <row r="13621" spans="1:37">
      <c r="A13621" s="37" t="s">
        <v>189</v>
      </c>
      <c r="B13621" s="38">
        <v>42753.666666666664</v>
      </c>
      <c r="C13621" s="39">
        <v>42753</v>
      </c>
      <c r="D13621" s="38">
        <v>42753.458333333336</v>
      </c>
      <c r="E13621" s="40" t="s">
        <v>239</v>
      </c>
      <c r="F13621" s="48">
        <v>15840</v>
      </c>
      <c r="G13621" s="48">
        <v>15985</v>
      </c>
      <c r="H13621" s="48">
        <v>13647</v>
      </c>
      <c r="I13621" s="48">
        <v>-2338</v>
      </c>
      <c r="T13621" s="48">
        <v>-2339</v>
      </c>
      <c r="AC13621" s="48">
        <v>6</v>
      </c>
      <c r="AH13621" s="48">
        <v>-2345</v>
      </c>
      <c r="AJ13621" s="49">
        <v>0</v>
      </c>
      <c r="AK13621" s="49">
        <v>1</v>
      </c>
    </row>
    <row r="13622" spans="1:37">
      <c r="A13622" s="37" t="s">
        <v>189</v>
      </c>
      <c r="B13622" s="38">
        <v>42753.708333333336</v>
      </c>
      <c r="C13622" s="39">
        <v>42753</v>
      </c>
      <c r="D13622" s="38">
        <v>42753.5</v>
      </c>
      <c r="E13622" s="40" t="s">
        <v>239</v>
      </c>
      <c r="F13622" s="48">
        <v>15850</v>
      </c>
      <c r="G13622" s="48">
        <v>15988</v>
      </c>
      <c r="H13622" s="48">
        <v>13783</v>
      </c>
      <c r="I13622" s="48">
        <v>-2205</v>
      </c>
      <c r="T13622" s="48">
        <v>-2204</v>
      </c>
      <c r="AC13622" s="48">
        <v>-19</v>
      </c>
      <c r="AH13622" s="48">
        <v>-2185</v>
      </c>
      <c r="AJ13622" s="49">
        <v>0</v>
      </c>
      <c r="AK13622" s="49">
        <v>-1</v>
      </c>
    </row>
    <row r="13623" spans="1:37">
      <c r="A13623" s="37" t="s">
        <v>189</v>
      </c>
      <c r="B13623" s="38">
        <v>42753.75</v>
      </c>
      <c r="C13623" s="39">
        <v>42753</v>
      </c>
      <c r="D13623" s="38">
        <v>42753.541666666664</v>
      </c>
      <c r="E13623" s="40" t="s">
        <v>239</v>
      </c>
      <c r="F13623" s="48">
        <v>15830</v>
      </c>
      <c r="G13623" s="48">
        <v>15940</v>
      </c>
      <c r="H13623" s="48">
        <v>13668</v>
      </c>
      <c r="I13623" s="48">
        <v>-2272</v>
      </c>
      <c r="T13623" s="48">
        <v>-2273</v>
      </c>
      <c r="AC13623" s="48">
        <v>-10</v>
      </c>
      <c r="AH13623" s="48">
        <v>-2263</v>
      </c>
      <c r="AJ13623" s="49">
        <v>0</v>
      </c>
      <c r="AK13623" s="49">
        <v>1</v>
      </c>
    </row>
    <row r="13624" spans="1:37">
      <c r="A13624" s="37" t="s">
        <v>189</v>
      </c>
      <c r="B13624" s="38">
        <v>42753.791666666664</v>
      </c>
      <c r="C13624" s="39">
        <v>42753</v>
      </c>
      <c r="D13624" s="38">
        <v>42753.583333333336</v>
      </c>
      <c r="E13624" s="40" t="s">
        <v>239</v>
      </c>
      <c r="F13624" s="48">
        <v>15790</v>
      </c>
      <c r="G13624" s="48">
        <v>15896</v>
      </c>
      <c r="H13624" s="48">
        <v>13602</v>
      </c>
      <c r="I13624" s="48">
        <v>-2294</v>
      </c>
      <c r="T13624" s="48">
        <v>-2293</v>
      </c>
      <c r="AC13624" s="48">
        <v>27</v>
      </c>
      <c r="AH13624" s="48">
        <v>-2320</v>
      </c>
      <c r="AJ13624" s="49">
        <v>0</v>
      </c>
      <c r="AK13624" s="49">
        <v>-1</v>
      </c>
    </row>
    <row r="13625" spans="1:37">
      <c r="A13625" s="37" t="s">
        <v>189</v>
      </c>
      <c r="B13625" s="38">
        <v>42753.833333333336</v>
      </c>
      <c r="C13625" s="39">
        <v>42753</v>
      </c>
      <c r="D13625" s="38">
        <v>42753.625</v>
      </c>
      <c r="E13625" s="40" t="s">
        <v>239</v>
      </c>
      <c r="F13625" s="48">
        <v>15710</v>
      </c>
      <c r="G13625" s="48">
        <v>15760</v>
      </c>
      <c r="H13625" s="48">
        <v>13407</v>
      </c>
      <c r="I13625" s="48">
        <v>-2353</v>
      </c>
      <c r="T13625" s="48">
        <v>-2353</v>
      </c>
      <c r="AC13625" s="48">
        <v>-107</v>
      </c>
      <c r="AH13625" s="48">
        <v>-2246</v>
      </c>
      <c r="AJ13625" s="49">
        <v>0</v>
      </c>
      <c r="AK13625" s="49">
        <v>0</v>
      </c>
    </row>
    <row r="13626" spans="1:37">
      <c r="A13626" s="37" t="s">
        <v>189</v>
      </c>
      <c r="B13626" s="38">
        <v>42753.875</v>
      </c>
      <c r="C13626" s="39">
        <v>42753</v>
      </c>
      <c r="D13626" s="38">
        <v>42753.666666666664</v>
      </c>
      <c r="E13626" s="40" t="s">
        <v>239</v>
      </c>
      <c r="F13626" s="48">
        <v>15900</v>
      </c>
      <c r="G13626" s="48">
        <v>15815</v>
      </c>
      <c r="H13626" s="48">
        <v>13343</v>
      </c>
      <c r="I13626" s="48">
        <v>-2472</v>
      </c>
      <c r="T13626" s="48">
        <v>-2472</v>
      </c>
      <c r="AC13626" s="48">
        <v>-155</v>
      </c>
      <c r="AH13626" s="48">
        <v>-2317</v>
      </c>
      <c r="AJ13626" s="49">
        <v>0</v>
      </c>
      <c r="AK13626" s="49">
        <v>0</v>
      </c>
    </row>
    <row r="13627" spans="1:37">
      <c r="A13627" s="37" t="s">
        <v>189</v>
      </c>
      <c r="B13627" s="38">
        <v>42753.916666666664</v>
      </c>
      <c r="C13627" s="39">
        <v>42753</v>
      </c>
      <c r="D13627" s="38">
        <v>42753.708333333336</v>
      </c>
      <c r="E13627" s="40" t="s">
        <v>239</v>
      </c>
      <c r="F13627" s="48">
        <v>16590</v>
      </c>
      <c r="G13627" s="48">
        <v>16438</v>
      </c>
      <c r="H13627" s="48">
        <v>13987</v>
      </c>
      <c r="I13627" s="48">
        <v>-2451</v>
      </c>
      <c r="T13627" s="48">
        <v>-2450</v>
      </c>
      <c r="AC13627" s="48">
        <v>-183</v>
      </c>
      <c r="AH13627" s="48">
        <v>-2267</v>
      </c>
      <c r="AJ13627" s="49">
        <v>0</v>
      </c>
      <c r="AK13627" s="49">
        <v>-1</v>
      </c>
    </row>
    <row r="13628" spans="1:37">
      <c r="A13628" s="37" t="s">
        <v>189</v>
      </c>
      <c r="B13628" s="38">
        <v>42753.958333333336</v>
      </c>
      <c r="C13628" s="39">
        <v>42753</v>
      </c>
      <c r="D13628" s="38">
        <v>42753.75</v>
      </c>
      <c r="E13628" s="40" t="s">
        <v>239</v>
      </c>
      <c r="F13628" s="48">
        <v>17600</v>
      </c>
      <c r="G13628" s="48">
        <v>17301</v>
      </c>
      <c r="H13628" s="48">
        <v>15042</v>
      </c>
      <c r="I13628" s="48">
        <v>-2259</v>
      </c>
      <c r="T13628" s="48">
        <v>-2260</v>
      </c>
      <c r="AC13628" s="48">
        <v>-99</v>
      </c>
      <c r="AH13628" s="48">
        <v>-2161</v>
      </c>
      <c r="AJ13628" s="49">
        <v>0</v>
      </c>
      <c r="AK13628" s="49">
        <v>1</v>
      </c>
    </row>
    <row r="13629" spans="1:37">
      <c r="A13629" s="37" t="s">
        <v>189</v>
      </c>
      <c r="B13629" s="38">
        <v>42754</v>
      </c>
      <c r="C13629" s="39">
        <v>42753</v>
      </c>
      <c r="D13629" s="38">
        <v>42753.791666666664</v>
      </c>
      <c r="E13629" s="40" t="s">
        <v>239</v>
      </c>
      <c r="F13629" s="48">
        <v>17240</v>
      </c>
      <c r="G13629" s="48">
        <v>17218</v>
      </c>
      <c r="H13629" s="48">
        <v>14782</v>
      </c>
      <c r="I13629" s="48">
        <v>-2436</v>
      </c>
      <c r="T13629" s="48">
        <v>-2436</v>
      </c>
      <c r="AC13629" s="48">
        <v>-284</v>
      </c>
      <c r="AH13629" s="48">
        <v>-2152</v>
      </c>
      <c r="AJ13629" s="49">
        <v>0</v>
      </c>
      <c r="AK13629" s="49">
        <v>0</v>
      </c>
    </row>
    <row r="13630" spans="1:37">
      <c r="A13630" s="37" t="s">
        <v>189</v>
      </c>
      <c r="B13630" s="38">
        <v>42754.041666666664</v>
      </c>
      <c r="C13630" s="39">
        <v>42753</v>
      </c>
      <c r="D13630" s="38">
        <v>42753.833333333336</v>
      </c>
      <c r="E13630" s="40" t="s">
        <v>239</v>
      </c>
      <c r="F13630" s="48">
        <v>16800</v>
      </c>
      <c r="G13630" s="48">
        <v>16742</v>
      </c>
      <c r="H13630" s="48">
        <v>14295</v>
      </c>
      <c r="I13630" s="48">
        <v>-2447</v>
      </c>
      <c r="T13630" s="48">
        <v>-2447</v>
      </c>
      <c r="AC13630" s="48">
        <v>-223</v>
      </c>
      <c r="AH13630" s="48">
        <v>-2224</v>
      </c>
      <c r="AJ13630" s="49">
        <v>0</v>
      </c>
      <c r="AK13630" s="49">
        <v>0</v>
      </c>
    </row>
    <row r="13631" spans="1:37">
      <c r="A13631" s="37" t="s">
        <v>189</v>
      </c>
      <c r="B13631" s="38">
        <v>42754.083333333336</v>
      </c>
      <c r="C13631" s="39">
        <v>42753</v>
      </c>
      <c r="D13631" s="38">
        <v>42753.875</v>
      </c>
      <c r="E13631" s="40" t="s">
        <v>239</v>
      </c>
      <c r="F13631" s="48">
        <v>16080</v>
      </c>
      <c r="G13631" s="48">
        <v>16060</v>
      </c>
      <c r="H13631" s="48">
        <v>13562</v>
      </c>
      <c r="I13631" s="48">
        <v>-2498</v>
      </c>
      <c r="T13631" s="48">
        <v>-2497</v>
      </c>
      <c r="AC13631" s="48">
        <v>-213</v>
      </c>
      <c r="AH13631" s="48">
        <v>-2284</v>
      </c>
      <c r="AJ13631" s="49">
        <v>0</v>
      </c>
      <c r="AK13631" s="49">
        <v>-1</v>
      </c>
    </row>
    <row r="13632" spans="1:37">
      <c r="A13632" s="37" t="s">
        <v>189</v>
      </c>
      <c r="B13632" s="38">
        <v>42754.125</v>
      </c>
      <c r="C13632" s="39">
        <v>42753</v>
      </c>
      <c r="D13632" s="38">
        <v>42753.916666666664</v>
      </c>
      <c r="E13632" s="40" t="s">
        <v>239</v>
      </c>
      <c r="F13632" s="48">
        <v>14990</v>
      </c>
      <c r="G13632" s="48">
        <v>15001</v>
      </c>
      <c r="H13632" s="48">
        <v>12305</v>
      </c>
      <c r="I13632" s="48">
        <v>-2696</v>
      </c>
      <c r="T13632" s="48">
        <v>-2696</v>
      </c>
      <c r="AC13632" s="48">
        <v>-348</v>
      </c>
      <c r="AH13632" s="48">
        <v>-2348</v>
      </c>
      <c r="AJ13632" s="49">
        <v>0</v>
      </c>
      <c r="AK13632" s="49">
        <v>0</v>
      </c>
    </row>
    <row r="13633" spans="1:37">
      <c r="A13633" s="37" t="s">
        <v>189</v>
      </c>
      <c r="B13633" s="38">
        <v>42754.166666666664</v>
      </c>
      <c r="C13633" s="39">
        <v>42753</v>
      </c>
      <c r="D13633" s="38">
        <v>42753.958333333336</v>
      </c>
      <c r="E13633" s="40" t="s">
        <v>239</v>
      </c>
      <c r="F13633" s="48">
        <v>13630</v>
      </c>
      <c r="G13633" s="48">
        <v>13694</v>
      </c>
      <c r="H13633" s="48">
        <v>11263</v>
      </c>
      <c r="I13633" s="48">
        <v>-2431</v>
      </c>
      <c r="T13633" s="48">
        <v>-2431</v>
      </c>
      <c r="AC13633" s="48">
        <v>-18</v>
      </c>
      <c r="AH13633" s="48">
        <v>-2413</v>
      </c>
      <c r="AJ13633" s="49">
        <v>0</v>
      </c>
      <c r="AK13633" s="49">
        <v>0</v>
      </c>
    </row>
    <row r="13634" spans="1:37">
      <c r="A13634" s="37" t="s">
        <v>189</v>
      </c>
      <c r="B13634" s="38">
        <v>42754.208333333336</v>
      </c>
      <c r="C13634" s="39">
        <v>42753</v>
      </c>
      <c r="D13634" s="38">
        <v>42754</v>
      </c>
      <c r="E13634" s="40" t="s">
        <v>239</v>
      </c>
      <c r="F13634" s="48">
        <v>12480</v>
      </c>
      <c r="G13634" s="48">
        <v>12547</v>
      </c>
      <c r="H13634" s="48">
        <v>10174</v>
      </c>
      <c r="I13634" s="48">
        <v>-2373</v>
      </c>
      <c r="T13634" s="48">
        <v>-2373</v>
      </c>
      <c r="AC13634" s="48">
        <v>-312</v>
      </c>
      <c r="AH13634" s="48">
        <v>-2061</v>
      </c>
      <c r="AJ13634" s="49">
        <v>0</v>
      </c>
      <c r="AK13634" s="49">
        <v>0</v>
      </c>
    </row>
    <row r="13635" spans="1:37">
      <c r="A13635" s="37" t="s">
        <v>189</v>
      </c>
      <c r="B13635" s="38">
        <v>42754.25</v>
      </c>
      <c r="C13635" s="39">
        <v>42754</v>
      </c>
      <c r="D13635" s="38">
        <v>42754.041666666664</v>
      </c>
      <c r="E13635" s="40" t="s">
        <v>239</v>
      </c>
      <c r="F13635" s="48">
        <v>11640</v>
      </c>
      <c r="G13635" s="48">
        <v>12039</v>
      </c>
      <c r="H13635" s="48">
        <v>9757</v>
      </c>
      <c r="I13635" s="48">
        <v>-2282</v>
      </c>
      <c r="T13635" s="48">
        <v>-2282</v>
      </c>
      <c r="AC13635" s="48">
        <v>52</v>
      </c>
      <c r="AH13635" s="48">
        <v>-2334</v>
      </c>
      <c r="AJ13635" s="49">
        <v>0</v>
      </c>
      <c r="AK13635" s="49">
        <v>0</v>
      </c>
    </row>
    <row r="13636" spans="1:37">
      <c r="A13636" s="37" t="s">
        <v>189</v>
      </c>
      <c r="B13636" s="38">
        <v>42754.291666666664</v>
      </c>
      <c r="C13636" s="39">
        <v>42754</v>
      </c>
      <c r="D13636" s="38">
        <v>42754.083333333336</v>
      </c>
      <c r="E13636" s="40" t="s">
        <v>239</v>
      </c>
      <c r="F13636" s="48">
        <v>11220</v>
      </c>
      <c r="G13636" s="48">
        <v>11923</v>
      </c>
      <c r="H13636" s="48">
        <v>9463</v>
      </c>
      <c r="I13636" s="48">
        <v>-2460</v>
      </c>
      <c r="T13636" s="48">
        <v>-2460</v>
      </c>
      <c r="AC13636" s="48">
        <v>-117</v>
      </c>
      <c r="AH13636" s="48">
        <v>-2343</v>
      </c>
      <c r="AJ13636" s="49">
        <v>0</v>
      </c>
      <c r="AK13636" s="49">
        <v>0</v>
      </c>
    </row>
    <row r="13637" spans="1:37">
      <c r="A13637" s="37" t="s">
        <v>189</v>
      </c>
      <c r="B13637" s="38">
        <v>42754.333333333336</v>
      </c>
      <c r="C13637" s="39">
        <v>42754</v>
      </c>
      <c r="D13637" s="38">
        <v>42754.125</v>
      </c>
      <c r="E13637" s="40" t="s">
        <v>239</v>
      </c>
      <c r="F13637" s="48">
        <v>11040</v>
      </c>
      <c r="G13637" s="48">
        <v>11991</v>
      </c>
      <c r="H13637" s="48">
        <v>9520</v>
      </c>
      <c r="I13637" s="48">
        <v>-2471</v>
      </c>
      <c r="T13637" s="48">
        <v>-2471</v>
      </c>
      <c r="AC13637" s="48">
        <v>-201</v>
      </c>
      <c r="AH13637" s="48">
        <v>-2270</v>
      </c>
      <c r="AJ13637" s="49">
        <v>0</v>
      </c>
      <c r="AK13637" s="49">
        <v>0</v>
      </c>
    </row>
    <row r="13638" spans="1:37">
      <c r="A13638" s="37" t="s">
        <v>189</v>
      </c>
      <c r="B13638" s="38">
        <v>42754.375</v>
      </c>
      <c r="C13638" s="39">
        <v>42754</v>
      </c>
      <c r="D13638" s="38">
        <v>42754.166666666664</v>
      </c>
      <c r="E13638" s="40" t="s">
        <v>239</v>
      </c>
      <c r="F13638" s="48">
        <v>11050</v>
      </c>
      <c r="G13638" s="48">
        <v>11981</v>
      </c>
      <c r="H13638" s="48">
        <v>9500</v>
      </c>
      <c r="I13638" s="48">
        <v>-2481</v>
      </c>
      <c r="T13638" s="48">
        <v>-2481</v>
      </c>
      <c r="AC13638" s="48">
        <v>-257</v>
      </c>
      <c r="AH13638" s="48">
        <v>-2224</v>
      </c>
      <c r="AJ13638" s="49">
        <v>0</v>
      </c>
      <c r="AK13638" s="49">
        <v>0</v>
      </c>
    </row>
    <row r="13639" spans="1:37">
      <c r="A13639" s="37" t="s">
        <v>189</v>
      </c>
      <c r="B13639" s="38">
        <v>42754.416666666664</v>
      </c>
      <c r="C13639" s="39">
        <v>42754</v>
      </c>
      <c r="D13639" s="38">
        <v>42754.208333333336</v>
      </c>
      <c r="E13639" s="40" t="s">
        <v>239</v>
      </c>
      <c r="F13639" s="48">
        <v>11380</v>
      </c>
      <c r="G13639" s="48">
        <v>12164</v>
      </c>
      <c r="H13639" s="48">
        <v>9463</v>
      </c>
      <c r="I13639" s="48">
        <v>-2701</v>
      </c>
      <c r="T13639" s="48">
        <v>-2702</v>
      </c>
      <c r="AC13639" s="48">
        <v>-465</v>
      </c>
      <c r="AH13639" s="48">
        <v>-2237</v>
      </c>
      <c r="AJ13639" s="49">
        <v>0</v>
      </c>
      <c r="AK13639" s="49">
        <v>1</v>
      </c>
    </row>
    <row r="13640" spans="1:37">
      <c r="A13640" s="37" t="s">
        <v>189</v>
      </c>
      <c r="B13640" s="38">
        <v>42754.458333333336</v>
      </c>
      <c r="C13640" s="39">
        <v>42754</v>
      </c>
      <c r="D13640" s="38">
        <v>42754.25</v>
      </c>
      <c r="E13640" s="40" t="s">
        <v>239</v>
      </c>
      <c r="F13640" s="48">
        <v>12720</v>
      </c>
      <c r="G13640" s="48">
        <v>12618</v>
      </c>
      <c r="H13640" s="48">
        <v>10151</v>
      </c>
      <c r="I13640" s="48">
        <v>-2467</v>
      </c>
      <c r="T13640" s="48">
        <v>-2467</v>
      </c>
      <c r="AC13640" s="48">
        <v>-610</v>
      </c>
      <c r="AH13640" s="48">
        <v>-1857</v>
      </c>
      <c r="AJ13640" s="49">
        <v>0</v>
      </c>
      <c r="AK13640" s="49">
        <v>0</v>
      </c>
    </row>
    <row r="13641" spans="1:37">
      <c r="A13641" s="37" t="s">
        <v>189</v>
      </c>
      <c r="B13641" s="38">
        <v>42754.5</v>
      </c>
      <c r="C13641" s="39">
        <v>42754</v>
      </c>
      <c r="D13641" s="38">
        <v>42754.291666666664</v>
      </c>
      <c r="E13641" s="40" t="s">
        <v>239</v>
      </c>
      <c r="F13641" s="48">
        <v>14620</v>
      </c>
      <c r="G13641" s="48">
        <v>14426</v>
      </c>
      <c r="H13641" s="48">
        <v>12011</v>
      </c>
      <c r="I13641" s="48">
        <v>-2415</v>
      </c>
      <c r="T13641" s="48">
        <v>-2415</v>
      </c>
      <c r="AC13641" s="48">
        <v>-532</v>
      </c>
      <c r="AH13641" s="48">
        <v>-1883</v>
      </c>
      <c r="AJ13641" s="49">
        <v>0</v>
      </c>
      <c r="AK13641" s="49">
        <v>0</v>
      </c>
    </row>
    <row r="13642" spans="1:37">
      <c r="A13642" s="37" t="s">
        <v>189</v>
      </c>
      <c r="B13642" s="38">
        <v>42754.541666666664</v>
      </c>
      <c r="C13642" s="39">
        <v>42754</v>
      </c>
      <c r="D13642" s="38">
        <v>42754.333333333336</v>
      </c>
      <c r="E13642" s="40" t="s">
        <v>239</v>
      </c>
      <c r="F13642" s="48">
        <v>15510</v>
      </c>
      <c r="G13642" s="48">
        <v>15472</v>
      </c>
      <c r="H13642" s="48">
        <v>13397</v>
      </c>
      <c r="I13642" s="48">
        <v>-2075</v>
      </c>
      <c r="T13642" s="48">
        <v>-2074</v>
      </c>
      <c r="AC13642" s="48">
        <v>-126</v>
      </c>
      <c r="AH13642" s="48">
        <v>-1948</v>
      </c>
      <c r="AJ13642" s="49">
        <v>0</v>
      </c>
      <c r="AK13642" s="49">
        <v>-1</v>
      </c>
    </row>
    <row r="13643" spans="1:37">
      <c r="A13643" s="37" t="s">
        <v>189</v>
      </c>
      <c r="B13643" s="38">
        <v>42754.583333333336</v>
      </c>
      <c r="C13643" s="39">
        <v>42754</v>
      </c>
      <c r="D13643" s="38">
        <v>42754.375</v>
      </c>
      <c r="E13643" s="40" t="s">
        <v>239</v>
      </c>
      <c r="F13643" s="48">
        <v>15470</v>
      </c>
      <c r="G13643" s="48">
        <v>15429</v>
      </c>
      <c r="H13643" s="48">
        <v>13410</v>
      </c>
      <c r="I13643" s="48">
        <v>-2019</v>
      </c>
      <c r="T13643" s="48">
        <v>-2019</v>
      </c>
      <c r="AC13643" s="48">
        <v>-58</v>
      </c>
      <c r="AH13643" s="48">
        <v>-1961</v>
      </c>
      <c r="AJ13643" s="49">
        <v>0</v>
      </c>
      <c r="AK13643" s="49">
        <v>0</v>
      </c>
    </row>
    <row r="13644" spans="1:37">
      <c r="A13644" s="37" t="s">
        <v>189</v>
      </c>
      <c r="B13644" s="38">
        <v>42754.625</v>
      </c>
      <c r="C13644" s="39">
        <v>42754</v>
      </c>
      <c r="D13644" s="38">
        <v>42754.416666666664</v>
      </c>
      <c r="E13644" s="40" t="s">
        <v>239</v>
      </c>
      <c r="F13644" s="48">
        <v>15170</v>
      </c>
      <c r="G13644" s="48">
        <v>15104</v>
      </c>
      <c r="H13644" s="48">
        <v>13183</v>
      </c>
      <c r="I13644" s="48">
        <v>-1921</v>
      </c>
      <c r="T13644" s="48">
        <v>-1921</v>
      </c>
      <c r="AC13644" s="48">
        <v>210</v>
      </c>
      <c r="AH13644" s="48">
        <v>-2131</v>
      </c>
      <c r="AJ13644" s="49">
        <v>0</v>
      </c>
      <c r="AK13644" s="49">
        <v>0</v>
      </c>
    </row>
    <row r="13645" spans="1:37">
      <c r="A13645" s="37" t="s">
        <v>189</v>
      </c>
      <c r="B13645" s="38">
        <v>42754.666666666664</v>
      </c>
      <c r="C13645" s="39">
        <v>42754</v>
      </c>
      <c r="D13645" s="38">
        <v>42754.458333333336</v>
      </c>
      <c r="E13645" s="40" t="s">
        <v>239</v>
      </c>
      <c r="F13645" s="48">
        <v>14890</v>
      </c>
      <c r="G13645" s="48">
        <v>14842</v>
      </c>
      <c r="H13645" s="48">
        <v>13014</v>
      </c>
      <c r="I13645" s="48">
        <v>-1828</v>
      </c>
      <c r="T13645" s="48">
        <v>-1827</v>
      </c>
      <c r="AC13645" s="48">
        <v>358</v>
      </c>
      <c r="AH13645" s="48">
        <v>-2185</v>
      </c>
      <c r="AJ13645" s="49">
        <v>0</v>
      </c>
      <c r="AK13645" s="49">
        <v>-1</v>
      </c>
    </row>
    <row r="13646" spans="1:37">
      <c r="A13646" s="37" t="s">
        <v>189</v>
      </c>
      <c r="B13646" s="38">
        <v>42754.708333333336</v>
      </c>
      <c r="C13646" s="39">
        <v>42754</v>
      </c>
      <c r="D13646" s="38">
        <v>42754.5</v>
      </c>
      <c r="E13646" s="40" t="s">
        <v>239</v>
      </c>
      <c r="F13646" s="48">
        <v>14650</v>
      </c>
      <c r="G13646" s="48">
        <v>14641</v>
      </c>
      <c r="H13646" s="48">
        <v>12658</v>
      </c>
      <c r="I13646" s="48">
        <v>-1983</v>
      </c>
      <c r="T13646" s="48">
        <v>-1984</v>
      </c>
      <c r="AC13646" s="48">
        <v>402</v>
      </c>
      <c r="AH13646" s="48">
        <v>-2386</v>
      </c>
      <c r="AJ13646" s="49">
        <v>0</v>
      </c>
      <c r="AK13646" s="49">
        <v>1</v>
      </c>
    </row>
    <row r="13647" spans="1:37">
      <c r="A13647" s="37" t="s">
        <v>189</v>
      </c>
      <c r="B13647" s="38">
        <v>42754.75</v>
      </c>
      <c r="C13647" s="39">
        <v>42754</v>
      </c>
      <c r="D13647" s="38">
        <v>42754.541666666664</v>
      </c>
      <c r="E13647" s="40" t="s">
        <v>239</v>
      </c>
      <c r="F13647" s="48">
        <v>14490</v>
      </c>
      <c r="G13647" s="48">
        <v>14460</v>
      </c>
      <c r="H13647" s="48">
        <v>12401</v>
      </c>
      <c r="I13647" s="48">
        <v>-2059</v>
      </c>
      <c r="T13647" s="48">
        <v>-2059</v>
      </c>
      <c r="AC13647" s="48">
        <v>343</v>
      </c>
      <c r="AH13647" s="48">
        <v>-2402</v>
      </c>
      <c r="AJ13647" s="49">
        <v>0</v>
      </c>
      <c r="AK13647" s="49">
        <v>0</v>
      </c>
    </row>
    <row r="13648" spans="1:37">
      <c r="A13648" s="37" t="s">
        <v>189</v>
      </c>
      <c r="B13648" s="38">
        <v>42754.791666666664</v>
      </c>
      <c r="C13648" s="39">
        <v>42754</v>
      </c>
      <c r="D13648" s="38">
        <v>42754.583333333336</v>
      </c>
      <c r="E13648" s="40" t="s">
        <v>239</v>
      </c>
      <c r="F13648" s="48">
        <v>14470</v>
      </c>
      <c r="G13648" s="48">
        <v>14550</v>
      </c>
      <c r="H13648" s="48">
        <v>12537</v>
      </c>
      <c r="I13648" s="48">
        <v>-2013</v>
      </c>
      <c r="T13648" s="48">
        <v>-2013</v>
      </c>
      <c r="AC13648" s="48">
        <v>310</v>
      </c>
      <c r="AH13648" s="48">
        <v>-2323</v>
      </c>
      <c r="AJ13648" s="49">
        <v>0</v>
      </c>
      <c r="AK13648" s="49">
        <v>0</v>
      </c>
    </row>
    <row r="13649" spans="1:37">
      <c r="A13649" s="37" t="s">
        <v>189</v>
      </c>
      <c r="B13649" s="38">
        <v>42754.833333333336</v>
      </c>
      <c r="C13649" s="39">
        <v>42754</v>
      </c>
      <c r="D13649" s="38">
        <v>42754.625</v>
      </c>
      <c r="E13649" s="40" t="s">
        <v>239</v>
      </c>
      <c r="F13649" s="48">
        <v>14510</v>
      </c>
      <c r="G13649" s="48">
        <v>14673</v>
      </c>
      <c r="H13649" s="48">
        <v>12645</v>
      </c>
      <c r="I13649" s="48">
        <v>-2028</v>
      </c>
      <c r="T13649" s="48">
        <v>-2029</v>
      </c>
      <c r="AC13649" s="48">
        <v>288</v>
      </c>
      <c r="AH13649" s="48">
        <v>-2317</v>
      </c>
      <c r="AJ13649" s="49">
        <v>0</v>
      </c>
      <c r="AK13649" s="49">
        <v>1</v>
      </c>
    </row>
    <row r="13650" spans="1:37">
      <c r="A13650" s="37" t="s">
        <v>189</v>
      </c>
      <c r="B13650" s="38">
        <v>42754.875</v>
      </c>
      <c r="C13650" s="39">
        <v>42754</v>
      </c>
      <c r="D13650" s="38">
        <v>42754.666666666664</v>
      </c>
      <c r="E13650" s="40" t="s">
        <v>239</v>
      </c>
      <c r="F13650" s="48">
        <v>14740</v>
      </c>
      <c r="G13650" s="48">
        <v>14915</v>
      </c>
      <c r="H13650" s="48">
        <v>13076</v>
      </c>
      <c r="I13650" s="48">
        <v>-1839</v>
      </c>
      <c r="T13650" s="48">
        <v>-1839</v>
      </c>
      <c r="AC13650" s="48">
        <v>455</v>
      </c>
      <c r="AH13650" s="48">
        <v>-2294</v>
      </c>
      <c r="AJ13650" s="49">
        <v>0</v>
      </c>
      <c r="AK13650" s="49">
        <v>0</v>
      </c>
    </row>
    <row r="13651" spans="1:37">
      <c r="A13651" s="37" t="s">
        <v>189</v>
      </c>
      <c r="B13651" s="38">
        <v>42754.916666666664</v>
      </c>
      <c r="C13651" s="39">
        <v>42754</v>
      </c>
      <c r="D13651" s="38">
        <v>42754.708333333336</v>
      </c>
      <c r="E13651" s="40" t="s">
        <v>239</v>
      </c>
      <c r="F13651" s="48">
        <v>15620</v>
      </c>
      <c r="G13651" s="48">
        <v>15635</v>
      </c>
      <c r="H13651" s="48">
        <v>13899</v>
      </c>
      <c r="I13651" s="48">
        <v>-1736</v>
      </c>
      <c r="T13651" s="48">
        <v>-1737</v>
      </c>
      <c r="AC13651" s="48">
        <v>522</v>
      </c>
      <c r="AH13651" s="48">
        <v>-2259</v>
      </c>
      <c r="AJ13651" s="49">
        <v>0</v>
      </c>
      <c r="AK13651" s="49">
        <v>1</v>
      </c>
    </row>
    <row r="13652" spans="1:37">
      <c r="A13652" s="37" t="s">
        <v>189</v>
      </c>
      <c r="B13652" s="38">
        <v>42754.958333333336</v>
      </c>
      <c r="C13652" s="39">
        <v>42754</v>
      </c>
      <c r="D13652" s="38">
        <v>42754.75</v>
      </c>
      <c r="E13652" s="40" t="s">
        <v>239</v>
      </c>
      <c r="F13652" s="48">
        <v>16830</v>
      </c>
      <c r="G13652" s="48">
        <v>16600</v>
      </c>
      <c r="H13652" s="48">
        <v>14592</v>
      </c>
      <c r="I13652" s="48">
        <v>-2008</v>
      </c>
      <c r="T13652" s="48">
        <v>-2008</v>
      </c>
      <c r="AC13652" s="48">
        <v>428</v>
      </c>
      <c r="AH13652" s="48">
        <v>-2436</v>
      </c>
      <c r="AJ13652" s="49">
        <v>0</v>
      </c>
      <c r="AK13652" s="49">
        <v>0</v>
      </c>
    </row>
    <row r="13653" spans="1:37">
      <c r="A13653" s="37" t="s">
        <v>189</v>
      </c>
      <c r="B13653" s="38">
        <v>42755</v>
      </c>
      <c r="C13653" s="39">
        <v>42754</v>
      </c>
      <c r="D13653" s="38">
        <v>42754.791666666664</v>
      </c>
      <c r="E13653" s="40" t="s">
        <v>239</v>
      </c>
      <c r="F13653" s="48">
        <v>16560</v>
      </c>
      <c r="G13653" s="48">
        <v>16545</v>
      </c>
      <c r="H13653" s="48">
        <v>14574</v>
      </c>
      <c r="I13653" s="48">
        <v>-1971</v>
      </c>
      <c r="T13653" s="48">
        <v>-1971</v>
      </c>
      <c r="AC13653" s="48">
        <v>388</v>
      </c>
      <c r="AH13653" s="48">
        <v>-2359</v>
      </c>
      <c r="AJ13653" s="49">
        <v>0</v>
      </c>
      <c r="AK13653" s="49">
        <v>0</v>
      </c>
    </row>
    <row r="13654" spans="1:37">
      <c r="A13654" s="37" t="s">
        <v>189</v>
      </c>
      <c r="B13654" s="38">
        <v>42755.041666666664</v>
      </c>
      <c r="C13654" s="39">
        <v>42754</v>
      </c>
      <c r="D13654" s="38">
        <v>42754.833333333336</v>
      </c>
      <c r="E13654" s="40" t="s">
        <v>239</v>
      </c>
      <c r="F13654" s="48">
        <v>16290</v>
      </c>
      <c r="G13654" s="48">
        <v>16141</v>
      </c>
      <c r="H13654" s="48">
        <v>14326</v>
      </c>
      <c r="I13654" s="48">
        <v>-1815</v>
      </c>
      <c r="T13654" s="48">
        <v>-1815</v>
      </c>
      <c r="AC13654" s="48">
        <v>572</v>
      </c>
      <c r="AH13654" s="48">
        <v>-2387</v>
      </c>
      <c r="AJ13654" s="49">
        <v>0</v>
      </c>
      <c r="AK13654" s="49">
        <v>0</v>
      </c>
    </row>
    <row r="13655" spans="1:37">
      <c r="A13655" s="37" t="s">
        <v>189</v>
      </c>
      <c r="B13655" s="38">
        <v>42755.083333333336</v>
      </c>
      <c r="C13655" s="39">
        <v>42754</v>
      </c>
      <c r="D13655" s="38">
        <v>42754.875</v>
      </c>
      <c r="E13655" s="40" t="s">
        <v>239</v>
      </c>
      <c r="F13655" s="48">
        <v>15720</v>
      </c>
      <c r="G13655" s="48">
        <v>15500</v>
      </c>
      <c r="H13655" s="48">
        <v>13706</v>
      </c>
      <c r="I13655" s="48">
        <v>-1794</v>
      </c>
      <c r="T13655" s="48">
        <v>-1795</v>
      </c>
      <c r="AC13655" s="48">
        <v>634</v>
      </c>
      <c r="AH13655" s="48">
        <v>-2429</v>
      </c>
      <c r="AJ13655" s="49">
        <v>0</v>
      </c>
      <c r="AK13655" s="49">
        <v>1</v>
      </c>
    </row>
    <row r="13656" spans="1:37">
      <c r="A13656" s="37" t="s">
        <v>189</v>
      </c>
      <c r="B13656" s="38">
        <v>42755.125</v>
      </c>
      <c r="C13656" s="39">
        <v>42754</v>
      </c>
      <c r="D13656" s="38">
        <v>42754.916666666664</v>
      </c>
      <c r="E13656" s="40" t="s">
        <v>239</v>
      </c>
      <c r="F13656" s="48">
        <v>14800</v>
      </c>
      <c r="G13656" s="48">
        <v>14542</v>
      </c>
      <c r="H13656" s="48">
        <v>12520</v>
      </c>
      <c r="I13656" s="48">
        <v>-2022</v>
      </c>
      <c r="T13656" s="48">
        <v>-2022</v>
      </c>
      <c r="AC13656" s="48">
        <v>503</v>
      </c>
      <c r="AH13656" s="48">
        <v>-2525</v>
      </c>
      <c r="AJ13656" s="49">
        <v>0</v>
      </c>
      <c r="AK13656" s="49">
        <v>0</v>
      </c>
    </row>
    <row r="13657" spans="1:37">
      <c r="A13657" s="37" t="s">
        <v>189</v>
      </c>
      <c r="B13657" s="38">
        <v>42755.166666666664</v>
      </c>
      <c r="C13657" s="39">
        <v>42754</v>
      </c>
      <c r="D13657" s="38">
        <v>42754.958333333336</v>
      </c>
      <c r="E13657" s="40" t="s">
        <v>239</v>
      </c>
      <c r="F13657" s="48">
        <v>13540</v>
      </c>
      <c r="G13657" s="48">
        <v>13269</v>
      </c>
      <c r="H13657" s="48">
        <v>11295</v>
      </c>
      <c r="I13657" s="48">
        <v>-1974</v>
      </c>
      <c r="T13657" s="48">
        <v>-1974</v>
      </c>
      <c r="AC13657" s="48">
        <v>638</v>
      </c>
      <c r="AH13657" s="48">
        <v>-2612</v>
      </c>
      <c r="AJ13657" s="49">
        <v>0</v>
      </c>
      <c r="AK13657" s="49">
        <v>0</v>
      </c>
    </row>
    <row r="13658" spans="1:37">
      <c r="A13658" s="37" t="s">
        <v>189</v>
      </c>
      <c r="B13658" s="38">
        <v>42755.208333333336</v>
      </c>
      <c r="C13658" s="39">
        <v>42754</v>
      </c>
      <c r="D13658" s="38">
        <v>42755</v>
      </c>
      <c r="E13658" s="40" t="s">
        <v>239</v>
      </c>
      <c r="F13658" s="48">
        <v>12420</v>
      </c>
      <c r="G13658" s="48">
        <v>12156</v>
      </c>
      <c r="H13658" s="48">
        <v>10279</v>
      </c>
      <c r="I13658" s="48">
        <v>-1877</v>
      </c>
      <c r="T13658" s="48">
        <v>-1877</v>
      </c>
      <c r="AC13658" s="48">
        <v>570</v>
      </c>
      <c r="AH13658" s="48">
        <v>-2447</v>
      </c>
      <c r="AJ13658" s="49">
        <v>0</v>
      </c>
      <c r="AK13658" s="49">
        <v>0</v>
      </c>
    </row>
    <row r="13659" spans="1:37">
      <c r="A13659" s="37" t="s">
        <v>189</v>
      </c>
      <c r="B13659" s="38">
        <v>42755.25</v>
      </c>
      <c r="C13659" s="39">
        <v>42755</v>
      </c>
      <c r="D13659" s="38">
        <v>42755.041666666664</v>
      </c>
      <c r="E13659" s="40" t="s">
        <v>239</v>
      </c>
      <c r="F13659" s="48">
        <v>11730</v>
      </c>
      <c r="G13659" s="48">
        <v>11779</v>
      </c>
      <c r="H13659" s="48">
        <v>9320</v>
      </c>
      <c r="I13659" s="48">
        <v>-2459</v>
      </c>
      <c r="T13659" s="48">
        <v>-2459</v>
      </c>
      <c r="AC13659" s="48">
        <v>39</v>
      </c>
      <c r="AH13659" s="48">
        <v>-2498</v>
      </c>
      <c r="AJ13659" s="49">
        <v>0</v>
      </c>
      <c r="AK13659" s="49">
        <v>0</v>
      </c>
    </row>
    <row r="13660" spans="1:37">
      <c r="A13660" s="37" t="s">
        <v>189</v>
      </c>
      <c r="B13660" s="38">
        <v>42755.291666666664</v>
      </c>
      <c r="C13660" s="39">
        <v>42755</v>
      </c>
      <c r="D13660" s="38">
        <v>42755.083333333336</v>
      </c>
      <c r="E13660" s="40" t="s">
        <v>239</v>
      </c>
      <c r="F13660" s="48">
        <v>11310</v>
      </c>
      <c r="G13660" s="48">
        <v>11725</v>
      </c>
      <c r="H13660" s="48">
        <v>9175</v>
      </c>
      <c r="I13660" s="48">
        <v>-2550</v>
      </c>
      <c r="T13660" s="48">
        <v>-2549</v>
      </c>
      <c r="AC13660" s="48">
        <v>-134</v>
      </c>
      <c r="AH13660" s="48">
        <v>-2415</v>
      </c>
      <c r="AJ13660" s="49">
        <v>0</v>
      </c>
      <c r="AK13660" s="49">
        <v>-1</v>
      </c>
    </row>
    <row r="13661" spans="1:37">
      <c r="A13661" s="37" t="s">
        <v>189</v>
      </c>
      <c r="B13661" s="38">
        <v>42755.333333333336</v>
      </c>
      <c r="C13661" s="39">
        <v>42755</v>
      </c>
      <c r="D13661" s="38">
        <v>42755.125</v>
      </c>
      <c r="E13661" s="40" t="s">
        <v>239</v>
      </c>
      <c r="F13661" s="48">
        <v>11150</v>
      </c>
      <c r="G13661" s="48">
        <v>11719</v>
      </c>
      <c r="H13661" s="48">
        <v>9054</v>
      </c>
      <c r="I13661" s="48">
        <v>-2665</v>
      </c>
      <c r="T13661" s="48">
        <v>-2666</v>
      </c>
      <c r="AC13661" s="48">
        <v>-245</v>
      </c>
      <c r="AH13661" s="48">
        <v>-2421</v>
      </c>
      <c r="AJ13661" s="49">
        <v>0</v>
      </c>
      <c r="AK13661" s="49">
        <v>1</v>
      </c>
    </row>
    <row r="13662" spans="1:37">
      <c r="A13662" s="37" t="s">
        <v>189</v>
      </c>
      <c r="B13662" s="38">
        <v>42755.375</v>
      </c>
      <c r="C13662" s="39">
        <v>42755</v>
      </c>
      <c r="D13662" s="38">
        <v>42755.166666666664</v>
      </c>
      <c r="E13662" s="40" t="s">
        <v>239</v>
      </c>
      <c r="F13662" s="48">
        <v>11180</v>
      </c>
      <c r="G13662" s="48">
        <v>11722</v>
      </c>
      <c r="H13662" s="48">
        <v>9059</v>
      </c>
      <c r="I13662" s="48">
        <v>-2663</v>
      </c>
      <c r="T13662" s="48">
        <v>-2662</v>
      </c>
      <c r="AC13662" s="48">
        <v>-273</v>
      </c>
      <c r="AH13662" s="48">
        <v>-2389</v>
      </c>
      <c r="AJ13662" s="49">
        <v>0</v>
      </c>
      <c r="AK13662" s="49">
        <v>-1</v>
      </c>
    </row>
    <row r="13663" spans="1:37">
      <c r="A13663" s="37" t="s">
        <v>189</v>
      </c>
      <c r="B13663" s="38">
        <v>42755.416666666664</v>
      </c>
      <c r="C13663" s="39">
        <v>42755</v>
      </c>
      <c r="D13663" s="38">
        <v>42755.208333333336</v>
      </c>
      <c r="E13663" s="40" t="s">
        <v>239</v>
      </c>
      <c r="F13663" s="48">
        <v>11540</v>
      </c>
      <c r="G13663" s="48">
        <v>11816</v>
      </c>
      <c r="H13663" s="48">
        <v>9208</v>
      </c>
      <c r="I13663" s="48">
        <v>-2608</v>
      </c>
      <c r="T13663" s="48">
        <v>-2606</v>
      </c>
      <c r="AC13663" s="48">
        <v>-224</v>
      </c>
      <c r="AH13663" s="48">
        <v>-2382</v>
      </c>
      <c r="AJ13663" s="49">
        <v>0</v>
      </c>
      <c r="AK13663" s="49">
        <v>-2</v>
      </c>
    </row>
    <row r="13664" spans="1:37">
      <c r="A13664" s="37" t="s">
        <v>189</v>
      </c>
      <c r="B13664" s="38">
        <v>42755.458333333336</v>
      </c>
      <c r="C13664" s="39">
        <v>42755</v>
      </c>
      <c r="D13664" s="38">
        <v>42755.25</v>
      </c>
      <c r="E13664" s="40" t="s">
        <v>239</v>
      </c>
      <c r="F13664" s="48">
        <v>12340</v>
      </c>
      <c r="G13664" s="48">
        <v>12493</v>
      </c>
      <c r="H13664" s="48">
        <v>10015</v>
      </c>
      <c r="I13664" s="48">
        <v>-2478</v>
      </c>
      <c r="T13664" s="48">
        <v>-2478</v>
      </c>
      <c r="AC13664" s="48">
        <v>-299</v>
      </c>
      <c r="AH13664" s="48">
        <v>-2179</v>
      </c>
      <c r="AJ13664" s="49">
        <v>0</v>
      </c>
      <c r="AK13664" s="49">
        <v>0</v>
      </c>
    </row>
    <row r="13665" spans="1:37">
      <c r="A13665" s="37" t="s">
        <v>189</v>
      </c>
      <c r="B13665" s="38">
        <v>42755.5</v>
      </c>
      <c r="C13665" s="39">
        <v>42755</v>
      </c>
      <c r="D13665" s="38">
        <v>42755.291666666664</v>
      </c>
      <c r="E13665" s="40" t="s">
        <v>239</v>
      </c>
      <c r="F13665" s="48">
        <v>14210</v>
      </c>
      <c r="G13665" s="48">
        <v>14021</v>
      </c>
      <c r="H13665" s="48">
        <v>11941</v>
      </c>
      <c r="I13665" s="48">
        <v>-2080</v>
      </c>
      <c r="T13665" s="48">
        <v>-2078</v>
      </c>
      <c r="AC13665" s="48">
        <v>-56</v>
      </c>
      <c r="AH13665" s="48">
        <v>-2022</v>
      </c>
      <c r="AJ13665" s="49">
        <v>0</v>
      </c>
      <c r="AK13665" s="49">
        <v>-2</v>
      </c>
    </row>
    <row r="13666" spans="1:37">
      <c r="A13666" s="37" t="s">
        <v>189</v>
      </c>
      <c r="B13666" s="38">
        <v>42755.541666666664</v>
      </c>
      <c r="C13666" s="39">
        <v>42755</v>
      </c>
      <c r="D13666" s="38">
        <v>42755.333333333336</v>
      </c>
      <c r="E13666" s="40" t="s">
        <v>239</v>
      </c>
      <c r="F13666" s="48">
        <v>15250</v>
      </c>
      <c r="G13666" s="48">
        <v>15134</v>
      </c>
      <c r="H13666" s="48">
        <v>13212</v>
      </c>
      <c r="I13666" s="48">
        <v>-1922</v>
      </c>
      <c r="T13666" s="48">
        <v>-1924</v>
      </c>
      <c r="AC13666" s="48">
        <v>268</v>
      </c>
      <c r="AH13666" s="48">
        <v>-2192</v>
      </c>
      <c r="AJ13666" s="49">
        <v>0</v>
      </c>
      <c r="AK13666" s="49">
        <v>2</v>
      </c>
    </row>
    <row r="13667" spans="1:37">
      <c r="A13667" s="37" t="s">
        <v>189</v>
      </c>
      <c r="B13667" s="38">
        <v>42755.583333333336</v>
      </c>
      <c r="C13667" s="39">
        <v>42755</v>
      </c>
      <c r="D13667" s="38">
        <v>42755.375</v>
      </c>
      <c r="E13667" s="40" t="s">
        <v>239</v>
      </c>
      <c r="F13667" s="48">
        <v>15280</v>
      </c>
      <c r="G13667" s="48">
        <v>15401</v>
      </c>
      <c r="H13667" s="48">
        <v>13500</v>
      </c>
      <c r="I13667" s="48">
        <v>-1901</v>
      </c>
      <c r="T13667" s="48">
        <v>-1900</v>
      </c>
      <c r="AC13667" s="48">
        <v>370</v>
      </c>
      <c r="AH13667" s="48">
        <v>-2270</v>
      </c>
      <c r="AJ13667" s="49">
        <v>0</v>
      </c>
      <c r="AK13667" s="49">
        <v>-1</v>
      </c>
    </row>
    <row r="13668" spans="1:37">
      <c r="A13668" s="37" t="s">
        <v>189</v>
      </c>
      <c r="B13668" s="38">
        <v>42755.625</v>
      </c>
      <c r="C13668" s="39">
        <v>42755</v>
      </c>
      <c r="D13668" s="38">
        <v>42755.416666666664</v>
      </c>
      <c r="E13668" s="40" t="s">
        <v>239</v>
      </c>
      <c r="F13668" s="48">
        <v>15080</v>
      </c>
      <c r="G13668" s="48">
        <v>15459</v>
      </c>
      <c r="H13668" s="48">
        <v>13382</v>
      </c>
      <c r="I13668" s="48">
        <v>-2077</v>
      </c>
      <c r="T13668" s="48">
        <v>-2077</v>
      </c>
      <c r="AC13668" s="48">
        <v>314</v>
      </c>
      <c r="AH13668" s="48">
        <v>-2391</v>
      </c>
      <c r="AJ13668" s="49">
        <v>0</v>
      </c>
      <c r="AK13668" s="49">
        <v>0</v>
      </c>
    </row>
    <row r="13669" spans="1:37">
      <c r="A13669" s="37" t="s">
        <v>189</v>
      </c>
      <c r="B13669" s="38">
        <v>42755.666666666664</v>
      </c>
      <c r="C13669" s="39">
        <v>42755</v>
      </c>
      <c r="D13669" s="38">
        <v>42755.458333333336</v>
      </c>
      <c r="E13669" s="40" t="s">
        <v>239</v>
      </c>
      <c r="F13669" s="48">
        <v>14960</v>
      </c>
      <c r="G13669" s="48">
        <v>15484</v>
      </c>
      <c r="H13669" s="48">
        <v>13172</v>
      </c>
      <c r="I13669" s="48">
        <v>-2312</v>
      </c>
      <c r="T13669" s="48">
        <v>-2311</v>
      </c>
      <c r="AC13669" s="48">
        <v>118</v>
      </c>
      <c r="AH13669" s="48">
        <v>-2429</v>
      </c>
      <c r="AJ13669" s="49">
        <v>0</v>
      </c>
      <c r="AK13669" s="49">
        <v>-1</v>
      </c>
    </row>
    <row r="13670" spans="1:37">
      <c r="A13670" s="37" t="s">
        <v>189</v>
      </c>
      <c r="B13670" s="38">
        <v>42755.708333333336</v>
      </c>
      <c r="C13670" s="39">
        <v>42755</v>
      </c>
      <c r="D13670" s="38">
        <v>42755.5</v>
      </c>
      <c r="E13670" s="40" t="s">
        <v>239</v>
      </c>
      <c r="F13670" s="48">
        <v>14750</v>
      </c>
      <c r="G13670" s="48">
        <v>15295</v>
      </c>
      <c r="H13670" s="48">
        <v>13007</v>
      </c>
      <c r="I13670" s="48">
        <v>-2288</v>
      </c>
      <c r="T13670" s="48">
        <v>-2288</v>
      </c>
      <c r="AC13670" s="48">
        <v>130</v>
      </c>
      <c r="AH13670" s="48">
        <v>-2418</v>
      </c>
      <c r="AJ13670" s="49">
        <v>0</v>
      </c>
      <c r="AK13670" s="49">
        <v>0</v>
      </c>
    </row>
    <row r="13671" spans="1:37">
      <c r="A13671" s="37" t="s">
        <v>189</v>
      </c>
      <c r="B13671" s="38">
        <v>42755.75</v>
      </c>
      <c r="C13671" s="39">
        <v>42755</v>
      </c>
      <c r="D13671" s="38">
        <v>42755.541666666664</v>
      </c>
      <c r="E13671" s="40" t="s">
        <v>239</v>
      </c>
      <c r="F13671" s="48">
        <v>14540</v>
      </c>
      <c r="G13671" s="48">
        <v>15086</v>
      </c>
      <c r="H13671" s="48">
        <v>12741</v>
      </c>
      <c r="I13671" s="48">
        <v>-2345</v>
      </c>
      <c r="T13671" s="48">
        <v>-2345</v>
      </c>
      <c r="AC13671" s="48">
        <v>115</v>
      </c>
      <c r="AH13671" s="48">
        <v>-2460</v>
      </c>
      <c r="AJ13671" s="49">
        <v>0</v>
      </c>
      <c r="AK13671" s="49">
        <v>0</v>
      </c>
    </row>
    <row r="13672" spans="1:37">
      <c r="A13672" s="37" t="s">
        <v>189</v>
      </c>
      <c r="B13672" s="38">
        <v>42755.791666666664</v>
      </c>
      <c r="C13672" s="39">
        <v>42755</v>
      </c>
      <c r="D13672" s="38">
        <v>42755.583333333336</v>
      </c>
      <c r="E13672" s="40" t="s">
        <v>239</v>
      </c>
      <c r="F13672" s="48">
        <v>14510</v>
      </c>
      <c r="G13672" s="48">
        <v>15199</v>
      </c>
      <c r="H13672" s="48">
        <v>13021</v>
      </c>
      <c r="I13672" s="48">
        <v>-2178</v>
      </c>
      <c r="T13672" s="48">
        <v>-2178</v>
      </c>
      <c r="AC13672" s="48">
        <v>213</v>
      </c>
      <c r="AH13672" s="48">
        <v>-2391</v>
      </c>
      <c r="AJ13672" s="49">
        <v>0</v>
      </c>
      <c r="AK13672" s="49">
        <v>0</v>
      </c>
    </row>
    <row r="13673" spans="1:37">
      <c r="A13673" s="37" t="s">
        <v>189</v>
      </c>
      <c r="B13673" s="38">
        <v>42755.833333333336</v>
      </c>
      <c r="C13673" s="39">
        <v>42755</v>
      </c>
      <c r="D13673" s="38">
        <v>42755.625</v>
      </c>
      <c r="E13673" s="40" t="s">
        <v>239</v>
      </c>
      <c r="F13673" s="48">
        <v>14540</v>
      </c>
      <c r="G13673" s="48">
        <v>15102</v>
      </c>
      <c r="H13673" s="48">
        <v>12951</v>
      </c>
      <c r="I13673" s="48">
        <v>-2151</v>
      </c>
      <c r="T13673" s="48">
        <v>-2151</v>
      </c>
      <c r="AC13673" s="48">
        <v>110</v>
      </c>
      <c r="AH13673" s="48">
        <v>-2261</v>
      </c>
      <c r="AJ13673" s="49">
        <v>0</v>
      </c>
      <c r="AK13673" s="49">
        <v>0</v>
      </c>
    </row>
    <row r="13674" spans="1:37">
      <c r="A13674" s="37" t="s">
        <v>189</v>
      </c>
      <c r="B13674" s="38">
        <v>42755.875</v>
      </c>
      <c r="C13674" s="39">
        <v>42755</v>
      </c>
      <c r="D13674" s="38">
        <v>42755.666666666664</v>
      </c>
      <c r="E13674" s="40" t="s">
        <v>239</v>
      </c>
      <c r="F13674" s="48">
        <v>14700</v>
      </c>
      <c r="G13674" s="48">
        <v>15098</v>
      </c>
      <c r="H13674" s="48">
        <v>12813</v>
      </c>
      <c r="I13674" s="48">
        <v>-2285</v>
      </c>
      <c r="T13674" s="48">
        <v>-2284</v>
      </c>
      <c r="AC13674" s="48">
        <v>-37</v>
      </c>
      <c r="AH13674" s="48">
        <v>-2247</v>
      </c>
      <c r="AJ13674" s="49">
        <v>0</v>
      </c>
      <c r="AK13674" s="49">
        <v>-1</v>
      </c>
    </row>
    <row r="13675" spans="1:37">
      <c r="A13675" s="37" t="s">
        <v>189</v>
      </c>
      <c r="B13675" s="38">
        <v>42755.916666666664</v>
      </c>
      <c r="C13675" s="39">
        <v>42755</v>
      </c>
      <c r="D13675" s="38">
        <v>42755.708333333336</v>
      </c>
      <c r="E13675" s="40" t="s">
        <v>239</v>
      </c>
      <c r="F13675" s="48">
        <v>15460</v>
      </c>
      <c r="G13675" s="48">
        <v>15600</v>
      </c>
      <c r="H13675" s="48">
        <v>12870</v>
      </c>
      <c r="I13675" s="48">
        <v>-2730</v>
      </c>
      <c r="T13675" s="48">
        <v>-2730</v>
      </c>
      <c r="AC13675" s="48">
        <v>-316</v>
      </c>
      <c r="AH13675" s="48">
        <v>-2414</v>
      </c>
      <c r="AJ13675" s="49">
        <v>0</v>
      </c>
      <c r="AK13675" s="49">
        <v>0</v>
      </c>
    </row>
    <row r="13676" spans="1:37">
      <c r="A13676" s="37" t="s">
        <v>189</v>
      </c>
      <c r="B13676" s="38">
        <v>42755.958333333336</v>
      </c>
      <c r="C13676" s="39">
        <v>42755</v>
      </c>
      <c r="D13676" s="38">
        <v>42755.75</v>
      </c>
      <c r="E13676" s="40" t="s">
        <v>239</v>
      </c>
      <c r="F13676" s="48">
        <v>16400</v>
      </c>
      <c r="G13676" s="48">
        <v>16336</v>
      </c>
      <c r="H13676" s="48">
        <v>13525</v>
      </c>
      <c r="I13676" s="48">
        <v>-2811</v>
      </c>
      <c r="T13676" s="48">
        <v>-2811</v>
      </c>
      <c r="AC13676" s="48">
        <v>-333</v>
      </c>
      <c r="AH13676" s="48">
        <v>-2478</v>
      </c>
      <c r="AJ13676" s="49">
        <v>0</v>
      </c>
      <c r="AK13676" s="49">
        <v>0</v>
      </c>
    </row>
    <row r="13677" spans="1:37">
      <c r="A13677" s="37" t="s">
        <v>189</v>
      </c>
      <c r="B13677" s="38">
        <v>42756</v>
      </c>
      <c r="C13677" s="39">
        <v>42755</v>
      </c>
      <c r="D13677" s="38">
        <v>42755.791666666664</v>
      </c>
      <c r="E13677" s="40" t="s">
        <v>239</v>
      </c>
      <c r="F13677" s="48">
        <v>16150</v>
      </c>
      <c r="G13677" s="48">
        <v>16115</v>
      </c>
      <c r="H13677" s="48">
        <v>13304</v>
      </c>
      <c r="I13677" s="48">
        <v>-2811</v>
      </c>
      <c r="T13677" s="48">
        <v>-2811</v>
      </c>
      <c r="AC13677" s="48">
        <v>-420</v>
      </c>
      <c r="AH13677" s="48">
        <v>-2391</v>
      </c>
      <c r="AJ13677" s="49">
        <v>0</v>
      </c>
      <c r="AK13677" s="49">
        <v>0</v>
      </c>
    </row>
    <row r="13678" spans="1:37">
      <c r="A13678" s="37" t="s">
        <v>189</v>
      </c>
      <c r="B13678" s="38">
        <v>42756.041666666664</v>
      </c>
      <c r="C13678" s="39">
        <v>42755</v>
      </c>
      <c r="D13678" s="38">
        <v>42755.833333333336</v>
      </c>
      <c r="E13678" s="40" t="s">
        <v>239</v>
      </c>
      <c r="F13678" s="48">
        <v>15680</v>
      </c>
      <c r="G13678" s="48">
        <v>15599</v>
      </c>
      <c r="H13678" s="48">
        <v>12855</v>
      </c>
      <c r="I13678" s="48">
        <v>-2744</v>
      </c>
      <c r="T13678" s="48">
        <v>-2744</v>
      </c>
      <c r="AC13678" s="48">
        <v>-350</v>
      </c>
      <c r="AH13678" s="48">
        <v>-2394</v>
      </c>
      <c r="AJ13678" s="49">
        <v>0</v>
      </c>
      <c r="AK13678" s="49">
        <v>0</v>
      </c>
    </row>
    <row r="13679" spans="1:37">
      <c r="A13679" s="37" t="s">
        <v>189</v>
      </c>
      <c r="B13679" s="38">
        <v>42756.083333333336</v>
      </c>
      <c r="C13679" s="39">
        <v>42755</v>
      </c>
      <c r="D13679" s="38">
        <v>42755.875</v>
      </c>
      <c r="E13679" s="40" t="s">
        <v>239</v>
      </c>
      <c r="F13679" s="48">
        <v>15120</v>
      </c>
      <c r="G13679" s="48">
        <v>15025</v>
      </c>
      <c r="H13679" s="48">
        <v>12598</v>
      </c>
      <c r="I13679" s="48">
        <v>-2427</v>
      </c>
      <c r="T13679" s="48">
        <v>-2426</v>
      </c>
      <c r="AC13679" s="48">
        <v>-126</v>
      </c>
      <c r="AH13679" s="48">
        <v>-2300</v>
      </c>
      <c r="AJ13679" s="49">
        <v>0</v>
      </c>
      <c r="AK13679" s="49">
        <v>-1</v>
      </c>
    </row>
    <row r="13680" spans="1:37">
      <c r="A13680" s="37" t="s">
        <v>189</v>
      </c>
      <c r="B13680" s="38">
        <v>42756.125</v>
      </c>
      <c r="C13680" s="39">
        <v>42755</v>
      </c>
      <c r="D13680" s="38">
        <v>42755.916666666664</v>
      </c>
      <c r="E13680" s="40" t="s">
        <v>239</v>
      </c>
      <c r="F13680" s="48">
        <v>14300</v>
      </c>
      <c r="G13680" s="48">
        <v>14224</v>
      </c>
      <c r="H13680" s="48">
        <v>11646</v>
      </c>
      <c r="I13680" s="48">
        <v>-2578</v>
      </c>
      <c r="T13680" s="48">
        <v>-2578</v>
      </c>
      <c r="AC13680" s="48">
        <v>-297</v>
      </c>
      <c r="AH13680" s="48">
        <v>-2281</v>
      </c>
      <c r="AJ13680" s="49">
        <v>0</v>
      </c>
      <c r="AK13680" s="49">
        <v>0</v>
      </c>
    </row>
    <row r="13681" spans="1:37">
      <c r="A13681" s="37" t="s">
        <v>189</v>
      </c>
      <c r="B13681" s="38">
        <v>42756.166666666664</v>
      </c>
      <c r="C13681" s="39">
        <v>42755</v>
      </c>
      <c r="D13681" s="38">
        <v>42755.958333333336</v>
      </c>
      <c r="E13681" s="40" t="s">
        <v>239</v>
      </c>
      <c r="F13681" s="48">
        <v>13280</v>
      </c>
      <c r="G13681" s="48">
        <v>13200</v>
      </c>
      <c r="H13681" s="48">
        <v>10571</v>
      </c>
      <c r="I13681" s="48">
        <v>-2629</v>
      </c>
      <c r="T13681" s="48">
        <v>-2629</v>
      </c>
      <c r="AC13681" s="48">
        <v>-384</v>
      </c>
      <c r="AH13681" s="48">
        <v>-2245</v>
      </c>
      <c r="AJ13681" s="49">
        <v>0</v>
      </c>
      <c r="AK13681" s="49">
        <v>0</v>
      </c>
    </row>
    <row r="13682" spans="1:37">
      <c r="A13682" s="37" t="s">
        <v>189</v>
      </c>
      <c r="B13682" s="38">
        <v>42756.208333333336</v>
      </c>
      <c r="C13682" s="39">
        <v>42755</v>
      </c>
      <c r="D13682" s="38">
        <v>42756</v>
      </c>
      <c r="E13682" s="40" t="s">
        <v>239</v>
      </c>
      <c r="F13682" s="48">
        <v>12250</v>
      </c>
      <c r="G13682" s="48">
        <v>12252</v>
      </c>
      <c r="H13682" s="48">
        <v>9925</v>
      </c>
      <c r="I13682" s="48">
        <v>-2327</v>
      </c>
      <c r="T13682" s="48">
        <v>-2327</v>
      </c>
      <c r="AC13682" s="48">
        <v>-94</v>
      </c>
      <c r="AH13682" s="48">
        <v>-2233</v>
      </c>
      <c r="AJ13682" s="49">
        <v>0</v>
      </c>
      <c r="AK13682" s="49">
        <v>0</v>
      </c>
    </row>
    <row r="13683" spans="1:37">
      <c r="A13683" s="37" t="s">
        <v>189</v>
      </c>
      <c r="B13683" s="38">
        <v>42756.25</v>
      </c>
      <c r="C13683" s="39">
        <v>42756</v>
      </c>
      <c r="D13683" s="38">
        <v>42756.041666666664</v>
      </c>
      <c r="E13683" s="40" t="s">
        <v>239</v>
      </c>
      <c r="F13683" s="48">
        <v>11460</v>
      </c>
      <c r="G13683" s="48">
        <v>11720</v>
      </c>
      <c r="H13683" s="48">
        <v>9461</v>
      </c>
      <c r="I13683" s="48">
        <v>-2259</v>
      </c>
      <c r="T13683" s="48">
        <v>-2258</v>
      </c>
      <c r="AC13683" s="48">
        <v>60</v>
      </c>
      <c r="AH13683" s="48">
        <v>-2318</v>
      </c>
      <c r="AJ13683" s="49">
        <v>0</v>
      </c>
      <c r="AK13683" s="49">
        <v>-1</v>
      </c>
    </row>
    <row r="13684" spans="1:37">
      <c r="A13684" s="37" t="s">
        <v>189</v>
      </c>
      <c r="B13684" s="38">
        <v>42756.291666666664</v>
      </c>
      <c r="C13684" s="39">
        <v>42756</v>
      </c>
      <c r="D13684" s="38">
        <v>42756.083333333336</v>
      </c>
      <c r="E13684" s="40" t="s">
        <v>239</v>
      </c>
      <c r="F13684" s="48">
        <v>11000</v>
      </c>
      <c r="G13684" s="48">
        <v>11483</v>
      </c>
      <c r="H13684" s="48">
        <v>9256</v>
      </c>
      <c r="I13684" s="48">
        <v>-2227</v>
      </c>
      <c r="T13684" s="48">
        <v>-2227</v>
      </c>
      <c r="AC13684" s="48">
        <v>112</v>
      </c>
      <c r="AH13684" s="48">
        <v>-2339</v>
      </c>
      <c r="AJ13684" s="49">
        <v>0</v>
      </c>
      <c r="AK13684" s="49">
        <v>0</v>
      </c>
    </row>
    <row r="13685" spans="1:37">
      <c r="A13685" s="37" t="s">
        <v>189</v>
      </c>
      <c r="B13685" s="38">
        <v>42756.333333333336</v>
      </c>
      <c r="C13685" s="39">
        <v>42756</v>
      </c>
      <c r="D13685" s="38">
        <v>42756.125</v>
      </c>
      <c r="E13685" s="40" t="s">
        <v>239</v>
      </c>
      <c r="F13685" s="48">
        <v>10750</v>
      </c>
      <c r="G13685" s="48">
        <v>11449</v>
      </c>
      <c r="H13685" s="48">
        <v>9068</v>
      </c>
      <c r="I13685" s="48">
        <v>-2381</v>
      </c>
      <c r="T13685" s="48">
        <v>-2381</v>
      </c>
      <c r="AC13685" s="48">
        <v>-50</v>
      </c>
      <c r="AH13685" s="48">
        <v>-2331</v>
      </c>
      <c r="AJ13685" s="49">
        <v>0</v>
      </c>
      <c r="AK13685" s="49">
        <v>0</v>
      </c>
    </row>
    <row r="13686" spans="1:37">
      <c r="A13686" s="37" t="s">
        <v>189</v>
      </c>
      <c r="B13686" s="38">
        <v>42756.375</v>
      </c>
      <c r="C13686" s="39">
        <v>42756</v>
      </c>
      <c r="D13686" s="38">
        <v>42756.166666666664</v>
      </c>
      <c r="E13686" s="40" t="s">
        <v>239</v>
      </c>
      <c r="F13686" s="48">
        <v>10660</v>
      </c>
      <c r="G13686" s="48">
        <v>11345</v>
      </c>
      <c r="H13686" s="48">
        <v>9028</v>
      </c>
      <c r="I13686" s="48">
        <v>-2317</v>
      </c>
      <c r="T13686" s="48">
        <v>-2317</v>
      </c>
      <c r="AC13686" s="48">
        <v>-4</v>
      </c>
      <c r="AH13686" s="48">
        <v>-2313</v>
      </c>
      <c r="AJ13686" s="49">
        <v>0</v>
      </c>
      <c r="AK13686" s="49">
        <v>0</v>
      </c>
    </row>
    <row r="13687" spans="1:37">
      <c r="A13687" s="37" t="s">
        <v>189</v>
      </c>
      <c r="B13687" s="38">
        <v>42756.416666666664</v>
      </c>
      <c r="C13687" s="39">
        <v>42756</v>
      </c>
      <c r="D13687" s="38">
        <v>42756.208333333336</v>
      </c>
      <c r="E13687" s="40" t="s">
        <v>239</v>
      </c>
      <c r="F13687" s="48">
        <v>10730</v>
      </c>
      <c r="G13687" s="48">
        <v>11417</v>
      </c>
      <c r="H13687" s="48">
        <v>8881</v>
      </c>
      <c r="I13687" s="48">
        <v>-2536</v>
      </c>
      <c r="T13687" s="48">
        <v>-2536</v>
      </c>
      <c r="AC13687" s="48">
        <v>-237</v>
      </c>
      <c r="AH13687" s="48">
        <v>-2299</v>
      </c>
      <c r="AJ13687" s="49">
        <v>0</v>
      </c>
      <c r="AK13687" s="49">
        <v>0</v>
      </c>
    </row>
    <row r="13688" spans="1:37">
      <c r="A13688" s="37" t="s">
        <v>189</v>
      </c>
      <c r="B13688" s="38">
        <v>42756.458333333336</v>
      </c>
      <c r="C13688" s="39">
        <v>42756</v>
      </c>
      <c r="D13688" s="38">
        <v>42756.25</v>
      </c>
      <c r="E13688" s="40" t="s">
        <v>239</v>
      </c>
      <c r="F13688" s="48">
        <v>11100</v>
      </c>
      <c r="G13688" s="48">
        <v>11529</v>
      </c>
      <c r="H13688" s="48">
        <v>8952</v>
      </c>
      <c r="I13688" s="48">
        <v>-2577</v>
      </c>
      <c r="T13688" s="48">
        <v>-2577</v>
      </c>
      <c r="AC13688" s="48">
        <v>-280</v>
      </c>
      <c r="AH13688" s="48">
        <v>-2297</v>
      </c>
      <c r="AJ13688" s="49">
        <v>0</v>
      </c>
      <c r="AK13688" s="49">
        <v>0</v>
      </c>
    </row>
    <row r="13689" spans="1:37">
      <c r="A13689" s="37" t="s">
        <v>189</v>
      </c>
      <c r="B13689" s="38">
        <v>42756.5</v>
      </c>
      <c r="C13689" s="39">
        <v>42756</v>
      </c>
      <c r="D13689" s="38">
        <v>42756.291666666664</v>
      </c>
      <c r="E13689" s="40" t="s">
        <v>239</v>
      </c>
      <c r="F13689" s="48">
        <v>11940</v>
      </c>
      <c r="G13689" s="48">
        <v>12007</v>
      </c>
      <c r="H13689" s="48">
        <v>9233</v>
      </c>
      <c r="I13689" s="48">
        <v>-2774</v>
      </c>
      <c r="T13689" s="48">
        <v>-2775</v>
      </c>
      <c r="AC13689" s="48">
        <v>-610</v>
      </c>
      <c r="AH13689" s="48">
        <v>-2165</v>
      </c>
      <c r="AJ13689" s="49">
        <v>0</v>
      </c>
      <c r="AK13689" s="49">
        <v>1</v>
      </c>
    </row>
    <row r="13690" spans="1:37">
      <c r="A13690" s="37" t="s">
        <v>189</v>
      </c>
      <c r="B13690" s="38">
        <v>42756.541666666664</v>
      </c>
      <c r="C13690" s="39">
        <v>42756</v>
      </c>
      <c r="D13690" s="38">
        <v>42756.333333333336</v>
      </c>
      <c r="E13690" s="40" t="s">
        <v>239</v>
      </c>
      <c r="F13690" s="48">
        <v>12730</v>
      </c>
      <c r="G13690" s="48">
        <v>12515</v>
      </c>
      <c r="H13690" s="48">
        <v>9882</v>
      </c>
      <c r="I13690" s="48">
        <v>-2633</v>
      </c>
      <c r="T13690" s="48">
        <v>-2633</v>
      </c>
      <c r="AC13690" s="48">
        <v>-478</v>
      </c>
      <c r="AH13690" s="48">
        <v>-2155</v>
      </c>
      <c r="AJ13690" s="49">
        <v>0</v>
      </c>
      <c r="AK13690" s="49">
        <v>0</v>
      </c>
    </row>
    <row r="13691" spans="1:37">
      <c r="A13691" s="37" t="s">
        <v>189</v>
      </c>
      <c r="B13691" s="38">
        <v>42756.583333333336</v>
      </c>
      <c r="C13691" s="39">
        <v>42756</v>
      </c>
      <c r="D13691" s="38">
        <v>42756.375</v>
      </c>
      <c r="E13691" s="40" t="s">
        <v>239</v>
      </c>
      <c r="F13691" s="48">
        <v>13410</v>
      </c>
      <c r="G13691" s="48">
        <v>13308</v>
      </c>
      <c r="H13691" s="48">
        <v>10730</v>
      </c>
      <c r="I13691" s="48">
        <v>-2578</v>
      </c>
      <c r="T13691" s="48">
        <v>-2578</v>
      </c>
      <c r="AC13691" s="48">
        <v>-413</v>
      </c>
      <c r="AH13691" s="48">
        <v>-2165</v>
      </c>
      <c r="AJ13691" s="49">
        <v>0</v>
      </c>
      <c r="AK13691" s="49">
        <v>0</v>
      </c>
    </row>
    <row r="13692" spans="1:37">
      <c r="A13692" s="37" t="s">
        <v>189</v>
      </c>
      <c r="B13692" s="38">
        <v>42756.625</v>
      </c>
      <c r="C13692" s="39">
        <v>42756</v>
      </c>
      <c r="D13692" s="38">
        <v>42756.416666666664</v>
      </c>
      <c r="E13692" s="40" t="s">
        <v>239</v>
      </c>
      <c r="F13692" s="48">
        <v>13780</v>
      </c>
      <c r="G13692" s="48">
        <v>13848</v>
      </c>
      <c r="H13692" s="48">
        <v>11153</v>
      </c>
      <c r="I13692" s="48">
        <v>-2695</v>
      </c>
      <c r="T13692" s="48">
        <v>-2695</v>
      </c>
      <c r="AC13692" s="48">
        <v>-531</v>
      </c>
      <c r="AH13692" s="48">
        <v>-2164</v>
      </c>
      <c r="AJ13692" s="49">
        <v>0</v>
      </c>
      <c r="AK13692" s="49">
        <v>0</v>
      </c>
    </row>
    <row r="13693" spans="1:37">
      <c r="A13693" s="37" t="s">
        <v>189</v>
      </c>
      <c r="B13693" s="38">
        <v>42756.666666666664</v>
      </c>
      <c r="C13693" s="39">
        <v>42756</v>
      </c>
      <c r="D13693" s="38">
        <v>42756.458333333336</v>
      </c>
      <c r="E13693" s="40" t="s">
        <v>239</v>
      </c>
      <c r="F13693" s="48">
        <v>13880</v>
      </c>
      <c r="G13693" s="48">
        <v>13992</v>
      </c>
      <c r="H13693" s="48">
        <v>11494</v>
      </c>
      <c r="I13693" s="48">
        <v>-2498</v>
      </c>
      <c r="T13693" s="48">
        <v>-2498</v>
      </c>
      <c r="AC13693" s="48">
        <v>-342</v>
      </c>
      <c r="AH13693" s="48">
        <v>-2156</v>
      </c>
      <c r="AJ13693" s="49">
        <v>0</v>
      </c>
      <c r="AK13693" s="49">
        <v>0</v>
      </c>
    </row>
    <row r="13694" spans="1:37">
      <c r="A13694" s="37" t="s">
        <v>189</v>
      </c>
      <c r="B13694" s="38">
        <v>42756.708333333336</v>
      </c>
      <c r="C13694" s="39">
        <v>42756</v>
      </c>
      <c r="D13694" s="38">
        <v>42756.5</v>
      </c>
      <c r="E13694" s="40" t="s">
        <v>239</v>
      </c>
      <c r="F13694" s="48">
        <v>13690</v>
      </c>
      <c r="G13694" s="48">
        <v>13693</v>
      </c>
      <c r="H13694" s="48">
        <v>11202</v>
      </c>
      <c r="I13694" s="48">
        <v>-2491</v>
      </c>
      <c r="T13694" s="48">
        <v>-2492</v>
      </c>
      <c r="AC13694" s="48">
        <v>-345</v>
      </c>
      <c r="AH13694" s="48">
        <v>-2147</v>
      </c>
      <c r="AJ13694" s="49">
        <v>0</v>
      </c>
      <c r="AK13694" s="49">
        <v>1</v>
      </c>
    </row>
    <row r="13695" spans="1:37">
      <c r="A13695" s="37" t="s">
        <v>189</v>
      </c>
      <c r="B13695" s="38">
        <v>42756.75</v>
      </c>
      <c r="C13695" s="39">
        <v>42756</v>
      </c>
      <c r="D13695" s="38">
        <v>42756.541666666664</v>
      </c>
      <c r="E13695" s="40" t="s">
        <v>239</v>
      </c>
      <c r="F13695" s="48">
        <v>13530</v>
      </c>
      <c r="G13695" s="48">
        <v>13171</v>
      </c>
      <c r="H13695" s="48">
        <v>10847</v>
      </c>
      <c r="I13695" s="48">
        <v>-2324</v>
      </c>
      <c r="T13695" s="48">
        <v>-2323</v>
      </c>
      <c r="AC13695" s="48">
        <v>-187</v>
      </c>
      <c r="AH13695" s="48">
        <v>-2136</v>
      </c>
      <c r="AJ13695" s="49">
        <v>0</v>
      </c>
      <c r="AK13695" s="49">
        <v>-1</v>
      </c>
    </row>
    <row r="13696" spans="1:37">
      <c r="A13696" s="37" t="s">
        <v>189</v>
      </c>
      <c r="B13696" s="38">
        <v>42756.791666666664</v>
      </c>
      <c r="C13696" s="39">
        <v>42756</v>
      </c>
      <c r="D13696" s="38">
        <v>42756.583333333336</v>
      </c>
      <c r="E13696" s="40" t="s">
        <v>239</v>
      </c>
      <c r="F13696" s="48">
        <v>13380</v>
      </c>
      <c r="G13696" s="48">
        <v>12731</v>
      </c>
      <c r="H13696" s="48">
        <v>10384</v>
      </c>
      <c r="I13696" s="48">
        <v>-2347</v>
      </c>
      <c r="T13696" s="48">
        <v>-2348</v>
      </c>
      <c r="AC13696" s="48">
        <v>-261</v>
      </c>
      <c r="AH13696" s="48">
        <v>-2087</v>
      </c>
      <c r="AJ13696" s="49">
        <v>0</v>
      </c>
      <c r="AK13696" s="49">
        <v>1</v>
      </c>
    </row>
    <row r="13697" spans="1:37">
      <c r="A13697" s="37" t="s">
        <v>189</v>
      </c>
      <c r="B13697" s="38">
        <v>42756.833333333336</v>
      </c>
      <c r="C13697" s="39">
        <v>42756</v>
      </c>
      <c r="D13697" s="38">
        <v>42756.625</v>
      </c>
      <c r="E13697" s="40" t="s">
        <v>239</v>
      </c>
      <c r="F13697" s="48">
        <v>13300</v>
      </c>
      <c r="G13697" s="48">
        <v>12656</v>
      </c>
      <c r="H13697" s="48">
        <v>10333</v>
      </c>
      <c r="I13697" s="48">
        <v>-2323</v>
      </c>
      <c r="T13697" s="48">
        <v>-2323</v>
      </c>
      <c r="AC13697" s="48">
        <v>-227</v>
      </c>
      <c r="AH13697" s="48">
        <v>-2096</v>
      </c>
      <c r="AJ13697" s="49">
        <v>0</v>
      </c>
      <c r="AK13697" s="49">
        <v>0</v>
      </c>
    </row>
    <row r="13698" spans="1:37">
      <c r="A13698" s="37" t="s">
        <v>189</v>
      </c>
      <c r="B13698" s="38">
        <v>42756.875</v>
      </c>
      <c r="C13698" s="39">
        <v>42756</v>
      </c>
      <c r="D13698" s="38">
        <v>42756.666666666664</v>
      </c>
      <c r="E13698" s="40" t="s">
        <v>239</v>
      </c>
      <c r="F13698" s="48">
        <v>13490</v>
      </c>
      <c r="G13698" s="48">
        <v>12953</v>
      </c>
      <c r="H13698" s="48">
        <v>10531</v>
      </c>
      <c r="I13698" s="48">
        <v>-2422</v>
      </c>
      <c r="T13698" s="48">
        <v>-2422</v>
      </c>
      <c r="AC13698" s="48">
        <v>-344</v>
      </c>
      <c r="AH13698" s="48">
        <v>-2078</v>
      </c>
      <c r="AJ13698" s="49">
        <v>0</v>
      </c>
      <c r="AK13698" s="49">
        <v>0</v>
      </c>
    </row>
    <row r="13699" spans="1:37">
      <c r="A13699" s="37" t="s">
        <v>189</v>
      </c>
      <c r="B13699" s="38">
        <v>42756.916666666664</v>
      </c>
      <c r="C13699" s="39">
        <v>42756</v>
      </c>
      <c r="D13699" s="38">
        <v>42756.708333333336</v>
      </c>
      <c r="E13699" s="40" t="s">
        <v>239</v>
      </c>
      <c r="F13699" s="48">
        <v>14180</v>
      </c>
      <c r="G13699" s="48">
        <v>13644</v>
      </c>
      <c r="H13699" s="48">
        <v>11079</v>
      </c>
      <c r="I13699" s="48">
        <v>-2565</v>
      </c>
      <c r="T13699" s="48">
        <v>-2564</v>
      </c>
      <c r="AC13699" s="48">
        <v>-513</v>
      </c>
      <c r="AH13699" s="48">
        <v>-2051</v>
      </c>
      <c r="AJ13699" s="49">
        <v>0</v>
      </c>
      <c r="AK13699" s="49">
        <v>-1</v>
      </c>
    </row>
    <row r="13700" spans="1:37">
      <c r="A13700" s="37" t="s">
        <v>189</v>
      </c>
      <c r="B13700" s="38">
        <v>42756.958333333336</v>
      </c>
      <c r="C13700" s="39">
        <v>42756</v>
      </c>
      <c r="D13700" s="38">
        <v>42756.75</v>
      </c>
      <c r="E13700" s="40" t="s">
        <v>239</v>
      </c>
      <c r="F13700" s="48">
        <v>15200</v>
      </c>
      <c r="G13700" s="48">
        <v>14784</v>
      </c>
      <c r="H13700" s="48">
        <v>12343</v>
      </c>
      <c r="I13700" s="48">
        <v>-2441</v>
      </c>
      <c r="T13700" s="48">
        <v>-2441</v>
      </c>
      <c r="AC13700" s="48">
        <v>-381</v>
      </c>
      <c r="AH13700" s="48">
        <v>-2060</v>
      </c>
      <c r="AJ13700" s="49">
        <v>0</v>
      </c>
      <c r="AK13700" s="49">
        <v>0</v>
      </c>
    </row>
    <row r="13701" spans="1:37">
      <c r="A13701" s="37" t="s">
        <v>189</v>
      </c>
      <c r="B13701" s="38">
        <v>42757</v>
      </c>
      <c r="C13701" s="39">
        <v>42756</v>
      </c>
      <c r="D13701" s="38">
        <v>42756.791666666664</v>
      </c>
      <c r="E13701" s="40" t="s">
        <v>239</v>
      </c>
      <c r="F13701" s="48">
        <v>15000</v>
      </c>
      <c r="G13701" s="48">
        <v>14753</v>
      </c>
      <c r="H13701" s="48">
        <v>12244</v>
      </c>
      <c r="I13701" s="48">
        <v>-2509</v>
      </c>
      <c r="T13701" s="48">
        <v>-2509</v>
      </c>
      <c r="AC13701" s="48">
        <v>-466</v>
      </c>
      <c r="AH13701" s="48">
        <v>-2043</v>
      </c>
      <c r="AJ13701" s="49">
        <v>0</v>
      </c>
      <c r="AK13701" s="49">
        <v>0</v>
      </c>
    </row>
    <row r="13702" spans="1:37">
      <c r="A13702" s="37" t="s">
        <v>189</v>
      </c>
      <c r="B13702" s="38">
        <v>42757.041666666664</v>
      </c>
      <c r="C13702" s="39">
        <v>42756</v>
      </c>
      <c r="D13702" s="38">
        <v>42756.833333333336</v>
      </c>
      <c r="E13702" s="40" t="s">
        <v>239</v>
      </c>
      <c r="F13702" s="48">
        <v>14490</v>
      </c>
      <c r="G13702" s="48">
        <v>14319</v>
      </c>
      <c r="H13702" s="48">
        <v>11845</v>
      </c>
      <c r="I13702" s="48">
        <v>-2474</v>
      </c>
      <c r="T13702" s="48">
        <v>-2474</v>
      </c>
      <c r="AC13702" s="48">
        <v>-409</v>
      </c>
      <c r="AH13702" s="48">
        <v>-2065</v>
      </c>
      <c r="AJ13702" s="49">
        <v>0</v>
      </c>
      <c r="AK13702" s="49">
        <v>0</v>
      </c>
    </row>
    <row r="13703" spans="1:37">
      <c r="A13703" s="37" t="s">
        <v>189</v>
      </c>
      <c r="B13703" s="38">
        <v>42757.083333333336</v>
      </c>
      <c r="C13703" s="39">
        <v>42756</v>
      </c>
      <c r="D13703" s="38">
        <v>42756.875</v>
      </c>
      <c r="E13703" s="40" t="s">
        <v>239</v>
      </c>
      <c r="F13703" s="48">
        <v>13990</v>
      </c>
      <c r="G13703" s="48">
        <v>13827</v>
      </c>
      <c r="H13703" s="48">
        <v>11209</v>
      </c>
      <c r="I13703" s="48">
        <v>-2618</v>
      </c>
      <c r="T13703" s="48">
        <v>-2618</v>
      </c>
      <c r="AC13703" s="48">
        <v>-461</v>
      </c>
      <c r="AH13703" s="48">
        <v>-2157</v>
      </c>
      <c r="AJ13703" s="49">
        <v>0</v>
      </c>
      <c r="AK13703" s="49">
        <v>0</v>
      </c>
    </row>
    <row r="13704" spans="1:37">
      <c r="A13704" s="37" t="s">
        <v>189</v>
      </c>
      <c r="B13704" s="38">
        <v>42757.125</v>
      </c>
      <c r="C13704" s="39">
        <v>42756</v>
      </c>
      <c r="D13704" s="38">
        <v>42756.916666666664</v>
      </c>
      <c r="E13704" s="40" t="s">
        <v>239</v>
      </c>
      <c r="F13704" s="48">
        <v>13310</v>
      </c>
      <c r="G13704" s="48">
        <v>13197</v>
      </c>
      <c r="H13704" s="48">
        <v>10370</v>
      </c>
      <c r="I13704" s="48">
        <v>-2827</v>
      </c>
      <c r="T13704" s="48">
        <v>-2827</v>
      </c>
      <c r="AC13704" s="48">
        <v>-539</v>
      </c>
      <c r="AH13704" s="48">
        <v>-2288</v>
      </c>
      <c r="AJ13704" s="49">
        <v>0</v>
      </c>
      <c r="AK13704" s="49">
        <v>0</v>
      </c>
    </row>
    <row r="13705" spans="1:37">
      <c r="A13705" s="37" t="s">
        <v>189</v>
      </c>
      <c r="B13705" s="38">
        <v>42757.166666666664</v>
      </c>
      <c r="C13705" s="39">
        <v>42756</v>
      </c>
      <c r="D13705" s="38">
        <v>42756.958333333336</v>
      </c>
      <c r="E13705" s="40" t="s">
        <v>239</v>
      </c>
      <c r="F13705" s="48">
        <v>12490</v>
      </c>
      <c r="G13705" s="48">
        <v>12394</v>
      </c>
      <c r="H13705" s="48">
        <v>9899</v>
      </c>
      <c r="I13705" s="48">
        <v>-2495</v>
      </c>
      <c r="T13705" s="48">
        <v>-2496</v>
      </c>
      <c r="AC13705" s="48">
        <v>-219</v>
      </c>
      <c r="AH13705" s="48">
        <v>-2277</v>
      </c>
      <c r="AJ13705" s="49">
        <v>0</v>
      </c>
      <c r="AK13705" s="49">
        <v>1</v>
      </c>
    </row>
    <row r="13706" spans="1:37">
      <c r="A13706" s="37" t="s">
        <v>189</v>
      </c>
      <c r="B13706" s="38">
        <v>42757.208333333336</v>
      </c>
      <c r="C13706" s="39">
        <v>42756</v>
      </c>
      <c r="D13706" s="38">
        <v>42757</v>
      </c>
      <c r="E13706" s="40" t="s">
        <v>239</v>
      </c>
      <c r="F13706" s="48">
        <v>11640</v>
      </c>
      <c r="G13706" s="48">
        <v>11549</v>
      </c>
      <c r="H13706" s="48">
        <v>9260</v>
      </c>
      <c r="I13706" s="48">
        <v>-2289</v>
      </c>
      <c r="T13706" s="48">
        <v>-2289</v>
      </c>
      <c r="AC13706" s="48">
        <v>-72</v>
      </c>
      <c r="AH13706" s="48">
        <v>-2217</v>
      </c>
      <c r="AJ13706" s="49">
        <v>0</v>
      </c>
      <c r="AK13706" s="49">
        <v>0</v>
      </c>
    </row>
    <row r="13707" spans="1:37">
      <c r="A13707" s="37" t="s">
        <v>189</v>
      </c>
      <c r="B13707" s="38">
        <v>42757.25</v>
      </c>
      <c r="C13707" s="39">
        <v>42757</v>
      </c>
      <c r="D13707" s="38">
        <v>42757.041666666664</v>
      </c>
      <c r="E13707" s="40" t="s">
        <v>239</v>
      </c>
      <c r="F13707" s="48">
        <v>10830</v>
      </c>
      <c r="G13707" s="48">
        <v>11356</v>
      </c>
      <c r="H13707" s="48">
        <v>8888</v>
      </c>
      <c r="I13707" s="48">
        <v>-2468</v>
      </c>
      <c r="T13707" s="48">
        <v>-2468</v>
      </c>
      <c r="AC13707" s="48">
        <v>-200</v>
      </c>
      <c r="AH13707" s="48">
        <v>-2268</v>
      </c>
      <c r="AJ13707" s="49">
        <v>0</v>
      </c>
      <c r="AK13707" s="49">
        <v>0</v>
      </c>
    </row>
    <row r="13708" spans="1:37">
      <c r="A13708" s="37" t="s">
        <v>189</v>
      </c>
      <c r="B13708" s="38">
        <v>42757.291666666664</v>
      </c>
      <c r="C13708" s="39">
        <v>42757</v>
      </c>
      <c r="D13708" s="38">
        <v>42757.083333333336</v>
      </c>
      <c r="E13708" s="40" t="s">
        <v>239</v>
      </c>
      <c r="F13708" s="48">
        <v>10390</v>
      </c>
      <c r="G13708" s="48">
        <v>11201</v>
      </c>
      <c r="H13708" s="48">
        <v>8686</v>
      </c>
      <c r="I13708" s="48">
        <v>-2515</v>
      </c>
      <c r="T13708" s="48">
        <v>-2515</v>
      </c>
      <c r="AC13708" s="48">
        <v>-233</v>
      </c>
      <c r="AH13708" s="48">
        <v>-2282</v>
      </c>
      <c r="AJ13708" s="49">
        <v>0</v>
      </c>
      <c r="AK13708" s="49">
        <v>0</v>
      </c>
    </row>
    <row r="13709" spans="1:37">
      <c r="A13709" s="37" t="s">
        <v>189</v>
      </c>
      <c r="B13709" s="38">
        <v>42757.333333333336</v>
      </c>
      <c r="C13709" s="39">
        <v>42757</v>
      </c>
      <c r="D13709" s="38">
        <v>42757.125</v>
      </c>
      <c r="E13709" s="40" t="s">
        <v>239</v>
      </c>
      <c r="F13709" s="48">
        <v>10140</v>
      </c>
      <c r="G13709" s="48">
        <v>11057</v>
      </c>
      <c r="H13709" s="48">
        <v>8458</v>
      </c>
      <c r="I13709" s="48">
        <v>-2599</v>
      </c>
      <c r="T13709" s="48">
        <v>-2599</v>
      </c>
      <c r="AC13709" s="48">
        <v>-321</v>
      </c>
      <c r="AH13709" s="48">
        <v>-2278</v>
      </c>
      <c r="AJ13709" s="49">
        <v>0</v>
      </c>
      <c r="AK13709" s="49">
        <v>0</v>
      </c>
    </row>
    <row r="13710" spans="1:37">
      <c r="A13710" s="37" t="s">
        <v>189</v>
      </c>
      <c r="B13710" s="38">
        <v>42757.375</v>
      </c>
      <c r="C13710" s="39">
        <v>42757</v>
      </c>
      <c r="D13710" s="38">
        <v>42757.166666666664</v>
      </c>
      <c r="E13710" s="40" t="s">
        <v>239</v>
      </c>
      <c r="F13710" s="48">
        <v>10020</v>
      </c>
      <c r="G13710" s="48">
        <v>11344</v>
      </c>
      <c r="H13710" s="48">
        <v>8810</v>
      </c>
      <c r="I13710" s="48">
        <v>-2534</v>
      </c>
      <c r="T13710" s="48">
        <v>-2536</v>
      </c>
      <c r="AC13710" s="48">
        <v>-255</v>
      </c>
      <c r="AH13710" s="48">
        <v>-2281</v>
      </c>
      <c r="AJ13710" s="49">
        <v>0</v>
      </c>
      <c r="AK13710" s="49">
        <v>2</v>
      </c>
    </row>
    <row r="13711" spans="1:37">
      <c r="A13711" s="37" t="s">
        <v>189</v>
      </c>
      <c r="B13711" s="38">
        <v>42757.416666666664</v>
      </c>
      <c r="C13711" s="39">
        <v>42757</v>
      </c>
      <c r="D13711" s="38">
        <v>42757.208333333336</v>
      </c>
      <c r="E13711" s="40" t="s">
        <v>239</v>
      </c>
      <c r="F13711" s="48">
        <v>10110</v>
      </c>
      <c r="G13711" s="48">
        <v>11262</v>
      </c>
      <c r="H13711" s="48">
        <v>8761</v>
      </c>
      <c r="I13711" s="48">
        <v>-2501</v>
      </c>
      <c r="T13711" s="48">
        <v>-2501</v>
      </c>
      <c r="AC13711" s="48">
        <v>-228</v>
      </c>
      <c r="AH13711" s="48">
        <v>-2273</v>
      </c>
      <c r="AJ13711" s="49">
        <v>0</v>
      </c>
      <c r="AK13711" s="49">
        <v>0</v>
      </c>
    </row>
    <row r="13712" spans="1:37">
      <c r="A13712" s="37" t="s">
        <v>189</v>
      </c>
      <c r="B13712" s="38">
        <v>42757.458333333336</v>
      </c>
      <c r="C13712" s="39">
        <v>42757</v>
      </c>
      <c r="D13712" s="38">
        <v>42757.25</v>
      </c>
      <c r="E13712" s="40" t="s">
        <v>239</v>
      </c>
      <c r="F13712" s="48">
        <v>10440</v>
      </c>
      <c r="G13712" s="48">
        <v>11473</v>
      </c>
      <c r="H13712" s="48">
        <v>8753</v>
      </c>
      <c r="I13712" s="48">
        <v>-2720</v>
      </c>
      <c r="T13712" s="48">
        <v>-2720</v>
      </c>
      <c r="AC13712" s="48">
        <v>-399</v>
      </c>
      <c r="AH13712" s="48">
        <v>-2321</v>
      </c>
      <c r="AJ13712" s="49">
        <v>0</v>
      </c>
      <c r="AK13712" s="49">
        <v>0</v>
      </c>
    </row>
    <row r="13713" spans="1:37">
      <c r="A13713" s="37" t="s">
        <v>189</v>
      </c>
      <c r="B13713" s="38">
        <v>42757.5</v>
      </c>
      <c r="C13713" s="39">
        <v>42757</v>
      </c>
      <c r="D13713" s="38">
        <v>42757.291666666664</v>
      </c>
      <c r="E13713" s="40" t="s">
        <v>239</v>
      </c>
      <c r="F13713" s="48">
        <v>11020</v>
      </c>
      <c r="G13713" s="48">
        <v>11760</v>
      </c>
      <c r="H13713" s="48">
        <v>9062</v>
      </c>
      <c r="I13713" s="48">
        <v>-2698</v>
      </c>
      <c r="T13713" s="48">
        <v>-2698</v>
      </c>
      <c r="AC13713" s="48">
        <v>-479</v>
      </c>
      <c r="AH13713" s="48">
        <v>-2219</v>
      </c>
      <c r="AJ13713" s="49">
        <v>0</v>
      </c>
      <c r="AK13713" s="49">
        <v>0</v>
      </c>
    </row>
    <row r="13714" spans="1:37">
      <c r="A13714" s="37" t="s">
        <v>189</v>
      </c>
      <c r="B13714" s="38">
        <v>42757.541666666664</v>
      </c>
      <c r="C13714" s="39">
        <v>42757</v>
      </c>
      <c r="D13714" s="38">
        <v>42757.333333333336</v>
      </c>
      <c r="E13714" s="40" t="s">
        <v>239</v>
      </c>
      <c r="F13714" s="48">
        <v>11710</v>
      </c>
      <c r="G13714" s="48">
        <v>12145</v>
      </c>
      <c r="H13714" s="48">
        <v>9558</v>
      </c>
      <c r="I13714" s="48">
        <v>-2587</v>
      </c>
      <c r="T13714" s="48">
        <v>-2587</v>
      </c>
      <c r="AC13714" s="48">
        <v>-428</v>
      </c>
      <c r="AH13714" s="48">
        <v>-2159</v>
      </c>
      <c r="AJ13714" s="49">
        <v>0</v>
      </c>
      <c r="AK13714" s="49">
        <v>0</v>
      </c>
    </row>
    <row r="13715" spans="1:37">
      <c r="A13715" s="37" t="s">
        <v>189</v>
      </c>
      <c r="B13715" s="38">
        <v>42757.583333333336</v>
      </c>
      <c r="C13715" s="39">
        <v>42757</v>
      </c>
      <c r="D13715" s="38">
        <v>42757.375</v>
      </c>
      <c r="E13715" s="40" t="s">
        <v>239</v>
      </c>
      <c r="F13715" s="48">
        <v>12400</v>
      </c>
      <c r="G13715" s="48">
        <v>12734</v>
      </c>
      <c r="H13715" s="48">
        <v>10115</v>
      </c>
      <c r="I13715" s="48">
        <v>-2619</v>
      </c>
      <c r="T13715" s="48">
        <v>-2620</v>
      </c>
      <c r="AC13715" s="48">
        <v>-504</v>
      </c>
      <c r="AH13715" s="48">
        <v>-2116</v>
      </c>
      <c r="AJ13715" s="49">
        <v>0</v>
      </c>
      <c r="AK13715" s="49">
        <v>1</v>
      </c>
    </row>
    <row r="13716" spans="1:37">
      <c r="A13716" s="37" t="s">
        <v>189</v>
      </c>
      <c r="B13716" s="38">
        <v>42757.625</v>
      </c>
      <c r="C13716" s="39">
        <v>42757</v>
      </c>
      <c r="D13716" s="38">
        <v>42757.416666666664</v>
      </c>
      <c r="E13716" s="40" t="s">
        <v>239</v>
      </c>
      <c r="F13716" s="48">
        <v>12920</v>
      </c>
      <c r="G13716" s="48">
        <v>13184</v>
      </c>
      <c r="H13716" s="48">
        <v>10534</v>
      </c>
      <c r="I13716" s="48">
        <v>-2650</v>
      </c>
      <c r="T13716" s="48">
        <v>-2650</v>
      </c>
      <c r="AC13716" s="48">
        <v>-452</v>
      </c>
      <c r="AH13716" s="48">
        <v>-2198</v>
      </c>
      <c r="AJ13716" s="49">
        <v>0</v>
      </c>
      <c r="AK13716" s="49">
        <v>0</v>
      </c>
    </row>
    <row r="13717" spans="1:37">
      <c r="A13717" s="37" t="s">
        <v>189</v>
      </c>
      <c r="B13717" s="38">
        <v>42757.666666666664</v>
      </c>
      <c r="C13717" s="39">
        <v>42757</v>
      </c>
      <c r="D13717" s="38">
        <v>42757.458333333336</v>
      </c>
      <c r="E13717" s="40" t="s">
        <v>239</v>
      </c>
      <c r="F13717" s="48">
        <v>13160</v>
      </c>
      <c r="G13717" s="48">
        <v>13251</v>
      </c>
      <c r="H13717" s="48">
        <v>10783</v>
      </c>
      <c r="I13717" s="48">
        <v>-2468</v>
      </c>
      <c r="T13717" s="48">
        <v>-2467</v>
      </c>
      <c r="AC13717" s="48">
        <v>-266</v>
      </c>
      <c r="AH13717" s="48">
        <v>-2201</v>
      </c>
      <c r="AJ13717" s="49">
        <v>0</v>
      </c>
      <c r="AK13717" s="49">
        <v>-1</v>
      </c>
    </row>
    <row r="13718" spans="1:37">
      <c r="A13718" s="37" t="s">
        <v>189</v>
      </c>
      <c r="B13718" s="38">
        <v>42757.708333333336</v>
      </c>
      <c r="C13718" s="39">
        <v>42757</v>
      </c>
      <c r="D13718" s="38">
        <v>42757.5</v>
      </c>
      <c r="E13718" s="40" t="s">
        <v>239</v>
      </c>
      <c r="F13718" s="48">
        <v>13300</v>
      </c>
      <c r="G13718" s="48">
        <v>13394</v>
      </c>
      <c r="H13718" s="48">
        <v>10795</v>
      </c>
      <c r="I13718" s="48">
        <v>-2599</v>
      </c>
      <c r="T13718" s="48">
        <v>-2599</v>
      </c>
      <c r="AC13718" s="48">
        <v>-375</v>
      </c>
      <c r="AH13718" s="48">
        <v>-2224</v>
      </c>
      <c r="AJ13718" s="49">
        <v>0</v>
      </c>
      <c r="AK13718" s="49">
        <v>0</v>
      </c>
    </row>
    <row r="13719" spans="1:37">
      <c r="A13719" s="37" t="s">
        <v>189</v>
      </c>
      <c r="B13719" s="38">
        <v>42757.75</v>
      </c>
      <c r="C13719" s="39">
        <v>42757</v>
      </c>
      <c r="D13719" s="38">
        <v>42757.541666666664</v>
      </c>
      <c r="E13719" s="40" t="s">
        <v>239</v>
      </c>
      <c r="F13719" s="48">
        <v>13350</v>
      </c>
      <c r="G13719" s="48">
        <v>13595</v>
      </c>
      <c r="H13719" s="48">
        <v>11106</v>
      </c>
      <c r="I13719" s="48">
        <v>-2489</v>
      </c>
      <c r="T13719" s="48">
        <v>-2488</v>
      </c>
      <c r="AC13719" s="48">
        <v>-329</v>
      </c>
      <c r="AH13719" s="48">
        <v>-2159</v>
      </c>
      <c r="AJ13719" s="49">
        <v>0</v>
      </c>
      <c r="AK13719" s="49">
        <v>-1</v>
      </c>
    </row>
    <row r="13720" spans="1:37">
      <c r="A13720" s="37" t="s">
        <v>189</v>
      </c>
      <c r="B13720" s="38">
        <v>42757.791666666664</v>
      </c>
      <c r="C13720" s="39">
        <v>42757</v>
      </c>
      <c r="D13720" s="38">
        <v>42757.583333333336</v>
      </c>
      <c r="E13720" s="40" t="s">
        <v>239</v>
      </c>
      <c r="F13720" s="48">
        <v>13440</v>
      </c>
      <c r="G13720" s="48">
        <v>13714</v>
      </c>
      <c r="H13720" s="48">
        <v>11085</v>
      </c>
      <c r="I13720" s="48">
        <v>-2629</v>
      </c>
      <c r="T13720" s="48">
        <v>-2631</v>
      </c>
      <c r="AC13720" s="48">
        <v>-517</v>
      </c>
      <c r="AH13720" s="48">
        <v>-2114</v>
      </c>
      <c r="AJ13720" s="49">
        <v>0</v>
      </c>
      <c r="AK13720" s="49">
        <v>2</v>
      </c>
    </row>
    <row r="13721" spans="1:37">
      <c r="A13721" s="37" t="s">
        <v>189</v>
      </c>
      <c r="B13721" s="38">
        <v>42757.833333333336</v>
      </c>
      <c r="C13721" s="39">
        <v>42757</v>
      </c>
      <c r="D13721" s="38">
        <v>42757.625</v>
      </c>
      <c r="E13721" s="40" t="s">
        <v>239</v>
      </c>
      <c r="F13721" s="48">
        <v>13540</v>
      </c>
      <c r="G13721" s="48">
        <v>13855</v>
      </c>
      <c r="H13721" s="48">
        <v>10941</v>
      </c>
      <c r="I13721" s="48">
        <v>-2914</v>
      </c>
      <c r="T13721" s="48">
        <v>-2914</v>
      </c>
      <c r="AC13721" s="48">
        <v>-804</v>
      </c>
      <c r="AH13721" s="48">
        <v>-2110</v>
      </c>
      <c r="AJ13721" s="49">
        <v>0</v>
      </c>
      <c r="AK13721" s="49">
        <v>0</v>
      </c>
    </row>
    <row r="13722" spans="1:37">
      <c r="A13722" s="37" t="s">
        <v>189</v>
      </c>
      <c r="B13722" s="38">
        <v>42757.875</v>
      </c>
      <c r="C13722" s="39">
        <v>42757</v>
      </c>
      <c r="D13722" s="38">
        <v>42757.666666666664</v>
      </c>
      <c r="E13722" s="40" t="s">
        <v>239</v>
      </c>
      <c r="F13722" s="48">
        <v>13750</v>
      </c>
      <c r="G13722" s="48">
        <v>14155</v>
      </c>
      <c r="H13722" s="48">
        <v>11370</v>
      </c>
      <c r="I13722" s="48">
        <v>-2785</v>
      </c>
      <c r="T13722" s="48">
        <v>-2786</v>
      </c>
      <c r="AC13722" s="48">
        <v>-788</v>
      </c>
      <c r="AH13722" s="48">
        <v>-1998</v>
      </c>
      <c r="AJ13722" s="49">
        <v>0</v>
      </c>
      <c r="AK13722" s="49">
        <v>1</v>
      </c>
    </row>
    <row r="13723" spans="1:37">
      <c r="A13723" s="37" t="s">
        <v>189</v>
      </c>
      <c r="B13723" s="38">
        <v>42757.916666666664</v>
      </c>
      <c r="C13723" s="39">
        <v>42757</v>
      </c>
      <c r="D13723" s="38">
        <v>42757.708333333336</v>
      </c>
      <c r="E13723" s="40" t="s">
        <v>239</v>
      </c>
      <c r="F13723" s="48">
        <v>14620</v>
      </c>
      <c r="G13723" s="48">
        <v>14924</v>
      </c>
      <c r="H13723" s="48">
        <v>12091</v>
      </c>
      <c r="I13723" s="48">
        <v>-2833</v>
      </c>
      <c r="T13723" s="48">
        <v>-2833</v>
      </c>
      <c r="AC13723" s="48">
        <v>-835</v>
      </c>
      <c r="AH13723" s="48">
        <v>-1998</v>
      </c>
      <c r="AJ13723" s="49">
        <v>0</v>
      </c>
      <c r="AK13723" s="49">
        <v>0</v>
      </c>
    </row>
    <row r="13724" spans="1:37">
      <c r="A13724" s="37" t="s">
        <v>189</v>
      </c>
      <c r="B13724" s="38">
        <v>42757.958333333336</v>
      </c>
      <c r="C13724" s="39">
        <v>42757</v>
      </c>
      <c r="D13724" s="38">
        <v>42757.75</v>
      </c>
      <c r="E13724" s="40" t="s">
        <v>239</v>
      </c>
      <c r="F13724" s="48">
        <v>15800</v>
      </c>
      <c r="G13724" s="48">
        <v>15764</v>
      </c>
      <c r="H13724" s="48">
        <v>12881</v>
      </c>
      <c r="I13724" s="48">
        <v>-2883</v>
      </c>
      <c r="T13724" s="48">
        <v>-2882</v>
      </c>
      <c r="AC13724" s="48">
        <v>-870</v>
      </c>
      <c r="AH13724" s="48">
        <v>-2012</v>
      </c>
      <c r="AJ13724" s="49">
        <v>0</v>
      </c>
      <c r="AK13724" s="49">
        <v>-1</v>
      </c>
    </row>
    <row r="13725" spans="1:37">
      <c r="A13725" s="37" t="s">
        <v>189</v>
      </c>
      <c r="B13725" s="38">
        <v>42758</v>
      </c>
      <c r="C13725" s="39">
        <v>42757</v>
      </c>
      <c r="D13725" s="38">
        <v>42757.791666666664</v>
      </c>
      <c r="E13725" s="40" t="s">
        <v>239</v>
      </c>
      <c r="F13725" s="48">
        <v>15540</v>
      </c>
      <c r="G13725" s="48">
        <v>15602</v>
      </c>
      <c r="H13725" s="48">
        <v>12971</v>
      </c>
      <c r="I13725" s="48">
        <v>-2631</v>
      </c>
      <c r="T13725" s="48">
        <v>-2631</v>
      </c>
      <c r="AC13725" s="48">
        <v>-581</v>
      </c>
      <c r="AH13725" s="48">
        <v>-2050</v>
      </c>
      <c r="AJ13725" s="49">
        <v>0</v>
      </c>
      <c r="AK13725" s="49">
        <v>0</v>
      </c>
    </row>
    <row r="13726" spans="1:37">
      <c r="A13726" s="37" t="s">
        <v>189</v>
      </c>
      <c r="B13726" s="38">
        <v>42758.041666666664</v>
      </c>
      <c r="C13726" s="39">
        <v>42757</v>
      </c>
      <c r="D13726" s="38">
        <v>42757.833333333336</v>
      </c>
      <c r="E13726" s="40" t="s">
        <v>239</v>
      </c>
      <c r="F13726" s="48">
        <v>15030</v>
      </c>
      <c r="G13726" s="48">
        <v>14901</v>
      </c>
      <c r="H13726" s="48">
        <v>12238</v>
      </c>
      <c r="I13726" s="48">
        <v>-2663</v>
      </c>
      <c r="T13726" s="48">
        <v>-2663</v>
      </c>
      <c r="AC13726" s="48">
        <v>-569</v>
      </c>
      <c r="AH13726" s="48">
        <v>-2094</v>
      </c>
      <c r="AJ13726" s="49">
        <v>0</v>
      </c>
      <c r="AK13726" s="49">
        <v>0</v>
      </c>
    </row>
    <row r="13727" spans="1:37">
      <c r="A13727" s="37" t="s">
        <v>189</v>
      </c>
      <c r="B13727" s="38">
        <v>42758.083333333336</v>
      </c>
      <c r="C13727" s="39">
        <v>42757</v>
      </c>
      <c r="D13727" s="38">
        <v>42757.875</v>
      </c>
      <c r="E13727" s="40" t="s">
        <v>239</v>
      </c>
      <c r="F13727" s="48">
        <v>14460</v>
      </c>
      <c r="G13727" s="48">
        <v>14359</v>
      </c>
      <c r="H13727" s="48">
        <v>11632</v>
      </c>
      <c r="I13727" s="48">
        <v>-2727</v>
      </c>
      <c r="T13727" s="48">
        <v>-2726</v>
      </c>
      <c r="AC13727" s="48">
        <v>-623</v>
      </c>
      <c r="AH13727" s="48">
        <v>-2103</v>
      </c>
      <c r="AJ13727" s="49">
        <v>0</v>
      </c>
      <c r="AK13727" s="49">
        <v>-1</v>
      </c>
    </row>
    <row r="13728" spans="1:37">
      <c r="A13728" s="37" t="s">
        <v>189</v>
      </c>
      <c r="B13728" s="38">
        <v>42758.125</v>
      </c>
      <c r="C13728" s="39">
        <v>42757</v>
      </c>
      <c r="D13728" s="38">
        <v>42757.916666666664</v>
      </c>
      <c r="E13728" s="40" t="s">
        <v>239</v>
      </c>
      <c r="F13728" s="48">
        <v>13560</v>
      </c>
      <c r="G13728" s="48">
        <v>13509</v>
      </c>
      <c r="H13728" s="48">
        <v>10605</v>
      </c>
      <c r="I13728" s="48">
        <v>-2904</v>
      </c>
      <c r="T13728" s="48">
        <v>-2904</v>
      </c>
      <c r="AC13728" s="48">
        <v>-754</v>
      </c>
      <c r="AH13728" s="48">
        <v>-2150</v>
      </c>
      <c r="AJ13728" s="49">
        <v>0</v>
      </c>
      <c r="AK13728" s="49">
        <v>0</v>
      </c>
    </row>
    <row r="13729" spans="1:37">
      <c r="A13729" s="37" t="s">
        <v>189</v>
      </c>
      <c r="B13729" s="38">
        <v>42758.166666666664</v>
      </c>
      <c r="C13729" s="39">
        <v>42757</v>
      </c>
      <c r="D13729" s="38">
        <v>42757.958333333336</v>
      </c>
      <c r="E13729" s="40" t="s">
        <v>239</v>
      </c>
      <c r="F13729" s="48">
        <v>12490</v>
      </c>
      <c r="G13729" s="48">
        <v>12574</v>
      </c>
      <c r="H13729" s="48">
        <v>9932</v>
      </c>
      <c r="I13729" s="48">
        <v>-2642</v>
      </c>
      <c r="T13729" s="48">
        <v>-2642</v>
      </c>
      <c r="AC13729" s="48">
        <v>-373</v>
      </c>
      <c r="AH13729" s="48">
        <v>-2269</v>
      </c>
      <c r="AJ13729" s="49">
        <v>0</v>
      </c>
      <c r="AK13729" s="49">
        <v>0</v>
      </c>
    </row>
    <row r="13730" spans="1:37">
      <c r="A13730" s="37" t="s">
        <v>189</v>
      </c>
      <c r="B13730" s="38">
        <v>42758.208333333336</v>
      </c>
      <c r="C13730" s="39">
        <v>42757</v>
      </c>
      <c r="D13730" s="38">
        <v>42758</v>
      </c>
      <c r="E13730" s="40" t="s">
        <v>239</v>
      </c>
      <c r="F13730" s="48">
        <v>11540</v>
      </c>
      <c r="G13730" s="48">
        <v>11549</v>
      </c>
      <c r="H13730" s="48">
        <v>9060</v>
      </c>
      <c r="I13730" s="48">
        <v>-2489</v>
      </c>
      <c r="T13730" s="48">
        <v>-2489</v>
      </c>
      <c r="AC13730" s="48">
        <v>-292</v>
      </c>
      <c r="AH13730" s="48">
        <v>-2197</v>
      </c>
      <c r="AJ13730" s="49">
        <v>0</v>
      </c>
      <c r="AK13730" s="49">
        <v>0</v>
      </c>
    </row>
    <row r="13731" spans="1:37">
      <c r="A13731" s="37" t="s">
        <v>189</v>
      </c>
      <c r="B13731" s="38">
        <v>42758.25</v>
      </c>
      <c r="C13731" s="39">
        <v>42758</v>
      </c>
      <c r="D13731" s="38">
        <v>42758.041666666664</v>
      </c>
      <c r="E13731" s="40" t="s">
        <v>239</v>
      </c>
      <c r="F13731" s="48">
        <v>10990</v>
      </c>
      <c r="G13731" s="48">
        <v>11307</v>
      </c>
      <c r="H13731" s="48">
        <v>8934</v>
      </c>
      <c r="I13731" s="48">
        <v>-2373</v>
      </c>
      <c r="T13731" s="48">
        <v>-2373</v>
      </c>
      <c r="AC13731" s="48">
        <v>-194</v>
      </c>
      <c r="AH13731" s="48">
        <v>-2179</v>
      </c>
      <c r="AJ13731" s="49">
        <v>0</v>
      </c>
      <c r="AK13731" s="49">
        <v>0</v>
      </c>
    </row>
    <row r="13732" spans="1:37">
      <c r="A13732" s="37" t="s">
        <v>189</v>
      </c>
      <c r="B13732" s="38">
        <v>42758.291666666664</v>
      </c>
      <c r="C13732" s="39">
        <v>42758</v>
      </c>
      <c r="D13732" s="38">
        <v>42758.083333333336</v>
      </c>
      <c r="E13732" s="40" t="s">
        <v>239</v>
      </c>
      <c r="F13732" s="48">
        <v>10620</v>
      </c>
      <c r="G13732" s="48">
        <v>11498</v>
      </c>
      <c r="H13732" s="48">
        <v>9205</v>
      </c>
      <c r="I13732" s="48">
        <v>-2293</v>
      </c>
      <c r="T13732" s="48">
        <v>-2293</v>
      </c>
      <c r="AC13732" s="48">
        <v>-95</v>
      </c>
      <c r="AH13732" s="48">
        <v>-2198</v>
      </c>
      <c r="AJ13732" s="49">
        <v>0</v>
      </c>
      <c r="AK13732" s="49">
        <v>0</v>
      </c>
    </row>
    <row r="13733" spans="1:37">
      <c r="A13733" s="37" t="s">
        <v>189</v>
      </c>
      <c r="B13733" s="38">
        <v>42758.333333333336</v>
      </c>
      <c r="C13733" s="39">
        <v>42758</v>
      </c>
      <c r="D13733" s="38">
        <v>42758.125</v>
      </c>
      <c r="E13733" s="40" t="s">
        <v>239</v>
      </c>
      <c r="F13733" s="48">
        <v>10430</v>
      </c>
      <c r="G13733" s="48">
        <v>11433</v>
      </c>
      <c r="H13733" s="48">
        <v>9070</v>
      </c>
      <c r="I13733" s="48">
        <v>-2363</v>
      </c>
      <c r="T13733" s="48">
        <v>-2363</v>
      </c>
      <c r="AC13733" s="48">
        <v>-194</v>
      </c>
      <c r="AH13733" s="48">
        <v>-2169</v>
      </c>
      <c r="AJ13733" s="49">
        <v>0</v>
      </c>
      <c r="AK13733" s="49">
        <v>0</v>
      </c>
    </row>
    <row r="13734" spans="1:37">
      <c r="A13734" s="37" t="s">
        <v>189</v>
      </c>
      <c r="B13734" s="38">
        <v>42758.375</v>
      </c>
      <c r="C13734" s="39">
        <v>42758</v>
      </c>
      <c r="D13734" s="38">
        <v>42758.166666666664</v>
      </c>
      <c r="E13734" s="40" t="s">
        <v>239</v>
      </c>
      <c r="F13734" s="48">
        <v>10530</v>
      </c>
      <c r="G13734" s="48">
        <v>11487</v>
      </c>
      <c r="H13734" s="48">
        <v>9099</v>
      </c>
      <c r="I13734" s="48">
        <v>-2388</v>
      </c>
      <c r="T13734" s="48">
        <v>-2388</v>
      </c>
      <c r="AC13734" s="48">
        <v>-263</v>
      </c>
      <c r="AH13734" s="48">
        <v>-2125</v>
      </c>
      <c r="AJ13734" s="49">
        <v>0</v>
      </c>
      <c r="AK13734" s="49">
        <v>0</v>
      </c>
    </row>
    <row r="13735" spans="1:37">
      <c r="A13735" s="37" t="s">
        <v>189</v>
      </c>
      <c r="B13735" s="38">
        <v>42758.416666666664</v>
      </c>
      <c r="C13735" s="39">
        <v>42758</v>
      </c>
      <c r="D13735" s="38">
        <v>42758.208333333336</v>
      </c>
      <c r="E13735" s="40" t="s">
        <v>239</v>
      </c>
      <c r="F13735" s="48">
        <v>10900</v>
      </c>
      <c r="G13735" s="48">
        <v>11887</v>
      </c>
      <c r="H13735" s="48">
        <v>9352</v>
      </c>
      <c r="I13735" s="48">
        <v>-2535</v>
      </c>
      <c r="T13735" s="48">
        <v>-2535</v>
      </c>
      <c r="AC13735" s="48">
        <v>-474</v>
      </c>
      <c r="AH13735" s="48">
        <v>-2061</v>
      </c>
      <c r="AJ13735" s="49">
        <v>0</v>
      </c>
      <c r="AK13735" s="49">
        <v>0</v>
      </c>
    </row>
    <row r="13736" spans="1:37">
      <c r="A13736" s="37" t="s">
        <v>189</v>
      </c>
      <c r="B13736" s="38">
        <v>42758.458333333336</v>
      </c>
      <c r="C13736" s="39">
        <v>42758</v>
      </c>
      <c r="D13736" s="38">
        <v>42758.25</v>
      </c>
      <c r="E13736" s="40" t="s">
        <v>239</v>
      </c>
      <c r="F13736" s="48">
        <v>11970</v>
      </c>
      <c r="G13736" s="48">
        <v>12708</v>
      </c>
      <c r="H13736" s="48">
        <v>10085</v>
      </c>
      <c r="I13736" s="48">
        <v>-2623</v>
      </c>
      <c r="T13736" s="48">
        <v>-2623</v>
      </c>
      <c r="AC13736" s="48">
        <v>-610</v>
      </c>
      <c r="AH13736" s="48">
        <v>-2013</v>
      </c>
      <c r="AJ13736" s="49">
        <v>0</v>
      </c>
      <c r="AK13736" s="49">
        <v>0</v>
      </c>
    </row>
    <row r="13737" spans="1:37">
      <c r="A13737" s="37" t="s">
        <v>189</v>
      </c>
      <c r="B13737" s="38">
        <v>42758.5</v>
      </c>
      <c r="C13737" s="39">
        <v>42758</v>
      </c>
      <c r="D13737" s="38">
        <v>42758.291666666664</v>
      </c>
      <c r="E13737" s="40" t="s">
        <v>239</v>
      </c>
      <c r="F13737" s="48">
        <v>13850</v>
      </c>
      <c r="G13737" s="48">
        <v>13889</v>
      </c>
      <c r="H13737" s="48">
        <v>11514</v>
      </c>
      <c r="I13737" s="48">
        <v>-2375</v>
      </c>
      <c r="T13737" s="48">
        <v>-2376</v>
      </c>
      <c r="AC13737" s="48">
        <v>-513</v>
      </c>
      <c r="AH13737" s="48">
        <v>-1863</v>
      </c>
      <c r="AJ13737" s="49">
        <v>0</v>
      </c>
      <c r="AK13737" s="49">
        <v>1</v>
      </c>
    </row>
    <row r="13738" spans="1:37">
      <c r="A13738" s="37" t="s">
        <v>189</v>
      </c>
      <c r="B13738" s="38">
        <v>42758.541666666664</v>
      </c>
      <c r="C13738" s="39">
        <v>42758</v>
      </c>
      <c r="D13738" s="38">
        <v>42758.333333333336</v>
      </c>
      <c r="E13738" s="40" t="s">
        <v>239</v>
      </c>
      <c r="F13738" s="48">
        <v>14970</v>
      </c>
      <c r="G13738" s="48">
        <v>15051</v>
      </c>
      <c r="H13738" s="48">
        <v>12870</v>
      </c>
      <c r="I13738" s="48">
        <v>-2181</v>
      </c>
      <c r="T13738" s="48">
        <v>-2181</v>
      </c>
      <c r="AC13738" s="48">
        <v>-352</v>
      </c>
      <c r="AH13738" s="48">
        <v>-1829</v>
      </c>
      <c r="AJ13738" s="49">
        <v>0</v>
      </c>
      <c r="AK13738" s="49">
        <v>0</v>
      </c>
    </row>
    <row r="13739" spans="1:37">
      <c r="A13739" s="37" t="s">
        <v>189</v>
      </c>
      <c r="B13739" s="38">
        <v>42758.583333333336</v>
      </c>
      <c r="C13739" s="39">
        <v>42758</v>
      </c>
      <c r="D13739" s="38">
        <v>42758.375</v>
      </c>
      <c r="E13739" s="40" t="s">
        <v>239</v>
      </c>
      <c r="F13739" s="48">
        <v>15260</v>
      </c>
      <c r="G13739" s="48">
        <v>15295</v>
      </c>
      <c r="H13739" s="48">
        <v>12813</v>
      </c>
      <c r="I13739" s="48">
        <v>-2482</v>
      </c>
      <c r="T13739" s="48">
        <v>-2480</v>
      </c>
      <c r="AC13739" s="48">
        <v>-445</v>
      </c>
      <c r="AH13739" s="48">
        <v>-2035</v>
      </c>
      <c r="AJ13739" s="49">
        <v>0</v>
      </c>
      <c r="AK13739" s="49">
        <v>-2</v>
      </c>
    </row>
    <row r="13740" spans="1:37">
      <c r="A13740" s="37" t="s">
        <v>189</v>
      </c>
      <c r="B13740" s="38">
        <v>42758.625</v>
      </c>
      <c r="C13740" s="39">
        <v>42758</v>
      </c>
      <c r="D13740" s="38">
        <v>42758.416666666664</v>
      </c>
      <c r="E13740" s="40" t="s">
        <v>239</v>
      </c>
      <c r="F13740" s="48">
        <v>15480</v>
      </c>
      <c r="G13740" s="48">
        <v>15427</v>
      </c>
      <c r="H13740" s="48">
        <v>13057</v>
      </c>
      <c r="I13740" s="48">
        <v>-2370</v>
      </c>
      <c r="T13740" s="48">
        <v>-2370</v>
      </c>
      <c r="AC13740" s="48">
        <v>-361</v>
      </c>
      <c r="AH13740" s="48">
        <v>-2009</v>
      </c>
      <c r="AJ13740" s="49">
        <v>0</v>
      </c>
      <c r="AK13740" s="49">
        <v>0</v>
      </c>
    </row>
    <row r="13741" spans="1:37">
      <c r="A13741" s="37" t="s">
        <v>189</v>
      </c>
      <c r="B13741" s="38">
        <v>42758.666666666664</v>
      </c>
      <c r="C13741" s="39">
        <v>42758</v>
      </c>
      <c r="D13741" s="38">
        <v>42758.458333333336</v>
      </c>
      <c r="E13741" s="40" t="s">
        <v>239</v>
      </c>
      <c r="F13741" s="48">
        <v>15750</v>
      </c>
      <c r="G13741" s="48">
        <v>15457</v>
      </c>
      <c r="H13741" s="48">
        <v>13168</v>
      </c>
      <c r="I13741" s="48">
        <v>-2289</v>
      </c>
      <c r="T13741" s="48">
        <v>-2290</v>
      </c>
      <c r="AC13741" s="48">
        <v>-220</v>
      </c>
      <c r="AH13741" s="48">
        <v>-2070</v>
      </c>
      <c r="AJ13741" s="49">
        <v>0</v>
      </c>
      <c r="AK13741" s="49">
        <v>1</v>
      </c>
    </row>
    <row r="13742" spans="1:37">
      <c r="A13742" s="37" t="s">
        <v>189</v>
      </c>
      <c r="B13742" s="38">
        <v>42758.708333333336</v>
      </c>
      <c r="C13742" s="39">
        <v>42758</v>
      </c>
      <c r="D13742" s="38">
        <v>42758.5</v>
      </c>
      <c r="E13742" s="40" t="s">
        <v>239</v>
      </c>
      <c r="F13742" s="48">
        <v>15740</v>
      </c>
      <c r="G13742" s="48">
        <v>15610</v>
      </c>
      <c r="H13742" s="48">
        <v>13282</v>
      </c>
      <c r="I13742" s="48">
        <v>-2328</v>
      </c>
      <c r="T13742" s="48">
        <v>-2328</v>
      </c>
      <c r="AC13742" s="48">
        <v>-168</v>
      </c>
      <c r="AH13742" s="48">
        <v>-2160</v>
      </c>
      <c r="AJ13742" s="49">
        <v>0</v>
      </c>
      <c r="AK13742" s="49">
        <v>0</v>
      </c>
    </row>
    <row r="13743" spans="1:37">
      <c r="A13743" s="37" t="s">
        <v>189</v>
      </c>
      <c r="B13743" s="38">
        <v>42758.75</v>
      </c>
      <c r="C13743" s="39">
        <v>42758</v>
      </c>
      <c r="D13743" s="38">
        <v>42758.541666666664</v>
      </c>
      <c r="E13743" s="40" t="s">
        <v>239</v>
      </c>
      <c r="F13743" s="48">
        <v>15750</v>
      </c>
      <c r="G13743" s="48">
        <v>15603</v>
      </c>
      <c r="H13743" s="48">
        <v>13016</v>
      </c>
      <c r="I13743" s="48">
        <v>-2587</v>
      </c>
      <c r="T13743" s="48">
        <v>-2586</v>
      </c>
      <c r="AC13743" s="48">
        <v>-226</v>
      </c>
      <c r="AH13743" s="48">
        <v>-2360</v>
      </c>
      <c r="AJ13743" s="49">
        <v>0</v>
      </c>
      <c r="AK13743" s="49">
        <v>-1</v>
      </c>
    </row>
    <row r="13744" spans="1:37">
      <c r="A13744" s="37" t="s">
        <v>189</v>
      </c>
      <c r="B13744" s="38">
        <v>42758.791666666664</v>
      </c>
      <c r="C13744" s="39">
        <v>42758</v>
      </c>
      <c r="D13744" s="38">
        <v>42758.583333333336</v>
      </c>
      <c r="E13744" s="40" t="s">
        <v>239</v>
      </c>
      <c r="F13744" s="48">
        <v>15770</v>
      </c>
      <c r="G13744" s="48">
        <v>15678</v>
      </c>
      <c r="H13744" s="48">
        <v>13225</v>
      </c>
      <c r="I13744" s="48">
        <v>-2453</v>
      </c>
      <c r="T13744" s="48">
        <v>-2453</v>
      </c>
      <c r="AC13744" s="48">
        <v>-293</v>
      </c>
      <c r="AH13744" s="48">
        <v>-2160</v>
      </c>
      <c r="AJ13744" s="49">
        <v>0</v>
      </c>
      <c r="AK13744" s="49">
        <v>0</v>
      </c>
    </row>
    <row r="13745" spans="1:37">
      <c r="A13745" s="37" t="s">
        <v>189</v>
      </c>
      <c r="B13745" s="38">
        <v>42758.833333333336</v>
      </c>
      <c r="C13745" s="39">
        <v>42758</v>
      </c>
      <c r="D13745" s="38">
        <v>42758.625</v>
      </c>
      <c r="E13745" s="40" t="s">
        <v>239</v>
      </c>
      <c r="F13745" s="48">
        <v>15760</v>
      </c>
      <c r="G13745" s="48">
        <v>15668</v>
      </c>
      <c r="H13745" s="48">
        <v>13259</v>
      </c>
      <c r="I13745" s="48">
        <v>-2409</v>
      </c>
      <c r="T13745" s="48">
        <v>-2410</v>
      </c>
      <c r="AC13745" s="48">
        <v>-293</v>
      </c>
      <c r="AH13745" s="48">
        <v>-2117</v>
      </c>
      <c r="AJ13745" s="49">
        <v>0</v>
      </c>
      <c r="AK13745" s="49">
        <v>1</v>
      </c>
    </row>
    <row r="13746" spans="1:37">
      <c r="A13746" s="37" t="s">
        <v>189</v>
      </c>
      <c r="B13746" s="38">
        <v>42758.875</v>
      </c>
      <c r="C13746" s="39">
        <v>42758</v>
      </c>
      <c r="D13746" s="38">
        <v>42758.666666666664</v>
      </c>
      <c r="E13746" s="40" t="s">
        <v>239</v>
      </c>
      <c r="F13746" s="48">
        <v>15960</v>
      </c>
      <c r="G13746" s="48">
        <v>15852</v>
      </c>
      <c r="H13746" s="48">
        <v>13490</v>
      </c>
      <c r="I13746" s="48">
        <v>-2362</v>
      </c>
      <c r="T13746" s="48">
        <v>-2361</v>
      </c>
      <c r="AC13746" s="48">
        <v>-323</v>
      </c>
      <c r="AH13746" s="48">
        <v>-2038</v>
      </c>
      <c r="AJ13746" s="49">
        <v>0</v>
      </c>
      <c r="AK13746" s="49">
        <v>-1</v>
      </c>
    </row>
    <row r="13747" spans="1:37">
      <c r="A13747" s="37" t="s">
        <v>189</v>
      </c>
      <c r="B13747" s="38">
        <v>42758.916666666664</v>
      </c>
      <c r="C13747" s="39">
        <v>42758</v>
      </c>
      <c r="D13747" s="38">
        <v>42758.708333333336</v>
      </c>
      <c r="E13747" s="40" t="s">
        <v>239</v>
      </c>
      <c r="F13747" s="48">
        <v>16570</v>
      </c>
      <c r="G13747" s="48">
        <v>16552</v>
      </c>
      <c r="H13747" s="48">
        <v>14078</v>
      </c>
      <c r="I13747" s="48">
        <v>-2474</v>
      </c>
      <c r="T13747" s="48">
        <v>-2474</v>
      </c>
      <c r="AC13747" s="48">
        <v>-313</v>
      </c>
      <c r="AH13747" s="48">
        <v>-2161</v>
      </c>
      <c r="AJ13747" s="49">
        <v>0</v>
      </c>
      <c r="AK13747" s="49">
        <v>0</v>
      </c>
    </row>
    <row r="13748" spans="1:37">
      <c r="A13748" s="37" t="s">
        <v>189</v>
      </c>
      <c r="B13748" s="38">
        <v>42758.958333333336</v>
      </c>
      <c r="C13748" s="39">
        <v>42758</v>
      </c>
      <c r="D13748" s="38">
        <v>42758.75</v>
      </c>
      <c r="E13748" s="40" t="s">
        <v>239</v>
      </c>
      <c r="F13748" s="48">
        <v>17800</v>
      </c>
      <c r="G13748" s="48">
        <v>17495</v>
      </c>
      <c r="H13748" s="48">
        <v>14801</v>
      </c>
      <c r="I13748" s="48">
        <v>-2694</v>
      </c>
      <c r="T13748" s="48">
        <v>-2694</v>
      </c>
      <c r="AC13748" s="48">
        <v>-402</v>
      </c>
      <c r="AH13748" s="48">
        <v>-2292</v>
      </c>
      <c r="AJ13748" s="49">
        <v>0</v>
      </c>
      <c r="AK13748" s="49">
        <v>0</v>
      </c>
    </row>
    <row r="13749" spans="1:37">
      <c r="A13749" s="37" t="s">
        <v>189</v>
      </c>
      <c r="B13749" s="38">
        <v>42759</v>
      </c>
      <c r="C13749" s="39">
        <v>42758</v>
      </c>
      <c r="D13749" s="38">
        <v>42758.791666666664</v>
      </c>
      <c r="E13749" s="40" t="s">
        <v>239</v>
      </c>
      <c r="F13749" s="48">
        <v>17510</v>
      </c>
      <c r="G13749" s="48">
        <v>17413</v>
      </c>
      <c r="H13749" s="48">
        <v>14602</v>
      </c>
      <c r="I13749" s="48">
        <v>-2811</v>
      </c>
      <c r="T13749" s="48">
        <v>-2811</v>
      </c>
      <c r="AC13749" s="48">
        <v>-578</v>
      </c>
      <c r="AH13749" s="48">
        <v>-2233</v>
      </c>
      <c r="AJ13749" s="49">
        <v>0</v>
      </c>
      <c r="AK13749" s="49">
        <v>0</v>
      </c>
    </row>
    <row r="13750" spans="1:37">
      <c r="A13750" s="37" t="s">
        <v>189</v>
      </c>
      <c r="B13750" s="38">
        <v>42759.041666666664</v>
      </c>
      <c r="C13750" s="39">
        <v>42758</v>
      </c>
      <c r="D13750" s="38">
        <v>42758.833333333336</v>
      </c>
      <c r="E13750" s="40" t="s">
        <v>239</v>
      </c>
      <c r="F13750" s="48">
        <v>16910</v>
      </c>
      <c r="G13750" s="48">
        <v>16901</v>
      </c>
      <c r="H13750" s="48">
        <v>14186</v>
      </c>
      <c r="I13750" s="48">
        <v>-2715</v>
      </c>
      <c r="T13750" s="48">
        <v>-2715</v>
      </c>
      <c r="AC13750" s="48">
        <v>-492</v>
      </c>
      <c r="AH13750" s="48">
        <v>-2223</v>
      </c>
      <c r="AJ13750" s="49">
        <v>0</v>
      </c>
      <c r="AK13750" s="49">
        <v>0</v>
      </c>
    </row>
    <row r="13751" spans="1:37">
      <c r="A13751" s="37" t="s">
        <v>189</v>
      </c>
      <c r="B13751" s="38">
        <v>42759.083333333336</v>
      </c>
      <c r="C13751" s="39">
        <v>42758</v>
      </c>
      <c r="D13751" s="38">
        <v>42758.875</v>
      </c>
      <c r="E13751" s="40" t="s">
        <v>239</v>
      </c>
      <c r="F13751" s="48">
        <v>16050</v>
      </c>
      <c r="G13751" s="48">
        <v>16156</v>
      </c>
      <c r="H13751" s="48">
        <v>13430</v>
      </c>
      <c r="I13751" s="48">
        <v>-2726</v>
      </c>
      <c r="T13751" s="48">
        <v>-2725</v>
      </c>
      <c r="AC13751" s="48">
        <v>-395</v>
      </c>
      <c r="AH13751" s="48">
        <v>-2330</v>
      </c>
      <c r="AJ13751" s="49">
        <v>0</v>
      </c>
      <c r="AK13751" s="49">
        <v>-1</v>
      </c>
    </row>
    <row r="13752" spans="1:37">
      <c r="A13752" s="37" t="s">
        <v>189</v>
      </c>
      <c r="B13752" s="38">
        <v>42759.125</v>
      </c>
      <c r="C13752" s="39">
        <v>42758</v>
      </c>
      <c r="D13752" s="38">
        <v>42758.916666666664</v>
      </c>
      <c r="E13752" s="40" t="s">
        <v>239</v>
      </c>
      <c r="F13752" s="48">
        <v>14730</v>
      </c>
      <c r="G13752" s="48">
        <v>15066</v>
      </c>
      <c r="H13752" s="48">
        <v>12366</v>
      </c>
      <c r="I13752" s="48">
        <v>-2700</v>
      </c>
      <c r="T13752" s="48">
        <v>-2701</v>
      </c>
      <c r="AC13752" s="48">
        <v>-386</v>
      </c>
      <c r="AH13752" s="48">
        <v>-2315</v>
      </c>
      <c r="AJ13752" s="49">
        <v>0</v>
      </c>
      <c r="AK13752" s="49">
        <v>1</v>
      </c>
    </row>
    <row r="13753" spans="1:37">
      <c r="A13753" s="37" t="s">
        <v>189</v>
      </c>
      <c r="B13753" s="38">
        <v>42759.166666666664</v>
      </c>
      <c r="C13753" s="39">
        <v>42758</v>
      </c>
      <c r="D13753" s="38">
        <v>42758.958333333336</v>
      </c>
      <c r="E13753" s="40" t="s">
        <v>239</v>
      </c>
      <c r="F13753" s="48">
        <v>13400</v>
      </c>
      <c r="G13753" s="48">
        <v>13797</v>
      </c>
      <c r="H13753" s="48">
        <v>11203</v>
      </c>
      <c r="I13753" s="48">
        <v>-2594</v>
      </c>
      <c r="T13753" s="48">
        <v>-2593</v>
      </c>
      <c r="AC13753" s="48">
        <v>-201</v>
      </c>
      <c r="AH13753" s="48">
        <v>-2392</v>
      </c>
      <c r="AJ13753" s="49">
        <v>0</v>
      </c>
      <c r="AK13753" s="49">
        <v>-1</v>
      </c>
    </row>
    <row r="13754" spans="1:37">
      <c r="A13754" s="37" t="s">
        <v>189</v>
      </c>
      <c r="B13754" s="38">
        <v>42759.208333333336</v>
      </c>
      <c r="C13754" s="39">
        <v>42758</v>
      </c>
      <c r="D13754" s="38">
        <v>42759</v>
      </c>
      <c r="E13754" s="40" t="s">
        <v>239</v>
      </c>
      <c r="F13754" s="48">
        <v>12450</v>
      </c>
      <c r="G13754" s="48">
        <v>12652</v>
      </c>
      <c r="H13754" s="48">
        <v>10307</v>
      </c>
      <c r="I13754" s="48">
        <v>-2345</v>
      </c>
      <c r="T13754" s="48">
        <v>-2345</v>
      </c>
      <c r="AC13754" s="48">
        <v>-80</v>
      </c>
      <c r="AH13754" s="48">
        <v>-2265</v>
      </c>
      <c r="AJ13754" s="49">
        <v>0</v>
      </c>
      <c r="AK13754" s="49">
        <v>0</v>
      </c>
    </row>
    <row r="13755" spans="1:37">
      <c r="A13755" s="37" t="s">
        <v>189</v>
      </c>
      <c r="B13755" s="38">
        <v>42759.25</v>
      </c>
      <c r="C13755" s="39">
        <v>42759</v>
      </c>
      <c r="D13755" s="38">
        <v>42759.041666666664</v>
      </c>
      <c r="E13755" s="40" t="s">
        <v>239</v>
      </c>
      <c r="F13755" s="48">
        <v>11750</v>
      </c>
      <c r="G13755" s="48">
        <v>12204</v>
      </c>
      <c r="H13755" s="48">
        <v>9712</v>
      </c>
      <c r="I13755" s="48">
        <v>-2492</v>
      </c>
      <c r="T13755" s="48">
        <v>-2492</v>
      </c>
      <c r="AC13755" s="48">
        <v>-264</v>
      </c>
      <c r="AH13755" s="48">
        <v>-2228</v>
      </c>
      <c r="AJ13755" s="49">
        <v>0</v>
      </c>
      <c r="AK13755" s="49">
        <v>0</v>
      </c>
    </row>
    <row r="13756" spans="1:37">
      <c r="A13756" s="37" t="s">
        <v>189</v>
      </c>
      <c r="B13756" s="38">
        <v>42759.291666666664</v>
      </c>
      <c r="C13756" s="39">
        <v>42759</v>
      </c>
      <c r="D13756" s="38">
        <v>42759.083333333336</v>
      </c>
      <c r="E13756" s="40" t="s">
        <v>239</v>
      </c>
      <c r="F13756" s="48">
        <v>11340</v>
      </c>
      <c r="G13756" s="48">
        <v>12016</v>
      </c>
      <c r="H13756" s="48">
        <v>9489</v>
      </c>
      <c r="I13756" s="48">
        <v>-2527</v>
      </c>
      <c r="T13756" s="48">
        <v>-2527</v>
      </c>
      <c r="AC13756" s="48">
        <v>-321</v>
      </c>
      <c r="AH13756" s="48">
        <v>-2206</v>
      </c>
      <c r="AJ13756" s="49">
        <v>0</v>
      </c>
      <c r="AK13756" s="49">
        <v>0</v>
      </c>
    </row>
    <row r="13757" spans="1:37">
      <c r="A13757" s="37" t="s">
        <v>189</v>
      </c>
      <c r="B13757" s="38">
        <v>42759.333333333336</v>
      </c>
      <c r="C13757" s="39">
        <v>42759</v>
      </c>
      <c r="D13757" s="38">
        <v>42759.125</v>
      </c>
      <c r="E13757" s="40" t="s">
        <v>239</v>
      </c>
      <c r="F13757" s="48">
        <v>11080</v>
      </c>
      <c r="G13757" s="48">
        <v>12121</v>
      </c>
      <c r="H13757" s="48">
        <v>9561</v>
      </c>
      <c r="I13757" s="48">
        <v>-2560</v>
      </c>
      <c r="T13757" s="48">
        <v>-2560</v>
      </c>
      <c r="AC13757" s="48">
        <v>-372</v>
      </c>
      <c r="AH13757" s="48">
        <v>-2188</v>
      </c>
      <c r="AJ13757" s="49">
        <v>0</v>
      </c>
      <c r="AK13757" s="49">
        <v>0</v>
      </c>
    </row>
    <row r="13758" spans="1:37">
      <c r="A13758" s="37" t="s">
        <v>189</v>
      </c>
      <c r="B13758" s="38">
        <v>42759.375</v>
      </c>
      <c r="C13758" s="39">
        <v>42759</v>
      </c>
      <c r="D13758" s="38">
        <v>42759.166666666664</v>
      </c>
      <c r="E13758" s="40" t="s">
        <v>239</v>
      </c>
      <c r="F13758" s="48">
        <v>11090</v>
      </c>
      <c r="G13758" s="48">
        <v>12149</v>
      </c>
      <c r="H13758" s="48">
        <v>9525</v>
      </c>
      <c r="I13758" s="48">
        <v>-2624</v>
      </c>
      <c r="T13758" s="48">
        <v>-2624</v>
      </c>
      <c r="AC13758" s="48">
        <v>-487</v>
      </c>
      <c r="AH13758" s="48">
        <v>-2137</v>
      </c>
      <c r="AJ13758" s="49">
        <v>0</v>
      </c>
      <c r="AK13758" s="49">
        <v>0</v>
      </c>
    </row>
    <row r="13759" spans="1:37">
      <c r="A13759" s="37" t="s">
        <v>189</v>
      </c>
      <c r="B13759" s="38">
        <v>42759.416666666664</v>
      </c>
      <c r="C13759" s="39">
        <v>42759</v>
      </c>
      <c r="D13759" s="38">
        <v>42759.208333333336</v>
      </c>
      <c r="E13759" s="40" t="s">
        <v>239</v>
      </c>
      <c r="F13759" s="48">
        <v>11500</v>
      </c>
      <c r="G13759" s="48">
        <v>12508</v>
      </c>
      <c r="H13759" s="48">
        <v>9938</v>
      </c>
      <c r="I13759" s="48">
        <v>-2570</v>
      </c>
      <c r="T13759" s="48">
        <v>-2570</v>
      </c>
      <c r="AC13759" s="48">
        <v>-502</v>
      </c>
      <c r="AH13759" s="48">
        <v>-2068</v>
      </c>
      <c r="AJ13759" s="49">
        <v>0</v>
      </c>
      <c r="AK13759" s="49">
        <v>0</v>
      </c>
    </row>
    <row r="13760" spans="1:37">
      <c r="A13760" s="37" t="s">
        <v>189</v>
      </c>
      <c r="B13760" s="38">
        <v>42759.458333333336</v>
      </c>
      <c r="C13760" s="39">
        <v>42759</v>
      </c>
      <c r="D13760" s="38">
        <v>42759.25</v>
      </c>
      <c r="E13760" s="40" t="s">
        <v>239</v>
      </c>
      <c r="F13760" s="48">
        <v>12600</v>
      </c>
      <c r="G13760" s="48">
        <v>13049</v>
      </c>
      <c r="H13760" s="48">
        <v>10698</v>
      </c>
      <c r="I13760" s="48">
        <v>-2351</v>
      </c>
      <c r="T13760" s="48">
        <v>-2351</v>
      </c>
      <c r="AC13760" s="48">
        <v>-446</v>
      </c>
      <c r="AH13760" s="48">
        <v>-1905</v>
      </c>
      <c r="AJ13760" s="49">
        <v>0</v>
      </c>
      <c r="AK13760" s="49">
        <v>0</v>
      </c>
    </row>
    <row r="13761" spans="1:37">
      <c r="A13761" s="37" t="s">
        <v>189</v>
      </c>
      <c r="B13761" s="38">
        <v>42759.5</v>
      </c>
      <c r="C13761" s="39">
        <v>42759</v>
      </c>
      <c r="D13761" s="38">
        <v>42759.291666666664</v>
      </c>
      <c r="E13761" s="40" t="s">
        <v>239</v>
      </c>
      <c r="F13761" s="48">
        <v>14390</v>
      </c>
      <c r="G13761" s="48">
        <v>14133</v>
      </c>
      <c r="H13761" s="48">
        <v>11924</v>
      </c>
      <c r="I13761" s="48">
        <v>-2209</v>
      </c>
      <c r="T13761" s="48">
        <v>-2209</v>
      </c>
      <c r="AC13761" s="48">
        <v>-463</v>
      </c>
      <c r="AH13761" s="48">
        <v>-1746</v>
      </c>
      <c r="AJ13761" s="49">
        <v>0</v>
      </c>
      <c r="AK13761" s="49">
        <v>0</v>
      </c>
    </row>
    <row r="13762" spans="1:37">
      <c r="A13762" s="37" t="s">
        <v>189</v>
      </c>
      <c r="B13762" s="38">
        <v>42759.541666666664</v>
      </c>
      <c r="C13762" s="39">
        <v>42759</v>
      </c>
      <c r="D13762" s="38">
        <v>42759.333333333336</v>
      </c>
      <c r="E13762" s="40" t="s">
        <v>239</v>
      </c>
      <c r="F13762" s="48">
        <v>15650</v>
      </c>
      <c r="G13762" s="48">
        <v>15216</v>
      </c>
      <c r="H13762" s="48">
        <v>13106</v>
      </c>
      <c r="I13762" s="48">
        <v>-2110</v>
      </c>
      <c r="T13762" s="48">
        <v>-2110</v>
      </c>
      <c r="AC13762" s="48">
        <v>-150</v>
      </c>
      <c r="AH13762" s="48">
        <v>-1960</v>
      </c>
      <c r="AJ13762" s="49">
        <v>0</v>
      </c>
      <c r="AK13762" s="49">
        <v>0</v>
      </c>
    </row>
    <row r="13763" spans="1:37">
      <c r="A13763" s="37" t="s">
        <v>189</v>
      </c>
      <c r="B13763" s="38">
        <v>42759.583333333336</v>
      </c>
      <c r="C13763" s="39">
        <v>42759</v>
      </c>
      <c r="D13763" s="38">
        <v>42759.375</v>
      </c>
      <c r="E13763" s="40" t="s">
        <v>239</v>
      </c>
      <c r="F13763" s="48">
        <v>15820</v>
      </c>
      <c r="G13763" s="48">
        <v>15713</v>
      </c>
      <c r="H13763" s="48">
        <v>13689</v>
      </c>
      <c r="I13763" s="48">
        <v>-2024</v>
      </c>
      <c r="T13763" s="48">
        <v>-2024</v>
      </c>
      <c r="AC13763" s="48">
        <v>-17</v>
      </c>
      <c r="AH13763" s="48">
        <v>-2007</v>
      </c>
      <c r="AJ13763" s="49">
        <v>0</v>
      </c>
      <c r="AK13763" s="49">
        <v>0</v>
      </c>
    </row>
    <row r="13764" spans="1:37">
      <c r="A13764" s="37" t="s">
        <v>189</v>
      </c>
      <c r="B13764" s="38">
        <v>42759.625</v>
      </c>
      <c r="C13764" s="39">
        <v>42759</v>
      </c>
      <c r="D13764" s="38">
        <v>42759.416666666664</v>
      </c>
      <c r="E13764" s="40" t="s">
        <v>239</v>
      </c>
      <c r="F13764" s="48">
        <v>15730</v>
      </c>
      <c r="G13764" s="48">
        <v>15996</v>
      </c>
      <c r="H13764" s="48">
        <v>13879</v>
      </c>
      <c r="I13764" s="48">
        <v>-2117</v>
      </c>
      <c r="T13764" s="48">
        <v>-2117</v>
      </c>
      <c r="AC13764" s="48">
        <v>41</v>
      </c>
      <c r="AH13764" s="48">
        <v>-2158</v>
      </c>
      <c r="AJ13764" s="49">
        <v>0</v>
      </c>
      <c r="AK13764" s="49">
        <v>0</v>
      </c>
    </row>
    <row r="13765" spans="1:37">
      <c r="A13765" s="37" t="s">
        <v>189</v>
      </c>
      <c r="B13765" s="38">
        <v>42759.666666666664</v>
      </c>
      <c r="C13765" s="39">
        <v>42759</v>
      </c>
      <c r="D13765" s="38">
        <v>42759.458333333336</v>
      </c>
      <c r="E13765" s="40" t="s">
        <v>239</v>
      </c>
      <c r="F13765" s="48">
        <v>15850</v>
      </c>
      <c r="G13765" s="48">
        <v>16223</v>
      </c>
      <c r="H13765" s="48">
        <v>13984</v>
      </c>
      <c r="I13765" s="48">
        <v>-2239</v>
      </c>
      <c r="T13765" s="48">
        <v>-2238</v>
      </c>
      <c r="AC13765" s="48">
        <v>-10</v>
      </c>
      <c r="AH13765" s="48">
        <v>-2228</v>
      </c>
      <c r="AJ13765" s="49">
        <v>0</v>
      </c>
      <c r="AK13765" s="49">
        <v>-1</v>
      </c>
    </row>
    <row r="13766" spans="1:37">
      <c r="A13766" s="37" t="s">
        <v>189</v>
      </c>
      <c r="B13766" s="38">
        <v>42759.708333333336</v>
      </c>
      <c r="C13766" s="39">
        <v>42759</v>
      </c>
      <c r="D13766" s="38">
        <v>42759.5</v>
      </c>
      <c r="E13766" s="40" t="s">
        <v>239</v>
      </c>
      <c r="F13766" s="48">
        <v>15810</v>
      </c>
      <c r="G13766" s="48">
        <v>16346</v>
      </c>
      <c r="H13766" s="48">
        <v>14066</v>
      </c>
      <c r="I13766" s="48">
        <v>-2280</v>
      </c>
      <c r="T13766" s="48">
        <v>-2281</v>
      </c>
      <c r="AC13766" s="48">
        <v>20</v>
      </c>
      <c r="AH13766" s="48">
        <v>-2301</v>
      </c>
      <c r="AJ13766" s="49">
        <v>0</v>
      </c>
      <c r="AK13766" s="49">
        <v>1</v>
      </c>
    </row>
    <row r="13767" spans="1:37">
      <c r="A13767" s="37" t="s">
        <v>189</v>
      </c>
      <c r="B13767" s="38">
        <v>42759.75</v>
      </c>
      <c r="C13767" s="39">
        <v>42759</v>
      </c>
      <c r="D13767" s="38">
        <v>42759.541666666664</v>
      </c>
      <c r="E13767" s="40" t="s">
        <v>239</v>
      </c>
      <c r="F13767" s="48">
        <v>15750</v>
      </c>
      <c r="G13767" s="48">
        <v>16339</v>
      </c>
      <c r="H13767" s="48">
        <v>13847</v>
      </c>
      <c r="I13767" s="48">
        <v>-2492</v>
      </c>
      <c r="T13767" s="48">
        <v>-2491</v>
      </c>
      <c r="AC13767" s="48">
        <v>-113</v>
      </c>
      <c r="AH13767" s="48">
        <v>-2378</v>
      </c>
      <c r="AJ13767" s="49">
        <v>0</v>
      </c>
      <c r="AK13767" s="49">
        <v>-1</v>
      </c>
    </row>
    <row r="13768" spans="1:37">
      <c r="A13768" s="37" t="s">
        <v>189</v>
      </c>
      <c r="B13768" s="38">
        <v>42759.791666666664</v>
      </c>
      <c r="C13768" s="39">
        <v>42759</v>
      </c>
      <c r="D13768" s="38">
        <v>42759.583333333336</v>
      </c>
      <c r="E13768" s="40" t="s">
        <v>239</v>
      </c>
      <c r="F13768" s="48">
        <v>15750</v>
      </c>
      <c r="G13768" s="48">
        <v>16312</v>
      </c>
      <c r="H13768" s="48">
        <v>13852</v>
      </c>
      <c r="I13768" s="48">
        <v>-2460</v>
      </c>
      <c r="T13768" s="48">
        <v>-2459</v>
      </c>
      <c r="AC13768" s="48">
        <v>-96</v>
      </c>
      <c r="AH13768" s="48">
        <v>-2363</v>
      </c>
      <c r="AJ13768" s="49">
        <v>0</v>
      </c>
      <c r="AK13768" s="49">
        <v>-1</v>
      </c>
    </row>
    <row r="13769" spans="1:37">
      <c r="A13769" s="37" t="s">
        <v>189</v>
      </c>
      <c r="B13769" s="38">
        <v>42759.833333333336</v>
      </c>
      <c r="C13769" s="39">
        <v>42759</v>
      </c>
      <c r="D13769" s="38">
        <v>42759.625</v>
      </c>
      <c r="E13769" s="40" t="s">
        <v>239</v>
      </c>
      <c r="F13769" s="48">
        <v>15750</v>
      </c>
      <c r="G13769" s="48">
        <v>16177</v>
      </c>
      <c r="H13769" s="48">
        <v>13847</v>
      </c>
      <c r="I13769" s="48">
        <v>-2330</v>
      </c>
      <c r="T13769" s="48">
        <v>-2330</v>
      </c>
      <c r="AC13769" s="48">
        <v>-35</v>
      </c>
      <c r="AH13769" s="48">
        <v>-2295</v>
      </c>
      <c r="AJ13769" s="49">
        <v>0</v>
      </c>
      <c r="AK13769" s="49">
        <v>0</v>
      </c>
    </row>
    <row r="13770" spans="1:37">
      <c r="A13770" s="37" t="s">
        <v>189</v>
      </c>
      <c r="B13770" s="38">
        <v>42759.875</v>
      </c>
      <c r="C13770" s="39">
        <v>42759</v>
      </c>
      <c r="D13770" s="38">
        <v>42759.666666666664</v>
      </c>
      <c r="E13770" s="40" t="s">
        <v>239</v>
      </c>
      <c r="F13770" s="48">
        <v>15950</v>
      </c>
      <c r="G13770" s="48">
        <v>16162</v>
      </c>
      <c r="H13770" s="48">
        <v>13964</v>
      </c>
      <c r="I13770" s="48">
        <v>-2198</v>
      </c>
      <c r="T13770" s="48">
        <v>-2199</v>
      </c>
      <c r="AC13770" s="48">
        <v>-80</v>
      </c>
      <c r="AH13770" s="48">
        <v>-2119</v>
      </c>
      <c r="AJ13770" s="49">
        <v>0</v>
      </c>
      <c r="AK13770" s="49">
        <v>1</v>
      </c>
    </row>
    <row r="13771" spans="1:37">
      <c r="A13771" s="37" t="s">
        <v>189</v>
      </c>
      <c r="B13771" s="38">
        <v>42759.916666666664</v>
      </c>
      <c r="C13771" s="39">
        <v>42759</v>
      </c>
      <c r="D13771" s="38">
        <v>42759.708333333336</v>
      </c>
      <c r="E13771" s="40" t="s">
        <v>239</v>
      </c>
      <c r="F13771" s="48">
        <v>16600</v>
      </c>
      <c r="G13771" s="48">
        <v>16666</v>
      </c>
      <c r="H13771" s="48">
        <v>14348</v>
      </c>
      <c r="I13771" s="48">
        <v>-2318</v>
      </c>
      <c r="T13771" s="48">
        <v>-2318</v>
      </c>
      <c r="AC13771" s="48">
        <v>-55</v>
      </c>
      <c r="AH13771" s="48">
        <v>-2263</v>
      </c>
      <c r="AJ13771" s="49">
        <v>0</v>
      </c>
      <c r="AK13771" s="49">
        <v>0</v>
      </c>
    </row>
    <row r="13772" spans="1:37">
      <c r="A13772" s="37" t="s">
        <v>189</v>
      </c>
      <c r="B13772" s="38">
        <v>42759.958333333336</v>
      </c>
      <c r="C13772" s="39">
        <v>42759</v>
      </c>
      <c r="D13772" s="38">
        <v>42759.75</v>
      </c>
      <c r="E13772" s="40" t="s">
        <v>239</v>
      </c>
      <c r="F13772" s="48">
        <v>17700</v>
      </c>
      <c r="G13772" s="48">
        <v>17483</v>
      </c>
      <c r="H13772" s="48">
        <v>14948</v>
      </c>
      <c r="I13772" s="48">
        <v>-2535</v>
      </c>
      <c r="T13772" s="48">
        <v>-2535</v>
      </c>
      <c r="AC13772" s="48">
        <v>-128</v>
      </c>
      <c r="AH13772" s="48">
        <v>-2407</v>
      </c>
      <c r="AJ13772" s="49">
        <v>0</v>
      </c>
      <c r="AK13772" s="49">
        <v>0</v>
      </c>
    </row>
    <row r="13773" spans="1:37">
      <c r="A13773" s="37" t="s">
        <v>189</v>
      </c>
      <c r="B13773" s="38">
        <v>42760</v>
      </c>
      <c r="C13773" s="39">
        <v>42759</v>
      </c>
      <c r="D13773" s="38">
        <v>42759.791666666664</v>
      </c>
      <c r="E13773" s="40" t="s">
        <v>239</v>
      </c>
      <c r="F13773" s="48">
        <v>17390</v>
      </c>
      <c r="G13773" s="48">
        <v>17331</v>
      </c>
      <c r="H13773" s="48">
        <v>14879</v>
      </c>
      <c r="I13773" s="48">
        <v>-2452</v>
      </c>
      <c r="T13773" s="48">
        <v>-2452</v>
      </c>
      <c r="AC13773" s="48">
        <v>2</v>
      </c>
      <c r="AH13773" s="48">
        <v>-2454</v>
      </c>
      <c r="AJ13773" s="49">
        <v>0</v>
      </c>
      <c r="AK13773" s="49">
        <v>0</v>
      </c>
    </row>
    <row r="13774" spans="1:37">
      <c r="A13774" s="37" t="s">
        <v>189</v>
      </c>
      <c r="B13774" s="38">
        <v>42760.041666666664</v>
      </c>
      <c r="C13774" s="39">
        <v>42759</v>
      </c>
      <c r="D13774" s="38">
        <v>42759.833333333336</v>
      </c>
      <c r="E13774" s="40" t="s">
        <v>239</v>
      </c>
      <c r="F13774" s="48">
        <v>16790</v>
      </c>
      <c r="G13774" s="48">
        <v>16780</v>
      </c>
      <c r="H13774" s="48">
        <v>14574</v>
      </c>
      <c r="I13774" s="48">
        <v>-2206</v>
      </c>
      <c r="T13774" s="48">
        <v>-2207</v>
      </c>
      <c r="AC13774" s="48">
        <v>242</v>
      </c>
      <c r="AH13774" s="48">
        <v>-2449</v>
      </c>
      <c r="AJ13774" s="49">
        <v>0</v>
      </c>
      <c r="AK13774" s="49">
        <v>1</v>
      </c>
    </row>
    <row r="13775" spans="1:37">
      <c r="A13775" s="37" t="s">
        <v>189</v>
      </c>
      <c r="B13775" s="38">
        <v>42760.083333333336</v>
      </c>
      <c r="C13775" s="39">
        <v>42759</v>
      </c>
      <c r="D13775" s="38">
        <v>42759.875</v>
      </c>
      <c r="E13775" s="40" t="s">
        <v>239</v>
      </c>
      <c r="F13775" s="48">
        <v>16060</v>
      </c>
      <c r="G13775" s="48">
        <v>16015</v>
      </c>
      <c r="H13775" s="48">
        <v>13597</v>
      </c>
      <c r="I13775" s="48">
        <v>-2418</v>
      </c>
      <c r="T13775" s="48">
        <v>-2417</v>
      </c>
      <c r="AC13775" s="48">
        <v>141</v>
      </c>
      <c r="AH13775" s="48">
        <v>-2558</v>
      </c>
      <c r="AJ13775" s="49">
        <v>0</v>
      </c>
      <c r="AK13775" s="49">
        <v>-1</v>
      </c>
    </row>
    <row r="13776" spans="1:37">
      <c r="A13776" s="37" t="s">
        <v>189</v>
      </c>
      <c r="B13776" s="38">
        <v>42760.125</v>
      </c>
      <c r="C13776" s="39">
        <v>42759</v>
      </c>
      <c r="D13776" s="38">
        <v>42759.916666666664</v>
      </c>
      <c r="E13776" s="40" t="s">
        <v>239</v>
      </c>
      <c r="F13776" s="48">
        <v>14950</v>
      </c>
      <c r="G13776" s="48">
        <v>14940</v>
      </c>
      <c r="H13776" s="48">
        <v>12211</v>
      </c>
      <c r="I13776" s="48">
        <v>-2729</v>
      </c>
      <c r="T13776" s="48">
        <v>-2728</v>
      </c>
      <c r="AC13776" s="48">
        <v>-29</v>
      </c>
      <c r="AH13776" s="48">
        <v>-2699</v>
      </c>
      <c r="AJ13776" s="49">
        <v>0</v>
      </c>
      <c r="AK13776" s="49">
        <v>-1</v>
      </c>
    </row>
    <row r="13777" spans="1:37">
      <c r="A13777" s="37" t="s">
        <v>189</v>
      </c>
      <c r="B13777" s="38">
        <v>42760.166666666664</v>
      </c>
      <c r="C13777" s="39">
        <v>42759</v>
      </c>
      <c r="D13777" s="38">
        <v>42759.958333333336</v>
      </c>
      <c r="E13777" s="40" t="s">
        <v>239</v>
      </c>
      <c r="F13777" s="48">
        <v>13600</v>
      </c>
      <c r="G13777" s="48">
        <v>13738</v>
      </c>
      <c r="H13777" s="48">
        <v>10955</v>
      </c>
      <c r="I13777" s="48">
        <v>-2783</v>
      </c>
      <c r="T13777" s="48">
        <v>-2782</v>
      </c>
      <c r="AC13777" s="48">
        <v>-21</v>
      </c>
      <c r="AH13777" s="48">
        <v>-2761</v>
      </c>
      <c r="AJ13777" s="49">
        <v>0</v>
      </c>
      <c r="AK13777" s="49">
        <v>-1</v>
      </c>
    </row>
    <row r="13778" spans="1:37">
      <c r="A13778" s="37" t="s">
        <v>189</v>
      </c>
      <c r="B13778" s="38">
        <v>42760.208333333336</v>
      </c>
      <c r="C13778" s="39">
        <v>42759</v>
      </c>
      <c r="D13778" s="38">
        <v>42760</v>
      </c>
      <c r="E13778" s="40" t="s">
        <v>239</v>
      </c>
      <c r="F13778" s="48">
        <v>12480</v>
      </c>
      <c r="G13778" s="48">
        <v>12721</v>
      </c>
      <c r="H13778" s="48">
        <v>10264</v>
      </c>
      <c r="I13778" s="48">
        <v>-2457</v>
      </c>
      <c r="T13778" s="48">
        <v>-2457</v>
      </c>
      <c r="AC13778" s="48">
        <v>146</v>
      </c>
      <c r="AH13778" s="48">
        <v>-2603</v>
      </c>
      <c r="AJ13778" s="49">
        <v>0</v>
      </c>
      <c r="AK13778" s="49">
        <v>0</v>
      </c>
    </row>
    <row r="13779" spans="1:37">
      <c r="A13779" s="37" t="s">
        <v>189</v>
      </c>
      <c r="B13779" s="38">
        <v>42760.25</v>
      </c>
      <c r="C13779" s="39">
        <v>42760</v>
      </c>
      <c r="D13779" s="38">
        <v>42760.041666666664</v>
      </c>
      <c r="E13779" s="40" t="s">
        <v>239</v>
      </c>
      <c r="F13779" s="48">
        <v>11710</v>
      </c>
      <c r="G13779" s="48">
        <v>11982</v>
      </c>
      <c r="H13779" s="48">
        <v>9276</v>
      </c>
      <c r="I13779" s="48">
        <v>-2706</v>
      </c>
      <c r="T13779" s="48">
        <v>-2706</v>
      </c>
      <c r="AC13779" s="48">
        <v>-96</v>
      </c>
      <c r="AH13779" s="48">
        <v>-2610</v>
      </c>
      <c r="AJ13779" s="49">
        <v>0</v>
      </c>
      <c r="AK13779" s="49">
        <v>0</v>
      </c>
    </row>
    <row r="13780" spans="1:37">
      <c r="A13780" s="37" t="s">
        <v>189</v>
      </c>
      <c r="B13780" s="38">
        <v>42760.291666666664</v>
      </c>
      <c r="C13780" s="39">
        <v>42760</v>
      </c>
      <c r="D13780" s="38">
        <v>42760.083333333336</v>
      </c>
      <c r="E13780" s="40" t="s">
        <v>239</v>
      </c>
      <c r="F13780" s="48">
        <v>11300</v>
      </c>
      <c r="G13780" s="48">
        <v>11622</v>
      </c>
      <c r="H13780" s="48">
        <v>9196</v>
      </c>
      <c r="I13780" s="48">
        <v>-2426</v>
      </c>
      <c r="T13780" s="48">
        <v>-2426</v>
      </c>
      <c r="AC13780" s="48">
        <v>-24</v>
      </c>
      <c r="AH13780" s="48">
        <v>-2402</v>
      </c>
      <c r="AJ13780" s="49">
        <v>0</v>
      </c>
      <c r="AK13780" s="49">
        <v>0</v>
      </c>
    </row>
    <row r="13781" spans="1:37">
      <c r="A13781" s="37" t="s">
        <v>189</v>
      </c>
      <c r="B13781" s="38">
        <v>42760.333333333336</v>
      </c>
      <c r="C13781" s="39">
        <v>42760</v>
      </c>
      <c r="D13781" s="38">
        <v>42760.125</v>
      </c>
      <c r="E13781" s="40" t="s">
        <v>239</v>
      </c>
      <c r="F13781" s="48">
        <v>11120</v>
      </c>
      <c r="G13781" s="48">
        <v>11840</v>
      </c>
      <c r="H13781" s="48">
        <v>9092</v>
      </c>
      <c r="I13781" s="48">
        <v>-2748</v>
      </c>
      <c r="T13781" s="48">
        <v>-2748</v>
      </c>
      <c r="AC13781" s="48">
        <v>-278</v>
      </c>
      <c r="AH13781" s="48">
        <v>-2470</v>
      </c>
      <c r="AJ13781" s="49">
        <v>0</v>
      </c>
      <c r="AK13781" s="49">
        <v>0</v>
      </c>
    </row>
    <row r="13782" spans="1:37">
      <c r="A13782" s="37" t="s">
        <v>189</v>
      </c>
      <c r="B13782" s="38">
        <v>42760.375</v>
      </c>
      <c r="C13782" s="39">
        <v>42760</v>
      </c>
      <c r="D13782" s="38">
        <v>42760.166666666664</v>
      </c>
      <c r="E13782" s="40" t="s">
        <v>239</v>
      </c>
      <c r="F13782" s="48">
        <v>11130</v>
      </c>
      <c r="G13782" s="48">
        <v>11856</v>
      </c>
      <c r="H13782" s="48">
        <v>9191</v>
      </c>
      <c r="I13782" s="48">
        <v>-2665</v>
      </c>
      <c r="T13782" s="48">
        <v>-2665</v>
      </c>
      <c r="AC13782" s="48">
        <v>-246</v>
      </c>
      <c r="AH13782" s="48">
        <v>-2419</v>
      </c>
      <c r="AJ13782" s="49">
        <v>0</v>
      </c>
      <c r="AK13782" s="49">
        <v>0</v>
      </c>
    </row>
    <row r="13783" spans="1:37">
      <c r="A13783" s="37" t="s">
        <v>189</v>
      </c>
      <c r="B13783" s="38">
        <v>42760.416666666664</v>
      </c>
      <c r="C13783" s="39">
        <v>42760</v>
      </c>
      <c r="D13783" s="38">
        <v>42760.208333333336</v>
      </c>
      <c r="E13783" s="40" t="s">
        <v>239</v>
      </c>
      <c r="F13783" s="48">
        <v>11510</v>
      </c>
      <c r="G13783" s="48">
        <v>11940</v>
      </c>
      <c r="H13783" s="48">
        <v>9253</v>
      </c>
      <c r="I13783" s="48">
        <v>-2687</v>
      </c>
      <c r="T13783" s="48">
        <v>-2687</v>
      </c>
      <c r="AC13783" s="48">
        <v>-333</v>
      </c>
      <c r="AH13783" s="48">
        <v>-2354</v>
      </c>
      <c r="AJ13783" s="49">
        <v>0</v>
      </c>
      <c r="AK13783" s="49">
        <v>0</v>
      </c>
    </row>
    <row r="13784" spans="1:37">
      <c r="A13784" s="37" t="s">
        <v>189</v>
      </c>
      <c r="B13784" s="38">
        <v>42760.458333333336</v>
      </c>
      <c r="C13784" s="39">
        <v>42760</v>
      </c>
      <c r="D13784" s="38">
        <v>42760.25</v>
      </c>
      <c r="E13784" s="40" t="s">
        <v>239</v>
      </c>
      <c r="F13784" s="48">
        <v>12560</v>
      </c>
      <c r="G13784" s="48">
        <v>12483</v>
      </c>
      <c r="H13784" s="48">
        <v>9793</v>
      </c>
      <c r="I13784" s="48">
        <v>-2690</v>
      </c>
      <c r="T13784" s="48">
        <v>-2690</v>
      </c>
      <c r="AC13784" s="48">
        <v>-365</v>
      </c>
      <c r="AH13784" s="48">
        <v>-2325</v>
      </c>
      <c r="AJ13784" s="49">
        <v>0</v>
      </c>
      <c r="AK13784" s="49">
        <v>0</v>
      </c>
    </row>
    <row r="13785" spans="1:37">
      <c r="A13785" s="37" t="s">
        <v>189</v>
      </c>
      <c r="B13785" s="38">
        <v>42760.5</v>
      </c>
      <c r="C13785" s="39">
        <v>42760</v>
      </c>
      <c r="D13785" s="38">
        <v>42760.291666666664</v>
      </c>
      <c r="E13785" s="40" t="s">
        <v>239</v>
      </c>
      <c r="F13785" s="48">
        <v>14300</v>
      </c>
      <c r="G13785" s="48">
        <v>14303</v>
      </c>
      <c r="H13785" s="48">
        <v>11428</v>
      </c>
      <c r="I13785" s="48">
        <v>-2875</v>
      </c>
      <c r="T13785" s="48">
        <v>-2876</v>
      </c>
      <c r="AC13785" s="48">
        <v>-533</v>
      </c>
      <c r="AH13785" s="48">
        <v>-2343</v>
      </c>
      <c r="AJ13785" s="49">
        <v>0</v>
      </c>
      <c r="AK13785" s="49">
        <v>1</v>
      </c>
    </row>
    <row r="13786" spans="1:37">
      <c r="A13786" s="37" t="s">
        <v>189</v>
      </c>
      <c r="B13786" s="38">
        <v>42760.541666666664</v>
      </c>
      <c r="C13786" s="39">
        <v>42760</v>
      </c>
      <c r="D13786" s="38">
        <v>42760.333333333336</v>
      </c>
      <c r="E13786" s="40" t="s">
        <v>239</v>
      </c>
      <c r="F13786" s="48">
        <v>15400</v>
      </c>
      <c r="G13786" s="48">
        <v>15334</v>
      </c>
      <c r="H13786" s="48">
        <v>12721</v>
      </c>
      <c r="I13786" s="48">
        <v>-2613</v>
      </c>
      <c r="T13786" s="48">
        <v>-2613</v>
      </c>
      <c r="AC13786" s="48">
        <v>-377</v>
      </c>
      <c r="AH13786" s="48">
        <v>-2236</v>
      </c>
      <c r="AJ13786" s="49">
        <v>0</v>
      </c>
      <c r="AK13786" s="49">
        <v>0</v>
      </c>
    </row>
    <row r="13787" spans="1:37">
      <c r="A13787" s="37" t="s">
        <v>189</v>
      </c>
      <c r="B13787" s="38">
        <v>42760.583333333336</v>
      </c>
      <c r="C13787" s="39">
        <v>42760</v>
      </c>
      <c r="D13787" s="38">
        <v>42760.375</v>
      </c>
      <c r="E13787" s="40" t="s">
        <v>239</v>
      </c>
      <c r="F13787" s="48">
        <v>15320</v>
      </c>
      <c r="G13787" s="48">
        <v>15347</v>
      </c>
      <c r="H13787" s="48">
        <v>12521</v>
      </c>
      <c r="I13787" s="48">
        <v>-2826</v>
      </c>
      <c r="T13787" s="48">
        <v>-2826</v>
      </c>
      <c r="AC13787" s="48">
        <v>-512</v>
      </c>
      <c r="AH13787" s="48">
        <v>-2314</v>
      </c>
      <c r="AJ13787" s="49">
        <v>0</v>
      </c>
      <c r="AK13787" s="49">
        <v>0</v>
      </c>
    </row>
    <row r="13788" spans="1:37">
      <c r="A13788" s="37" t="s">
        <v>189</v>
      </c>
      <c r="B13788" s="38">
        <v>42760.625</v>
      </c>
      <c r="C13788" s="39">
        <v>42760</v>
      </c>
      <c r="D13788" s="38">
        <v>42760.416666666664</v>
      </c>
      <c r="E13788" s="40" t="s">
        <v>239</v>
      </c>
      <c r="F13788" s="48">
        <v>15130</v>
      </c>
      <c r="G13788" s="48">
        <v>15146</v>
      </c>
      <c r="H13788" s="48">
        <v>12223</v>
      </c>
      <c r="I13788" s="48">
        <v>-2923</v>
      </c>
      <c r="T13788" s="48">
        <v>-2922</v>
      </c>
      <c r="AC13788" s="48">
        <v>-589</v>
      </c>
      <c r="AH13788" s="48">
        <v>-2333</v>
      </c>
      <c r="AJ13788" s="49">
        <v>0</v>
      </c>
      <c r="AK13788" s="49">
        <v>-1</v>
      </c>
    </row>
    <row r="13789" spans="1:37">
      <c r="A13789" s="37" t="s">
        <v>189</v>
      </c>
      <c r="B13789" s="38">
        <v>42760.666666666664</v>
      </c>
      <c r="C13789" s="39">
        <v>42760</v>
      </c>
      <c r="D13789" s="38">
        <v>42760.458333333336</v>
      </c>
      <c r="E13789" s="40" t="s">
        <v>239</v>
      </c>
      <c r="F13789" s="48">
        <v>14790</v>
      </c>
      <c r="G13789" s="48">
        <v>14868</v>
      </c>
      <c r="H13789" s="48">
        <v>11736</v>
      </c>
      <c r="I13789" s="48">
        <v>-3132</v>
      </c>
      <c r="T13789" s="48">
        <v>-3132</v>
      </c>
      <c r="AC13789" s="48">
        <v>-619</v>
      </c>
      <c r="AH13789" s="48">
        <v>-2513</v>
      </c>
      <c r="AJ13789" s="49">
        <v>0</v>
      </c>
      <c r="AK13789" s="49">
        <v>0</v>
      </c>
    </row>
    <row r="13790" spans="1:37">
      <c r="A13790" s="37" t="s">
        <v>189</v>
      </c>
      <c r="B13790" s="38">
        <v>42760.708333333336</v>
      </c>
      <c r="C13790" s="39">
        <v>42760</v>
      </c>
      <c r="D13790" s="38">
        <v>42760.5</v>
      </c>
      <c r="E13790" s="40" t="s">
        <v>239</v>
      </c>
      <c r="F13790" s="48">
        <v>14580</v>
      </c>
      <c r="G13790" s="48">
        <v>14567</v>
      </c>
      <c r="H13790" s="48">
        <v>11613</v>
      </c>
      <c r="I13790" s="48">
        <v>-2954</v>
      </c>
      <c r="T13790" s="48">
        <v>-2956</v>
      </c>
      <c r="AC13790" s="48">
        <v>-562</v>
      </c>
      <c r="AH13790" s="48">
        <v>-2394</v>
      </c>
      <c r="AJ13790" s="49">
        <v>0</v>
      </c>
      <c r="AK13790" s="49">
        <v>2</v>
      </c>
    </row>
    <row r="13791" spans="1:37">
      <c r="A13791" s="37" t="s">
        <v>189</v>
      </c>
      <c r="B13791" s="38">
        <v>42760.75</v>
      </c>
      <c r="C13791" s="39">
        <v>42760</v>
      </c>
      <c r="D13791" s="38">
        <v>42760.541666666664</v>
      </c>
      <c r="E13791" s="40" t="s">
        <v>239</v>
      </c>
      <c r="F13791" s="48">
        <v>14340</v>
      </c>
      <c r="G13791" s="48">
        <v>14354</v>
      </c>
      <c r="H13791" s="48">
        <v>11401</v>
      </c>
      <c r="I13791" s="48">
        <v>-2953</v>
      </c>
      <c r="T13791" s="48">
        <v>-2953</v>
      </c>
      <c r="AC13791" s="48">
        <v>-518</v>
      </c>
      <c r="AH13791" s="48">
        <v>-2435</v>
      </c>
      <c r="AJ13791" s="49">
        <v>0</v>
      </c>
      <c r="AK13791" s="49">
        <v>0</v>
      </c>
    </row>
    <row r="13792" spans="1:37">
      <c r="A13792" s="37" t="s">
        <v>189</v>
      </c>
      <c r="B13792" s="38">
        <v>42760.791666666664</v>
      </c>
      <c r="C13792" s="39">
        <v>42760</v>
      </c>
      <c r="D13792" s="38">
        <v>42760.583333333336</v>
      </c>
      <c r="E13792" s="40" t="s">
        <v>239</v>
      </c>
      <c r="F13792" s="48">
        <v>14330</v>
      </c>
      <c r="G13792" s="48">
        <v>14320</v>
      </c>
      <c r="H13792" s="48">
        <v>11308</v>
      </c>
      <c r="I13792" s="48">
        <v>-3012</v>
      </c>
      <c r="T13792" s="48">
        <v>-3012</v>
      </c>
      <c r="AC13792" s="48">
        <v>-538</v>
      </c>
      <c r="AH13792" s="48">
        <v>-2474</v>
      </c>
      <c r="AJ13792" s="49">
        <v>0</v>
      </c>
      <c r="AK13792" s="49">
        <v>0</v>
      </c>
    </row>
    <row r="13793" spans="1:37">
      <c r="A13793" s="37" t="s">
        <v>189</v>
      </c>
      <c r="B13793" s="38">
        <v>42760.833333333336</v>
      </c>
      <c r="C13793" s="39">
        <v>42760</v>
      </c>
      <c r="D13793" s="38">
        <v>42760.625</v>
      </c>
      <c r="E13793" s="40" t="s">
        <v>239</v>
      </c>
      <c r="F13793" s="48">
        <v>14430</v>
      </c>
      <c r="G13793" s="48">
        <v>14667</v>
      </c>
      <c r="H13793" s="48">
        <v>11690</v>
      </c>
      <c r="I13793" s="48">
        <v>-2977</v>
      </c>
      <c r="T13793" s="48">
        <v>-2975</v>
      </c>
      <c r="AC13793" s="48">
        <v>-553</v>
      </c>
      <c r="AH13793" s="48">
        <v>-2422</v>
      </c>
      <c r="AJ13793" s="49">
        <v>0</v>
      </c>
      <c r="AK13793" s="49">
        <v>-2</v>
      </c>
    </row>
    <row r="13794" spans="1:37">
      <c r="A13794" s="37" t="s">
        <v>189</v>
      </c>
      <c r="B13794" s="38">
        <v>42760.875</v>
      </c>
      <c r="C13794" s="39">
        <v>42760</v>
      </c>
      <c r="D13794" s="38">
        <v>42760.666666666664</v>
      </c>
      <c r="E13794" s="40" t="s">
        <v>239</v>
      </c>
      <c r="F13794" s="48">
        <v>14680</v>
      </c>
      <c r="G13794" s="48">
        <v>14774</v>
      </c>
      <c r="H13794" s="48">
        <v>12447</v>
      </c>
      <c r="I13794" s="48">
        <v>-2327</v>
      </c>
      <c r="T13794" s="48">
        <v>-2327</v>
      </c>
      <c r="AC13794" s="48">
        <v>-587</v>
      </c>
      <c r="AH13794" s="48">
        <v>-1740</v>
      </c>
      <c r="AJ13794" s="49">
        <v>0</v>
      </c>
      <c r="AK13794" s="49">
        <v>0</v>
      </c>
    </row>
    <row r="13795" spans="1:37">
      <c r="A13795" s="37" t="s">
        <v>189</v>
      </c>
      <c r="B13795" s="38">
        <v>42760.916666666664</v>
      </c>
      <c r="C13795" s="39">
        <v>42760</v>
      </c>
      <c r="D13795" s="38">
        <v>42760.708333333336</v>
      </c>
      <c r="E13795" s="40" t="s">
        <v>239</v>
      </c>
      <c r="F13795" s="48">
        <v>15450</v>
      </c>
      <c r="G13795" s="48">
        <v>15386</v>
      </c>
      <c r="H13795" s="48">
        <v>12967</v>
      </c>
      <c r="I13795" s="48">
        <v>-2419</v>
      </c>
      <c r="T13795" s="48">
        <v>-2419</v>
      </c>
      <c r="AC13795" s="48">
        <v>-650</v>
      </c>
      <c r="AH13795" s="48">
        <v>-1769</v>
      </c>
      <c r="AJ13795" s="49">
        <v>0</v>
      </c>
      <c r="AK13795" s="49">
        <v>0</v>
      </c>
    </row>
    <row r="13796" spans="1:37">
      <c r="A13796" s="37" t="s">
        <v>189</v>
      </c>
      <c r="B13796" s="38">
        <v>42760.958333333336</v>
      </c>
      <c r="C13796" s="39">
        <v>42760</v>
      </c>
      <c r="D13796" s="38">
        <v>42760.75</v>
      </c>
      <c r="E13796" s="40" t="s">
        <v>239</v>
      </c>
      <c r="F13796" s="48">
        <v>16800</v>
      </c>
      <c r="G13796" s="48">
        <v>16619</v>
      </c>
      <c r="H13796" s="48">
        <v>13672</v>
      </c>
      <c r="I13796" s="48">
        <v>-2947</v>
      </c>
      <c r="T13796" s="48">
        <v>-2948</v>
      </c>
      <c r="AC13796" s="48">
        <v>-814</v>
      </c>
      <c r="AH13796" s="48">
        <v>-2134</v>
      </c>
      <c r="AJ13796" s="49">
        <v>0</v>
      </c>
      <c r="AK13796" s="49">
        <v>1</v>
      </c>
    </row>
    <row r="13797" spans="1:37">
      <c r="A13797" s="37" t="s">
        <v>189</v>
      </c>
      <c r="B13797" s="38">
        <v>42761</v>
      </c>
      <c r="C13797" s="39">
        <v>42760</v>
      </c>
      <c r="D13797" s="38">
        <v>42760.791666666664</v>
      </c>
      <c r="E13797" s="40" t="s">
        <v>239</v>
      </c>
      <c r="F13797" s="48">
        <v>16630</v>
      </c>
      <c r="G13797" s="48">
        <v>16759</v>
      </c>
      <c r="H13797" s="48">
        <v>13759</v>
      </c>
      <c r="I13797" s="48">
        <v>-3000</v>
      </c>
      <c r="T13797" s="48">
        <v>-3000</v>
      </c>
      <c r="AC13797" s="48">
        <v>-846</v>
      </c>
      <c r="AH13797" s="48">
        <v>-2154</v>
      </c>
      <c r="AJ13797" s="49">
        <v>0</v>
      </c>
      <c r="AK13797" s="49">
        <v>0</v>
      </c>
    </row>
    <row r="13798" spans="1:37">
      <c r="A13798" s="37" t="s">
        <v>189</v>
      </c>
      <c r="B13798" s="38">
        <v>42761.041666666664</v>
      </c>
      <c r="C13798" s="39">
        <v>42760</v>
      </c>
      <c r="D13798" s="38">
        <v>42760.833333333336</v>
      </c>
      <c r="E13798" s="40" t="s">
        <v>239</v>
      </c>
      <c r="F13798" s="48">
        <v>16300</v>
      </c>
      <c r="G13798" s="48">
        <v>16348</v>
      </c>
      <c r="H13798" s="48">
        <v>13315</v>
      </c>
      <c r="I13798" s="48">
        <v>-3033</v>
      </c>
      <c r="T13798" s="48">
        <v>-3031</v>
      </c>
      <c r="AC13798" s="48">
        <v>-859</v>
      </c>
      <c r="AH13798" s="48">
        <v>-2172</v>
      </c>
      <c r="AJ13798" s="49">
        <v>0</v>
      </c>
      <c r="AK13798" s="49">
        <v>-2</v>
      </c>
    </row>
    <row r="13799" spans="1:37">
      <c r="A13799" s="37" t="s">
        <v>189</v>
      </c>
      <c r="B13799" s="38">
        <v>42761.083333333336</v>
      </c>
      <c r="C13799" s="39">
        <v>42760</v>
      </c>
      <c r="D13799" s="38">
        <v>42760.875</v>
      </c>
      <c r="E13799" s="40" t="s">
        <v>239</v>
      </c>
      <c r="F13799" s="48">
        <v>15670</v>
      </c>
      <c r="G13799" s="48">
        <v>15734</v>
      </c>
      <c r="H13799" s="48">
        <v>13089</v>
      </c>
      <c r="I13799" s="48">
        <v>-2645</v>
      </c>
      <c r="T13799" s="48">
        <v>-2645</v>
      </c>
      <c r="AC13799" s="48">
        <v>-468</v>
      </c>
      <c r="AH13799" s="48">
        <v>-2177</v>
      </c>
      <c r="AJ13799" s="49">
        <v>0</v>
      </c>
      <c r="AK13799" s="49">
        <v>0</v>
      </c>
    </row>
    <row r="13800" spans="1:37">
      <c r="A13800" s="37" t="s">
        <v>189</v>
      </c>
      <c r="B13800" s="38">
        <v>42761.125</v>
      </c>
      <c r="C13800" s="39">
        <v>42760</v>
      </c>
      <c r="D13800" s="38">
        <v>42760.916666666664</v>
      </c>
      <c r="E13800" s="40" t="s">
        <v>239</v>
      </c>
      <c r="F13800" s="48">
        <v>14650</v>
      </c>
      <c r="G13800" s="48">
        <v>14724</v>
      </c>
      <c r="H13800" s="48">
        <v>11772</v>
      </c>
      <c r="I13800" s="48">
        <v>-2952</v>
      </c>
      <c r="T13800" s="48">
        <v>-2952</v>
      </c>
      <c r="AC13800" s="48">
        <v>-765</v>
      </c>
      <c r="AH13800" s="48">
        <v>-2187</v>
      </c>
      <c r="AJ13800" s="49">
        <v>0</v>
      </c>
      <c r="AK13800" s="49">
        <v>0</v>
      </c>
    </row>
    <row r="13801" spans="1:37">
      <c r="A13801" s="37" t="s">
        <v>189</v>
      </c>
      <c r="B13801" s="38">
        <v>42761.166666666664</v>
      </c>
      <c r="C13801" s="39">
        <v>42760</v>
      </c>
      <c r="D13801" s="38">
        <v>42760.958333333336</v>
      </c>
      <c r="E13801" s="40" t="s">
        <v>239</v>
      </c>
      <c r="F13801" s="48">
        <v>13370</v>
      </c>
      <c r="G13801" s="48">
        <v>13417</v>
      </c>
      <c r="H13801" s="48">
        <v>10574</v>
      </c>
      <c r="I13801" s="48">
        <v>-2843</v>
      </c>
      <c r="T13801" s="48">
        <v>-2842</v>
      </c>
      <c r="AC13801" s="48">
        <v>-417</v>
      </c>
      <c r="AH13801" s="48">
        <v>-2425</v>
      </c>
      <c r="AJ13801" s="49">
        <v>0</v>
      </c>
      <c r="AK13801" s="49">
        <v>-1</v>
      </c>
    </row>
    <row r="13802" spans="1:37">
      <c r="A13802" s="37" t="s">
        <v>189</v>
      </c>
      <c r="B13802" s="38">
        <v>42761.208333333336</v>
      </c>
      <c r="C13802" s="39">
        <v>42760</v>
      </c>
      <c r="D13802" s="38">
        <v>42761</v>
      </c>
      <c r="E13802" s="40" t="s">
        <v>239</v>
      </c>
      <c r="F13802" s="48">
        <v>12250</v>
      </c>
      <c r="G13802" s="48">
        <v>12270</v>
      </c>
      <c r="H13802" s="48">
        <v>9676</v>
      </c>
      <c r="I13802" s="48">
        <v>-2594</v>
      </c>
      <c r="T13802" s="48">
        <v>-2594</v>
      </c>
      <c r="AC13802" s="48">
        <v>-152</v>
      </c>
      <c r="AH13802" s="48">
        <v>-2442</v>
      </c>
      <c r="AJ13802" s="49">
        <v>0</v>
      </c>
      <c r="AK13802" s="49">
        <v>0</v>
      </c>
    </row>
    <row r="13803" spans="1:37">
      <c r="A13803" s="37" t="s">
        <v>189</v>
      </c>
      <c r="B13803" s="38">
        <v>42761.25</v>
      </c>
      <c r="C13803" s="39">
        <v>42761</v>
      </c>
      <c r="D13803" s="38">
        <v>42761.041666666664</v>
      </c>
      <c r="E13803" s="40" t="s">
        <v>239</v>
      </c>
      <c r="F13803" s="48">
        <v>11550</v>
      </c>
      <c r="G13803" s="48">
        <v>11902</v>
      </c>
      <c r="H13803" s="48">
        <v>9096</v>
      </c>
      <c r="I13803" s="48">
        <v>-2806</v>
      </c>
      <c r="T13803" s="48">
        <v>-2805</v>
      </c>
      <c r="AC13803" s="48">
        <v>-375</v>
      </c>
      <c r="AH13803" s="48">
        <v>-2430</v>
      </c>
      <c r="AJ13803" s="49">
        <v>0</v>
      </c>
      <c r="AK13803" s="49">
        <v>-1</v>
      </c>
    </row>
    <row r="13804" spans="1:37">
      <c r="A13804" s="37" t="s">
        <v>189</v>
      </c>
      <c r="B13804" s="38">
        <v>42761.291666666664</v>
      </c>
      <c r="C13804" s="39">
        <v>42761</v>
      </c>
      <c r="D13804" s="38">
        <v>42761.083333333336</v>
      </c>
      <c r="E13804" s="40" t="s">
        <v>239</v>
      </c>
      <c r="F13804" s="48">
        <v>11120</v>
      </c>
      <c r="G13804" s="48">
        <v>11807</v>
      </c>
      <c r="H13804" s="48">
        <v>8935</v>
      </c>
      <c r="I13804" s="48">
        <v>-2872</v>
      </c>
      <c r="T13804" s="48">
        <v>-2873</v>
      </c>
      <c r="AC13804" s="48">
        <v>-411</v>
      </c>
      <c r="AH13804" s="48">
        <v>-2462</v>
      </c>
      <c r="AJ13804" s="49">
        <v>0</v>
      </c>
      <c r="AK13804" s="49">
        <v>1</v>
      </c>
    </row>
    <row r="13805" spans="1:37">
      <c r="A13805" s="37" t="s">
        <v>189</v>
      </c>
      <c r="B13805" s="38">
        <v>42761.333333333336</v>
      </c>
      <c r="C13805" s="39">
        <v>42761</v>
      </c>
      <c r="D13805" s="38">
        <v>42761.125</v>
      </c>
      <c r="E13805" s="40" t="s">
        <v>239</v>
      </c>
      <c r="F13805" s="48">
        <v>10900</v>
      </c>
      <c r="G13805" s="48">
        <v>11897</v>
      </c>
      <c r="H13805" s="48">
        <v>9047</v>
      </c>
      <c r="I13805" s="48">
        <v>-2850</v>
      </c>
      <c r="T13805" s="48">
        <v>-2849</v>
      </c>
      <c r="AC13805" s="48">
        <v>-375</v>
      </c>
      <c r="AH13805" s="48">
        <v>-2474</v>
      </c>
      <c r="AJ13805" s="49">
        <v>0</v>
      </c>
      <c r="AK13805" s="49">
        <v>-1</v>
      </c>
    </row>
    <row r="13806" spans="1:37">
      <c r="A13806" s="37" t="s">
        <v>189</v>
      </c>
      <c r="B13806" s="38">
        <v>42761.375</v>
      </c>
      <c r="C13806" s="39">
        <v>42761</v>
      </c>
      <c r="D13806" s="38">
        <v>42761.166666666664</v>
      </c>
      <c r="E13806" s="40" t="s">
        <v>239</v>
      </c>
      <c r="F13806" s="48">
        <v>10910</v>
      </c>
      <c r="G13806" s="48">
        <v>11891</v>
      </c>
      <c r="H13806" s="48">
        <v>8943</v>
      </c>
      <c r="I13806" s="48">
        <v>-2948</v>
      </c>
      <c r="T13806" s="48">
        <v>-2948</v>
      </c>
      <c r="AC13806" s="48">
        <v>-479</v>
      </c>
      <c r="AH13806" s="48">
        <v>-2469</v>
      </c>
      <c r="AJ13806" s="49">
        <v>0</v>
      </c>
      <c r="AK13806" s="49">
        <v>0</v>
      </c>
    </row>
    <row r="13807" spans="1:37">
      <c r="A13807" s="37" t="s">
        <v>189</v>
      </c>
      <c r="B13807" s="38">
        <v>42761.416666666664</v>
      </c>
      <c r="C13807" s="39">
        <v>42761</v>
      </c>
      <c r="D13807" s="38">
        <v>42761.208333333336</v>
      </c>
      <c r="E13807" s="40" t="s">
        <v>239</v>
      </c>
      <c r="F13807" s="48">
        <v>11230</v>
      </c>
      <c r="G13807" s="48">
        <v>12207</v>
      </c>
      <c r="H13807" s="48">
        <v>9313</v>
      </c>
      <c r="I13807" s="48">
        <v>-2894</v>
      </c>
      <c r="T13807" s="48">
        <v>-2894</v>
      </c>
      <c r="AC13807" s="48">
        <v>-425</v>
      </c>
      <c r="AH13807" s="48">
        <v>-2469</v>
      </c>
      <c r="AJ13807" s="49">
        <v>0</v>
      </c>
      <c r="AK13807" s="49">
        <v>0</v>
      </c>
    </row>
    <row r="13808" spans="1:37">
      <c r="A13808" s="37" t="s">
        <v>189</v>
      </c>
      <c r="B13808" s="38">
        <v>42761.458333333336</v>
      </c>
      <c r="C13808" s="39">
        <v>42761</v>
      </c>
      <c r="D13808" s="38">
        <v>42761.25</v>
      </c>
      <c r="E13808" s="40" t="s">
        <v>239</v>
      </c>
      <c r="F13808" s="48">
        <v>12260</v>
      </c>
      <c r="G13808" s="48">
        <v>12625</v>
      </c>
      <c r="H13808" s="48">
        <v>10008</v>
      </c>
      <c r="I13808" s="48">
        <v>-2617</v>
      </c>
      <c r="T13808" s="48">
        <v>-2617</v>
      </c>
      <c r="AC13808" s="48">
        <v>-267</v>
      </c>
      <c r="AH13808" s="48">
        <v>-2350</v>
      </c>
      <c r="AJ13808" s="49">
        <v>0</v>
      </c>
      <c r="AK13808" s="49">
        <v>0</v>
      </c>
    </row>
    <row r="13809" spans="1:37">
      <c r="A13809" s="37" t="s">
        <v>189</v>
      </c>
      <c r="B13809" s="38">
        <v>42761.5</v>
      </c>
      <c r="C13809" s="39">
        <v>42761</v>
      </c>
      <c r="D13809" s="38">
        <v>42761.291666666664</v>
      </c>
      <c r="E13809" s="40" t="s">
        <v>239</v>
      </c>
      <c r="F13809" s="48">
        <v>14160</v>
      </c>
      <c r="G13809" s="48">
        <v>13973</v>
      </c>
      <c r="H13809" s="48">
        <v>11178</v>
      </c>
      <c r="I13809" s="48">
        <v>-2795</v>
      </c>
      <c r="T13809" s="48">
        <v>-2796</v>
      </c>
      <c r="AC13809" s="48">
        <v>-573</v>
      </c>
      <c r="AH13809" s="48">
        <v>-2223</v>
      </c>
      <c r="AJ13809" s="49">
        <v>0</v>
      </c>
      <c r="AK13809" s="49">
        <v>1</v>
      </c>
    </row>
    <row r="13810" spans="1:37">
      <c r="A13810" s="37" t="s">
        <v>189</v>
      </c>
      <c r="B13810" s="38">
        <v>42761.541666666664</v>
      </c>
      <c r="C13810" s="39">
        <v>42761</v>
      </c>
      <c r="D13810" s="38">
        <v>42761.333333333336</v>
      </c>
      <c r="E13810" s="40" t="s">
        <v>239</v>
      </c>
      <c r="F13810" s="48">
        <v>15050</v>
      </c>
      <c r="G13810" s="48">
        <v>15065</v>
      </c>
      <c r="H13810" s="48">
        <v>12496</v>
      </c>
      <c r="I13810" s="48">
        <v>-2569</v>
      </c>
      <c r="T13810" s="48">
        <v>-2568</v>
      </c>
      <c r="AC13810" s="48">
        <v>-435</v>
      </c>
      <c r="AH13810" s="48">
        <v>-2133</v>
      </c>
      <c r="AJ13810" s="49">
        <v>0</v>
      </c>
      <c r="AK13810" s="49">
        <v>-1</v>
      </c>
    </row>
    <row r="13811" spans="1:37">
      <c r="A13811" s="37" t="s">
        <v>189</v>
      </c>
      <c r="B13811" s="38">
        <v>42761.583333333336</v>
      </c>
      <c r="C13811" s="39">
        <v>42761</v>
      </c>
      <c r="D13811" s="38">
        <v>42761.375</v>
      </c>
      <c r="E13811" s="40" t="s">
        <v>239</v>
      </c>
      <c r="F13811" s="48">
        <v>15030</v>
      </c>
      <c r="G13811" s="48">
        <v>15220</v>
      </c>
      <c r="H13811" s="48">
        <v>12713</v>
      </c>
      <c r="I13811" s="48">
        <v>-2507</v>
      </c>
      <c r="T13811" s="48">
        <v>-2507</v>
      </c>
      <c r="AC13811" s="48">
        <v>-331</v>
      </c>
      <c r="AH13811" s="48">
        <v>-2176</v>
      </c>
      <c r="AJ13811" s="49">
        <v>0</v>
      </c>
      <c r="AK13811" s="49">
        <v>0</v>
      </c>
    </row>
    <row r="13812" spans="1:37">
      <c r="A13812" s="37" t="s">
        <v>189</v>
      </c>
      <c r="B13812" s="38">
        <v>42761.625</v>
      </c>
      <c r="C13812" s="39">
        <v>42761</v>
      </c>
      <c r="D13812" s="38">
        <v>42761.416666666664</v>
      </c>
      <c r="E13812" s="40" t="s">
        <v>239</v>
      </c>
      <c r="F13812" s="48">
        <v>14860</v>
      </c>
      <c r="G13812" s="48">
        <v>15229</v>
      </c>
      <c r="H13812" s="48">
        <v>12547</v>
      </c>
      <c r="I13812" s="48">
        <v>-2682</v>
      </c>
      <c r="T13812" s="48">
        <v>-2681</v>
      </c>
      <c r="AC13812" s="48">
        <v>-434</v>
      </c>
      <c r="AH13812" s="48">
        <v>-2247</v>
      </c>
      <c r="AJ13812" s="49">
        <v>0</v>
      </c>
      <c r="AK13812" s="49">
        <v>-1</v>
      </c>
    </row>
    <row r="13813" spans="1:37">
      <c r="A13813" s="37" t="s">
        <v>189</v>
      </c>
      <c r="B13813" s="38">
        <v>42761.666666666664</v>
      </c>
      <c r="C13813" s="39">
        <v>42761</v>
      </c>
      <c r="D13813" s="38">
        <v>42761.458333333336</v>
      </c>
      <c r="E13813" s="40" t="s">
        <v>239</v>
      </c>
      <c r="F13813" s="48">
        <v>14720</v>
      </c>
      <c r="G13813" s="48">
        <v>15252</v>
      </c>
      <c r="H13813" s="48">
        <v>12705</v>
      </c>
      <c r="I13813" s="48">
        <v>-2547</v>
      </c>
      <c r="T13813" s="48">
        <v>-2548</v>
      </c>
      <c r="AC13813" s="48">
        <v>-405</v>
      </c>
      <c r="AH13813" s="48">
        <v>-2143</v>
      </c>
      <c r="AJ13813" s="49">
        <v>0</v>
      </c>
      <c r="AK13813" s="49">
        <v>1</v>
      </c>
    </row>
    <row r="13814" spans="1:37">
      <c r="A13814" s="37" t="s">
        <v>189</v>
      </c>
      <c r="B13814" s="38">
        <v>42761.708333333336</v>
      </c>
      <c r="C13814" s="39">
        <v>42761</v>
      </c>
      <c r="D13814" s="38">
        <v>42761.5</v>
      </c>
      <c r="E13814" s="40" t="s">
        <v>239</v>
      </c>
      <c r="F13814" s="48">
        <v>14550</v>
      </c>
      <c r="G13814" s="48">
        <v>15104</v>
      </c>
      <c r="H13814" s="48">
        <v>12640</v>
      </c>
      <c r="I13814" s="48">
        <v>-2464</v>
      </c>
      <c r="T13814" s="48">
        <v>-2464</v>
      </c>
      <c r="AC13814" s="48">
        <v>-331</v>
      </c>
      <c r="AH13814" s="48">
        <v>-2133</v>
      </c>
      <c r="AJ13814" s="49">
        <v>0</v>
      </c>
      <c r="AK13814" s="49">
        <v>0</v>
      </c>
    </row>
    <row r="13815" spans="1:37">
      <c r="A13815" s="37" t="s">
        <v>189</v>
      </c>
      <c r="B13815" s="38">
        <v>42761.75</v>
      </c>
      <c r="C13815" s="39">
        <v>42761</v>
      </c>
      <c r="D13815" s="38">
        <v>42761.541666666664</v>
      </c>
      <c r="E13815" s="40" t="s">
        <v>239</v>
      </c>
      <c r="F13815" s="48">
        <v>14430</v>
      </c>
      <c r="G13815" s="48">
        <v>14808</v>
      </c>
      <c r="H13815" s="48">
        <v>12180</v>
      </c>
      <c r="I13815" s="48">
        <v>-2628</v>
      </c>
      <c r="T13815" s="48">
        <v>-2628</v>
      </c>
      <c r="AC13815" s="48">
        <v>-440</v>
      </c>
      <c r="AH13815" s="48">
        <v>-2188</v>
      </c>
      <c r="AJ13815" s="49">
        <v>0</v>
      </c>
      <c r="AK13815" s="49">
        <v>0</v>
      </c>
    </row>
    <row r="13816" spans="1:37">
      <c r="A13816" s="37" t="s">
        <v>189</v>
      </c>
      <c r="B13816" s="38">
        <v>42761.791666666664</v>
      </c>
      <c r="C13816" s="39">
        <v>42761</v>
      </c>
      <c r="D13816" s="38">
        <v>42761.583333333336</v>
      </c>
      <c r="E13816" s="40" t="s">
        <v>239</v>
      </c>
      <c r="F13816" s="48">
        <v>14440</v>
      </c>
      <c r="G13816" s="48">
        <v>14502</v>
      </c>
      <c r="H13816" s="48">
        <v>11810</v>
      </c>
      <c r="I13816" s="48">
        <v>-2692</v>
      </c>
      <c r="T13816" s="48">
        <v>-2691</v>
      </c>
      <c r="AC13816" s="48">
        <v>-645</v>
      </c>
      <c r="AH13816" s="48">
        <v>-2046</v>
      </c>
      <c r="AJ13816" s="49">
        <v>0</v>
      </c>
      <c r="AK13816" s="49">
        <v>-1</v>
      </c>
    </row>
    <row r="13817" spans="1:37">
      <c r="A13817" s="37" t="s">
        <v>189</v>
      </c>
      <c r="B13817" s="38">
        <v>42761.833333333336</v>
      </c>
      <c r="C13817" s="39">
        <v>42761</v>
      </c>
      <c r="D13817" s="38">
        <v>42761.625</v>
      </c>
      <c r="E13817" s="40" t="s">
        <v>239</v>
      </c>
      <c r="F13817" s="48">
        <v>14460</v>
      </c>
      <c r="G13817" s="48">
        <v>14469</v>
      </c>
      <c r="H13817" s="48">
        <v>11840</v>
      </c>
      <c r="I13817" s="48">
        <v>-2629</v>
      </c>
      <c r="T13817" s="48">
        <v>-2630</v>
      </c>
      <c r="AC13817" s="48">
        <v>-602</v>
      </c>
      <c r="AH13817" s="48">
        <v>-2028</v>
      </c>
      <c r="AJ13817" s="49">
        <v>0</v>
      </c>
      <c r="AK13817" s="49">
        <v>1</v>
      </c>
    </row>
    <row r="13818" spans="1:37">
      <c r="A13818" s="37" t="s">
        <v>189</v>
      </c>
      <c r="B13818" s="38">
        <v>42761.875</v>
      </c>
      <c r="C13818" s="39">
        <v>42761</v>
      </c>
      <c r="D13818" s="38">
        <v>42761.666666666664</v>
      </c>
      <c r="E13818" s="40" t="s">
        <v>239</v>
      </c>
      <c r="F13818" s="48">
        <v>14620</v>
      </c>
      <c r="G13818" s="48">
        <v>14604</v>
      </c>
      <c r="H13818" s="48">
        <v>12316</v>
      </c>
      <c r="I13818" s="48">
        <v>-2288</v>
      </c>
      <c r="T13818" s="48">
        <v>-2288</v>
      </c>
      <c r="AC13818" s="48">
        <v>-515</v>
      </c>
      <c r="AH13818" s="48">
        <v>-1773</v>
      </c>
      <c r="AJ13818" s="49">
        <v>0</v>
      </c>
      <c r="AK13818" s="49">
        <v>0</v>
      </c>
    </row>
    <row r="13819" spans="1:37">
      <c r="A13819" s="37" t="s">
        <v>189</v>
      </c>
      <c r="B13819" s="38">
        <v>42761.916666666664</v>
      </c>
      <c r="C13819" s="39">
        <v>42761</v>
      </c>
      <c r="D13819" s="38">
        <v>42761.708333333336</v>
      </c>
      <c r="E13819" s="40" t="s">
        <v>239</v>
      </c>
      <c r="F13819" s="48">
        <v>15330</v>
      </c>
      <c r="G13819" s="48">
        <v>15214</v>
      </c>
      <c r="H13819" s="48">
        <v>13041</v>
      </c>
      <c r="I13819" s="48">
        <v>-2173</v>
      </c>
      <c r="T13819" s="48">
        <v>-2173</v>
      </c>
      <c r="AC13819" s="48">
        <v>-532</v>
      </c>
      <c r="AH13819" s="48">
        <v>-1641</v>
      </c>
      <c r="AJ13819" s="49">
        <v>0</v>
      </c>
      <c r="AK13819" s="49">
        <v>0</v>
      </c>
    </row>
    <row r="13820" spans="1:37">
      <c r="A13820" s="37" t="s">
        <v>189</v>
      </c>
      <c r="B13820" s="38">
        <v>42761.958333333336</v>
      </c>
      <c r="C13820" s="39">
        <v>42761</v>
      </c>
      <c r="D13820" s="38">
        <v>42761.75</v>
      </c>
      <c r="E13820" s="40" t="s">
        <v>239</v>
      </c>
      <c r="F13820" s="48">
        <v>16400</v>
      </c>
      <c r="G13820" s="48">
        <v>16316</v>
      </c>
      <c r="H13820" s="48">
        <v>13869</v>
      </c>
      <c r="I13820" s="48">
        <v>-2447</v>
      </c>
      <c r="T13820" s="48">
        <v>-2447</v>
      </c>
      <c r="AC13820" s="48">
        <v>-799</v>
      </c>
      <c r="AH13820" s="48">
        <v>-1648</v>
      </c>
      <c r="AJ13820" s="49">
        <v>0</v>
      </c>
      <c r="AK13820" s="49">
        <v>0</v>
      </c>
    </row>
    <row r="13821" spans="1:37">
      <c r="A13821" s="37" t="s">
        <v>189</v>
      </c>
      <c r="B13821" s="38">
        <v>42762</v>
      </c>
      <c r="C13821" s="39">
        <v>42761</v>
      </c>
      <c r="D13821" s="38">
        <v>42761.791666666664</v>
      </c>
      <c r="E13821" s="40" t="s">
        <v>239</v>
      </c>
      <c r="F13821" s="48">
        <v>16260</v>
      </c>
      <c r="G13821" s="48">
        <v>16414</v>
      </c>
      <c r="H13821" s="48">
        <v>13924</v>
      </c>
      <c r="I13821" s="48">
        <v>-2490</v>
      </c>
      <c r="T13821" s="48">
        <v>-2490</v>
      </c>
      <c r="AC13821" s="48">
        <v>-815</v>
      </c>
      <c r="AH13821" s="48">
        <v>-1675</v>
      </c>
      <c r="AJ13821" s="49">
        <v>0</v>
      </c>
      <c r="AK13821" s="49">
        <v>0</v>
      </c>
    </row>
    <row r="13822" spans="1:37">
      <c r="A13822" s="37" t="s">
        <v>189</v>
      </c>
      <c r="B13822" s="38">
        <v>42762.041666666664</v>
      </c>
      <c r="C13822" s="39">
        <v>42761</v>
      </c>
      <c r="D13822" s="38">
        <v>42761.833333333336</v>
      </c>
      <c r="E13822" s="40" t="s">
        <v>239</v>
      </c>
      <c r="F13822" s="48">
        <v>15940</v>
      </c>
      <c r="G13822" s="48">
        <v>16032</v>
      </c>
      <c r="H13822" s="48">
        <v>13595</v>
      </c>
      <c r="I13822" s="48">
        <v>-2437</v>
      </c>
      <c r="T13822" s="48">
        <v>-2436</v>
      </c>
      <c r="AC13822" s="48">
        <v>-682</v>
      </c>
      <c r="AH13822" s="48">
        <v>-1754</v>
      </c>
      <c r="AJ13822" s="49">
        <v>0</v>
      </c>
      <c r="AK13822" s="49">
        <v>-1</v>
      </c>
    </row>
    <row r="13823" spans="1:37">
      <c r="A13823" s="37" t="s">
        <v>189</v>
      </c>
      <c r="B13823" s="38">
        <v>42762.083333333336</v>
      </c>
      <c r="C13823" s="39">
        <v>42761</v>
      </c>
      <c r="D13823" s="38">
        <v>42761.875</v>
      </c>
      <c r="E13823" s="40" t="s">
        <v>239</v>
      </c>
      <c r="F13823" s="48">
        <v>15390</v>
      </c>
      <c r="G13823" s="48">
        <v>15437</v>
      </c>
      <c r="H13823" s="48">
        <v>13151</v>
      </c>
      <c r="I13823" s="48">
        <v>-2286</v>
      </c>
      <c r="T13823" s="48">
        <v>-2286</v>
      </c>
      <c r="AC13823" s="48">
        <v>-478</v>
      </c>
      <c r="AH13823" s="48">
        <v>-1808</v>
      </c>
      <c r="AJ13823" s="49">
        <v>0</v>
      </c>
      <c r="AK13823" s="49">
        <v>0</v>
      </c>
    </row>
    <row r="13824" spans="1:37">
      <c r="A13824" s="37" t="s">
        <v>189</v>
      </c>
      <c r="B13824" s="38">
        <v>42762.125</v>
      </c>
      <c r="C13824" s="39">
        <v>42761</v>
      </c>
      <c r="D13824" s="38">
        <v>42761.916666666664</v>
      </c>
      <c r="E13824" s="40" t="s">
        <v>239</v>
      </c>
      <c r="F13824" s="48">
        <v>14410</v>
      </c>
      <c r="G13824" s="48">
        <v>14476</v>
      </c>
      <c r="H13824" s="48">
        <v>12277</v>
      </c>
      <c r="I13824" s="48">
        <v>-2199</v>
      </c>
      <c r="T13824" s="48">
        <v>-2199</v>
      </c>
      <c r="AC13824" s="48">
        <v>-417</v>
      </c>
      <c r="AH13824" s="48">
        <v>-1782</v>
      </c>
      <c r="AJ13824" s="49">
        <v>0</v>
      </c>
      <c r="AK13824" s="49">
        <v>0</v>
      </c>
    </row>
    <row r="13825" spans="1:37">
      <c r="A13825" s="37" t="s">
        <v>189</v>
      </c>
      <c r="B13825" s="38">
        <v>42762.166666666664</v>
      </c>
      <c r="C13825" s="39">
        <v>42761</v>
      </c>
      <c r="D13825" s="38">
        <v>42761.958333333336</v>
      </c>
      <c r="E13825" s="40" t="s">
        <v>239</v>
      </c>
      <c r="F13825" s="48">
        <v>13170</v>
      </c>
      <c r="G13825" s="48">
        <v>13301</v>
      </c>
      <c r="H13825" s="48">
        <v>11374</v>
      </c>
      <c r="I13825" s="48">
        <v>-1927</v>
      </c>
      <c r="T13825" s="48">
        <v>-1927</v>
      </c>
      <c r="AC13825" s="48">
        <v>100</v>
      </c>
      <c r="AH13825" s="48">
        <v>-2027</v>
      </c>
      <c r="AJ13825" s="49">
        <v>0</v>
      </c>
      <c r="AK13825" s="49">
        <v>0</v>
      </c>
    </row>
    <row r="13826" spans="1:37">
      <c r="A13826" s="37" t="s">
        <v>189</v>
      </c>
      <c r="B13826" s="38">
        <v>42762.208333333336</v>
      </c>
      <c r="C13826" s="39">
        <v>42761</v>
      </c>
      <c r="D13826" s="38">
        <v>42762</v>
      </c>
      <c r="E13826" s="40" t="s">
        <v>239</v>
      </c>
      <c r="F13826" s="48">
        <v>12080</v>
      </c>
      <c r="G13826" s="48">
        <v>12587</v>
      </c>
      <c r="H13826" s="48">
        <v>10883</v>
      </c>
      <c r="I13826" s="48">
        <v>-1704</v>
      </c>
      <c r="T13826" s="48">
        <v>-1704</v>
      </c>
      <c r="AC13826" s="48">
        <v>307</v>
      </c>
      <c r="AH13826" s="48">
        <v>-2011</v>
      </c>
      <c r="AJ13826" s="49">
        <v>0</v>
      </c>
      <c r="AK13826" s="49">
        <v>0</v>
      </c>
    </row>
    <row r="13827" spans="1:37">
      <c r="A13827" s="37" t="s">
        <v>189</v>
      </c>
      <c r="B13827" s="38">
        <v>42762.25</v>
      </c>
      <c r="C13827" s="39">
        <v>42762</v>
      </c>
      <c r="D13827" s="38">
        <v>42762.041666666664</v>
      </c>
      <c r="E13827" s="40" t="s">
        <v>239</v>
      </c>
      <c r="F13827" s="48">
        <v>11430</v>
      </c>
      <c r="G13827" s="48">
        <v>12510</v>
      </c>
      <c r="H13827" s="48">
        <v>10382</v>
      </c>
      <c r="I13827" s="48">
        <v>-2128</v>
      </c>
      <c r="T13827" s="48">
        <v>-2128</v>
      </c>
      <c r="AC13827" s="48">
        <v>-95</v>
      </c>
      <c r="AH13827" s="48">
        <v>-2033</v>
      </c>
      <c r="AJ13827" s="49">
        <v>0</v>
      </c>
      <c r="AK13827" s="49">
        <v>0</v>
      </c>
    </row>
    <row r="13828" spans="1:37">
      <c r="A13828" s="37" t="s">
        <v>189</v>
      </c>
      <c r="B13828" s="38">
        <v>42762.291666666664</v>
      </c>
      <c r="C13828" s="39">
        <v>42762</v>
      </c>
      <c r="D13828" s="38">
        <v>42762.083333333336</v>
      </c>
      <c r="E13828" s="40" t="s">
        <v>239</v>
      </c>
      <c r="F13828" s="48">
        <v>11030</v>
      </c>
      <c r="G13828" s="48">
        <v>12356</v>
      </c>
      <c r="H13828" s="48">
        <v>9973</v>
      </c>
      <c r="I13828" s="48">
        <v>-2383</v>
      </c>
      <c r="T13828" s="48">
        <v>-2383</v>
      </c>
      <c r="AC13828" s="48">
        <v>-245</v>
      </c>
      <c r="AH13828" s="48">
        <v>-2138</v>
      </c>
      <c r="AJ13828" s="49">
        <v>0</v>
      </c>
      <c r="AK13828" s="49">
        <v>0</v>
      </c>
    </row>
    <row r="13829" spans="1:37">
      <c r="A13829" s="37" t="s">
        <v>189</v>
      </c>
      <c r="B13829" s="38">
        <v>42762.333333333336</v>
      </c>
      <c r="C13829" s="39">
        <v>42762</v>
      </c>
      <c r="D13829" s="38">
        <v>42762.125</v>
      </c>
      <c r="E13829" s="40" t="s">
        <v>239</v>
      </c>
      <c r="F13829" s="48">
        <v>10850</v>
      </c>
      <c r="G13829" s="48">
        <v>12157</v>
      </c>
      <c r="H13829" s="48">
        <v>9559</v>
      </c>
      <c r="I13829" s="48">
        <v>-2598</v>
      </c>
      <c r="T13829" s="48">
        <v>-2598</v>
      </c>
      <c r="AC13829" s="48">
        <v>-451</v>
      </c>
      <c r="AH13829" s="48">
        <v>-2147</v>
      </c>
      <c r="AJ13829" s="49">
        <v>0</v>
      </c>
      <c r="AK13829" s="49">
        <v>0</v>
      </c>
    </row>
    <row r="13830" spans="1:37">
      <c r="A13830" s="37" t="s">
        <v>189</v>
      </c>
      <c r="B13830" s="38">
        <v>42762.375</v>
      </c>
      <c r="C13830" s="39">
        <v>42762</v>
      </c>
      <c r="D13830" s="38">
        <v>42762.166666666664</v>
      </c>
      <c r="E13830" s="40" t="s">
        <v>239</v>
      </c>
      <c r="F13830" s="48">
        <v>10840</v>
      </c>
      <c r="G13830" s="48">
        <v>12146</v>
      </c>
      <c r="H13830" s="48">
        <v>9478</v>
      </c>
      <c r="I13830" s="48">
        <v>-2668</v>
      </c>
      <c r="T13830" s="48">
        <v>-2668</v>
      </c>
      <c r="AC13830" s="48">
        <v>-425</v>
      </c>
      <c r="AH13830" s="48">
        <v>-2243</v>
      </c>
      <c r="AJ13830" s="49">
        <v>0</v>
      </c>
      <c r="AK13830" s="49">
        <v>0</v>
      </c>
    </row>
    <row r="13831" spans="1:37">
      <c r="A13831" s="37" t="s">
        <v>189</v>
      </c>
      <c r="B13831" s="38">
        <v>42762.416666666664</v>
      </c>
      <c r="C13831" s="39">
        <v>42762</v>
      </c>
      <c r="D13831" s="38">
        <v>42762.208333333336</v>
      </c>
      <c r="E13831" s="40" t="s">
        <v>239</v>
      </c>
      <c r="F13831" s="48">
        <v>11170</v>
      </c>
      <c r="G13831" s="48">
        <v>12484</v>
      </c>
      <c r="H13831" s="48">
        <v>9789</v>
      </c>
      <c r="I13831" s="48">
        <v>-2695</v>
      </c>
      <c r="T13831" s="48">
        <v>-2695</v>
      </c>
      <c r="AC13831" s="48">
        <v>-411</v>
      </c>
      <c r="AH13831" s="48">
        <v>-2284</v>
      </c>
      <c r="AJ13831" s="49">
        <v>0</v>
      </c>
      <c r="AK13831" s="49">
        <v>0</v>
      </c>
    </row>
    <row r="13832" spans="1:37">
      <c r="A13832" s="37" t="s">
        <v>189</v>
      </c>
      <c r="B13832" s="38">
        <v>42762.458333333336</v>
      </c>
      <c r="C13832" s="39">
        <v>42762</v>
      </c>
      <c r="D13832" s="38">
        <v>42762.25</v>
      </c>
      <c r="E13832" s="40" t="s">
        <v>239</v>
      </c>
      <c r="F13832" s="48">
        <v>12170</v>
      </c>
      <c r="G13832" s="48">
        <v>13437</v>
      </c>
      <c r="H13832" s="48">
        <v>10784</v>
      </c>
      <c r="I13832" s="48">
        <v>-2653</v>
      </c>
      <c r="T13832" s="48">
        <v>-2653</v>
      </c>
      <c r="AC13832" s="48">
        <v>-417</v>
      </c>
      <c r="AH13832" s="48">
        <v>-2236</v>
      </c>
      <c r="AJ13832" s="49">
        <v>0</v>
      </c>
      <c r="AK13832" s="49">
        <v>0</v>
      </c>
    </row>
    <row r="13833" spans="1:37">
      <c r="A13833" s="37" t="s">
        <v>189</v>
      </c>
      <c r="B13833" s="38">
        <v>42762.5</v>
      </c>
      <c r="C13833" s="39">
        <v>42762</v>
      </c>
      <c r="D13833" s="38">
        <v>42762.291666666664</v>
      </c>
      <c r="E13833" s="40" t="s">
        <v>239</v>
      </c>
      <c r="F13833" s="48">
        <v>13990</v>
      </c>
      <c r="G13833" s="48">
        <v>14282</v>
      </c>
      <c r="H13833" s="48">
        <v>11721</v>
      </c>
      <c r="I13833" s="48">
        <v>-2561</v>
      </c>
      <c r="T13833" s="48">
        <v>-2561</v>
      </c>
      <c r="AC13833" s="48">
        <v>-406</v>
      </c>
      <c r="AH13833" s="48">
        <v>-2155</v>
      </c>
      <c r="AJ13833" s="49">
        <v>0</v>
      </c>
      <c r="AK13833" s="49">
        <v>0</v>
      </c>
    </row>
    <row r="13834" spans="1:37">
      <c r="A13834" s="37" t="s">
        <v>189</v>
      </c>
      <c r="B13834" s="38">
        <v>42762.541666666664</v>
      </c>
      <c r="C13834" s="39">
        <v>42762</v>
      </c>
      <c r="D13834" s="38">
        <v>42762.333333333336</v>
      </c>
      <c r="E13834" s="40" t="s">
        <v>239</v>
      </c>
      <c r="F13834" s="48">
        <v>14950</v>
      </c>
      <c r="G13834" s="48">
        <v>14983</v>
      </c>
      <c r="H13834" s="48">
        <v>12715</v>
      </c>
      <c r="I13834" s="48">
        <v>-2268</v>
      </c>
      <c r="T13834" s="48">
        <v>-2267</v>
      </c>
      <c r="AC13834" s="48">
        <v>-379</v>
      </c>
      <c r="AH13834" s="48">
        <v>-1888</v>
      </c>
      <c r="AJ13834" s="49">
        <v>0</v>
      </c>
      <c r="AK13834" s="49">
        <v>-1</v>
      </c>
    </row>
    <row r="13835" spans="1:37">
      <c r="A13835" s="37" t="s">
        <v>189</v>
      </c>
      <c r="B13835" s="38">
        <v>42762.583333333336</v>
      </c>
      <c r="C13835" s="39">
        <v>42762</v>
      </c>
      <c r="D13835" s="38">
        <v>42762.375</v>
      </c>
      <c r="E13835" s="40" t="s">
        <v>239</v>
      </c>
      <c r="F13835" s="48">
        <v>15010</v>
      </c>
      <c r="G13835" s="48">
        <v>15084</v>
      </c>
      <c r="H13835" s="48">
        <v>12917</v>
      </c>
      <c r="I13835" s="48">
        <v>-2167</v>
      </c>
      <c r="T13835" s="48">
        <v>-2166</v>
      </c>
      <c r="AC13835" s="48">
        <v>-302</v>
      </c>
      <c r="AH13835" s="48">
        <v>-1864</v>
      </c>
      <c r="AJ13835" s="49">
        <v>0</v>
      </c>
      <c r="AK13835" s="49">
        <v>-1</v>
      </c>
    </row>
    <row r="13836" spans="1:37">
      <c r="A13836" s="37" t="s">
        <v>189</v>
      </c>
      <c r="B13836" s="38">
        <v>42762.625</v>
      </c>
      <c r="C13836" s="39">
        <v>42762</v>
      </c>
      <c r="D13836" s="38">
        <v>42762.416666666664</v>
      </c>
      <c r="E13836" s="40" t="s">
        <v>239</v>
      </c>
      <c r="F13836" s="48">
        <v>14970</v>
      </c>
      <c r="G13836" s="48">
        <v>15011</v>
      </c>
      <c r="H13836" s="48">
        <v>12929</v>
      </c>
      <c r="I13836" s="48">
        <v>-2082</v>
      </c>
      <c r="T13836" s="48">
        <v>-2083</v>
      </c>
      <c r="AC13836" s="48">
        <v>-214</v>
      </c>
      <c r="AH13836" s="48">
        <v>-1869</v>
      </c>
      <c r="AJ13836" s="49">
        <v>0</v>
      </c>
      <c r="AK13836" s="49">
        <v>1</v>
      </c>
    </row>
    <row r="13837" spans="1:37">
      <c r="A13837" s="37" t="s">
        <v>189</v>
      </c>
      <c r="B13837" s="38">
        <v>42762.666666666664</v>
      </c>
      <c r="C13837" s="39">
        <v>42762</v>
      </c>
      <c r="D13837" s="38">
        <v>42762.458333333336</v>
      </c>
      <c r="E13837" s="40" t="s">
        <v>239</v>
      </c>
      <c r="F13837" s="48">
        <v>14920</v>
      </c>
      <c r="G13837" s="48">
        <v>14976</v>
      </c>
      <c r="H13837" s="48">
        <v>12793</v>
      </c>
      <c r="I13837" s="48">
        <v>-2183</v>
      </c>
      <c r="T13837" s="48">
        <v>-2184</v>
      </c>
      <c r="AC13837" s="48">
        <v>-293</v>
      </c>
      <c r="AH13837" s="48">
        <v>-1891</v>
      </c>
      <c r="AJ13837" s="49">
        <v>0</v>
      </c>
      <c r="AK13837" s="49">
        <v>1</v>
      </c>
    </row>
    <row r="13838" spans="1:37">
      <c r="A13838" s="37" t="s">
        <v>189</v>
      </c>
      <c r="B13838" s="38">
        <v>42762.708333333336</v>
      </c>
      <c r="C13838" s="39">
        <v>42762</v>
      </c>
      <c r="D13838" s="38">
        <v>42762.5</v>
      </c>
      <c r="E13838" s="40" t="s">
        <v>239</v>
      </c>
      <c r="F13838" s="48">
        <v>14720</v>
      </c>
      <c r="G13838" s="48">
        <v>14834</v>
      </c>
      <c r="H13838" s="48">
        <v>12770</v>
      </c>
      <c r="I13838" s="48">
        <v>-2064</v>
      </c>
      <c r="T13838" s="48">
        <v>-2064</v>
      </c>
      <c r="AC13838" s="48">
        <v>-191</v>
      </c>
      <c r="AH13838" s="48">
        <v>-1873</v>
      </c>
      <c r="AJ13838" s="49">
        <v>0</v>
      </c>
      <c r="AK13838" s="49">
        <v>0</v>
      </c>
    </row>
    <row r="13839" spans="1:37">
      <c r="A13839" s="37" t="s">
        <v>189</v>
      </c>
      <c r="B13839" s="38">
        <v>42762.75</v>
      </c>
      <c r="C13839" s="39">
        <v>42762</v>
      </c>
      <c r="D13839" s="38">
        <v>42762.541666666664</v>
      </c>
      <c r="E13839" s="40" t="s">
        <v>239</v>
      </c>
      <c r="F13839" s="48">
        <v>14610</v>
      </c>
      <c r="G13839" s="48">
        <v>14692</v>
      </c>
      <c r="H13839" s="48">
        <v>12594</v>
      </c>
      <c r="I13839" s="48">
        <v>-2098</v>
      </c>
      <c r="T13839" s="48">
        <v>-2098</v>
      </c>
      <c r="AC13839" s="48">
        <v>-224</v>
      </c>
      <c r="AH13839" s="48">
        <v>-1874</v>
      </c>
      <c r="AJ13839" s="49">
        <v>0</v>
      </c>
      <c r="AK13839" s="49">
        <v>0</v>
      </c>
    </row>
    <row r="13840" spans="1:37">
      <c r="A13840" s="37" t="s">
        <v>189</v>
      </c>
      <c r="B13840" s="38">
        <v>42762.791666666664</v>
      </c>
      <c r="C13840" s="39">
        <v>42762</v>
      </c>
      <c r="D13840" s="38">
        <v>42762.583333333336</v>
      </c>
      <c r="E13840" s="40" t="s">
        <v>239</v>
      </c>
      <c r="F13840" s="48">
        <v>14560</v>
      </c>
      <c r="G13840" s="48">
        <v>14710</v>
      </c>
      <c r="H13840" s="48">
        <v>12571</v>
      </c>
      <c r="I13840" s="48">
        <v>-2139</v>
      </c>
      <c r="T13840" s="48">
        <v>-2138</v>
      </c>
      <c r="AC13840" s="48">
        <v>-197</v>
      </c>
      <c r="AH13840" s="48">
        <v>-1941</v>
      </c>
      <c r="AJ13840" s="49">
        <v>0</v>
      </c>
      <c r="AK13840" s="49">
        <v>-1</v>
      </c>
    </row>
    <row r="13841" spans="1:37">
      <c r="A13841" s="37" t="s">
        <v>189</v>
      </c>
      <c r="B13841" s="38">
        <v>42762.833333333336</v>
      </c>
      <c r="C13841" s="39">
        <v>42762</v>
      </c>
      <c r="D13841" s="38">
        <v>42762.625</v>
      </c>
      <c r="E13841" s="40" t="s">
        <v>239</v>
      </c>
      <c r="F13841" s="48">
        <v>14600</v>
      </c>
      <c r="G13841" s="48">
        <v>14732</v>
      </c>
      <c r="H13841" s="48">
        <v>12400</v>
      </c>
      <c r="I13841" s="48">
        <v>-2332</v>
      </c>
      <c r="T13841" s="48">
        <v>-2332</v>
      </c>
      <c r="AC13841" s="48">
        <v>-405</v>
      </c>
      <c r="AH13841" s="48">
        <v>-1927</v>
      </c>
      <c r="AJ13841" s="49">
        <v>0</v>
      </c>
      <c r="AK13841" s="49">
        <v>0</v>
      </c>
    </row>
    <row r="13842" spans="1:37">
      <c r="A13842" s="37" t="s">
        <v>189</v>
      </c>
      <c r="B13842" s="38">
        <v>42762.875</v>
      </c>
      <c r="C13842" s="39">
        <v>42762</v>
      </c>
      <c r="D13842" s="38">
        <v>42762.666666666664</v>
      </c>
      <c r="E13842" s="40" t="s">
        <v>239</v>
      </c>
      <c r="F13842" s="48">
        <v>14710</v>
      </c>
      <c r="G13842" s="48">
        <v>14920</v>
      </c>
      <c r="H13842" s="48">
        <v>12696</v>
      </c>
      <c r="I13842" s="48">
        <v>-2224</v>
      </c>
      <c r="T13842" s="48">
        <v>-2223</v>
      </c>
      <c r="AC13842" s="48">
        <v>-321</v>
      </c>
      <c r="AH13842" s="48">
        <v>-1902</v>
      </c>
      <c r="AJ13842" s="49">
        <v>0</v>
      </c>
      <c r="AK13842" s="49">
        <v>-1</v>
      </c>
    </row>
    <row r="13843" spans="1:37">
      <c r="A13843" s="37" t="s">
        <v>189</v>
      </c>
      <c r="B13843" s="38">
        <v>42762.916666666664</v>
      </c>
      <c r="C13843" s="39">
        <v>42762</v>
      </c>
      <c r="D13843" s="38">
        <v>42762.708333333336</v>
      </c>
      <c r="E13843" s="40" t="s">
        <v>239</v>
      </c>
      <c r="F13843" s="48">
        <v>15420</v>
      </c>
      <c r="G13843" s="48">
        <v>15529</v>
      </c>
      <c r="H13843" s="48">
        <v>13325</v>
      </c>
      <c r="I13843" s="48">
        <v>-2204</v>
      </c>
      <c r="T13843" s="48">
        <v>-2204</v>
      </c>
      <c r="AC13843" s="48">
        <v>-292</v>
      </c>
      <c r="AH13843" s="48">
        <v>-1912</v>
      </c>
      <c r="AJ13843" s="49">
        <v>0</v>
      </c>
      <c r="AK13843" s="49">
        <v>0</v>
      </c>
    </row>
    <row r="13844" spans="1:37">
      <c r="A13844" s="37" t="s">
        <v>189</v>
      </c>
      <c r="B13844" s="38">
        <v>42762.958333333336</v>
      </c>
      <c r="C13844" s="39">
        <v>42762</v>
      </c>
      <c r="D13844" s="38">
        <v>42762.75</v>
      </c>
      <c r="E13844" s="40" t="s">
        <v>239</v>
      </c>
      <c r="F13844" s="48">
        <v>16360</v>
      </c>
      <c r="G13844" s="48">
        <v>16395</v>
      </c>
      <c r="H13844" s="48">
        <v>13771</v>
      </c>
      <c r="I13844" s="48">
        <v>-2624</v>
      </c>
      <c r="T13844" s="48">
        <v>-2625</v>
      </c>
      <c r="AC13844" s="48">
        <v>-492</v>
      </c>
      <c r="AH13844" s="48">
        <v>-2133</v>
      </c>
      <c r="AJ13844" s="49">
        <v>0</v>
      </c>
      <c r="AK13844" s="49">
        <v>1</v>
      </c>
    </row>
    <row r="13845" spans="1:37">
      <c r="A13845" s="37" t="s">
        <v>189</v>
      </c>
      <c r="B13845" s="38">
        <v>42763</v>
      </c>
      <c r="C13845" s="39">
        <v>42762</v>
      </c>
      <c r="D13845" s="38">
        <v>42762.791666666664</v>
      </c>
      <c r="E13845" s="40" t="s">
        <v>239</v>
      </c>
      <c r="F13845" s="48">
        <v>16220</v>
      </c>
      <c r="G13845" s="48">
        <v>16259</v>
      </c>
      <c r="H13845" s="48">
        <v>13627</v>
      </c>
      <c r="I13845" s="48">
        <v>-2632</v>
      </c>
      <c r="T13845" s="48">
        <v>-2632</v>
      </c>
      <c r="AC13845" s="48">
        <v>-438</v>
      </c>
      <c r="AH13845" s="48">
        <v>-2194</v>
      </c>
      <c r="AJ13845" s="49">
        <v>0</v>
      </c>
      <c r="AK13845" s="49">
        <v>0</v>
      </c>
    </row>
    <row r="13846" spans="1:37">
      <c r="A13846" s="37" t="s">
        <v>189</v>
      </c>
      <c r="B13846" s="38">
        <v>42763.041666666664</v>
      </c>
      <c r="C13846" s="39">
        <v>42762</v>
      </c>
      <c r="D13846" s="38">
        <v>42762.833333333336</v>
      </c>
      <c r="E13846" s="40" t="s">
        <v>239</v>
      </c>
      <c r="F13846" s="48">
        <v>15750</v>
      </c>
      <c r="G13846" s="48">
        <v>15797</v>
      </c>
      <c r="H13846" s="48">
        <v>13441</v>
      </c>
      <c r="I13846" s="48">
        <v>-2356</v>
      </c>
      <c r="T13846" s="48">
        <v>-2356</v>
      </c>
      <c r="AC13846" s="48">
        <v>-190</v>
      </c>
      <c r="AH13846" s="48">
        <v>-2166</v>
      </c>
      <c r="AJ13846" s="49">
        <v>0</v>
      </c>
      <c r="AK13846" s="49">
        <v>0</v>
      </c>
    </row>
    <row r="13847" spans="1:37">
      <c r="A13847" s="37" t="s">
        <v>189</v>
      </c>
      <c r="B13847" s="38">
        <v>42763.083333333336</v>
      </c>
      <c r="C13847" s="39">
        <v>42762</v>
      </c>
      <c r="D13847" s="38">
        <v>42762.875</v>
      </c>
      <c r="E13847" s="40" t="s">
        <v>239</v>
      </c>
      <c r="F13847" s="48">
        <v>15200</v>
      </c>
      <c r="G13847" s="48">
        <v>15254</v>
      </c>
      <c r="H13847" s="48">
        <v>13061</v>
      </c>
      <c r="I13847" s="48">
        <v>-2193</v>
      </c>
      <c r="T13847" s="48">
        <v>-2193</v>
      </c>
      <c r="AC13847" s="48">
        <v>37</v>
      </c>
      <c r="AH13847" s="48">
        <v>-2230</v>
      </c>
      <c r="AJ13847" s="49">
        <v>0</v>
      </c>
      <c r="AK13847" s="49">
        <v>0</v>
      </c>
    </row>
    <row r="13848" spans="1:37">
      <c r="A13848" s="37" t="s">
        <v>189</v>
      </c>
      <c r="B13848" s="38">
        <v>42763.125</v>
      </c>
      <c r="C13848" s="39">
        <v>42762</v>
      </c>
      <c r="D13848" s="38">
        <v>42762.916666666664</v>
      </c>
      <c r="E13848" s="40" t="s">
        <v>239</v>
      </c>
      <c r="F13848" s="48">
        <v>14390</v>
      </c>
      <c r="G13848" s="48">
        <v>14493</v>
      </c>
      <c r="H13848" s="48">
        <v>11985</v>
      </c>
      <c r="I13848" s="48">
        <v>-2508</v>
      </c>
      <c r="T13848" s="48">
        <v>-2508</v>
      </c>
      <c r="AC13848" s="48">
        <v>-237</v>
      </c>
      <c r="AH13848" s="48">
        <v>-2271</v>
      </c>
      <c r="AJ13848" s="49">
        <v>0</v>
      </c>
      <c r="AK13848" s="49">
        <v>0</v>
      </c>
    </row>
    <row r="13849" spans="1:37">
      <c r="A13849" s="37" t="s">
        <v>189</v>
      </c>
      <c r="B13849" s="38">
        <v>42763.166666666664</v>
      </c>
      <c r="C13849" s="39">
        <v>42762</v>
      </c>
      <c r="D13849" s="38">
        <v>42762.958333333336</v>
      </c>
      <c r="E13849" s="40" t="s">
        <v>239</v>
      </c>
      <c r="F13849" s="48">
        <v>13350</v>
      </c>
      <c r="G13849" s="48">
        <v>13505</v>
      </c>
      <c r="H13849" s="48">
        <v>11039</v>
      </c>
      <c r="I13849" s="48">
        <v>-2466</v>
      </c>
      <c r="T13849" s="48">
        <v>-2467</v>
      </c>
      <c r="AC13849" s="48">
        <v>-74</v>
      </c>
      <c r="AH13849" s="48">
        <v>-2393</v>
      </c>
      <c r="AJ13849" s="49">
        <v>0</v>
      </c>
      <c r="AK13849" s="49">
        <v>1</v>
      </c>
    </row>
    <row r="13850" spans="1:37">
      <c r="A13850" s="37" t="s">
        <v>189</v>
      </c>
      <c r="B13850" s="38">
        <v>42763.208333333336</v>
      </c>
      <c r="C13850" s="39">
        <v>42762</v>
      </c>
      <c r="D13850" s="38">
        <v>42763</v>
      </c>
      <c r="E13850" s="40" t="s">
        <v>239</v>
      </c>
      <c r="F13850" s="48">
        <v>12380</v>
      </c>
      <c r="G13850" s="48">
        <v>12559</v>
      </c>
      <c r="H13850" s="48">
        <v>9952</v>
      </c>
      <c r="I13850" s="48">
        <v>-2607</v>
      </c>
      <c r="T13850" s="48">
        <v>-2607</v>
      </c>
      <c r="AC13850" s="48">
        <v>-280</v>
      </c>
      <c r="AH13850" s="48">
        <v>-2327</v>
      </c>
      <c r="AJ13850" s="49">
        <v>0</v>
      </c>
      <c r="AK13850" s="49">
        <v>0</v>
      </c>
    </row>
    <row r="13851" spans="1:37">
      <c r="A13851" s="37" t="s">
        <v>189</v>
      </c>
      <c r="B13851" s="38">
        <v>42763.25</v>
      </c>
      <c r="C13851" s="39">
        <v>42763</v>
      </c>
      <c r="D13851" s="38">
        <v>42763.041666666664</v>
      </c>
      <c r="E13851" s="40" t="s">
        <v>239</v>
      </c>
      <c r="F13851" s="48">
        <v>11600</v>
      </c>
      <c r="G13851" s="48">
        <v>12424</v>
      </c>
      <c r="H13851" s="48">
        <v>9530</v>
      </c>
      <c r="I13851" s="48">
        <v>-2894</v>
      </c>
      <c r="T13851" s="48">
        <v>-2894</v>
      </c>
      <c r="AC13851" s="48">
        <v>-482</v>
      </c>
      <c r="AH13851" s="48">
        <v>-2412</v>
      </c>
      <c r="AJ13851" s="49">
        <v>0</v>
      </c>
      <c r="AK13851" s="49">
        <v>0</v>
      </c>
    </row>
    <row r="13852" spans="1:37">
      <c r="A13852" s="37" t="s">
        <v>189</v>
      </c>
      <c r="B13852" s="38">
        <v>42763.291666666664</v>
      </c>
      <c r="C13852" s="39">
        <v>42763</v>
      </c>
      <c r="D13852" s="38">
        <v>42763.083333333336</v>
      </c>
      <c r="E13852" s="40" t="s">
        <v>239</v>
      </c>
      <c r="F13852" s="48">
        <v>11150</v>
      </c>
      <c r="G13852" s="48">
        <v>12357</v>
      </c>
      <c r="H13852" s="48">
        <v>9713</v>
      </c>
      <c r="I13852" s="48">
        <v>-2644</v>
      </c>
      <c r="T13852" s="48">
        <v>-2645</v>
      </c>
      <c r="AC13852" s="48">
        <v>-208</v>
      </c>
      <c r="AH13852" s="48">
        <v>-2437</v>
      </c>
      <c r="AJ13852" s="49">
        <v>0</v>
      </c>
      <c r="AK13852" s="49">
        <v>1</v>
      </c>
    </row>
    <row r="13853" spans="1:37">
      <c r="A13853" s="37" t="s">
        <v>189</v>
      </c>
      <c r="B13853" s="38">
        <v>42763.333333333336</v>
      </c>
      <c r="C13853" s="39">
        <v>42763</v>
      </c>
      <c r="D13853" s="38">
        <v>42763.125</v>
      </c>
      <c r="E13853" s="40" t="s">
        <v>239</v>
      </c>
      <c r="F13853" s="48">
        <v>10950</v>
      </c>
      <c r="G13853" s="48">
        <v>12126</v>
      </c>
      <c r="H13853" s="48">
        <v>9432</v>
      </c>
      <c r="I13853" s="48">
        <v>-2694</v>
      </c>
      <c r="T13853" s="48">
        <v>-2693</v>
      </c>
      <c r="AC13853" s="48">
        <v>-261</v>
      </c>
      <c r="AH13853" s="48">
        <v>-2432</v>
      </c>
      <c r="AJ13853" s="49">
        <v>0</v>
      </c>
      <c r="AK13853" s="49">
        <v>-1</v>
      </c>
    </row>
    <row r="13854" spans="1:37">
      <c r="A13854" s="37" t="s">
        <v>189</v>
      </c>
      <c r="B13854" s="38">
        <v>42763.375</v>
      </c>
      <c r="C13854" s="39">
        <v>42763</v>
      </c>
      <c r="D13854" s="38">
        <v>42763.166666666664</v>
      </c>
      <c r="E13854" s="40" t="s">
        <v>239</v>
      </c>
      <c r="F13854" s="48">
        <v>10870</v>
      </c>
      <c r="G13854" s="48">
        <v>12316</v>
      </c>
      <c r="H13854" s="48">
        <v>9535</v>
      </c>
      <c r="I13854" s="48">
        <v>-2781</v>
      </c>
      <c r="T13854" s="48">
        <v>-2781</v>
      </c>
      <c r="AC13854" s="48">
        <v>-364</v>
      </c>
      <c r="AH13854" s="48">
        <v>-2417</v>
      </c>
      <c r="AJ13854" s="49">
        <v>0</v>
      </c>
      <c r="AK13854" s="49">
        <v>0</v>
      </c>
    </row>
    <row r="13855" spans="1:37">
      <c r="A13855" s="37" t="s">
        <v>189</v>
      </c>
      <c r="B13855" s="38">
        <v>42763.416666666664</v>
      </c>
      <c r="C13855" s="39">
        <v>42763</v>
      </c>
      <c r="D13855" s="38">
        <v>42763.208333333336</v>
      </c>
      <c r="E13855" s="40" t="s">
        <v>239</v>
      </c>
      <c r="F13855" s="48">
        <v>11030</v>
      </c>
      <c r="G13855" s="48">
        <v>12275</v>
      </c>
      <c r="H13855" s="48">
        <v>9506</v>
      </c>
      <c r="I13855" s="48">
        <v>-2769</v>
      </c>
      <c r="T13855" s="48">
        <v>-2769</v>
      </c>
      <c r="AC13855" s="48">
        <v>-349</v>
      </c>
      <c r="AH13855" s="48">
        <v>-2420</v>
      </c>
      <c r="AJ13855" s="49">
        <v>0</v>
      </c>
      <c r="AK13855" s="49">
        <v>0</v>
      </c>
    </row>
    <row r="13856" spans="1:37">
      <c r="A13856" s="37" t="s">
        <v>189</v>
      </c>
      <c r="B13856" s="38">
        <v>42763.458333333336</v>
      </c>
      <c r="C13856" s="39">
        <v>42763</v>
      </c>
      <c r="D13856" s="38">
        <v>42763.25</v>
      </c>
      <c r="E13856" s="40" t="s">
        <v>239</v>
      </c>
      <c r="F13856" s="48">
        <v>11430</v>
      </c>
      <c r="G13856" s="48">
        <v>12552</v>
      </c>
      <c r="H13856" s="48">
        <v>9606</v>
      </c>
      <c r="I13856" s="48">
        <v>-2946</v>
      </c>
      <c r="T13856" s="48">
        <v>-2946</v>
      </c>
      <c r="AC13856" s="48">
        <v>-586</v>
      </c>
      <c r="AH13856" s="48">
        <v>-2360</v>
      </c>
      <c r="AJ13856" s="49">
        <v>0</v>
      </c>
      <c r="AK13856" s="49">
        <v>0</v>
      </c>
    </row>
    <row r="13857" spans="1:37">
      <c r="A13857" s="37" t="s">
        <v>189</v>
      </c>
      <c r="B13857" s="38">
        <v>42763.5</v>
      </c>
      <c r="C13857" s="39">
        <v>42763</v>
      </c>
      <c r="D13857" s="38">
        <v>42763.291666666664</v>
      </c>
      <c r="E13857" s="40" t="s">
        <v>239</v>
      </c>
      <c r="F13857" s="48">
        <v>12180</v>
      </c>
      <c r="G13857" s="48">
        <v>13137</v>
      </c>
      <c r="H13857" s="48">
        <v>10333</v>
      </c>
      <c r="I13857" s="48">
        <v>-2804</v>
      </c>
      <c r="T13857" s="48">
        <v>-2804</v>
      </c>
      <c r="AC13857" s="48">
        <v>-544</v>
      </c>
      <c r="AH13857" s="48">
        <v>-2260</v>
      </c>
      <c r="AJ13857" s="49">
        <v>0</v>
      </c>
      <c r="AK13857" s="49">
        <v>0</v>
      </c>
    </row>
    <row r="13858" spans="1:37">
      <c r="A13858" s="37" t="s">
        <v>189</v>
      </c>
      <c r="B13858" s="38">
        <v>42763.541666666664</v>
      </c>
      <c r="C13858" s="39">
        <v>42763</v>
      </c>
      <c r="D13858" s="38">
        <v>42763.333333333336</v>
      </c>
      <c r="E13858" s="40" t="s">
        <v>239</v>
      </c>
      <c r="F13858" s="48">
        <v>12850</v>
      </c>
      <c r="G13858" s="48">
        <v>13519</v>
      </c>
      <c r="H13858" s="48">
        <v>10971</v>
      </c>
      <c r="I13858" s="48">
        <v>-2548</v>
      </c>
      <c r="T13858" s="48">
        <v>-2548</v>
      </c>
      <c r="AC13858" s="48">
        <v>-383</v>
      </c>
      <c r="AH13858" s="48">
        <v>-2165</v>
      </c>
      <c r="AJ13858" s="49">
        <v>0</v>
      </c>
      <c r="AK13858" s="49">
        <v>0</v>
      </c>
    </row>
    <row r="13859" spans="1:37">
      <c r="A13859" s="37" t="s">
        <v>189</v>
      </c>
      <c r="B13859" s="38">
        <v>42763.583333333336</v>
      </c>
      <c r="C13859" s="39">
        <v>42763</v>
      </c>
      <c r="D13859" s="38">
        <v>42763.375</v>
      </c>
      <c r="E13859" s="40" t="s">
        <v>239</v>
      </c>
      <c r="F13859" s="48">
        <v>13540</v>
      </c>
      <c r="G13859" s="48">
        <v>13849</v>
      </c>
      <c r="H13859" s="48">
        <v>11159</v>
      </c>
      <c r="I13859" s="48">
        <v>-2690</v>
      </c>
      <c r="T13859" s="48">
        <v>-2691</v>
      </c>
      <c r="AC13859" s="48">
        <v>-554</v>
      </c>
      <c r="AH13859" s="48">
        <v>-2137</v>
      </c>
      <c r="AJ13859" s="49">
        <v>0</v>
      </c>
      <c r="AK13859" s="49">
        <v>1</v>
      </c>
    </row>
    <row r="13860" spans="1:37">
      <c r="A13860" s="37" t="s">
        <v>189</v>
      </c>
      <c r="B13860" s="38">
        <v>42763.625</v>
      </c>
      <c r="C13860" s="39">
        <v>42763</v>
      </c>
      <c r="D13860" s="38">
        <v>42763.416666666664</v>
      </c>
      <c r="E13860" s="40" t="s">
        <v>239</v>
      </c>
      <c r="F13860" s="48">
        <v>13860</v>
      </c>
      <c r="G13860" s="48">
        <v>13710</v>
      </c>
      <c r="H13860" s="48">
        <v>11100</v>
      </c>
      <c r="I13860" s="48">
        <v>-2610</v>
      </c>
      <c r="T13860" s="48">
        <v>-2610</v>
      </c>
      <c r="AC13860" s="48">
        <v>-437</v>
      </c>
      <c r="AH13860" s="48">
        <v>-2173</v>
      </c>
      <c r="AJ13860" s="49">
        <v>0</v>
      </c>
      <c r="AK13860" s="49">
        <v>0</v>
      </c>
    </row>
    <row r="13861" spans="1:37">
      <c r="A13861" s="37" t="s">
        <v>189</v>
      </c>
      <c r="B13861" s="38">
        <v>42763.666666666664</v>
      </c>
      <c r="C13861" s="39">
        <v>42763</v>
      </c>
      <c r="D13861" s="38">
        <v>42763.458333333336</v>
      </c>
      <c r="E13861" s="40" t="s">
        <v>239</v>
      </c>
      <c r="F13861" s="48">
        <v>13950</v>
      </c>
      <c r="G13861" s="48">
        <v>13778</v>
      </c>
      <c r="H13861" s="48">
        <v>11155</v>
      </c>
      <c r="I13861" s="48">
        <v>-2623</v>
      </c>
      <c r="T13861" s="48">
        <v>-2622</v>
      </c>
      <c r="AC13861" s="48">
        <v>-444</v>
      </c>
      <c r="AH13861" s="48">
        <v>-2178</v>
      </c>
      <c r="AJ13861" s="49">
        <v>0</v>
      </c>
      <c r="AK13861" s="49">
        <v>-1</v>
      </c>
    </row>
    <row r="13862" spans="1:37">
      <c r="A13862" s="37" t="s">
        <v>189</v>
      </c>
      <c r="B13862" s="38">
        <v>42763.708333333336</v>
      </c>
      <c r="C13862" s="39">
        <v>42763</v>
      </c>
      <c r="D13862" s="38">
        <v>42763.5</v>
      </c>
      <c r="E13862" s="40" t="s">
        <v>239</v>
      </c>
      <c r="F13862" s="48">
        <v>13790</v>
      </c>
      <c r="G13862" s="48">
        <v>13946</v>
      </c>
      <c r="H13862" s="48">
        <v>11363</v>
      </c>
      <c r="I13862" s="48">
        <v>-2583</v>
      </c>
      <c r="T13862" s="48">
        <v>-2584</v>
      </c>
      <c r="AC13862" s="48">
        <v>-372</v>
      </c>
      <c r="AH13862" s="48">
        <v>-2212</v>
      </c>
      <c r="AJ13862" s="49">
        <v>0</v>
      </c>
      <c r="AK13862" s="49">
        <v>1</v>
      </c>
    </row>
    <row r="13863" spans="1:37">
      <c r="A13863" s="37" t="s">
        <v>189</v>
      </c>
      <c r="B13863" s="38">
        <v>42763.75</v>
      </c>
      <c r="C13863" s="39">
        <v>42763</v>
      </c>
      <c r="D13863" s="38">
        <v>42763.541666666664</v>
      </c>
      <c r="E13863" s="40" t="s">
        <v>239</v>
      </c>
      <c r="F13863" s="48">
        <v>13630</v>
      </c>
      <c r="G13863" s="48">
        <v>13996</v>
      </c>
      <c r="H13863" s="48">
        <v>11275</v>
      </c>
      <c r="I13863" s="48">
        <v>-2721</v>
      </c>
      <c r="T13863" s="48">
        <v>-2721</v>
      </c>
      <c r="AC13863" s="48">
        <v>-437</v>
      </c>
      <c r="AH13863" s="48">
        <v>-2284</v>
      </c>
      <c r="AJ13863" s="49">
        <v>0</v>
      </c>
      <c r="AK13863" s="49">
        <v>0</v>
      </c>
    </row>
    <row r="13864" spans="1:37">
      <c r="A13864" s="37" t="s">
        <v>189</v>
      </c>
      <c r="B13864" s="38">
        <v>42763.791666666664</v>
      </c>
      <c r="C13864" s="39">
        <v>42763</v>
      </c>
      <c r="D13864" s="38">
        <v>42763.583333333336</v>
      </c>
      <c r="E13864" s="40" t="s">
        <v>239</v>
      </c>
      <c r="F13864" s="48">
        <v>13450</v>
      </c>
      <c r="G13864" s="48">
        <v>14011</v>
      </c>
      <c r="H13864" s="48">
        <v>11252</v>
      </c>
      <c r="I13864" s="48">
        <v>-2759</v>
      </c>
      <c r="T13864" s="48">
        <v>-2759</v>
      </c>
      <c r="AC13864" s="48">
        <v>-441</v>
      </c>
      <c r="AH13864" s="48">
        <v>-2318</v>
      </c>
      <c r="AJ13864" s="49">
        <v>0</v>
      </c>
      <c r="AK13864" s="49">
        <v>0</v>
      </c>
    </row>
    <row r="13865" spans="1:37">
      <c r="A13865" s="37" t="s">
        <v>189</v>
      </c>
      <c r="B13865" s="38">
        <v>42763.833333333336</v>
      </c>
      <c r="C13865" s="39">
        <v>42763</v>
      </c>
      <c r="D13865" s="38">
        <v>42763.625</v>
      </c>
      <c r="E13865" s="40" t="s">
        <v>239</v>
      </c>
      <c r="F13865" s="48">
        <v>13450</v>
      </c>
      <c r="G13865" s="48">
        <v>14051</v>
      </c>
      <c r="H13865" s="48">
        <v>11253</v>
      </c>
      <c r="I13865" s="48">
        <v>-2798</v>
      </c>
      <c r="T13865" s="48">
        <v>-2798</v>
      </c>
      <c r="AC13865" s="48">
        <v>-486</v>
      </c>
      <c r="AH13865" s="48">
        <v>-2312</v>
      </c>
      <c r="AJ13865" s="49">
        <v>0</v>
      </c>
      <c r="AK13865" s="49">
        <v>0</v>
      </c>
    </row>
    <row r="13866" spans="1:37">
      <c r="A13866" s="37" t="s">
        <v>189</v>
      </c>
      <c r="B13866" s="38">
        <v>42763.875</v>
      </c>
      <c r="C13866" s="39">
        <v>42763</v>
      </c>
      <c r="D13866" s="38">
        <v>42763.666666666664</v>
      </c>
      <c r="E13866" s="40" t="s">
        <v>239</v>
      </c>
      <c r="F13866" s="48">
        <v>13920</v>
      </c>
      <c r="G13866" s="48">
        <v>14177</v>
      </c>
      <c r="H13866" s="48">
        <v>11558</v>
      </c>
      <c r="I13866" s="48">
        <v>-2619</v>
      </c>
      <c r="T13866" s="48">
        <v>-2619</v>
      </c>
      <c r="AC13866" s="48">
        <v>-336</v>
      </c>
      <c r="AH13866" s="48">
        <v>-2283</v>
      </c>
      <c r="AJ13866" s="49">
        <v>0</v>
      </c>
      <c r="AK13866" s="49">
        <v>0</v>
      </c>
    </row>
    <row r="13867" spans="1:37">
      <c r="A13867" s="37" t="s">
        <v>189</v>
      </c>
      <c r="B13867" s="38">
        <v>42763.916666666664</v>
      </c>
      <c r="C13867" s="39">
        <v>42763</v>
      </c>
      <c r="D13867" s="38">
        <v>42763.708333333336</v>
      </c>
      <c r="E13867" s="40" t="s">
        <v>239</v>
      </c>
      <c r="F13867" s="48">
        <v>14560</v>
      </c>
      <c r="G13867" s="48">
        <v>14673</v>
      </c>
      <c r="H13867" s="48">
        <v>12153</v>
      </c>
      <c r="I13867" s="48">
        <v>-2520</v>
      </c>
      <c r="T13867" s="48">
        <v>-2520</v>
      </c>
      <c r="AC13867" s="48">
        <v>-307</v>
      </c>
      <c r="AH13867" s="48">
        <v>-2213</v>
      </c>
      <c r="AJ13867" s="49">
        <v>0</v>
      </c>
      <c r="AK13867" s="49">
        <v>0</v>
      </c>
    </row>
    <row r="13868" spans="1:37">
      <c r="A13868" s="37" t="s">
        <v>189</v>
      </c>
      <c r="B13868" s="38">
        <v>42763.958333333336</v>
      </c>
      <c r="C13868" s="39">
        <v>42763</v>
      </c>
      <c r="D13868" s="38">
        <v>42763.75</v>
      </c>
      <c r="E13868" s="40" t="s">
        <v>239</v>
      </c>
      <c r="F13868" s="48">
        <v>15560</v>
      </c>
      <c r="G13868" s="48">
        <v>15610</v>
      </c>
      <c r="H13868" s="48">
        <v>13032</v>
      </c>
      <c r="I13868" s="48">
        <v>-2578</v>
      </c>
      <c r="T13868" s="48">
        <v>-2578</v>
      </c>
      <c r="AC13868" s="48">
        <v>-313</v>
      </c>
      <c r="AH13868" s="48">
        <v>-2265</v>
      </c>
      <c r="AJ13868" s="49">
        <v>0</v>
      </c>
      <c r="AK13868" s="49">
        <v>0</v>
      </c>
    </row>
    <row r="13869" spans="1:37">
      <c r="A13869" s="37" t="s">
        <v>189</v>
      </c>
      <c r="B13869" s="38">
        <v>42764</v>
      </c>
      <c r="C13869" s="39">
        <v>42763</v>
      </c>
      <c r="D13869" s="38">
        <v>42763.791666666664</v>
      </c>
      <c r="E13869" s="40" t="s">
        <v>239</v>
      </c>
      <c r="F13869" s="48">
        <v>15650</v>
      </c>
      <c r="G13869" s="48">
        <v>15578</v>
      </c>
      <c r="H13869" s="48">
        <v>13138</v>
      </c>
      <c r="I13869" s="48">
        <v>-2440</v>
      </c>
      <c r="T13869" s="48">
        <v>-2439</v>
      </c>
      <c r="AC13869" s="48">
        <v>-217</v>
      </c>
      <c r="AH13869" s="48">
        <v>-2222</v>
      </c>
      <c r="AJ13869" s="49">
        <v>0</v>
      </c>
      <c r="AK13869" s="49">
        <v>-1</v>
      </c>
    </row>
    <row r="13870" spans="1:37">
      <c r="A13870" s="37" t="s">
        <v>189</v>
      </c>
      <c r="B13870" s="38">
        <v>42764.041666666664</v>
      </c>
      <c r="C13870" s="39">
        <v>42763</v>
      </c>
      <c r="D13870" s="38">
        <v>42763.833333333336</v>
      </c>
      <c r="E13870" s="40" t="s">
        <v>239</v>
      </c>
      <c r="F13870" s="48">
        <v>15130</v>
      </c>
      <c r="G13870" s="48">
        <v>15144</v>
      </c>
      <c r="H13870" s="48">
        <v>12692</v>
      </c>
      <c r="I13870" s="48">
        <v>-2452</v>
      </c>
      <c r="T13870" s="48">
        <v>-2453</v>
      </c>
      <c r="AC13870" s="48">
        <v>-153</v>
      </c>
      <c r="AH13870" s="48">
        <v>-2300</v>
      </c>
      <c r="AJ13870" s="49">
        <v>0</v>
      </c>
      <c r="AK13870" s="49">
        <v>1</v>
      </c>
    </row>
    <row r="13871" spans="1:37">
      <c r="A13871" s="37" t="s">
        <v>189</v>
      </c>
      <c r="B13871" s="38">
        <v>42764.083333333336</v>
      </c>
      <c r="C13871" s="39">
        <v>42763</v>
      </c>
      <c r="D13871" s="38">
        <v>42763.875</v>
      </c>
      <c r="E13871" s="40" t="s">
        <v>239</v>
      </c>
      <c r="F13871" s="48">
        <v>14630</v>
      </c>
      <c r="G13871" s="48">
        <v>14678</v>
      </c>
      <c r="H13871" s="48">
        <v>12032</v>
      </c>
      <c r="I13871" s="48">
        <v>-2646</v>
      </c>
      <c r="T13871" s="48">
        <v>-2646</v>
      </c>
      <c r="AC13871" s="48">
        <v>-336</v>
      </c>
      <c r="AH13871" s="48">
        <v>-2310</v>
      </c>
      <c r="AJ13871" s="49">
        <v>0</v>
      </c>
      <c r="AK13871" s="49">
        <v>0</v>
      </c>
    </row>
    <row r="13872" spans="1:37">
      <c r="A13872" s="37" t="s">
        <v>189</v>
      </c>
      <c r="B13872" s="38">
        <v>42764.125</v>
      </c>
      <c r="C13872" s="39">
        <v>42763</v>
      </c>
      <c r="D13872" s="38">
        <v>42763.916666666664</v>
      </c>
      <c r="E13872" s="40" t="s">
        <v>239</v>
      </c>
      <c r="F13872" s="48">
        <v>13990</v>
      </c>
      <c r="G13872" s="48">
        <v>14034</v>
      </c>
      <c r="H13872" s="48">
        <v>11356</v>
      </c>
      <c r="I13872" s="48">
        <v>-2678</v>
      </c>
      <c r="T13872" s="48">
        <v>-2678</v>
      </c>
      <c r="AC13872" s="48">
        <v>-369</v>
      </c>
      <c r="AH13872" s="48">
        <v>-2309</v>
      </c>
      <c r="AJ13872" s="49">
        <v>0</v>
      </c>
      <c r="AK13872" s="49">
        <v>0</v>
      </c>
    </row>
    <row r="13873" spans="1:37">
      <c r="A13873" s="37" t="s">
        <v>189</v>
      </c>
      <c r="B13873" s="38">
        <v>42764.166666666664</v>
      </c>
      <c r="C13873" s="39">
        <v>42763</v>
      </c>
      <c r="D13873" s="38">
        <v>42763.958333333336</v>
      </c>
      <c r="E13873" s="40" t="s">
        <v>239</v>
      </c>
      <c r="F13873" s="48">
        <v>13160</v>
      </c>
      <c r="G13873" s="48">
        <v>13249</v>
      </c>
      <c r="H13873" s="48">
        <v>10431</v>
      </c>
      <c r="I13873" s="48">
        <v>-2818</v>
      </c>
      <c r="T13873" s="48">
        <v>-2818</v>
      </c>
      <c r="AC13873" s="48">
        <v>-368</v>
      </c>
      <c r="AH13873" s="48">
        <v>-2450</v>
      </c>
      <c r="AJ13873" s="49">
        <v>0</v>
      </c>
      <c r="AK13873" s="49">
        <v>0</v>
      </c>
    </row>
    <row r="13874" spans="1:37">
      <c r="A13874" s="37" t="s">
        <v>189</v>
      </c>
      <c r="B13874" s="38">
        <v>42764.208333333336</v>
      </c>
      <c r="C13874" s="39">
        <v>42763</v>
      </c>
      <c r="D13874" s="38">
        <v>42764</v>
      </c>
      <c r="E13874" s="40" t="s">
        <v>239</v>
      </c>
      <c r="F13874" s="48">
        <v>12320</v>
      </c>
      <c r="G13874" s="48">
        <v>12625</v>
      </c>
      <c r="H13874" s="48">
        <v>9735</v>
      </c>
      <c r="I13874" s="48">
        <v>-2890</v>
      </c>
      <c r="T13874" s="48">
        <v>-2890</v>
      </c>
      <c r="AC13874" s="48">
        <v>-476</v>
      </c>
      <c r="AH13874" s="48">
        <v>-2414</v>
      </c>
      <c r="AJ13874" s="49">
        <v>0</v>
      </c>
      <c r="AK13874" s="49">
        <v>0</v>
      </c>
    </row>
    <row r="13875" spans="1:37">
      <c r="A13875" s="37" t="s">
        <v>189</v>
      </c>
      <c r="B13875" s="38">
        <v>42764.25</v>
      </c>
      <c r="C13875" s="39">
        <v>42764</v>
      </c>
      <c r="D13875" s="38">
        <v>42764.041666666664</v>
      </c>
      <c r="E13875" s="40" t="s">
        <v>239</v>
      </c>
      <c r="F13875" s="48">
        <v>11650</v>
      </c>
      <c r="G13875" s="48">
        <v>11957</v>
      </c>
      <c r="H13875" s="48">
        <v>8842</v>
      </c>
      <c r="I13875" s="48">
        <v>-3115</v>
      </c>
      <c r="T13875" s="48">
        <v>-3116</v>
      </c>
      <c r="AC13875" s="48">
        <v>-689</v>
      </c>
      <c r="AH13875" s="48">
        <v>-2427</v>
      </c>
      <c r="AJ13875" s="49">
        <v>0</v>
      </c>
      <c r="AK13875" s="49">
        <v>1</v>
      </c>
    </row>
    <row r="13876" spans="1:37">
      <c r="A13876" s="37" t="s">
        <v>189</v>
      </c>
      <c r="B13876" s="38">
        <v>42764.291666666664</v>
      </c>
      <c r="C13876" s="39">
        <v>42764</v>
      </c>
      <c r="D13876" s="38">
        <v>42764.083333333336</v>
      </c>
      <c r="E13876" s="40" t="s">
        <v>239</v>
      </c>
      <c r="F13876" s="48">
        <v>11200</v>
      </c>
      <c r="G13876" s="48">
        <v>11793</v>
      </c>
      <c r="H13876" s="48">
        <v>8630</v>
      </c>
      <c r="I13876" s="48">
        <v>-3163</v>
      </c>
      <c r="T13876" s="48">
        <v>-3163</v>
      </c>
      <c r="AC13876" s="48">
        <v>-741</v>
      </c>
      <c r="AH13876" s="48">
        <v>-2422</v>
      </c>
      <c r="AJ13876" s="49">
        <v>0</v>
      </c>
      <c r="AK13876" s="49">
        <v>0</v>
      </c>
    </row>
    <row r="13877" spans="1:37">
      <c r="A13877" s="37" t="s">
        <v>189</v>
      </c>
      <c r="B13877" s="38">
        <v>42764.333333333336</v>
      </c>
      <c r="C13877" s="39">
        <v>42764</v>
      </c>
      <c r="D13877" s="38">
        <v>42764.125</v>
      </c>
      <c r="E13877" s="40" t="s">
        <v>239</v>
      </c>
      <c r="F13877" s="48">
        <v>10940</v>
      </c>
      <c r="G13877" s="48">
        <v>11643</v>
      </c>
      <c r="H13877" s="48">
        <v>8557</v>
      </c>
      <c r="I13877" s="48">
        <v>-3086</v>
      </c>
      <c r="T13877" s="48">
        <v>-3086</v>
      </c>
      <c r="AC13877" s="48">
        <v>-662</v>
      </c>
      <c r="AH13877" s="48">
        <v>-2424</v>
      </c>
      <c r="AJ13877" s="49">
        <v>0</v>
      </c>
      <c r="AK13877" s="49">
        <v>0</v>
      </c>
    </row>
    <row r="13878" spans="1:37">
      <c r="A13878" s="37" t="s">
        <v>189</v>
      </c>
      <c r="B13878" s="38">
        <v>42764.375</v>
      </c>
      <c r="C13878" s="39">
        <v>42764</v>
      </c>
      <c r="D13878" s="38">
        <v>42764.166666666664</v>
      </c>
      <c r="E13878" s="40" t="s">
        <v>239</v>
      </c>
      <c r="F13878" s="48">
        <v>10880</v>
      </c>
      <c r="G13878" s="48">
        <v>11735</v>
      </c>
      <c r="H13878" s="48">
        <v>8546</v>
      </c>
      <c r="I13878" s="48">
        <v>-3189</v>
      </c>
      <c r="T13878" s="48">
        <v>-3190</v>
      </c>
      <c r="AC13878" s="48">
        <v>-760</v>
      </c>
      <c r="AH13878" s="48">
        <v>-2430</v>
      </c>
      <c r="AJ13878" s="49">
        <v>0</v>
      </c>
      <c r="AK13878" s="49">
        <v>1</v>
      </c>
    </row>
    <row r="13879" spans="1:37">
      <c r="A13879" s="37" t="s">
        <v>189</v>
      </c>
      <c r="B13879" s="38">
        <v>42764.416666666664</v>
      </c>
      <c r="C13879" s="39">
        <v>42764</v>
      </c>
      <c r="D13879" s="38">
        <v>42764.208333333336</v>
      </c>
      <c r="E13879" s="40" t="s">
        <v>239</v>
      </c>
      <c r="F13879" s="48">
        <v>10960</v>
      </c>
      <c r="G13879" s="48">
        <v>11790</v>
      </c>
      <c r="H13879" s="48">
        <v>8598</v>
      </c>
      <c r="I13879" s="48">
        <v>-3192</v>
      </c>
      <c r="T13879" s="48">
        <v>-3191</v>
      </c>
      <c r="AC13879" s="48">
        <v>-774</v>
      </c>
      <c r="AH13879" s="48">
        <v>-2417</v>
      </c>
      <c r="AJ13879" s="49">
        <v>0</v>
      </c>
      <c r="AK13879" s="49">
        <v>-1</v>
      </c>
    </row>
    <row r="13880" spans="1:37">
      <c r="A13880" s="37" t="s">
        <v>189</v>
      </c>
      <c r="B13880" s="38">
        <v>42764.458333333336</v>
      </c>
      <c r="C13880" s="39">
        <v>42764</v>
      </c>
      <c r="D13880" s="38">
        <v>42764.25</v>
      </c>
      <c r="E13880" s="40" t="s">
        <v>239</v>
      </c>
      <c r="F13880" s="48">
        <v>11270</v>
      </c>
      <c r="G13880" s="48">
        <v>11843</v>
      </c>
      <c r="H13880" s="48">
        <v>8680</v>
      </c>
      <c r="I13880" s="48">
        <v>-3163</v>
      </c>
      <c r="T13880" s="48">
        <v>-3163</v>
      </c>
      <c r="AC13880" s="48">
        <v>-780</v>
      </c>
      <c r="AH13880" s="48">
        <v>-2383</v>
      </c>
      <c r="AJ13880" s="49">
        <v>0</v>
      </c>
      <c r="AK13880" s="49">
        <v>0</v>
      </c>
    </row>
    <row r="13881" spans="1:37">
      <c r="A13881" s="37" t="s">
        <v>189</v>
      </c>
      <c r="B13881" s="38">
        <v>42764.5</v>
      </c>
      <c r="C13881" s="39">
        <v>42764</v>
      </c>
      <c r="D13881" s="38">
        <v>42764.291666666664</v>
      </c>
      <c r="E13881" s="40" t="s">
        <v>239</v>
      </c>
      <c r="F13881" s="48">
        <v>11830</v>
      </c>
      <c r="G13881" s="48">
        <v>12551</v>
      </c>
      <c r="H13881" s="48">
        <v>9412</v>
      </c>
      <c r="I13881" s="48">
        <v>-3139</v>
      </c>
      <c r="T13881" s="48">
        <v>-3140</v>
      </c>
      <c r="AC13881" s="48">
        <v>-869</v>
      </c>
      <c r="AH13881" s="48">
        <v>-2271</v>
      </c>
      <c r="AJ13881" s="49">
        <v>0</v>
      </c>
      <c r="AK13881" s="49">
        <v>1</v>
      </c>
    </row>
    <row r="13882" spans="1:37">
      <c r="A13882" s="37" t="s">
        <v>189</v>
      </c>
      <c r="B13882" s="38">
        <v>42764.541666666664</v>
      </c>
      <c r="C13882" s="39">
        <v>42764</v>
      </c>
      <c r="D13882" s="38">
        <v>42764.333333333336</v>
      </c>
      <c r="E13882" s="40" t="s">
        <v>239</v>
      </c>
      <c r="F13882" s="48">
        <v>12410</v>
      </c>
      <c r="G13882" s="48">
        <v>12813</v>
      </c>
      <c r="H13882" s="48">
        <v>9871</v>
      </c>
      <c r="I13882" s="48">
        <v>-2942</v>
      </c>
      <c r="T13882" s="48">
        <v>-2942</v>
      </c>
      <c r="AC13882" s="48">
        <v>-678</v>
      </c>
      <c r="AH13882" s="48">
        <v>-2264</v>
      </c>
      <c r="AJ13882" s="49">
        <v>0</v>
      </c>
      <c r="AK13882" s="49">
        <v>0</v>
      </c>
    </row>
    <row r="13883" spans="1:37">
      <c r="A13883" s="37" t="s">
        <v>189</v>
      </c>
      <c r="B13883" s="38">
        <v>42764.583333333336</v>
      </c>
      <c r="C13883" s="39">
        <v>42764</v>
      </c>
      <c r="D13883" s="38">
        <v>42764.375</v>
      </c>
      <c r="E13883" s="40" t="s">
        <v>239</v>
      </c>
      <c r="F13883" s="48">
        <v>12870</v>
      </c>
      <c r="G13883" s="48">
        <v>12921</v>
      </c>
      <c r="H13883" s="48">
        <v>10045</v>
      </c>
      <c r="I13883" s="48">
        <v>-2876</v>
      </c>
      <c r="T13883" s="48">
        <v>-2875</v>
      </c>
      <c r="AC13883" s="48">
        <v>-656</v>
      </c>
      <c r="AH13883" s="48">
        <v>-2219</v>
      </c>
      <c r="AJ13883" s="49">
        <v>0</v>
      </c>
      <c r="AK13883" s="49">
        <v>-1</v>
      </c>
    </row>
    <row r="13884" spans="1:37">
      <c r="A13884" s="37" t="s">
        <v>189</v>
      </c>
      <c r="B13884" s="38">
        <v>42764.625</v>
      </c>
      <c r="C13884" s="39">
        <v>42764</v>
      </c>
      <c r="D13884" s="38">
        <v>42764.416666666664</v>
      </c>
      <c r="E13884" s="40" t="s">
        <v>239</v>
      </c>
      <c r="F13884" s="48">
        <v>13200</v>
      </c>
      <c r="G13884" s="48">
        <v>13127</v>
      </c>
      <c r="H13884" s="48">
        <v>10187</v>
      </c>
      <c r="I13884" s="48">
        <v>-2940</v>
      </c>
      <c r="T13884" s="48">
        <v>-2940</v>
      </c>
      <c r="AC13884" s="48">
        <v>-698</v>
      </c>
      <c r="AH13884" s="48">
        <v>-2242</v>
      </c>
      <c r="AJ13884" s="49">
        <v>0</v>
      </c>
      <c r="AK13884" s="49">
        <v>0</v>
      </c>
    </row>
    <row r="13885" spans="1:37">
      <c r="A13885" s="37" t="s">
        <v>189</v>
      </c>
      <c r="B13885" s="38">
        <v>42764.666666666664</v>
      </c>
      <c r="C13885" s="39">
        <v>42764</v>
      </c>
      <c r="D13885" s="38">
        <v>42764.458333333336</v>
      </c>
      <c r="E13885" s="40" t="s">
        <v>239</v>
      </c>
      <c r="F13885" s="48">
        <v>13250</v>
      </c>
      <c r="G13885" s="48">
        <v>13155</v>
      </c>
      <c r="H13885" s="48">
        <v>10071</v>
      </c>
      <c r="I13885" s="48">
        <v>-3084</v>
      </c>
      <c r="T13885" s="48">
        <v>-3084</v>
      </c>
      <c r="AC13885" s="48">
        <v>-876</v>
      </c>
      <c r="AH13885" s="48">
        <v>-2208</v>
      </c>
      <c r="AJ13885" s="49">
        <v>0</v>
      </c>
      <c r="AK13885" s="49">
        <v>0</v>
      </c>
    </row>
    <row r="13886" spans="1:37">
      <c r="A13886" s="37" t="s">
        <v>189</v>
      </c>
      <c r="B13886" s="38">
        <v>42764.708333333336</v>
      </c>
      <c r="C13886" s="39">
        <v>42764</v>
      </c>
      <c r="D13886" s="38">
        <v>42764.5</v>
      </c>
      <c r="E13886" s="40" t="s">
        <v>239</v>
      </c>
      <c r="F13886" s="48">
        <v>13250</v>
      </c>
      <c r="G13886" s="48">
        <v>13202</v>
      </c>
      <c r="H13886" s="48">
        <v>10039</v>
      </c>
      <c r="I13886" s="48">
        <v>-3163</v>
      </c>
      <c r="T13886" s="48">
        <v>-3162</v>
      </c>
      <c r="AC13886" s="48">
        <v>-960</v>
      </c>
      <c r="AH13886" s="48">
        <v>-2202</v>
      </c>
      <c r="AJ13886" s="49">
        <v>0</v>
      </c>
      <c r="AK13886" s="49">
        <v>-1</v>
      </c>
    </row>
    <row r="13887" spans="1:37">
      <c r="A13887" s="37" t="s">
        <v>189</v>
      </c>
      <c r="B13887" s="38">
        <v>42764.75</v>
      </c>
      <c r="C13887" s="39">
        <v>42764</v>
      </c>
      <c r="D13887" s="38">
        <v>42764.541666666664</v>
      </c>
      <c r="E13887" s="40" t="s">
        <v>239</v>
      </c>
      <c r="F13887" s="48">
        <v>13240</v>
      </c>
      <c r="G13887" s="48">
        <v>13413</v>
      </c>
      <c r="H13887" s="48">
        <v>10395</v>
      </c>
      <c r="I13887" s="48">
        <v>-3018</v>
      </c>
      <c r="T13887" s="48">
        <v>-3019</v>
      </c>
      <c r="AC13887" s="48">
        <v>-812</v>
      </c>
      <c r="AH13887" s="48">
        <v>-2207</v>
      </c>
      <c r="AJ13887" s="49">
        <v>0</v>
      </c>
      <c r="AK13887" s="49">
        <v>1</v>
      </c>
    </row>
    <row r="13888" spans="1:37">
      <c r="A13888" s="37" t="s">
        <v>189</v>
      </c>
      <c r="B13888" s="38">
        <v>42764.791666666664</v>
      </c>
      <c r="C13888" s="39">
        <v>42764</v>
      </c>
      <c r="D13888" s="38">
        <v>42764.583333333336</v>
      </c>
      <c r="E13888" s="40" t="s">
        <v>239</v>
      </c>
      <c r="F13888" s="48">
        <v>13290</v>
      </c>
      <c r="G13888" s="48">
        <v>13489</v>
      </c>
      <c r="H13888" s="48">
        <v>10361</v>
      </c>
      <c r="I13888" s="48">
        <v>-3128</v>
      </c>
      <c r="T13888" s="48">
        <v>-3127</v>
      </c>
      <c r="AC13888" s="48">
        <v>-916</v>
      </c>
      <c r="AH13888" s="48">
        <v>-2211</v>
      </c>
      <c r="AJ13888" s="49">
        <v>0</v>
      </c>
      <c r="AK13888" s="49">
        <v>-1</v>
      </c>
    </row>
    <row r="13889" spans="1:37">
      <c r="A13889" s="37" t="s">
        <v>189</v>
      </c>
      <c r="B13889" s="38">
        <v>42764.833333333336</v>
      </c>
      <c r="C13889" s="39">
        <v>42764</v>
      </c>
      <c r="D13889" s="38">
        <v>42764.625</v>
      </c>
      <c r="E13889" s="40" t="s">
        <v>239</v>
      </c>
      <c r="F13889" s="48">
        <v>13370</v>
      </c>
      <c r="G13889" s="48">
        <v>13476</v>
      </c>
      <c r="H13889" s="48">
        <v>10274</v>
      </c>
      <c r="I13889" s="48">
        <v>-3202</v>
      </c>
      <c r="T13889" s="48">
        <v>-3202</v>
      </c>
      <c r="AC13889" s="48">
        <v>-1025</v>
      </c>
      <c r="AH13889" s="48">
        <v>-2177</v>
      </c>
      <c r="AJ13889" s="49">
        <v>0</v>
      </c>
      <c r="AK13889" s="49">
        <v>0</v>
      </c>
    </row>
    <row r="13890" spans="1:37">
      <c r="A13890" s="37" t="s">
        <v>189</v>
      </c>
      <c r="B13890" s="38">
        <v>42764.875</v>
      </c>
      <c r="C13890" s="39">
        <v>42764</v>
      </c>
      <c r="D13890" s="38">
        <v>42764.666666666664</v>
      </c>
      <c r="E13890" s="40" t="s">
        <v>239</v>
      </c>
      <c r="F13890" s="48">
        <v>13710</v>
      </c>
      <c r="G13890" s="48">
        <v>13738</v>
      </c>
      <c r="H13890" s="48">
        <v>10503</v>
      </c>
      <c r="I13890" s="48">
        <v>-3235</v>
      </c>
      <c r="T13890" s="48">
        <v>-3235</v>
      </c>
      <c r="AC13890" s="48">
        <v>-1047</v>
      </c>
      <c r="AH13890" s="48">
        <v>-2188</v>
      </c>
      <c r="AJ13890" s="49">
        <v>0</v>
      </c>
      <c r="AK13890" s="49">
        <v>0</v>
      </c>
    </row>
    <row r="13891" spans="1:37">
      <c r="A13891" s="37" t="s">
        <v>189</v>
      </c>
      <c r="B13891" s="38">
        <v>42764.916666666664</v>
      </c>
      <c r="C13891" s="39">
        <v>42764</v>
      </c>
      <c r="D13891" s="38">
        <v>42764.708333333336</v>
      </c>
      <c r="E13891" s="40" t="s">
        <v>239</v>
      </c>
      <c r="F13891" s="48">
        <v>14510</v>
      </c>
      <c r="G13891" s="48">
        <v>14544</v>
      </c>
      <c r="H13891" s="48">
        <v>11326</v>
      </c>
      <c r="I13891" s="48">
        <v>-3218</v>
      </c>
      <c r="T13891" s="48">
        <v>-3219</v>
      </c>
      <c r="AC13891" s="48">
        <v>-1007</v>
      </c>
      <c r="AH13891" s="48">
        <v>-2212</v>
      </c>
      <c r="AJ13891" s="49">
        <v>0</v>
      </c>
      <c r="AK13891" s="49">
        <v>1</v>
      </c>
    </row>
    <row r="13892" spans="1:37">
      <c r="A13892" s="37" t="s">
        <v>189</v>
      </c>
      <c r="B13892" s="38">
        <v>42764.958333333336</v>
      </c>
      <c r="C13892" s="39">
        <v>42764</v>
      </c>
      <c r="D13892" s="38">
        <v>42764.75</v>
      </c>
      <c r="E13892" s="40" t="s">
        <v>239</v>
      </c>
      <c r="F13892" s="48">
        <v>15870</v>
      </c>
      <c r="G13892" s="48">
        <v>15878</v>
      </c>
      <c r="H13892" s="48">
        <v>12673</v>
      </c>
      <c r="I13892" s="48">
        <v>-3205</v>
      </c>
      <c r="T13892" s="48">
        <v>-3206</v>
      </c>
      <c r="AC13892" s="48">
        <v>-986</v>
      </c>
      <c r="AH13892" s="48">
        <v>-2220</v>
      </c>
      <c r="AJ13892" s="49">
        <v>0</v>
      </c>
      <c r="AK13892" s="49">
        <v>1</v>
      </c>
    </row>
    <row r="13893" spans="1:37">
      <c r="A13893" s="37" t="s">
        <v>189</v>
      </c>
      <c r="B13893" s="38">
        <v>42765</v>
      </c>
      <c r="C13893" s="39">
        <v>42764</v>
      </c>
      <c r="D13893" s="38">
        <v>42764.791666666664</v>
      </c>
      <c r="E13893" s="40" t="s">
        <v>239</v>
      </c>
      <c r="F13893" s="48">
        <v>16000</v>
      </c>
      <c r="G13893" s="48">
        <v>16098</v>
      </c>
      <c r="H13893" s="48">
        <v>12780</v>
      </c>
      <c r="I13893" s="48">
        <v>-3318</v>
      </c>
      <c r="T13893" s="48">
        <v>-3318</v>
      </c>
      <c r="AC13893" s="48">
        <v>-1125</v>
      </c>
      <c r="AH13893" s="48">
        <v>-2193</v>
      </c>
      <c r="AJ13893" s="49">
        <v>0</v>
      </c>
      <c r="AK13893" s="49">
        <v>0</v>
      </c>
    </row>
    <row r="13894" spans="1:37">
      <c r="A13894" s="37" t="s">
        <v>189</v>
      </c>
      <c r="B13894" s="38">
        <v>42765.041666666664</v>
      </c>
      <c r="C13894" s="39">
        <v>42764</v>
      </c>
      <c r="D13894" s="38">
        <v>42764.833333333336</v>
      </c>
      <c r="E13894" s="40" t="s">
        <v>239</v>
      </c>
      <c r="F13894" s="48">
        <v>15330</v>
      </c>
      <c r="G13894" s="48">
        <v>15729</v>
      </c>
      <c r="H13894" s="48">
        <v>12457</v>
      </c>
      <c r="I13894" s="48">
        <v>-3272</v>
      </c>
      <c r="T13894" s="48">
        <v>-3272</v>
      </c>
      <c r="AC13894" s="48">
        <v>-1076</v>
      </c>
      <c r="AH13894" s="48">
        <v>-2196</v>
      </c>
      <c r="AJ13894" s="49">
        <v>0</v>
      </c>
      <c r="AK13894" s="49">
        <v>0</v>
      </c>
    </row>
    <row r="13895" spans="1:37">
      <c r="A13895" s="37" t="s">
        <v>189</v>
      </c>
      <c r="B13895" s="38">
        <v>42765.083333333336</v>
      </c>
      <c r="C13895" s="39">
        <v>42764</v>
      </c>
      <c r="D13895" s="38">
        <v>42764.875</v>
      </c>
      <c r="E13895" s="40" t="s">
        <v>239</v>
      </c>
      <c r="F13895" s="48">
        <v>14810</v>
      </c>
      <c r="G13895" s="48">
        <v>15159</v>
      </c>
      <c r="H13895" s="48">
        <v>11988</v>
      </c>
      <c r="I13895" s="48">
        <v>-3171</v>
      </c>
      <c r="T13895" s="48">
        <v>-3171</v>
      </c>
      <c r="AC13895" s="48">
        <v>-949</v>
      </c>
      <c r="AH13895" s="48">
        <v>-2222</v>
      </c>
      <c r="AJ13895" s="49">
        <v>0</v>
      </c>
      <c r="AK13895" s="49">
        <v>0</v>
      </c>
    </row>
    <row r="13896" spans="1:37">
      <c r="A13896" s="37" t="s">
        <v>189</v>
      </c>
      <c r="B13896" s="38">
        <v>42765.125</v>
      </c>
      <c r="C13896" s="39">
        <v>42764</v>
      </c>
      <c r="D13896" s="38">
        <v>42764.916666666664</v>
      </c>
      <c r="E13896" s="40" t="s">
        <v>239</v>
      </c>
      <c r="F13896" s="48">
        <v>14050</v>
      </c>
      <c r="G13896" s="48">
        <v>14266</v>
      </c>
      <c r="H13896" s="48">
        <v>11158</v>
      </c>
      <c r="I13896" s="48">
        <v>-3108</v>
      </c>
      <c r="T13896" s="48">
        <v>-3109</v>
      </c>
      <c r="AC13896" s="48">
        <v>-862</v>
      </c>
      <c r="AH13896" s="48">
        <v>-2247</v>
      </c>
      <c r="AJ13896" s="49">
        <v>0</v>
      </c>
      <c r="AK13896" s="49">
        <v>1</v>
      </c>
    </row>
    <row r="13897" spans="1:37">
      <c r="A13897" s="37" t="s">
        <v>189</v>
      </c>
      <c r="B13897" s="38">
        <v>42765.166666666664</v>
      </c>
      <c r="C13897" s="39">
        <v>42764</v>
      </c>
      <c r="D13897" s="38">
        <v>42764.958333333336</v>
      </c>
      <c r="E13897" s="40" t="s">
        <v>239</v>
      </c>
      <c r="F13897" s="48">
        <v>13110</v>
      </c>
      <c r="G13897" s="48">
        <v>13211</v>
      </c>
      <c r="H13897" s="48">
        <v>9820</v>
      </c>
      <c r="I13897" s="48">
        <v>-3391</v>
      </c>
      <c r="T13897" s="48">
        <v>-3389</v>
      </c>
      <c r="AC13897" s="48">
        <v>-1025</v>
      </c>
      <c r="AH13897" s="48">
        <v>-2364</v>
      </c>
      <c r="AJ13897" s="49">
        <v>0</v>
      </c>
      <c r="AK13897" s="49">
        <v>-2</v>
      </c>
    </row>
    <row r="13898" spans="1:37">
      <c r="A13898" s="37" t="s">
        <v>189</v>
      </c>
      <c r="B13898" s="38">
        <v>42765.208333333336</v>
      </c>
      <c r="C13898" s="39">
        <v>42764</v>
      </c>
      <c r="D13898" s="38">
        <v>42765</v>
      </c>
      <c r="E13898" s="40" t="s">
        <v>239</v>
      </c>
      <c r="F13898" s="48">
        <v>12200</v>
      </c>
      <c r="G13898" s="48">
        <v>12242</v>
      </c>
      <c r="H13898" s="48">
        <v>8874</v>
      </c>
      <c r="I13898" s="48">
        <v>-3368</v>
      </c>
      <c r="T13898" s="48">
        <v>-3368</v>
      </c>
      <c r="AC13898" s="48">
        <v>-997</v>
      </c>
      <c r="AH13898" s="48">
        <v>-2371</v>
      </c>
      <c r="AJ13898" s="49">
        <v>0</v>
      </c>
      <c r="AK13898" s="49">
        <v>0</v>
      </c>
    </row>
    <row r="13899" spans="1:37">
      <c r="A13899" s="37" t="s">
        <v>189</v>
      </c>
      <c r="B13899" s="38">
        <v>42765.25</v>
      </c>
      <c r="C13899" s="39">
        <v>42765</v>
      </c>
      <c r="D13899" s="38">
        <v>42765.041666666664</v>
      </c>
      <c r="E13899" s="40" t="s">
        <v>239</v>
      </c>
      <c r="F13899" s="48">
        <v>11570</v>
      </c>
      <c r="G13899" s="48">
        <v>11907</v>
      </c>
      <c r="H13899" s="48">
        <v>8516</v>
      </c>
      <c r="I13899" s="48">
        <v>-3391</v>
      </c>
      <c r="T13899" s="48">
        <v>-3390</v>
      </c>
      <c r="AC13899" s="48">
        <v>-1048</v>
      </c>
      <c r="AH13899" s="48">
        <v>-2342</v>
      </c>
      <c r="AJ13899" s="49">
        <v>0</v>
      </c>
      <c r="AK13899" s="49">
        <v>-1</v>
      </c>
    </row>
    <row r="13900" spans="1:37">
      <c r="A13900" s="37" t="s">
        <v>189</v>
      </c>
      <c r="B13900" s="38">
        <v>42765.291666666664</v>
      </c>
      <c r="C13900" s="39">
        <v>42765</v>
      </c>
      <c r="D13900" s="38">
        <v>42765.083333333336</v>
      </c>
      <c r="E13900" s="40" t="s">
        <v>239</v>
      </c>
      <c r="F13900" s="48">
        <v>11280</v>
      </c>
      <c r="G13900" s="48">
        <v>11882</v>
      </c>
      <c r="H13900" s="48">
        <v>8516</v>
      </c>
      <c r="I13900" s="48">
        <v>-3366</v>
      </c>
      <c r="T13900" s="48">
        <v>-3366</v>
      </c>
      <c r="AC13900" s="48">
        <v>-1042</v>
      </c>
      <c r="AH13900" s="48">
        <v>-2324</v>
      </c>
      <c r="AJ13900" s="49">
        <v>0</v>
      </c>
      <c r="AK13900" s="49">
        <v>0</v>
      </c>
    </row>
    <row r="13901" spans="1:37">
      <c r="A13901" s="37" t="s">
        <v>189</v>
      </c>
      <c r="B13901" s="38">
        <v>42765.333333333336</v>
      </c>
      <c r="C13901" s="39">
        <v>42765</v>
      </c>
      <c r="D13901" s="38">
        <v>42765.125</v>
      </c>
      <c r="E13901" s="40" t="s">
        <v>239</v>
      </c>
      <c r="F13901" s="48">
        <v>11200</v>
      </c>
      <c r="G13901" s="48">
        <v>11798</v>
      </c>
      <c r="H13901" s="48">
        <v>8604</v>
      </c>
      <c r="I13901" s="48">
        <v>-3194</v>
      </c>
      <c r="T13901" s="48">
        <v>-3194</v>
      </c>
      <c r="AC13901" s="48">
        <v>-881</v>
      </c>
      <c r="AH13901" s="48">
        <v>-2313</v>
      </c>
      <c r="AJ13901" s="49">
        <v>0</v>
      </c>
      <c r="AK13901" s="49">
        <v>0</v>
      </c>
    </row>
    <row r="13902" spans="1:37">
      <c r="A13902" s="37" t="s">
        <v>189</v>
      </c>
      <c r="B13902" s="38">
        <v>42765.375</v>
      </c>
      <c r="C13902" s="39">
        <v>42765</v>
      </c>
      <c r="D13902" s="38">
        <v>42765.166666666664</v>
      </c>
      <c r="E13902" s="40" t="s">
        <v>239</v>
      </c>
      <c r="F13902" s="48">
        <v>11290</v>
      </c>
      <c r="G13902" s="48">
        <v>11886</v>
      </c>
      <c r="H13902" s="48">
        <v>8806</v>
      </c>
      <c r="I13902" s="48">
        <v>-3080</v>
      </c>
      <c r="T13902" s="48">
        <v>-3079</v>
      </c>
      <c r="AC13902" s="48">
        <v>-850</v>
      </c>
      <c r="AH13902" s="48">
        <v>-2229</v>
      </c>
      <c r="AJ13902" s="49">
        <v>0</v>
      </c>
      <c r="AK13902" s="49">
        <v>-1</v>
      </c>
    </row>
    <row r="13903" spans="1:37">
      <c r="A13903" s="37" t="s">
        <v>189</v>
      </c>
      <c r="B13903" s="38">
        <v>42765.416666666664</v>
      </c>
      <c r="C13903" s="39">
        <v>42765</v>
      </c>
      <c r="D13903" s="38">
        <v>42765.208333333336</v>
      </c>
      <c r="E13903" s="40" t="s">
        <v>239</v>
      </c>
      <c r="F13903" s="48">
        <v>11710</v>
      </c>
      <c r="G13903" s="48">
        <v>12308</v>
      </c>
      <c r="H13903" s="48">
        <v>9164</v>
      </c>
      <c r="I13903" s="48">
        <v>-3144</v>
      </c>
      <c r="T13903" s="48">
        <v>-3144</v>
      </c>
      <c r="AC13903" s="48">
        <v>-820</v>
      </c>
      <c r="AH13903" s="48">
        <v>-2324</v>
      </c>
      <c r="AJ13903" s="49">
        <v>0</v>
      </c>
      <c r="AK13903" s="49">
        <v>0</v>
      </c>
    </row>
    <row r="13904" spans="1:37">
      <c r="A13904" s="37" t="s">
        <v>189</v>
      </c>
      <c r="B13904" s="38">
        <v>42765.458333333336</v>
      </c>
      <c r="C13904" s="39">
        <v>42765</v>
      </c>
      <c r="D13904" s="38">
        <v>42765.25</v>
      </c>
      <c r="E13904" s="40" t="s">
        <v>239</v>
      </c>
      <c r="F13904" s="48">
        <v>12830</v>
      </c>
      <c r="G13904" s="48">
        <v>13051</v>
      </c>
      <c r="H13904" s="48">
        <v>9951</v>
      </c>
      <c r="I13904" s="48">
        <v>-3100</v>
      </c>
      <c r="T13904" s="48">
        <v>-3100</v>
      </c>
      <c r="AC13904" s="48">
        <v>-835</v>
      </c>
      <c r="AH13904" s="48">
        <v>-2265</v>
      </c>
      <c r="AJ13904" s="49">
        <v>0</v>
      </c>
      <c r="AK13904" s="49">
        <v>0</v>
      </c>
    </row>
    <row r="13905" spans="1:37">
      <c r="A13905" s="37" t="s">
        <v>189</v>
      </c>
      <c r="B13905" s="38">
        <v>42765.5</v>
      </c>
      <c r="C13905" s="39">
        <v>42765</v>
      </c>
      <c r="D13905" s="38">
        <v>42765.291666666664</v>
      </c>
      <c r="E13905" s="40" t="s">
        <v>239</v>
      </c>
      <c r="F13905" s="48">
        <v>14680</v>
      </c>
      <c r="G13905" s="48">
        <v>14842</v>
      </c>
      <c r="H13905" s="48">
        <v>11989</v>
      </c>
      <c r="I13905" s="48">
        <v>-2853</v>
      </c>
      <c r="T13905" s="48">
        <v>-2853</v>
      </c>
      <c r="AC13905" s="48">
        <v>-763</v>
      </c>
      <c r="AH13905" s="48">
        <v>-2090</v>
      </c>
      <c r="AJ13905" s="49">
        <v>0</v>
      </c>
      <c r="AK13905" s="49">
        <v>0</v>
      </c>
    </row>
    <row r="13906" spans="1:37">
      <c r="A13906" s="37" t="s">
        <v>189</v>
      </c>
      <c r="B13906" s="38">
        <v>42765.541666666664</v>
      </c>
      <c r="C13906" s="39">
        <v>42765</v>
      </c>
      <c r="D13906" s="38">
        <v>42765.333333333336</v>
      </c>
      <c r="E13906" s="40" t="s">
        <v>239</v>
      </c>
      <c r="F13906" s="48">
        <v>15700</v>
      </c>
      <c r="G13906" s="48">
        <v>15894</v>
      </c>
      <c r="H13906" s="48">
        <v>13100</v>
      </c>
      <c r="I13906" s="48">
        <v>-2794</v>
      </c>
      <c r="T13906" s="48">
        <v>-2795</v>
      </c>
      <c r="AC13906" s="48">
        <v>-591</v>
      </c>
      <c r="AH13906" s="48">
        <v>-2204</v>
      </c>
      <c r="AJ13906" s="49">
        <v>0</v>
      </c>
      <c r="AK13906" s="49">
        <v>1</v>
      </c>
    </row>
    <row r="13907" spans="1:37">
      <c r="A13907" s="37" t="s">
        <v>189</v>
      </c>
      <c r="B13907" s="38">
        <v>42765.583333333336</v>
      </c>
      <c r="C13907" s="39">
        <v>42765</v>
      </c>
      <c r="D13907" s="38">
        <v>42765.375</v>
      </c>
      <c r="E13907" s="40" t="s">
        <v>239</v>
      </c>
      <c r="F13907" s="48">
        <v>15770</v>
      </c>
      <c r="G13907" s="48">
        <v>15885</v>
      </c>
      <c r="H13907" s="48">
        <v>12795</v>
      </c>
      <c r="I13907" s="48">
        <v>-3090</v>
      </c>
      <c r="T13907" s="48">
        <v>-3090</v>
      </c>
      <c r="AC13907" s="48">
        <v>-703</v>
      </c>
      <c r="AH13907" s="48">
        <v>-2387</v>
      </c>
      <c r="AJ13907" s="49">
        <v>0</v>
      </c>
      <c r="AK13907" s="49">
        <v>0</v>
      </c>
    </row>
    <row r="13908" spans="1:37">
      <c r="A13908" s="37" t="s">
        <v>189</v>
      </c>
      <c r="B13908" s="38">
        <v>42765.625</v>
      </c>
      <c r="C13908" s="39">
        <v>42765</v>
      </c>
      <c r="D13908" s="38">
        <v>42765.416666666664</v>
      </c>
      <c r="E13908" s="40" t="s">
        <v>239</v>
      </c>
      <c r="F13908" s="48">
        <v>15680</v>
      </c>
      <c r="G13908" s="48">
        <v>15630</v>
      </c>
      <c r="H13908" s="48">
        <v>12712</v>
      </c>
      <c r="I13908" s="48">
        <v>-2918</v>
      </c>
      <c r="T13908" s="48">
        <v>-2918</v>
      </c>
      <c r="AC13908" s="48">
        <v>-642</v>
      </c>
      <c r="AH13908" s="48">
        <v>-2276</v>
      </c>
      <c r="AJ13908" s="49">
        <v>0</v>
      </c>
      <c r="AK13908" s="49">
        <v>0</v>
      </c>
    </row>
    <row r="13909" spans="1:37">
      <c r="A13909" s="37" t="s">
        <v>189</v>
      </c>
      <c r="B13909" s="38">
        <v>42765.666666666664</v>
      </c>
      <c r="C13909" s="39">
        <v>42765</v>
      </c>
      <c r="D13909" s="38">
        <v>42765.458333333336</v>
      </c>
      <c r="E13909" s="40" t="s">
        <v>239</v>
      </c>
      <c r="F13909" s="48">
        <v>15600</v>
      </c>
      <c r="G13909" s="48">
        <v>15287</v>
      </c>
      <c r="H13909" s="48">
        <v>12062</v>
      </c>
      <c r="I13909" s="48">
        <v>-3225</v>
      </c>
      <c r="T13909" s="48">
        <v>-3226</v>
      </c>
      <c r="AC13909" s="48">
        <v>-958</v>
      </c>
      <c r="AH13909" s="48">
        <v>-2268</v>
      </c>
      <c r="AJ13909" s="49">
        <v>0</v>
      </c>
      <c r="AK13909" s="49">
        <v>1</v>
      </c>
    </row>
    <row r="13910" spans="1:37">
      <c r="A13910" s="37" t="s">
        <v>189</v>
      </c>
      <c r="B13910" s="38">
        <v>42765.708333333336</v>
      </c>
      <c r="C13910" s="39">
        <v>42765</v>
      </c>
      <c r="D13910" s="38">
        <v>42765.5</v>
      </c>
      <c r="E13910" s="40" t="s">
        <v>239</v>
      </c>
      <c r="F13910" s="48">
        <v>15550</v>
      </c>
      <c r="G13910" s="48">
        <v>15143</v>
      </c>
      <c r="H13910" s="48">
        <v>11956</v>
      </c>
      <c r="I13910" s="48">
        <v>-3187</v>
      </c>
      <c r="T13910" s="48">
        <v>-3187</v>
      </c>
      <c r="AC13910" s="48">
        <v>-820</v>
      </c>
      <c r="AH13910" s="48">
        <v>-2367</v>
      </c>
      <c r="AJ13910" s="49">
        <v>0</v>
      </c>
      <c r="AK13910" s="49">
        <v>0</v>
      </c>
    </row>
    <row r="13911" spans="1:37">
      <c r="A13911" s="37" t="s">
        <v>189</v>
      </c>
      <c r="B13911" s="38">
        <v>42765.75</v>
      </c>
      <c r="C13911" s="39">
        <v>42765</v>
      </c>
      <c r="D13911" s="38">
        <v>42765.541666666664</v>
      </c>
      <c r="E13911" s="40" t="s">
        <v>239</v>
      </c>
      <c r="F13911" s="48">
        <v>15420</v>
      </c>
      <c r="G13911" s="48">
        <v>15112</v>
      </c>
      <c r="H13911" s="48">
        <v>11885</v>
      </c>
      <c r="I13911" s="48">
        <v>-3227</v>
      </c>
      <c r="T13911" s="48">
        <v>-3227</v>
      </c>
      <c r="AC13911" s="48">
        <v>-806</v>
      </c>
      <c r="AH13911" s="48">
        <v>-2421</v>
      </c>
      <c r="AJ13911" s="49">
        <v>0</v>
      </c>
      <c r="AK13911" s="49">
        <v>0</v>
      </c>
    </row>
    <row r="13912" spans="1:37">
      <c r="A13912" s="37" t="s">
        <v>189</v>
      </c>
      <c r="B13912" s="38">
        <v>42765.791666666664</v>
      </c>
      <c r="C13912" s="39">
        <v>42765</v>
      </c>
      <c r="D13912" s="38">
        <v>42765.583333333336</v>
      </c>
      <c r="E13912" s="40" t="s">
        <v>239</v>
      </c>
      <c r="F13912" s="48">
        <v>15390</v>
      </c>
      <c r="G13912" s="48">
        <v>15058</v>
      </c>
      <c r="H13912" s="48">
        <v>11730</v>
      </c>
      <c r="I13912" s="48">
        <v>-3328</v>
      </c>
      <c r="T13912" s="48">
        <v>-3327</v>
      </c>
      <c r="AC13912" s="48">
        <v>-846</v>
      </c>
      <c r="AH13912" s="48">
        <v>-2481</v>
      </c>
      <c r="AJ13912" s="49">
        <v>0</v>
      </c>
      <c r="AK13912" s="49">
        <v>-1</v>
      </c>
    </row>
    <row r="13913" spans="1:37">
      <c r="A13913" s="37" t="s">
        <v>189</v>
      </c>
      <c r="B13913" s="38">
        <v>42765.833333333336</v>
      </c>
      <c r="C13913" s="39">
        <v>42765</v>
      </c>
      <c r="D13913" s="38">
        <v>42765.625</v>
      </c>
      <c r="E13913" s="40" t="s">
        <v>239</v>
      </c>
      <c r="F13913" s="48">
        <v>15430</v>
      </c>
      <c r="G13913" s="48">
        <v>15093</v>
      </c>
      <c r="H13913" s="48">
        <v>11750</v>
      </c>
      <c r="I13913" s="48">
        <v>-3343</v>
      </c>
      <c r="T13913" s="48">
        <v>-3343</v>
      </c>
      <c r="AC13913" s="48">
        <v>-890</v>
      </c>
      <c r="AH13913" s="48">
        <v>-2453</v>
      </c>
      <c r="AJ13913" s="49">
        <v>0</v>
      </c>
      <c r="AK13913" s="49">
        <v>0</v>
      </c>
    </row>
    <row r="13914" spans="1:37">
      <c r="A13914" s="37" t="s">
        <v>189</v>
      </c>
      <c r="B13914" s="38">
        <v>42765.875</v>
      </c>
      <c r="C13914" s="39">
        <v>42765</v>
      </c>
      <c r="D13914" s="38">
        <v>42765.666666666664</v>
      </c>
      <c r="E13914" s="40" t="s">
        <v>239</v>
      </c>
      <c r="F13914" s="48">
        <v>15590</v>
      </c>
      <c r="G13914" s="48">
        <v>15209</v>
      </c>
      <c r="H13914" s="48">
        <v>12081</v>
      </c>
      <c r="I13914" s="48">
        <v>-3128</v>
      </c>
      <c r="T13914" s="48">
        <v>-3130</v>
      </c>
      <c r="AC13914" s="48">
        <v>-1015</v>
      </c>
      <c r="AH13914" s="48">
        <v>-2115</v>
      </c>
      <c r="AJ13914" s="49">
        <v>0</v>
      </c>
      <c r="AK13914" s="49">
        <v>2</v>
      </c>
    </row>
    <row r="13915" spans="1:37">
      <c r="A13915" s="37" t="s">
        <v>189</v>
      </c>
      <c r="B13915" s="38">
        <v>42765.916666666664</v>
      </c>
      <c r="C13915" s="39">
        <v>42765</v>
      </c>
      <c r="D13915" s="38">
        <v>42765.708333333336</v>
      </c>
      <c r="E13915" s="40" t="s">
        <v>239</v>
      </c>
      <c r="F13915" s="48">
        <v>16270</v>
      </c>
      <c r="G13915" s="48">
        <v>15991</v>
      </c>
      <c r="H13915" s="48">
        <v>12760</v>
      </c>
      <c r="I13915" s="48">
        <v>-3231</v>
      </c>
      <c r="T13915" s="48">
        <v>-3229</v>
      </c>
      <c r="AC13915" s="48">
        <v>-1063</v>
      </c>
      <c r="AH13915" s="48">
        <v>-2166</v>
      </c>
      <c r="AJ13915" s="49">
        <v>0</v>
      </c>
      <c r="AK13915" s="49">
        <v>-2</v>
      </c>
    </row>
    <row r="13916" spans="1:37">
      <c r="A13916" s="37" t="s">
        <v>189</v>
      </c>
      <c r="B13916" s="38">
        <v>42765.958333333336</v>
      </c>
      <c r="C13916" s="39">
        <v>42765</v>
      </c>
      <c r="D13916" s="38">
        <v>42765.75</v>
      </c>
      <c r="E13916" s="40" t="s">
        <v>239</v>
      </c>
      <c r="F13916" s="48">
        <v>17430</v>
      </c>
      <c r="G13916" s="48">
        <v>17356</v>
      </c>
      <c r="H13916" s="48">
        <v>14255</v>
      </c>
      <c r="I13916" s="48">
        <v>-3101</v>
      </c>
      <c r="T13916" s="48">
        <v>-3101</v>
      </c>
      <c r="AC13916" s="48">
        <v>-934</v>
      </c>
      <c r="AH13916" s="48">
        <v>-2167</v>
      </c>
      <c r="AJ13916" s="49">
        <v>0</v>
      </c>
      <c r="AK13916" s="49">
        <v>0</v>
      </c>
    </row>
    <row r="13917" spans="1:37">
      <c r="A13917" s="37" t="s">
        <v>189</v>
      </c>
      <c r="B13917" s="38">
        <v>42766</v>
      </c>
      <c r="C13917" s="39">
        <v>42765</v>
      </c>
      <c r="D13917" s="38">
        <v>42765.791666666664</v>
      </c>
      <c r="E13917" s="40" t="s">
        <v>239</v>
      </c>
      <c r="F13917" s="48">
        <v>17600</v>
      </c>
      <c r="G13917" s="48">
        <v>17594</v>
      </c>
      <c r="H13917" s="48">
        <v>14431</v>
      </c>
      <c r="I13917" s="48">
        <v>-3163</v>
      </c>
      <c r="T13917" s="48">
        <v>-3165</v>
      </c>
      <c r="AC13917" s="48">
        <v>-1036</v>
      </c>
      <c r="AH13917" s="48">
        <v>-2129</v>
      </c>
      <c r="AJ13917" s="49">
        <v>0</v>
      </c>
      <c r="AK13917" s="49">
        <v>2</v>
      </c>
    </row>
    <row r="13918" spans="1:37">
      <c r="A13918" s="37" t="s">
        <v>189</v>
      </c>
      <c r="B13918" s="38">
        <v>42766.041666666664</v>
      </c>
      <c r="C13918" s="39">
        <v>42765</v>
      </c>
      <c r="D13918" s="38">
        <v>42765.833333333336</v>
      </c>
      <c r="E13918" s="40" t="s">
        <v>239</v>
      </c>
      <c r="F13918" s="48">
        <v>17160</v>
      </c>
      <c r="G13918" s="48">
        <v>17210</v>
      </c>
      <c r="H13918" s="48">
        <v>14048</v>
      </c>
      <c r="I13918" s="48">
        <v>-3162</v>
      </c>
      <c r="T13918" s="48">
        <v>-3161</v>
      </c>
      <c r="AC13918" s="48">
        <v>-990</v>
      </c>
      <c r="AH13918" s="48">
        <v>-2171</v>
      </c>
      <c r="AJ13918" s="49">
        <v>0</v>
      </c>
      <c r="AK13918" s="49">
        <v>-1</v>
      </c>
    </row>
    <row r="13919" spans="1:37">
      <c r="A13919" s="37" t="s">
        <v>189</v>
      </c>
      <c r="B13919" s="38">
        <v>42766.083333333336</v>
      </c>
      <c r="C13919" s="39">
        <v>42765</v>
      </c>
      <c r="D13919" s="38">
        <v>42765.875</v>
      </c>
      <c r="E13919" s="40" t="s">
        <v>239</v>
      </c>
      <c r="F13919" s="48">
        <v>16540</v>
      </c>
      <c r="G13919" s="48">
        <v>16591</v>
      </c>
      <c r="H13919" s="48">
        <v>13458</v>
      </c>
      <c r="I13919" s="48">
        <v>-3133</v>
      </c>
      <c r="T13919" s="48">
        <v>-3133</v>
      </c>
      <c r="AC13919" s="48">
        <v>-984</v>
      </c>
      <c r="AH13919" s="48">
        <v>-2149</v>
      </c>
      <c r="AJ13919" s="49">
        <v>0</v>
      </c>
      <c r="AK13919" s="49">
        <v>0</v>
      </c>
    </row>
    <row r="13920" spans="1:37">
      <c r="A13920" s="37" t="s">
        <v>189</v>
      </c>
      <c r="B13920" s="38">
        <v>42766.125</v>
      </c>
      <c r="C13920" s="39">
        <v>42765</v>
      </c>
      <c r="D13920" s="38">
        <v>42765.916666666664</v>
      </c>
      <c r="E13920" s="40" t="s">
        <v>239</v>
      </c>
      <c r="F13920" s="48">
        <v>15470</v>
      </c>
      <c r="G13920" s="48">
        <v>15573</v>
      </c>
      <c r="H13920" s="48">
        <v>12372</v>
      </c>
      <c r="I13920" s="48">
        <v>-3201</v>
      </c>
      <c r="T13920" s="48">
        <v>-3201</v>
      </c>
      <c r="AC13920" s="48">
        <v>-910</v>
      </c>
      <c r="AH13920" s="48">
        <v>-2291</v>
      </c>
      <c r="AJ13920" s="49">
        <v>0</v>
      </c>
      <c r="AK13920" s="49">
        <v>0</v>
      </c>
    </row>
    <row r="13921" spans="1:37">
      <c r="A13921" s="37" t="s">
        <v>189</v>
      </c>
      <c r="B13921" s="38">
        <v>42766.166666666664</v>
      </c>
      <c r="C13921" s="39">
        <v>42765</v>
      </c>
      <c r="D13921" s="38">
        <v>42765.958333333336</v>
      </c>
      <c r="E13921" s="40" t="s">
        <v>239</v>
      </c>
      <c r="F13921" s="48">
        <v>14220</v>
      </c>
      <c r="G13921" s="48">
        <v>14309</v>
      </c>
      <c r="H13921" s="48">
        <v>11397</v>
      </c>
      <c r="I13921" s="48">
        <v>-2912</v>
      </c>
      <c r="T13921" s="48">
        <v>-2912</v>
      </c>
      <c r="AC13921" s="48">
        <v>-516</v>
      </c>
      <c r="AH13921" s="48">
        <v>-2396</v>
      </c>
      <c r="AJ13921" s="49">
        <v>0</v>
      </c>
      <c r="AK13921" s="49">
        <v>0</v>
      </c>
    </row>
    <row r="13922" spans="1:37">
      <c r="A13922" s="37" t="s">
        <v>189</v>
      </c>
      <c r="B13922" s="38">
        <v>42766.208333333336</v>
      </c>
      <c r="C13922" s="39">
        <v>42765</v>
      </c>
      <c r="D13922" s="38">
        <v>42766</v>
      </c>
      <c r="E13922" s="40" t="s">
        <v>239</v>
      </c>
      <c r="F13922" s="48">
        <v>13130</v>
      </c>
      <c r="G13922" s="48">
        <v>13506</v>
      </c>
      <c r="H13922" s="48">
        <v>10299</v>
      </c>
      <c r="I13922" s="48">
        <v>-3207</v>
      </c>
      <c r="T13922" s="48">
        <v>-3207</v>
      </c>
      <c r="AC13922" s="48">
        <v>-828</v>
      </c>
      <c r="AH13922" s="48">
        <v>-2379</v>
      </c>
      <c r="AJ13922" s="49">
        <v>0</v>
      </c>
      <c r="AK13922" s="49">
        <v>0</v>
      </c>
    </row>
    <row r="13923" spans="1:37">
      <c r="A13923" s="37" t="s">
        <v>189</v>
      </c>
      <c r="B13923" s="38">
        <v>42766.25</v>
      </c>
      <c r="C13923" s="39">
        <v>42766</v>
      </c>
      <c r="D13923" s="38">
        <v>42766.041666666664</v>
      </c>
      <c r="E13923" s="40" t="s">
        <v>239</v>
      </c>
      <c r="F13923" s="48">
        <v>12580</v>
      </c>
      <c r="G13923" s="48">
        <v>13151</v>
      </c>
      <c r="H13923" s="48">
        <v>9980</v>
      </c>
      <c r="I13923" s="48">
        <v>-3171</v>
      </c>
      <c r="T13923" s="48">
        <v>-3171</v>
      </c>
      <c r="AC13923" s="48">
        <v>-755</v>
      </c>
      <c r="AH13923" s="48">
        <v>-2416</v>
      </c>
      <c r="AJ13923" s="49">
        <v>0</v>
      </c>
      <c r="AK13923" s="49">
        <v>0</v>
      </c>
    </row>
    <row r="13924" spans="1:37">
      <c r="A13924" s="37" t="s">
        <v>189</v>
      </c>
      <c r="B13924" s="38">
        <v>42766.291666666664</v>
      </c>
      <c r="C13924" s="39">
        <v>42766</v>
      </c>
      <c r="D13924" s="38">
        <v>42766.083333333336</v>
      </c>
      <c r="E13924" s="40" t="s">
        <v>239</v>
      </c>
      <c r="F13924" s="48">
        <v>12280</v>
      </c>
      <c r="G13924" s="48">
        <v>13124</v>
      </c>
      <c r="H13924" s="48">
        <v>9797</v>
      </c>
      <c r="I13924" s="48">
        <v>-3327</v>
      </c>
      <c r="T13924" s="48">
        <v>-3326</v>
      </c>
      <c r="AC13924" s="48">
        <v>-899</v>
      </c>
      <c r="AH13924" s="48">
        <v>-2427</v>
      </c>
      <c r="AJ13924" s="49">
        <v>0</v>
      </c>
      <c r="AK13924" s="49">
        <v>-1</v>
      </c>
    </row>
    <row r="13925" spans="1:37">
      <c r="A13925" s="37" t="s">
        <v>189</v>
      </c>
      <c r="B13925" s="38">
        <v>42766.333333333336</v>
      </c>
      <c r="C13925" s="39">
        <v>42766</v>
      </c>
      <c r="D13925" s="38">
        <v>42766.125</v>
      </c>
      <c r="E13925" s="40" t="s">
        <v>239</v>
      </c>
      <c r="F13925" s="48">
        <v>12180</v>
      </c>
      <c r="G13925" s="48">
        <v>12750</v>
      </c>
      <c r="H13925" s="48">
        <v>9644</v>
      </c>
      <c r="I13925" s="48">
        <v>-3106</v>
      </c>
      <c r="T13925" s="48">
        <v>-3106</v>
      </c>
      <c r="AC13925" s="48">
        <v>-669</v>
      </c>
      <c r="AH13925" s="48">
        <v>-2437</v>
      </c>
      <c r="AJ13925" s="49">
        <v>0</v>
      </c>
      <c r="AK13925" s="49">
        <v>0</v>
      </c>
    </row>
    <row r="13926" spans="1:37">
      <c r="A13926" s="37" t="s">
        <v>189</v>
      </c>
      <c r="B13926" s="38">
        <v>42766.375</v>
      </c>
      <c r="C13926" s="39">
        <v>42766</v>
      </c>
      <c r="D13926" s="38">
        <v>42766.166666666664</v>
      </c>
      <c r="E13926" s="40" t="s">
        <v>239</v>
      </c>
      <c r="F13926" s="48">
        <v>12240</v>
      </c>
      <c r="G13926" s="48">
        <v>12825</v>
      </c>
      <c r="H13926" s="48">
        <v>9614</v>
      </c>
      <c r="I13926" s="48">
        <v>-3211</v>
      </c>
      <c r="T13926" s="48">
        <v>-3211</v>
      </c>
      <c r="AC13926" s="48">
        <v>-793</v>
      </c>
      <c r="AH13926" s="48">
        <v>-2418</v>
      </c>
      <c r="AJ13926" s="49">
        <v>0</v>
      </c>
      <c r="AK13926" s="49">
        <v>0</v>
      </c>
    </row>
    <row r="13927" spans="1:37">
      <c r="A13927" s="37" t="s">
        <v>189</v>
      </c>
      <c r="B13927" s="38">
        <v>42766.416666666664</v>
      </c>
      <c r="C13927" s="39">
        <v>42766</v>
      </c>
      <c r="D13927" s="38">
        <v>42766.208333333336</v>
      </c>
      <c r="E13927" s="40" t="s">
        <v>239</v>
      </c>
      <c r="F13927" s="48">
        <v>12700</v>
      </c>
      <c r="G13927" s="48">
        <v>13027</v>
      </c>
      <c r="H13927" s="48">
        <v>9987</v>
      </c>
      <c r="I13927" s="48">
        <v>-3040</v>
      </c>
      <c r="T13927" s="48">
        <v>-3040</v>
      </c>
      <c r="AC13927" s="48">
        <v>-717</v>
      </c>
      <c r="AH13927" s="48">
        <v>-2323</v>
      </c>
      <c r="AJ13927" s="49">
        <v>0</v>
      </c>
      <c r="AK13927" s="49">
        <v>0</v>
      </c>
    </row>
    <row r="13928" spans="1:37">
      <c r="A13928" s="37" t="s">
        <v>189</v>
      </c>
      <c r="B13928" s="38">
        <v>42766.458333333336</v>
      </c>
      <c r="C13928" s="39">
        <v>42766</v>
      </c>
      <c r="D13928" s="38">
        <v>42766.25</v>
      </c>
      <c r="E13928" s="40" t="s">
        <v>239</v>
      </c>
      <c r="F13928" s="48">
        <v>13820</v>
      </c>
      <c r="G13928" s="48">
        <v>13828</v>
      </c>
      <c r="H13928" s="48">
        <v>10989</v>
      </c>
      <c r="I13928" s="48">
        <v>-2839</v>
      </c>
      <c r="T13928" s="48">
        <v>-2839</v>
      </c>
      <c r="AC13928" s="48">
        <v>-800</v>
      </c>
      <c r="AH13928" s="48">
        <v>-2039</v>
      </c>
      <c r="AJ13928" s="49">
        <v>0</v>
      </c>
      <c r="AK13928" s="49">
        <v>0</v>
      </c>
    </row>
    <row r="13929" spans="1:37">
      <c r="A13929" s="37" t="s">
        <v>189</v>
      </c>
      <c r="B13929" s="38">
        <v>42766.5</v>
      </c>
      <c r="C13929" s="39">
        <v>42766</v>
      </c>
      <c r="D13929" s="38">
        <v>42766.291666666664</v>
      </c>
      <c r="E13929" s="40" t="s">
        <v>239</v>
      </c>
      <c r="F13929" s="48">
        <v>15720</v>
      </c>
      <c r="G13929" s="48">
        <v>15751</v>
      </c>
      <c r="H13929" s="48">
        <v>12701</v>
      </c>
      <c r="I13929" s="48">
        <v>-3050</v>
      </c>
      <c r="T13929" s="48">
        <v>-3050</v>
      </c>
      <c r="AC13929" s="48">
        <v>-1076</v>
      </c>
      <c r="AH13929" s="48">
        <v>-1974</v>
      </c>
      <c r="AJ13929" s="49">
        <v>0</v>
      </c>
      <c r="AK13929" s="49">
        <v>0</v>
      </c>
    </row>
    <row r="13930" spans="1:37">
      <c r="A13930" s="37" t="s">
        <v>189</v>
      </c>
      <c r="B13930" s="38">
        <v>42766.541666666664</v>
      </c>
      <c r="C13930" s="39">
        <v>42766</v>
      </c>
      <c r="D13930" s="38">
        <v>42766.333333333336</v>
      </c>
      <c r="E13930" s="40" t="s">
        <v>239</v>
      </c>
      <c r="F13930" s="48">
        <v>16610</v>
      </c>
      <c r="G13930" s="48">
        <v>16691</v>
      </c>
      <c r="H13930" s="48">
        <v>13717</v>
      </c>
      <c r="I13930" s="48">
        <v>-2974</v>
      </c>
      <c r="T13930" s="48">
        <v>-2974</v>
      </c>
      <c r="AC13930" s="48">
        <v>-994</v>
      </c>
      <c r="AH13930" s="48">
        <v>-1980</v>
      </c>
      <c r="AJ13930" s="49">
        <v>0</v>
      </c>
      <c r="AK13930" s="49">
        <v>0</v>
      </c>
    </row>
    <row r="13931" spans="1:37">
      <c r="A13931" s="37" t="s">
        <v>189</v>
      </c>
      <c r="B13931" s="38">
        <v>42766.583333333336</v>
      </c>
      <c r="C13931" s="39">
        <v>42766</v>
      </c>
      <c r="D13931" s="38">
        <v>42766.375</v>
      </c>
      <c r="E13931" s="40" t="s">
        <v>239</v>
      </c>
      <c r="F13931" s="48">
        <v>16590</v>
      </c>
      <c r="G13931" s="48">
        <v>16413</v>
      </c>
      <c r="H13931" s="48">
        <v>13225</v>
      </c>
      <c r="I13931" s="48">
        <v>-3188</v>
      </c>
      <c r="T13931" s="48">
        <v>-3188</v>
      </c>
      <c r="AC13931" s="48">
        <v>-955</v>
      </c>
      <c r="AH13931" s="48">
        <v>-2233</v>
      </c>
      <c r="AJ13931" s="49">
        <v>0</v>
      </c>
      <c r="AK13931" s="49">
        <v>0</v>
      </c>
    </row>
    <row r="13932" spans="1:37">
      <c r="A13932" s="37" t="s">
        <v>189</v>
      </c>
      <c r="B13932" s="38">
        <v>42766.625</v>
      </c>
      <c r="C13932" s="39">
        <v>42766</v>
      </c>
      <c r="D13932" s="38">
        <v>42766.416666666664</v>
      </c>
      <c r="E13932" s="40" t="s">
        <v>239</v>
      </c>
      <c r="F13932" s="48">
        <v>16500</v>
      </c>
      <c r="G13932" s="48">
        <v>16021</v>
      </c>
      <c r="H13932" s="48">
        <v>12980</v>
      </c>
      <c r="I13932" s="48">
        <v>-3041</v>
      </c>
      <c r="T13932" s="48">
        <v>-3041</v>
      </c>
      <c r="AC13932" s="48">
        <v>-813</v>
      </c>
      <c r="AH13932" s="48">
        <v>-2228</v>
      </c>
      <c r="AJ13932" s="49">
        <v>0</v>
      </c>
      <c r="AK13932" s="49">
        <v>0</v>
      </c>
    </row>
    <row r="13933" spans="1:37">
      <c r="A13933" s="37" t="s">
        <v>189</v>
      </c>
      <c r="B13933" s="38">
        <v>42766.666666666664</v>
      </c>
      <c r="C13933" s="39">
        <v>42766</v>
      </c>
      <c r="D13933" s="38">
        <v>42766.458333333336</v>
      </c>
      <c r="E13933" s="40" t="s">
        <v>239</v>
      </c>
      <c r="F13933" s="48">
        <v>16390</v>
      </c>
      <c r="G13933" s="48">
        <v>15941</v>
      </c>
      <c r="H13933" s="48">
        <v>12658</v>
      </c>
      <c r="I13933" s="48">
        <v>-3283</v>
      </c>
      <c r="T13933" s="48">
        <v>-3283</v>
      </c>
      <c r="AC13933" s="48">
        <v>-817</v>
      </c>
      <c r="AH13933" s="48">
        <v>-2466</v>
      </c>
      <c r="AJ13933" s="49">
        <v>0</v>
      </c>
      <c r="AK13933" s="49">
        <v>0</v>
      </c>
    </row>
    <row r="13934" spans="1:37">
      <c r="A13934" s="37" t="s">
        <v>189</v>
      </c>
      <c r="B13934" s="38">
        <v>42766.708333333336</v>
      </c>
      <c r="C13934" s="39">
        <v>42766</v>
      </c>
      <c r="D13934" s="38">
        <v>42766.5</v>
      </c>
      <c r="E13934" s="40" t="s">
        <v>239</v>
      </c>
      <c r="F13934" s="48">
        <v>16200</v>
      </c>
      <c r="G13934" s="48">
        <v>16123</v>
      </c>
      <c r="H13934" s="48">
        <v>12906</v>
      </c>
      <c r="I13934" s="48">
        <v>-3217</v>
      </c>
      <c r="T13934" s="48">
        <v>-3217</v>
      </c>
      <c r="AC13934" s="48">
        <v>-908</v>
      </c>
      <c r="AH13934" s="48">
        <v>-2309</v>
      </c>
      <c r="AJ13934" s="49">
        <v>0</v>
      </c>
      <c r="AK13934" s="49">
        <v>0</v>
      </c>
    </row>
    <row r="13935" spans="1:37">
      <c r="A13935" s="37" t="s">
        <v>189</v>
      </c>
      <c r="B13935" s="38">
        <v>42766.75</v>
      </c>
      <c r="C13935" s="39">
        <v>42766</v>
      </c>
      <c r="D13935" s="38">
        <v>42766.541666666664</v>
      </c>
      <c r="E13935" s="40" t="s">
        <v>239</v>
      </c>
      <c r="F13935" s="48">
        <v>16050</v>
      </c>
      <c r="G13935" s="48">
        <v>16236</v>
      </c>
      <c r="H13935" s="48">
        <v>13042</v>
      </c>
      <c r="I13935" s="48">
        <v>-3194</v>
      </c>
      <c r="T13935" s="48">
        <v>-3194</v>
      </c>
      <c r="AC13935" s="48">
        <v>-863</v>
      </c>
      <c r="AH13935" s="48">
        <v>-2331</v>
      </c>
      <c r="AJ13935" s="49">
        <v>0</v>
      </c>
      <c r="AK13935" s="49">
        <v>0</v>
      </c>
    </row>
    <row r="13936" spans="1:37">
      <c r="A13936" s="37" t="s">
        <v>189</v>
      </c>
      <c r="B13936" s="38">
        <v>42766.791666666664</v>
      </c>
      <c r="C13936" s="39">
        <v>42766</v>
      </c>
      <c r="D13936" s="38">
        <v>42766.583333333336</v>
      </c>
      <c r="E13936" s="40" t="s">
        <v>239</v>
      </c>
      <c r="F13936" s="48">
        <v>16050</v>
      </c>
      <c r="G13936" s="48">
        <v>16405</v>
      </c>
      <c r="H13936" s="48">
        <v>13103</v>
      </c>
      <c r="I13936" s="48">
        <v>-3302</v>
      </c>
      <c r="T13936" s="48">
        <v>-3302</v>
      </c>
      <c r="AC13936" s="48">
        <v>-998</v>
      </c>
      <c r="AH13936" s="48">
        <v>-2304</v>
      </c>
      <c r="AJ13936" s="49">
        <v>0</v>
      </c>
      <c r="AK13936" s="49">
        <v>0</v>
      </c>
    </row>
    <row r="13937" spans="1:37">
      <c r="A13937" s="37" t="s">
        <v>189</v>
      </c>
      <c r="B13937" s="38">
        <v>42766.833333333336</v>
      </c>
      <c r="C13937" s="39">
        <v>42766</v>
      </c>
      <c r="D13937" s="38">
        <v>42766.625</v>
      </c>
      <c r="E13937" s="40" t="s">
        <v>239</v>
      </c>
      <c r="F13937" s="48">
        <v>16080</v>
      </c>
      <c r="G13937" s="48">
        <v>16449</v>
      </c>
      <c r="H13937" s="48">
        <v>13165</v>
      </c>
      <c r="I13937" s="48">
        <v>-3284</v>
      </c>
      <c r="T13937" s="48">
        <v>-3284</v>
      </c>
      <c r="AC13937" s="48">
        <v>-1001</v>
      </c>
      <c r="AH13937" s="48">
        <v>-2283</v>
      </c>
      <c r="AJ13937" s="49">
        <v>0</v>
      </c>
      <c r="AK13937" s="49">
        <v>0</v>
      </c>
    </row>
    <row r="13938" spans="1:37">
      <c r="A13938" s="37" t="s">
        <v>189</v>
      </c>
      <c r="B13938" s="38">
        <v>42766.875</v>
      </c>
      <c r="C13938" s="39">
        <v>42766</v>
      </c>
      <c r="D13938" s="38">
        <v>42766.666666666664</v>
      </c>
      <c r="E13938" s="40" t="s">
        <v>239</v>
      </c>
      <c r="F13938" s="48">
        <v>16260</v>
      </c>
      <c r="G13938" s="48">
        <v>16579</v>
      </c>
      <c r="H13938" s="48">
        <v>13470</v>
      </c>
      <c r="I13938" s="48">
        <v>-3109</v>
      </c>
      <c r="T13938" s="48">
        <v>-3109</v>
      </c>
      <c r="AC13938" s="48">
        <v>-918</v>
      </c>
      <c r="AH13938" s="48">
        <v>-2191</v>
      </c>
      <c r="AJ13938" s="49">
        <v>0</v>
      </c>
      <c r="AK13938" s="49">
        <v>0</v>
      </c>
    </row>
    <row r="13939" spans="1:37">
      <c r="A13939" s="37" t="s">
        <v>189</v>
      </c>
      <c r="B13939" s="38">
        <v>42766.916666666664</v>
      </c>
      <c r="C13939" s="39">
        <v>42766</v>
      </c>
      <c r="D13939" s="38">
        <v>42766.708333333336</v>
      </c>
      <c r="E13939" s="40" t="s">
        <v>239</v>
      </c>
      <c r="F13939" s="48">
        <v>16800</v>
      </c>
      <c r="G13939" s="48">
        <v>17098</v>
      </c>
      <c r="H13939" s="48">
        <v>14158</v>
      </c>
      <c r="I13939" s="48">
        <v>-2940</v>
      </c>
      <c r="T13939" s="48">
        <v>-2941</v>
      </c>
      <c r="AC13939" s="48">
        <v>-817</v>
      </c>
      <c r="AH13939" s="48">
        <v>-2124</v>
      </c>
      <c r="AJ13939" s="49">
        <v>0</v>
      </c>
      <c r="AK13939" s="49">
        <v>1</v>
      </c>
    </row>
    <row r="13940" spans="1:37">
      <c r="A13940" s="37" t="s">
        <v>189</v>
      </c>
      <c r="B13940" s="38">
        <v>42766.958333333336</v>
      </c>
      <c r="C13940" s="39">
        <v>42766</v>
      </c>
      <c r="D13940" s="38">
        <v>42766.75</v>
      </c>
      <c r="E13940" s="40" t="s">
        <v>239</v>
      </c>
      <c r="F13940" s="48">
        <v>18010</v>
      </c>
      <c r="G13940" s="48">
        <v>18230</v>
      </c>
      <c r="H13940" s="48">
        <v>14882</v>
      </c>
      <c r="I13940" s="48">
        <v>-3348</v>
      </c>
      <c r="T13940" s="48">
        <v>-3348</v>
      </c>
      <c r="AC13940" s="48">
        <v>-1184</v>
      </c>
      <c r="AH13940" s="48">
        <v>-2164</v>
      </c>
      <c r="AJ13940" s="49">
        <v>0</v>
      </c>
      <c r="AK13940" s="49">
        <v>0</v>
      </c>
    </row>
    <row r="13941" spans="1:37">
      <c r="A13941" s="37" t="s">
        <v>189</v>
      </c>
      <c r="B13941" s="38">
        <v>42767</v>
      </c>
      <c r="C13941" s="39">
        <v>42766</v>
      </c>
      <c r="D13941" s="38">
        <v>42766.791666666664</v>
      </c>
      <c r="E13941" s="40" t="s">
        <v>239</v>
      </c>
      <c r="F13941" s="48">
        <v>18050</v>
      </c>
      <c r="G13941" s="48">
        <v>18283</v>
      </c>
      <c r="H13941" s="48">
        <v>14947</v>
      </c>
      <c r="I13941" s="48">
        <v>-3336</v>
      </c>
      <c r="T13941" s="48">
        <v>-3337</v>
      </c>
      <c r="AC13941" s="48">
        <v>-1187</v>
      </c>
      <c r="AH13941" s="48">
        <v>-2150</v>
      </c>
      <c r="AJ13941" s="49">
        <v>0</v>
      </c>
      <c r="AK13941" s="49">
        <v>1</v>
      </c>
    </row>
    <row r="13942" spans="1:37">
      <c r="A13942" s="37" t="s">
        <v>189</v>
      </c>
      <c r="B13942" s="38">
        <v>42767.041666666664</v>
      </c>
      <c r="C13942" s="39">
        <v>42766</v>
      </c>
      <c r="D13942" s="38">
        <v>42766.833333333336</v>
      </c>
      <c r="E13942" s="40" t="s">
        <v>239</v>
      </c>
      <c r="F13942" s="48">
        <v>17550</v>
      </c>
      <c r="G13942" s="48">
        <v>17756</v>
      </c>
      <c r="H13942" s="48">
        <v>14625</v>
      </c>
      <c r="I13942" s="48">
        <v>-3131</v>
      </c>
      <c r="T13942" s="48">
        <v>-3131</v>
      </c>
      <c r="AC13942" s="48">
        <v>-1020</v>
      </c>
      <c r="AH13942" s="48">
        <v>-2111</v>
      </c>
      <c r="AJ13942" s="49">
        <v>0</v>
      </c>
      <c r="AK13942" s="49">
        <v>0</v>
      </c>
    </row>
    <row r="13943" spans="1:37">
      <c r="A13943" s="37" t="s">
        <v>189</v>
      </c>
      <c r="B13943" s="38">
        <v>42767.083333333336</v>
      </c>
      <c r="C13943" s="39">
        <v>42766</v>
      </c>
      <c r="D13943" s="38">
        <v>42766.875</v>
      </c>
      <c r="E13943" s="40" t="s">
        <v>239</v>
      </c>
      <c r="F13943" s="48">
        <v>16870</v>
      </c>
      <c r="G13943" s="48">
        <v>16971</v>
      </c>
      <c r="H13943" s="48">
        <v>13743</v>
      </c>
      <c r="I13943" s="48">
        <v>-3228</v>
      </c>
      <c r="T13943" s="48">
        <v>-3228</v>
      </c>
      <c r="AC13943" s="48">
        <v>-1013</v>
      </c>
      <c r="AH13943" s="48">
        <v>-2215</v>
      </c>
      <c r="AJ13943" s="49">
        <v>0</v>
      </c>
      <c r="AK13943" s="49">
        <v>0</v>
      </c>
    </row>
    <row r="13944" spans="1:37">
      <c r="A13944" s="37" t="s">
        <v>189</v>
      </c>
      <c r="B13944" s="38">
        <v>42767.125</v>
      </c>
      <c r="C13944" s="39">
        <v>42766</v>
      </c>
      <c r="D13944" s="38">
        <v>42766.916666666664</v>
      </c>
      <c r="E13944" s="40" t="s">
        <v>239</v>
      </c>
      <c r="F13944" s="48">
        <v>15710</v>
      </c>
      <c r="G13944" s="48">
        <v>15833</v>
      </c>
      <c r="H13944" s="48">
        <v>12750</v>
      </c>
      <c r="I13944" s="48">
        <v>-3083</v>
      </c>
      <c r="T13944" s="48">
        <v>-3083</v>
      </c>
      <c r="AC13944" s="48">
        <v>-946</v>
      </c>
      <c r="AH13944" s="48">
        <v>-2137</v>
      </c>
      <c r="AJ13944" s="49">
        <v>0</v>
      </c>
      <c r="AK13944" s="49">
        <v>0</v>
      </c>
    </row>
    <row r="13945" spans="1:37">
      <c r="A13945" s="37" t="s">
        <v>189</v>
      </c>
      <c r="B13945" s="38">
        <v>42767.166666666664</v>
      </c>
      <c r="C13945" s="39">
        <v>42766</v>
      </c>
      <c r="D13945" s="38">
        <v>42766.958333333336</v>
      </c>
      <c r="E13945" s="40" t="s">
        <v>239</v>
      </c>
      <c r="F13945" s="48">
        <v>14290</v>
      </c>
      <c r="G13945" s="48">
        <v>14449</v>
      </c>
      <c r="H13945" s="48">
        <v>11374</v>
      </c>
      <c r="I13945" s="48">
        <v>-3075</v>
      </c>
      <c r="T13945" s="48">
        <v>-3074</v>
      </c>
      <c r="AC13945" s="48">
        <v>-956</v>
      </c>
      <c r="AH13945" s="48">
        <v>-2118</v>
      </c>
      <c r="AJ13945" s="49">
        <v>0</v>
      </c>
      <c r="AK13945" s="49">
        <v>-1</v>
      </c>
    </row>
    <row r="13946" spans="1:37">
      <c r="A13946" s="37" t="s">
        <v>189</v>
      </c>
      <c r="B13946" s="38">
        <v>42767.208333333336</v>
      </c>
      <c r="C13946" s="39">
        <v>42766</v>
      </c>
      <c r="D13946" s="38">
        <v>42767</v>
      </c>
      <c r="E13946" s="40" t="s">
        <v>239</v>
      </c>
      <c r="F13946" s="48">
        <v>13150</v>
      </c>
      <c r="G13946" s="48">
        <v>13506</v>
      </c>
      <c r="H13946" s="48">
        <v>10334</v>
      </c>
      <c r="I13946" s="48">
        <v>-3172</v>
      </c>
      <c r="T13946" s="48">
        <v>-3172</v>
      </c>
      <c r="AC13946" s="48">
        <v>-1198</v>
      </c>
      <c r="AH13946" s="48">
        <v>-1974</v>
      </c>
      <c r="AJ13946" s="49">
        <v>0</v>
      </c>
      <c r="AK13946" s="49">
        <v>0</v>
      </c>
    </row>
    <row r="13947" spans="1:37">
      <c r="A13947" s="37" t="s">
        <v>189</v>
      </c>
      <c r="B13947" s="38">
        <v>42767.25</v>
      </c>
      <c r="C13947" s="39">
        <v>42767</v>
      </c>
      <c r="D13947" s="38">
        <v>42767.041666666664</v>
      </c>
      <c r="E13947" s="40" t="s">
        <v>239</v>
      </c>
      <c r="F13947" s="48">
        <v>12400</v>
      </c>
      <c r="G13947" s="48">
        <v>13273</v>
      </c>
      <c r="H13947" s="48">
        <v>9962</v>
      </c>
      <c r="I13947" s="48">
        <v>-3311</v>
      </c>
      <c r="T13947" s="48">
        <v>-3311</v>
      </c>
      <c r="AC13947" s="48">
        <v>-1264</v>
      </c>
      <c r="AH13947" s="48">
        <v>-2047</v>
      </c>
      <c r="AJ13947" s="49">
        <v>0</v>
      </c>
      <c r="AK13947" s="49">
        <v>0</v>
      </c>
    </row>
    <row r="13948" spans="1:37">
      <c r="A13948" s="37" t="s">
        <v>189</v>
      </c>
      <c r="B13948" s="38">
        <v>42767.291666666664</v>
      </c>
      <c r="C13948" s="39">
        <v>42767</v>
      </c>
      <c r="D13948" s="38">
        <v>42767.083333333336</v>
      </c>
      <c r="E13948" s="40" t="s">
        <v>239</v>
      </c>
      <c r="F13948" s="48">
        <v>12000</v>
      </c>
      <c r="G13948" s="48">
        <v>12986</v>
      </c>
      <c r="H13948" s="48">
        <v>9745</v>
      </c>
      <c r="I13948" s="48">
        <v>-3241</v>
      </c>
      <c r="T13948" s="48">
        <v>-3241</v>
      </c>
      <c r="AC13948" s="48">
        <v>-1241</v>
      </c>
      <c r="AH13948" s="48">
        <v>-2000</v>
      </c>
      <c r="AJ13948" s="49">
        <v>0</v>
      </c>
      <c r="AK13948" s="49">
        <v>0</v>
      </c>
    </row>
    <row r="13949" spans="1:37">
      <c r="A13949" s="37" t="s">
        <v>189</v>
      </c>
      <c r="B13949" s="38">
        <v>42767.333333333336</v>
      </c>
      <c r="C13949" s="39">
        <v>42767</v>
      </c>
      <c r="D13949" s="38">
        <v>42767.125</v>
      </c>
      <c r="E13949" s="40" t="s">
        <v>239</v>
      </c>
      <c r="F13949" s="48">
        <v>11790</v>
      </c>
      <c r="G13949" s="48">
        <v>13050</v>
      </c>
      <c r="H13949" s="48">
        <v>9854</v>
      </c>
      <c r="I13949" s="48">
        <v>-3196</v>
      </c>
      <c r="T13949" s="48">
        <v>-3196</v>
      </c>
      <c r="AC13949" s="48">
        <v>-1261</v>
      </c>
      <c r="AH13949" s="48">
        <v>-1935</v>
      </c>
      <c r="AJ13949" s="49">
        <v>0</v>
      </c>
      <c r="AK13949" s="49">
        <v>0</v>
      </c>
    </row>
    <row r="13950" spans="1:37">
      <c r="A13950" s="37" t="s">
        <v>189</v>
      </c>
      <c r="B13950" s="38">
        <v>42767.375</v>
      </c>
      <c r="C13950" s="39">
        <v>42767</v>
      </c>
      <c r="D13950" s="38">
        <v>42767.166666666664</v>
      </c>
      <c r="E13950" s="40" t="s">
        <v>239</v>
      </c>
      <c r="F13950" s="48">
        <v>11810</v>
      </c>
      <c r="G13950" s="48">
        <v>13053</v>
      </c>
      <c r="H13950" s="48">
        <v>9959</v>
      </c>
      <c r="I13950" s="48">
        <v>-3094</v>
      </c>
      <c r="T13950" s="48">
        <v>-3094</v>
      </c>
      <c r="AC13950" s="48">
        <v>-1237</v>
      </c>
      <c r="AH13950" s="48">
        <v>-1857</v>
      </c>
      <c r="AJ13950" s="49">
        <v>0</v>
      </c>
      <c r="AK13950" s="49">
        <v>0</v>
      </c>
    </row>
    <row r="13951" spans="1:37">
      <c r="A13951" s="37" t="s">
        <v>189</v>
      </c>
      <c r="B13951" s="38">
        <v>42767.416666666664</v>
      </c>
      <c r="C13951" s="39">
        <v>42767</v>
      </c>
      <c r="D13951" s="38">
        <v>42767.208333333336</v>
      </c>
      <c r="E13951" s="40" t="s">
        <v>239</v>
      </c>
      <c r="F13951" s="48">
        <v>12310</v>
      </c>
      <c r="G13951" s="48">
        <v>13097</v>
      </c>
      <c r="H13951" s="48">
        <v>10105</v>
      </c>
      <c r="I13951" s="48">
        <v>-2992</v>
      </c>
      <c r="T13951" s="48">
        <v>-2992</v>
      </c>
      <c r="AC13951" s="48">
        <v>-1221</v>
      </c>
      <c r="AH13951" s="48">
        <v>-1771</v>
      </c>
      <c r="AJ13951" s="49">
        <v>0</v>
      </c>
      <c r="AK13951" s="49">
        <v>0</v>
      </c>
    </row>
    <row r="13952" spans="1:37">
      <c r="A13952" s="37" t="s">
        <v>189</v>
      </c>
      <c r="B13952" s="38">
        <v>42767.458333333336</v>
      </c>
      <c r="C13952" s="39">
        <v>42767</v>
      </c>
      <c r="D13952" s="38">
        <v>42767.25</v>
      </c>
      <c r="E13952" s="40" t="s">
        <v>239</v>
      </c>
      <c r="F13952" s="48">
        <v>13350</v>
      </c>
      <c r="G13952" s="48">
        <v>13449</v>
      </c>
      <c r="H13952" s="48">
        <v>10555</v>
      </c>
      <c r="I13952" s="48">
        <v>-2894</v>
      </c>
      <c r="T13952" s="48">
        <v>-2894</v>
      </c>
      <c r="AC13952" s="48">
        <v>-1321</v>
      </c>
      <c r="AH13952" s="48">
        <v>-1573</v>
      </c>
      <c r="AJ13952" s="49">
        <v>0</v>
      </c>
      <c r="AK13952" s="49">
        <v>0</v>
      </c>
    </row>
    <row r="13953" spans="1:37">
      <c r="A13953" s="37" t="s">
        <v>189</v>
      </c>
      <c r="B13953" s="38">
        <v>42767.5</v>
      </c>
      <c r="C13953" s="39">
        <v>42767</v>
      </c>
      <c r="D13953" s="38">
        <v>42767.291666666664</v>
      </c>
      <c r="E13953" s="40" t="s">
        <v>239</v>
      </c>
      <c r="F13953" s="48">
        <v>15190</v>
      </c>
      <c r="G13953" s="48">
        <v>15148</v>
      </c>
      <c r="H13953" s="48">
        <v>12483</v>
      </c>
      <c r="I13953" s="48">
        <v>-2665</v>
      </c>
      <c r="T13953" s="48">
        <v>-2665</v>
      </c>
      <c r="AC13953" s="48">
        <v>-1075</v>
      </c>
      <c r="AH13953" s="48">
        <v>-1590</v>
      </c>
      <c r="AJ13953" s="49">
        <v>0</v>
      </c>
      <c r="AK13953" s="49">
        <v>0</v>
      </c>
    </row>
    <row r="13954" spans="1:37">
      <c r="A13954" s="37" t="s">
        <v>189</v>
      </c>
      <c r="B13954" s="38">
        <v>42767.541666666664</v>
      </c>
      <c r="C13954" s="39">
        <v>42767</v>
      </c>
      <c r="D13954" s="38">
        <v>42767.333333333336</v>
      </c>
      <c r="E13954" s="40" t="s">
        <v>239</v>
      </c>
      <c r="F13954" s="48">
        <v>16060</v>
      </c>
      <c r="G13954" s="48">
        <v>16096</v>
      </c>
      <c r="H13954" s="48">
        <v>13398</v>
      </c>
      <c r="I13954" s="48">
        <v>-2698</v>
      </c>
      <c r="T13954" s="48">
        <v>-2698</v>
      </c>
      <c r="AC13954" s="48">
        <v>-1067</v>
      </c>
      <c r="AH13954" s="48">
        <v>-1631</v>
      </c>
      <c r="AJ13954" s="49">
        <v>0</v>
      </c>
      <c r="AK13954" s="49">
        <v>0</v>
      </c>
    </row>
    <row r="13955" spans="1:37">
      <c r="A13955" s="37" t="s">
        <v>189</v>
      </c>
      <c r="B13955" s="38">
        <v>42767.583333333336</v>
      </c>
      <c r="C13955" s="39">
        <v>42767</v>
      </c>
      <c r="D13955" s="38">
        <v>42767.375</v>
      </c>
      <c r="E13955" s="40" t="s">
        <v>239</v>
      </c>
      <c r="F13955" s="48">
        <v>15910</v>
      </c>
      <c r="G13955" s="48">
        <v>16243</v>
      </c>
      <c r="H13955" s="48">
        <v>13598</v>
      </c>
      <c r="I13955" s="48">
        <v>-2645</v>
      </c>
      <c r="T13955" s="48">
        <v>-2645</v>
      </c>
      <c r="AC13955" s="48">
        <v>-1068</v>
      </c>
      <c r="AH13955" s="48">
        <v>-1577</v>
      </c>
      <c r="AJ13955" s="49">
        <v>0</v>
      </c>
      <c r="AK13955" s="49">
        <v>0</v>
      </c>
    </row>
    <row r="13956" spans="1:37">
      <c r="A13956" s="37" t="s">
        <v>189</v>
      </c>
      <c r="B13956" s="38">
        <v>42767.625</v>
      </c>
      <c r="C13956" s="39">
        <v>42767</v>
      </c>
      <c r="D13956" s="38">
        <v>42767.416666666664</v>
      </c>
      <c r="E13956" s="40" t="s">
        <v>239</v>
      </c>
      <c r="F13956" s="48">
        <v>15800</v>
      </c>
      <c r="G13956" s="48">
        <v>16209</v>
      </c>
      <c r="H13956" s="48">
        <v>13435</v>
      </c>
      <c r="I13956" s="48">
        <v>-2774</v>
      </c>
      <c r="T13956" s="48">
        <v>-2774</v>
      </c>
      <c r="AC13956" s="48">
        <v>-1225</v>
      </c>
      <c r="AH13956" s="48">
        <v>-1549</v>
      </c>
      <c r="AJ13956" s="49">
        <v>0</v>
      </c>
      <c r="AK13956" s="49">
        <v>0</v>
      </c>
    </row>
    <row r="13957" spans="1:37">
      <c r="A13957" s="37" t="s">
        <v>189</v>
      </c>
      <c r="B13957" s="38">
        <v>42767.666666666664</v>
      </c>
      <c r="C13957" s="39">
        <v>42767</v>
      </c>
      <c r="D13957" s="38">
        <v>42767.458333333336</v>
      </c>
      <c r="E13957" s="40" t="s">
        <v>239</v>
      </c>
      <c r="F13957" s="48">
        <v>15620</v>
      </c>
      <c r="G13957" s="48">
        <v>16144</v>
      </c>
      <c r="H13957" s="48">
        <v>13053</v>
      </c>
      <c r="I13957" s="48">
        <v>-3091</v>
      </c>
      <c r="T13957" s="48">
        <v>-3091</v>
      </c>
      <c r="AC13957" s="48">
        <v>-1300</v>
      </c>
      <c r="AH13957" s="48">
        <v>-1791</v>
      </c>
      <c r="AJ13957" s="49">
        <v>0</v>
      </c>
      <c r="AK13957" s="49">
        <v>0</v>
      </c>
    </row>
    <row r="13958" spans="1:37">
      <c r="A13958" s="37" t="s">
        <v>189</v>
      </c>
      <c r="B13958" s="38">
        <v>42767.708333333336</v>
      </c>
      <c r="C13958" s="39">
        <v>42767</v>
      </c>
      <c r="D13958" s="38">
        <v>42767.5</v>
      </c>
      <c r="E13958" s="40" t="s">
        <v>239</v>
      </c>
      <c r="F13958" s="48">
        <v>15470</v>
      </c>
      <c r="G13958" s="48">
        <v>15838</v>
      </c>
      <c r="H13958" s="48">
        <v>12963</v>
      </c>
      <c r="I13958" s="48">
        <v>-2875</v>
      </c>
      <c r="T13958" s="48">
        <v>-2875</v>
      </c>
      <c r="AC13958" s="48">
        <v>-1065</v>
      </c>
      <c r="AH13958" s="48">
        <v>-1810</v>
      </c>
      <c r="AJ13958" s="49">
        <v>0</v>
      </c>
      <c r="AK13958" s="49">
        <v>0</v>
      </c>
    </row>
    <row r="13959" spans="1:37">
      <c r="A13959" s="37" t="s">
        <v>189</v>
      </c>
      <c r="B13959" s="38">
        <v>42767.75</v>
      </c>
      <c r="C13959" s="39">
        <v>42767</v>
      </c>
      <c r="D13959" s="38">
        <v>42767.541666666664</v>
      </c>
      <c r="E13959" s="40" t="s">
        <v>239</v>
      </c>
      <c r="F13959" s="48">
        <v>15300</v>
      </c>
      <c r="G13959" s="48">
        <v>15576</v>
      </c>
      <c r="H13959" s="48">
        <v>12637</v>
      </c>
      <c r="I13959" s="48">
        <v>-2939</v>
      </c>
      <c r="T13959" s="48">
        <v>-2939</v>
      </c>
      <c r="AC13959" s="48">
        <v>-1148</v>
      </c>
      <c r="AH13959" s="48">
        <v>-1791</v>
      </c>
      <c r="AJ13959" s="49">
        <v>0</v>
      </c>
      <c r="AK13959" s="49">
        <v>0</v>
      </c>
    </row>
    <row r="13960" spans="1:37">
      <c r="A13960" s="37" t="s">
        <v>189</v>
      </c>
      <c r="B13960" s="38">
        <v>42767.791666666664</v>
      </c>
      <c r="C13960" s="39">
        <v>42767</v>
      </c>
      <c r="D13960" s="38">
        <v>42767.583333333336</v>
      </c>
      <c r="E13960" s="40" t="s">
        <v>239</v>
      </c>
      <c r="F13960" s="48">
        <v>15240</v>
      </c>
      <c r="G13960" s="48">
        <v>15390</v>
      </c>
      <c r="H13960" s="48">
        <v>12317</v>
      </c>
      <c r="I13960" s="48">
        <v>-3073</v>
      </c>
      <c r="T13960" s="48">
        <v>-3073</v>
      </c>
      <c r="AC13960" s="48">
        <v>-1249</v>
      </c>
      <c r="AH13960" s="48">
        <v>-1824</v>
      </c>
      <c r="AJ13960" s="49">
        <v>0</v>
      </c>
      <c r="AK13960" s="49">
        <v>0</v>
      </c>
    </row>
    <row r="13961" spans="1:37">
      <c r="A13961" s="37" t="s">
        <v>189</v>
      </c>
      <c r="B13961" s="38">
        <v>42767.833333333336</v>
      </c>
      <c r="C13961" s="39">
        <v>42767</v>
      </c>
      <c r="D13961" s="38">
        <v>42767.625</v>
      </c>
      <c r="E13961" s="40" t="s">
        <v>239</v>
      </c>
      <c r="F13961" s="48">
        <v>15190</v>
      </c>
      <c r="G13961" s="48">
        <v>15214</v>
      </c>
      <c r="H13961" s="48">
        <v>12130</v>
      </c>
      <c r="I13961" s="48">
        <v>-3084</v>
      </c>
      <c r="T13961" s="48">
        <v>-3084</v>
      </c>
      <c r="AC13961" s="48">
        <v>-1295</v>
      </c>
      <c r="AH13961" s="48">
        <v>-1789</v>
      </c>
      <c r="AJ13961" s="49">
        <v>0</v>
      </c>
      <c r="AK13961" s="49">
        <v>0</v>
      </c>
    </row>
    <row r="13962" spans="1:37">
      <c r="A13962" s="37" t="s">
        <v>189</v>
      </c>
      <c r="B13962" s="38">
        <v>42767.875</v>
      </c>
      <c r="C13962" s="39">
        <v>42767</v>
      </c>
      <c r="D13962" s="38">
        <v>42767.666666666664</v>
      </c>
      <c r="E13962" s="40" t="s">
        <v>239</v>
      </c>
      <c r="F13962" s="48">
        <v>15270</v>
      </c>
      <c r="G13962" s="48">
        <v>15461</v>
      </c>
      <c r="H13962" s="48">
        <v>12383</v>
      </c>
      <c r="I13962" s="48">
        <v>-3078</v>
      </c>
      <c r="T13962" s="48">
        <v>-3078</v>
      </c>
      <c r="AC13962" s="48">
        <v>-1314</v>
      </c>
      <c r="AH13962" s="48">
        <v>-1764</v>
      </c>
      <c r="AJ13962" s="49">
        <v>0</v>
      </c>
      <c r="AK13962" s="49">
        <v>0</v>
      </c>
    </row>
    <row r="13963" spans="1:37">
      <c r="A13963" s="37" t="s">
        <v>189</v>
      </c>
      <c r="B13963" s="38">
        <v>42767.916666666664</v>
      </c>
      <c r="C13963" s="39">
        <v>42767</v>
      </c>
      <c r="D13963" s="38">
        <v>42767.708333333336</v>
      </c>
      <c r="E13963" s="40" t="s">
        <v>239</v>
      </c>
      <c r="F13963" s="48">
        <v>15900</v>
      </c>
      <c r="G13963" s="48">
        <v>15828</v>
      </c>
      <c r="H13963" s="48">
        <v>13159</v>
      </c>
      <c r="I13963" s="48">
        <v>-2669</v>
      </c>
      <c r="T13963" s="48">
        <v>-2669</v>
      </c>
      <c r="AC13963" s="48">
        <v>-981</v>
      </c>
      <c r="AH13963" s="48">
        <v>-1688</v>
      </c>
      <c r="AJ13963" s="49">
        <v>0</v>
      </c>
      <c r="AK13963" s="49">
        <v>0</v>
      </c>
    </row>
    <row r="13964" spans="1:37">
      <c r="A13964" s="37" t="s">
        <v>189</v>
      </c>
      <c r="B13964" s="38">
        <v>42767.958333333336</v>
      </c>
      <c r="C13964" s="39">
        <v>42767</v>
      </c>
      <c r="D13964" s="38">
        <v>42767.75</v>
      </c>
      <c r="E13964" s="40" t="s">
        <v>239</v>
      </c>
      <c r="F13964" s="48">
        <v>17010</v>
      </c>
      <c r="G13964" s="48">
        <v>17008</v>
      </c>
      <c r="H13964" s="48">
        <v>14224</v>
      </c>
      <c r="I13964" s="48">
        <v>-2784</v>
      </c>
      <c r="T13964" s="48">
        <v>-2784</v>
      </c>
      <c r="AC13964" s="48">
        <v>-1048</v>
      </c>
      <c r="AH13964" s="48">
        <v>-1736</v>
      </c>
      <c r="AJ13964" s="49">
        <v>0</v>
      </c>
      <c r="AK13964" s="49">
        <v>0</v>
      </c>
    </row>
    <row r="13965" spans="1:37">
      <c r="A13965" s="37" t="s">
        <v>189</v>
      </c>
      <c r="B13965" s="38">
        <v>42768</v>
      </c>
      <c r="C13965" s="39">
        <v>42767</v>
      </c>
      <c r="D13965" s="38">
        <v>42767.791666666664</v>
      </c>
      <c r="E13965" s="40" t="s">
        <v>239</v>
      </c>
      <c r="F13965" s="48">
        <v>17200</v>
      </c>
      <c r="G13965" s="48">
        <v>17204</v>
      </c>
      <c r="H13965" s="48">
        <v>14486</v>
      </c>
      <c r="I13965" s="48">
        <v>-2718</v>
      </c>
      <c r="T13965" s="48">
        <v>-2718</v>
      </c>
      <c r="AC13965" s="48">
        <v>-940</v>
      </c>
      <c r="AH13965" s="48">
        <v>-1778</v>
      </c>
      <c r="AJ13965" s="49">
        <v>0</v>
      </c>
      <c r="AK13965" s="49">
        <v>0</v>
      </c>
    </row>
    <row r="13966" spans="1:37">
      <c r="A13966" s="37" t="s">
        <v>189</v>
      </c>
      <c r="B13966" s="38">
        <v>42768.041666666664</v>
      </c>
      <c r="C13966" s="39">
        <v>42767</v>
      </c>
      <c r="D13966" s="38">
        <v>42767.833333333336</v>
      </c>
      <c r="E13966" s="40" t="s">
        <v>239</v>
      </c>
      <c r="F13966" s="48">
        <v>16860</v>
      </c>
      <c r="G13966" s="48">
        <v>16802</v>
      </c>
      <c r="H13966" s="48">
        <v>14138</v>
      </c>
      <c r="I13966" s="48">
        <v>-2664</v>
      </c>
      <c r="T13966" s="48">
        <v>-2664</v>
      </c>
      <c r="AC13966" s="48">
        <v>-820</v>
      </c>
      <c r="AH13966" s="48">
        <v>-1844</v>
      </c>
      <c r="AJ13966" s="49">
        <v>0</v>
      </c>
      <c r="AK13966" s="49">
        <v>0</v>
      </c>
    </row>
    <row r="13967" spans="1:37">
      <c r="A13967" s="37" t="s">
        <v>189</v>
      </c>
      <c r="B13967" s="38">
        <v>42768.083333333336</v>
      </c>
      <c r="C13967" s="39">
        <v>42767</v>
      </c>
      <c r="D13967" s="38">
        <v>42767.875</v>
      </c>
      <c r="E13967" s="40" t="s">
        <v>239</v>
      </c>
      <c r="F13967" s="48">
        <v>16180</v>
      </c>
      <c r="G13967" s="48">
        <v>16198</v>
      </c>
      <c r="H13967" s="48">
        <v>13361</v>
      </c>
      <c r="I13967" s="48">
        <v>-2837</v>
      </c>
      <c r="T13967" s="48">
        <v>-2837</v>
      </c>
      <c r="AC13967" s="48">
        <v>-846</v>
      </c>
      <c r="AH13967" s="48">
        <v>-1991</v>
      </c>
      <c r="AJ13967" s="49">
        <v>0</v>
      </c>
      <c r="AK13967" s="49">
        <v>0</v>
      </c>
    </row>
    <row r="13968" spans="1:37">
      <c r="A13968" s="37" t="s">
        <v>189</v>
      </c>
      <c r="B13968" s="38">
        <v>42768.125</v>
      </c>
      <c r="C13968" s="39">
        <v>42767</v>
      </c>
      <c r="D13968" s="38">
        <v>42767.916666666664</v>
      </c>
      <c r="E13968" s="40" t="s">
        <v>239</v>
      </c>
      <c r="F13968" s="48">
        <v>15200</v>
      </c>
      <c r="G13968" s="48">
        <v>15188</v>
      </c>
      <c r="H13968" s="48">
        <v>12271</v>
      </c>
      <c r="I13968" s="48">
        <v>-2917</v>
      </c>
      <c r="T13968" s="48">
        <v>-2917</v>
      </c>
      <c r="AC13968" s="48">
        <v>-830</v>
      </c>
      <c r="AH13968" s="48">
        <v>-2087</v>
      </c>
      <c r="AJ13968" s="49">
        <v>0</v>
      </c>
      <c r="AK13968" s="49">
        <v>0</v>
      </c>
    </row>
    <row r="13969" spans="1:37">
      <c r="A13969" s="37" t="s">
        <v>189</v>
      </c>
      <c r="B13969" s="38">
        <v>42768.166666666664</v>
      </c>
      <c r="C13969" s="39">
        <v>42767</v>
      </c>
      <c r="D13969" s="38">
        <v>42767.958333333336</v>
      </c>
      <c r="E13969" s="40" t="s">
        <v>239</v>
      </c>
      <c r="F13969" s="48">
        <v>13910</v>
      </c>
      <c r="G13969" s="48">
        <v>13906</v>
      </c>
      <c r="H13969" s="48">
        <v>10986</v>
      </c>
      <c r="I13969" s="48">
        <v>-2920</v>
      </c>
      <c r="T13969" s="48">
        <v>-2920</v>
      </c>
      <c r="AC13969" s="48">
        <v>-828</v>
      </c>
      <c r="AH13969" s="48">
        <v>-2092</v>
      </c>
      <c r="AJ13969" s="49">
        <v>0</v>
      </c>
      <c r="AK13969" s="49">
        <v>0</v>
      </c>
    </row>
    <row r="13970" spans="1:37">
      <c r="A13970" s="37" t="s">
        <v>189</v>
      </c>
      <c r="B13970" s="38">
        <v>42768.208333333336</v>
      </c>
      <c r="C13970" s="39">
        <v>42767</v>
      </c>
      <c r="D13970" s="38">
        <v>42768</v>
      </c>
      <c r="E13970" s="40" t="s">
        <v>239</v>
      </c>
      <c r="F13970" s="48">
        <v>12810</v>
      </c>
      <c r="G13970" s="48">
        <v>12787</v>
      </c>
      <c r="H13970" s="48">
        <v>10449</v>
      </c>
      <c r="I13970" s="48">
        <v>-2338</v>
      </c>
      <c r="T13970" s="48">
        <v>-2338</v>
      </c>
      <c r="AC13970" s="48">
        <v>-658</v>
      </c>
      <c r="AH13970" s="48">
        <v>-1680</v>
      </c>
      <c r="AJ13970" s="49">
        <v>0</v>
      </c>
      <c r="AK13970" s="49">
        <v>0</v>
      </c>
    </row>
    <row r="13971" spans="1:37">
      <c r="A13971" s="37" t="s">
        <v>189</v>
      </c>
      <c r="B13971" s="38">
        <v>42768.25</v>
      </c>
      <c r="C13971" s="39">
        <v>42768</v>
      </c>
      <c r="D13971" s="38">
        <v>42768.041666666664</v>
      </c>
      <c r="E13971" s="40" t="s">
        <v>239</v>
      </c>
      <c r="F13971" s="48">
        <v>12190</v>
      </c>
      <c r="G13971" s="48">
        <v>12554</v>
      </c>
      <c r="H13971" s="48">
        <v>9926</v>
      </c>
      <c r="I13971" s="48">
        <v>-2628</v>
      </c>
      <c r="T13971" s="48">
        <v>-2628</v>
      </c>
      <c r="AC13971" s="48">
        <v>-602</v>
      </c>
      <c r="AH13971" s="48">
        <v>-2026</v>
      </c>
      <c r="AJ13971" s="49">
        <v>0</v>
      </c>
      <c r="AK13971" s="49">
        <v>0</v>
      </c>
    </row>
    <row r="13972" spans="1:37">
      <c r="A13972" s="37" t="s">
        <v>189</v>
      </c>
      <c r="B13972" s="38">
        <v>42768.291666666664</v>
      </c>
      <c r="C13972" s="39">
        <v>42768</v>
      </c>
      <c r="D13972" s="38">
        <v>42768.083333333336</v>
      </c>
      <c r="E13972" s="40" t="s">
        <v>239</v>
      </c>
      <c r="F13972" s="48">
        <v>11790</v>
      </c>
      <c r="G13972" s="48">
        <v>12789</v>
      </c>
      <c r="H13972" s="48">
        <v>9942</v>
      </c>
      <c r="I13972" s="48">
        <v>-2847</v>
      </c>
      <c r="T13972" s="48">
        <v>-2846</v>
      </c>
      <c r="AC13972" s="48">
        <v>-810</v>
      </c>
      <c r="AH13972" s="48">
        <v>-2036</v>
      </c>
      <c r="AJ13972" s="49">
        <v>0</v>
      </c>
      <c r="AK13972" s="49">
        <v>-1</v>
      </c>
    </row>
    <row r="13973" spans="1:37">
      <c r="A13973" s="37" t="s">
        <v>189</v>
      </c>
      <c r="B13973" s="38">
        <v>42768.333333333336</v>
      </c>
      <c r="C13973" s="39">
        <v>42768</v>
      </c>
      <c r="D13973" s="38">
        <v>42768.125</v>
      </c>
      <c r="E13973" s="40" t="s">
        <v>239</v>
      </c>
      <c r="F13973" s="48">
        <v>11690</v>
      </c>
      <c r="G13973" s="48">
        <v>12989</v>
      </c>
      <c r="H13973" s="48">
        <v>10196</v>
      </c>
      <c r="I13973" s="48">
        <v>-2793</v>
      </c>
      <c r="T13973" s="48">
        <v>-2795</v>
      </c>
      <c r="AC13973" s="48">
        <v>-754</v>
      </c>
      <c r="AH13973" s="48">
        <v>-2041</v>
      </c>
      <c r="AJ13973" s="49">
        <v>0</v>
      </c>
      <c r="AK13973" s="49">
        <v>2</v>
      </c>
    </row>
    <row r="13974" spans="1:37">
      <c r="A13974" s="37" t="s">
        <v>189</v>
      </c>
      <c r="B13974" s="38">
        <v>42768.375</v>
      </c>
      <c r="C13974" s="39">
        <v>42768</v>
      </c>
      <c r="D13974" s="38">
        <v>42768.166666666664</v>
      </c>
      <c r="E13974" s="40" t="s">
        <v>239</v>
      </c>
      <c r="F13974" s="48">
        <v>11700</v>
      </c>
      <c r="G13974" s="48">
        <v>12924</v>
      </c>
      <c r="H13974" s="48">
        <v>10184</v>
      </c>
      <c r="I13974" s="48">
        <v>-2740</v>
      </c>
      <c r="T13974" s="48">
        <v>-2740</v>
      </c>
      <c r="AC13974" s="48">
        <v>-755</v>
      </c>
      <c r="AH13974" s="48">
        <v>-1985</v>
      </c>
      <c r="AJ13974" s="49">
        <v>0</v>
      </c>
      <c r="AK13974" s="49">
        <v>0</v>
      </c>
    </row>
    <row r="13975" spans="1:37">
      <c r="A13975" s="37" t="s">
        <v>189</v>
      </c>
      <c r="B13975" s="38">
        <v>42768.416666666664</v>
      </c>
      <c r="C13975" s="39">
        <v>42768</v>
      </c>
      <c r="D13975" s="38">
        <v>42768.208333333336</v>
      </c>
      <c r="E13975" s="40" t="s">
        <v>239</v>
      </c>
      <c r="F13975" s="48">
        <v>12120</v>
      </c>
      <c r="G13975" s="48">
        <v>12939</v>
      </c>
      <c r="H13975" s="48">
        <v>10270</v>
      </c>
      <c r="I13975" s="48">
        <v>-2669</v>
      </c>
      <c r="T13975" s="48">
        <v>-2670</v>
      </c>
      <c r="AC13975" s="48">
        <v>-833</v>
      </c>
      <c r="AH13975" s="48">
        <v>-1837</v>
      </c>
      <c r="AJ13975" s="49">
        <v>0</v>
      </c>
      <c r="AK13975" s="49">
        <v>1</v>
      </c>
    </row>
    <row r="13976" spans="1:37">
      <c r="A13976" s="37" t="s">
        <v>189</v>
      </c>
      <c r="B13976" s="38">
        <v>42768.458333333336</v>
      </c>
      <c r="C13976" s="39">
        <v>42768</v>
      </c>
      <c r="D13976" s="38">
        <v>42768.25</v>
      </c>
      <c r="E13976" s="40" t="s">
        <v>239</v>
      </c>
      <c r="F13976" s="48">
        <v>13170</v>
      </c>
      <c r="G13976" s="48">
        <v>13695</v>
      </c>
      <c r="H13976" s="48">
        <v>10951</v>
      </c>
      <c r="I13976" s="48">
        <v>-2744</v>
      </c>
      <c r="T13976" s="48">
        <v>-2744</v>
      </c>
      <c r="AC13976" s="48">
        <v>-929</v>
      </c>
      <c r="AH13976" s="48">
        <v>-1815</v>
      </c>
      <c r="AJ13976" s="49">
        <v>0</v>
      </c>
      <c r="AK13976" s="49">
        <v>0</v>
      </c>
    </row>
    <row r="13977" spans="1:37">
      <c r="A13977" s="37" t="s">
        <v>189</v>
      </c>
      <c r="B13977" s="38">
        <v>42768.5</v>
      </c>
      <c r="C13977" s="39">
        <v>42768</v>
      </c>
      <c r="D13977" s="38">
        <v>42768.291666666664</v>
      </c>
      <c r="E13977" s="40" t="s">
        <v>239</v>
      </c>
      <c r="F13977" s="48">
        <v>14960</v>
      </c>
      <c r="G13977" s="48">
        <v>15142</v>
      </c>
      <c r="H13977" s="48">
        <v>12640</v>
      </c>
      <c r="I13977" s="48">
        <v>-2502</v>
      </c>
      <c r="T13977" s="48">
        <v>-2502</v>
      </c>
      <c r="AC13977" s="48">
        <v>-787</v>
      </c>
      <c r="AH13977" s="48">
        <v>-1715</v>
      </c>
      <c r="AJ13977" s="49">
        <v>0</v>
      </c>
      <c r="AK13977" s="49">
        <v>0</v>
      </c>
    </row>
    <row r="13978" spans="1:37">
      <c r="A13978" s="37" t="s">
        <v>189</v>
      </c>
      <c r="B13978" s="38">
        <v>42768.541666666664</v>
      </c>
      <c r="C13978" s="39">
        <v>42768</v>
      </c>
      <c r="D13978" s="38">
        <v>42768.333333333336</v>
      </c>
      <c r="E13978" s="40" t="s">
        <v>239</v>
      </c>
      <c r="F13978" s="48">
        <v>15710</v>
      </c>
      <c r="G13978" s="48">
        <v>16108</v>
      </c>
      <c r="H13978" s="48">
        <v>13398</v>
      </c>
      <c r="I13978" s="48">
        <v>-2710</v>
      </c>
      <c r="T13978" s="48">
        <v>-2710</v>
      </c>
      <c r="AC13978" s="48">
        <v>-1013</v>
      </c>
      <c r="AH13978" s="48">
        <v>-1697</v>
      </c>
      <c r="AJ13978" s="49">
        <v>0</v>
      </c>
      <c r="AK13978" s="49">
        <v>0</v>
      </c>
    </row>
    <row r="13979" spans="1:37">
      <c r="A13979" s="37" t="s">
        <v>189</v>
      </c>
      <c r="B13979" s="38">
        <v>42768.583333333336</v>
      </c>
      <c r="C13979" s="39">
        <v>42768</v>
      </c>
      <c r="D13979" s="38">
        <v>42768.375</v>
      </c>
      <c r="E13979" s="40" t="s">
        <v>239</v>
      </c>
      <c r="F13979" s="48">
        <v>15680</v>
      </c>
      <c r="G13979" s="48">
        <v>16013</v>
      </c>
      <c r="H13979" s="48">
        <v>13700</v>
      </c>
      <c r="I13979" s="48">
        <v>-2313</v>
      </c>
      <c r="T13979" s="48">
        <v>-2313</v>
      </c>
      <c r="AC13979" s="48">
        <v>-574</v>
      </c>
      <c r="AH13979" s="48">
        <v>-1739</v>
      </c>
      <c r="AJ13979" s="49">
        <v>0</v>
      </c>
      <c r="AK13979" s="49">
        <v>0</v>
      </c>
    </row>
    <row r="13980" spans="1:37">
      <c r="A13980" s="37" t="s">
        <v>189</v>
      </c>
      <c r="B13980" s="38">
        <v>42768.625</v>
      </c>
      <c r="C13980" s="39">
        <v>42768</v>
      </c>
      <c r="D13980" s="38">
        <v>42768.416666666664</v>
      </c>
      <c r="E13980" s="40" t="s">
        <v>239</v>
      </c>
      <c r="F13980" s="48">
        <v>15430</v>
      </c>
      <c r="G13980" s="48">
        <v>15757</v>
      </c>
      <c r="H13980" s="48">
        <v>13432</v>
      </c>
      <c r="I13980" s="48">
        <v>-2325</v>
      </c>
      <c r="T13980" s="48">
        <v>-2325</v>
      </c>
      <c r="AC13980" s="48">
        <v>-559</v>
      </c>
      <c r="AH13980" s="48">
        <v>-1766</v>
      </c>
      <c r="AJ13980" s="49">
        <v>0</v>
      </c>
      <c r="AK13980" s="49">
        <v>0</v>
      </c>
    </row>
    <row r="13981" spans="1:37">
      <c r="A13981" s="37" t="s">
        <v>189</v>
      </c>
      <c r="B13981" s="38">
        <v>42768.666666666664</v>
      </c>
      <c r="C13981" s="39">
        <v>42768</v>
      </c>
      <c r="D13981" s="38">
        <v>42768.458333333336</v>
      </c>
      <c r="E13981" s="40" t="s">
        <v>239</v>
      </c>
      <c r="F13981" s="48">
        <v>15430</v>
      </c>
      <c r="G13981" s="48">
        <v>15324</v>
      </c>
      <c r="H13981" s="48">
        <v>13046</v>
      </c>
      <c r="I13981" s="48">
        <v>-2278</v>
      </c>
      <c r="T13981" s="48">
        <v>-2278</v>
      </c>
      <c r="AC13981" s="48">
        <v>-522</v>
      </c>
      <c r="AH13981" s="48">
        <v>-1756</v>
      </c>
      <c r="AJ13981" s="49">
        <v>0</v>
      </c>
      <c r="AK13981" s="49">
        <v>0</v>
      </c>
    </row>
    <row r="13982" spans="1:37">
      <c r="A13982" s="37" t="s">
        <v>189</v>
      </c>
      <c r="B13982" s="38">
        <v>42768.708333333336</v>
      </c>
      <c r="C13982" s="39">
        <v>42768</v>
      </c>
      <c r="D13982" s="38">
        <v>42768.5</v>
      </c>
      <c r="E13982" s="40" t="s">
        <v>239</v>
      </c>
      <c r="F13982" s="48">
        <v>15190</v>
      </c>
      <c r="G13982" s="48">
        <v>15070</v>
      </c>
      <c r="H13982" s="48">
        <v>12775</v>
      </c>
      <c r="I13982" s="48">
        <v>-2295</v>
      </c>
      <c r="T13982" s="48">
        <v>-2295</v>
      </c>
      <c r="AC13982" s="48">
        <v>-475</v>
      </c>
      <c r="AH13982" s="48">
        <v>-1820</v>
      </c>
      <c r="AJ13982" s="49">
        <v>0</v>
      </c>
      <c r="AK13982" s="49">
        <v>0</v>
      </c>
    </row>
    <row r="13983" spans="1:37">
      <c r="A13983" s="37" t="s">
        <v>189</v>
      </c>
      <c r="B13983" s="38">
        <v>42768.75</v>
      </c>
      <c r="C13983" s="39">
        <v>42768</v>
      </c>
      <c r="D13983" s="38">
        <v>42768.541666666664</v>
      </c>
      <c r="E13983" s="40" t="s">
        <v>239</v>
      </c>
      <c r="F13983" s="48">
        <v>14960</v>
      </c>
      <c r="G13983" s="48">
        <v>14935</v>
      </c>
      <c r="H13983" s="48">
        <v>12536</v>
      </c>
      <c r="I13983" s="48">
        <v>-2399</v>
      </c>
      <c r="T13983" s="48">
        <v>-2399</v>
      </c>
      <c r="AC13983" s="48">
        <v>-421</v>
      </c>
      <c r="AH13983" s="48">
        <v>-1978</v>
      </c>
      <c r="AJ13983" s="49">
        <v>0</v>
      </c>
      <c r="AK13983" s="49">
        <v>0</v>
      </c>
    </row>
    <row r="13984" spans="1:37">
      <c r="A13984" s="37" t="s">
        <v>189</v>
      </c>
      <c r="B13984" s="38">
        <v>42768.791666666664</v>
      </c>
      <c r="C13984" s="39">
        <v>42768</v>
      </c>
      <c r="D13984" s="38">
        <v>42768.583333333336</v>
      </c>
      <c r="E13984" s="40" t="s">
        <v>239</v>
      </c>
      <c r="F13984" s="48">
        <v>14880</v>
      </c>
      <c r="G13984" s="48">
        <v>14936</v>
      </c>
      <c r="H13984" s="48">
        <v>12435</v>
      </c>
      <c r="I13984" s="48">
        <v>-2501</v>
      </c>
      <c r="T13984" s="48">
        <v>-2500</v>
      </c>
      <c r="AC13984" s="48">
        <v>-463</v>
      </c>
      <c r="AH13984" s="48">
        <v>-2037</v>
      </c>
      <c r="AJ13984" s="49">
        <v>0</v>
      </c>
      <c r="AK13984" s="49">
        <v>-1</v>
      </c>
    </row>
    <row r="13985" spans="1:37">
      <c r="A13985" s="37" t="s">
        <v>189</v>
      </c>
      <c r="B13985" s="38">
        <v>42768.833333333336</v>
      </c>
      <c r="C13985" s="39">
        <v>42768</v>
      </c>
      <c r="D13985" s="38">
        <v>42768.625</v>
      </c>
      <c r="E13985" s="40" t="s">
        <v>239</v>
      </c>
      <c r="F13985" s="48">
        <v>14930</v>
      </c>
      <c r="G13985" s="48">
        <v>14937</v>
      </c>
      <c r="H13985" s="48">
        <v>12511</v>
      </c>
      <c r="I13985" s="48">
        <v>-2426</v>
      </c>
      <c r="T13985" s="48">
        <v>-2426</v>
      </c>
      <c r="AC13985" s="48">
        <v>-413</v>
      </c>
      <c r="AH13985" s="48">
        <v>-2013</v>
      </c>
      <c r="AJ13985" s="49">
        <v>0</v>
      </c>
      <c r="AK13985" s="49">
        <v>0</v>
      </c>
    </row>
    <row r="13986" spans="1:37">
      <c r="A13986" s="37" t="s">
        <v>189</v>
      </c>
      <c r="B13986" s="38">
        <v>42768.875</v>
      </c>
      <c r="C13986" s="39">
        <v>42768</v>
      </c>
      <c r="D13986" s="38">
        <v>42768.666666666664</v>
      </c>
      <c r="E13986" s="40" t="s">
        <v>239</v>
      </c>
      <c r="F13986" s="48">
        <v>15150</v>
      </c>
      <c r="G13986" s="48">
        <v>15146</v>
      </c>
      <c r="H13986" s="48">
        <v>12759</v>
      </c>
      <c r="I13986" s="48">
        <v>-2387</v>
      </c>
      <c r="T13986" s="48">
        <v>-2387</v>
      </c>
      <c r="AC13986" s="48">
        <v>-410</v>
      </c>
      <c r="AH13986" s="48">
        <v>-1977</v>
      </c>
      <c r="AJ13986" s="49">
        <v>0</v>
      </c>
      <c r="AK13986" s="49">
        <v>0</v>
      </c>
    </row>
    <row r="13987" spans="1:37">
      <c r="A13987" s="37" t="s">
        <v>189</v>
      </c>
      <c r="B13987" s="38">
        <v>42768.916666666664</v>
      </c>
      <c r="C13987" s="39">
        <v>42768</v>
      </c>
      <c r="D13987" s="38">
        <v>42768.708333333336</v>
      </c>
      <c r="E13987" s="40" t="s">
        <v>239</v>
      </c>
      <c r="F13987" s="48">
        <v>15820</v>
      </c>
      <c r="G13987" s="48">
        <v>15825</v>
      </c>
      <c r="H13987" s="48">
        <v>13455</v>
      </c>
      <c r="I13987" s="48">
        <v>-2370</v>
      </c>
      <c r="T13987" s="48">
        <v>-2370</v>
      </c>
      <c r="AC13987" s="48">
        <v>-501</v>
      </c>
      <c r="AH13987" s="48">
        <v>-1869</v>
      </c>
      <c r="AJ13987" s="49">
        <v>0</v>
      </c>
      <c r="AK13987" s="49">
        <v>0</v>
      </c>
    </row>
    <row r="13988" spans="1:37">
      <c r="A13988" s="37" t="s">
        <v>189</v>
      </c>
      <c r="B13988" s="38">
        <v>42768.958333333336</v>
      </c>
      <c r="C13988" s="39">
        <v>42768</v>
      </c>
      <c r="D13988" s="38">
        <v>42768.75</v>
      </c>
      <c r="E13988" s="40" t="s">
        <v>239</v>
      </c>
      <c r="F13988" s="48">
        <v>17020</v>
      </c>
      <c r="G13988" s="48">
        <v>17079</v>
      </c>
      <c r="H13988" s="48">
        <v>14557</v>
      </c>
      <c r="I13988" s="48">
        <v>-2522</v>
      </c>
      <c r="T13988" s="48">
        <v>-2522</v>
      </c>
      <c r="AC13988" s="48">
        <v>-647</v>
      </c>
      <c r="AH13988" s="48">
        <v>-1875</v>
      </c>
      <c r="AJ13988" s="49">
        <v>0</v>
      </c>
      <c r="AK13988" s="49">
        <v>0</v>
      </c>
    </row>
    <row r="13989" spans="1:37">
      <c r="A13989" s="37" t="s">
        <v>189</v>
      </c>
      <c r="B13989" s="38">
        <v>42769</v>
      </c>
      <c r="C13989" s="39">
        <v>42768</v>
      </c>
      <c r="D13989" s="38">
        <v>42768.791666666664</v>
      </c>
      <c r="E13989" s="40" t="s">
        <v>239</v>
      </c>
      <c r="F13989" s="48">
        <v>17350</v>
      </c>
      <c r="G13989" s="48">
        <v>17369</v>
      </c>
      <c r="H13989" s="48">
        <v>14901</v>
      </c>
      <c r="I13989" s="48">
        <v>-2468</v>
      </c>
      <c r="T13989" s="48">
        <v>-2468</v>
      </c>
      <c r="AC13989" s="48">
        <v>-647</v>
      </c>
      <c r="AH13989" s="48">
        <v>-1821</v>
      </c>
      <c r="AJ13989" s="49">
        <v>0</v>
      </c>
      <c r="AK13989" s="49">
        <v>0</v>
      </c>
    </row>
    <row r="13990" spans="1:37">
      <c r="A13990" s="37" t="s">
        <v>189</v>
      </c>
      <c r="B13990" s="38">
        <v>42769.041666666664</v>
      </c>
      <c r="C13990" s="39">
        <v>42768</v>
      </c>
      <c r="D13990" s="38">
        <v>42768.833333333336</v>
      </c>
      <c r="E13990" s="40" t="s">
        <v>239</v>
      </c>
      <c r="F13990" s="48">
        <v>16960</v>
      </c>
      <c r="G13990" s="48">
        <v>17021</v>
      </c>
      <c r="H13990" s="48">
        <v>14511</v>
      </c>
      <c r="I13990" s="48">
        <v>-2510</v>
      </c>
      <c r="T13990" s="48">
        <v>-2510</v>
      </c>
      <c r="AC13990" s="48">
        <v>-673</v>
      </c>
      <c r="AH13990" s="48">
        <v>-1837</v>
      </c>
      <c r="AJ13990" s="49">
        <v>0</v>
      </c>
      <c r="AK13990" s="49">
        <v>0</v>
      </c>
    </row>
    <row r="13991" spans="1:37">
      <c r="A13991" s="37" t="s">
        <v>189</v>
      </c>
      <c r="B13991" s="38">
        <v>42769.083333333336</v>
      </c>
      <c r="C13991" s="39">
        <v>42768</v>
      </c>
      <c r="D13991" s="38">
        <v>42768.875</v>
      </c>
      <c r="E13991" s="40" t="s">
        <v>239</v>
      </c>
      <c r="F13991" s="48">
        <v>16390</v>
      </c>
      <c r="G13991" s="48">
        <v>16489</v>
      </c>
      <c r="H13991" s="48">
        <v>13934</v>
      </c>
      <c r="I13991" s="48">
        <v>-2555</v>
      </c>
      <c r="T13991" s="48">
        <v>-2555</v>
      </c>
      <c r="AC13991" s="48">
        <v>-583</v>
      </c>
      <c r="AH13991" s="48">
        <v>-1972</v>
      </c>
      <c r="AJ13991" s="49">
        <v>0</v>
      </c>
      <c r="AK13991" s="49">
        <v>0</v>
      </c>
    </row>
    <row r="13992" spans="1:37">
      <c r="A13992" s="37" t="s">
        <v>189</v>
      </c>
      <c r="B13992" s="38">
        <v>42769.125</v>
      </c>
      <c r="C13992" s="39">
        <v>42768</v>
      </c>
      <c r="D13992" s="38">
        <v>42768.916666666664</v>
      </c>
      <c r="E13992" s="40" t="s">
        <v>239</v>
      </c>
      <c r="F13992" s="48">
        <v>15510</v>
      </c>
      <c r="G13992" s="48">
        <v>15546</v>
      </c>
      <c r="H13992" s="48">
        <v>12899</v>
      </c>
      <c r="I13992" s="48">
        <v>-2647</v>
      </c>
      <c r="T13992" s="48">
        <v>-2647</v>
      </c>
      <c r="AC13992" s="48">
        <v>-535</v>
      </c>
      <c r="AH13992" s="48">
        <v>-2112</v>
      </c>
      <c r="AJ13992" s="49">
        <v>0</v>
      </c>
      <c r="AK13992" s="49">
        <v>0</v>
      </c>
    </row>
    <row r="13993" spans="1:37">
      <c r="A13993" s="37" t="s">
        <v>189</v>
      </c>
      <c r="B13993" s="38">
        <v>42769.166666666664</v>
      </c>
      <c r="C13993" s="39">
        <v>42768</v>
      </c>
      <c r="D13993" s="38">
        <v>42768.958333333336</v>
      </c>
      <c r="E13993" s="40" t="s">
        <v>239</v>
      </c>
      <c r="F13993" s="48">
        <v>14260</v>
      </c>
      <c r="G13993" s="48">
        <v>14359</v>
      </c>
      <c r="H13993" s="48">
        <v>11725</v>
      </c>
      <c r="I13993" s="48">
        <v>-2634</v>
      </c>
      <c r="T13993" s="48">
        <v>-2634</v>
      </c>
      <c r="AC13993" s="48">
        <v>-309</v>
      </c>
      <c r="AH13993" s="48">
        <v>-2325</v>
      </c>
      <c r="AJ13993" s="49">
        <v>0</v>
      </c>
      <c r="AK13993" s="49">
        <v>0</v>
      </c>
    </row>
    <row r="13994" spans="1:37">
      <c r="A13994" s="37" t="s">
        <v>189</v>
      </c>
      <c r="B13994" s="38">
        <v>42769.208333333336</v>
      </c>
      <c r="C13994" s="39">
        <v>42768</v>
      </c>
      <c r="D13994" s="38">
        <v>42769</v>
      </c>
      <c r="E13994" s="40" t="s">
        <v>239</v>
      </c>
      <c r="F13994" s="48">
        <v>13210</v>
      </c>
      <c r="G13994" s="48">
        <v>13458</v>
      </c>
      <c r="H13994" s="48">
        <v>10826</v>
      </c>
      <c r="I13994" s="48">
        <v>-2632</v>
      </c>
      <c r="T13994" s="48">
        <v>-2632</v>
      </c>
      <c r="AC13994" s="48">
        <v>-370</v>
      </c>
      <c r="AH13994" s="48">
        <v>-2262</v>
      </c>
      <c r="AJ13994" s="49">
        <v>0</v>
      </c>
      <c r="AK13994" s="49">
        <v>0</v>
      </c>
    </row>
    <row r="13995" spans="1:37">
      <c r="A13995" s="37" t="s">
        <v>189</v>
      </c>
      <c r="B13995" s="38">
        <v>42769.25</v>
      </c>
      <c r="C13995" s="39">
        <v>42769</v>
      </c>
      <c r="D13995" s="38">
        <v>42769.041666666664</v>
      </c>
      <c r="E13995" s="40" t="s">
        <v>239</v>
      </c>
      <c r="F13995" s="48">
        <v>12450</v>
      </c>
      <c r="G13995" s="48">
        <v>12967</v>
      </c>
      <c r="H13995" s="48">
        <v>10131</v>
      </c>
      <c r="I13995" s="48">
        <v>-2836</v>
      </c>
      <c r="T13995" s="48">
        <v>-2836</v>
      </c>
      <c r="AC13995" s="48">
        <v>-528</v>
      </c>
      <c r="AH13995" s="48">
        <v>-2308</v>
      </c>
      <c r="AJ13995" s="49">
        <v>0</v>
      </c>
      <c r="AK13995" s="49">
        <v>0</v>
      </c>
    </row>
    <row r="13996" spans="1:37">
      <c r="A13996" s="37" t="s">
        <v>189</v>
      </c>
      <c r="B13996" s="38">
        <v>42769.291666666664</v>
      </c>
      <c r="C13996" s="39">
        <v>42769</v>
      </c>
      <c r="D13996" s="38">
        <v>42769.083333333336</v>
      </c>
      <c r="E13996" s="40" t="s">
        <v>239</v>
      </c>
      <c r="F13996" s="48">
        <v>12110</v>
      </c>
      <c r="G13996" s="48">
        <v>13088</v>
      </c>
      <c r="H13996" s="48">
        <v>10041</v>
      </c>
      <c r="I13996" s="48">
        <v>-3047</v>
      </c>
      <c r="T13996" s="48">
        <v>-3047</v>
      </c>
      <c r="AC13996" s="48">
        <v>-770</v>
      </c>
      <c r="AH13996" s="48">
        <v>-2277</v>
      </c>
      <c r="AJ13996" s="49">
        <v>0</v>
      </c>
      <c r="AK13996" s="49">
        <v>0</v>
      </c>
    </row>
    <row r="13997" spans="1:37">
      <c r="A13997" s="37" t="s">
        <v>189</v>
      </c>
      <c r="B13997" s="38">
        <v>42769.333333333336</v>
      </c>
      <c r="C13997" s="39">
        <v>42769</v>
      </c>
      <c r="D13997" s="38">
        <v>42769.125</v>
      </c>
      <c r="E13997" s="40" t="s">
        <v>239</v>
      </c>
      <c r="F13997" s="48">
        <v>11990</v>
      </c>
      <c r="G13997" s="48">
        <v>13213</v>
      </c>
      <c r="H13997" s="48">
        <v>10189</v>
      </c>
      <c r="I13997" s="48">
        <v>-3024</v>
      </c>
      <c r="T13997" s="48">
        <v>-3025</v>
      </c>
      <c r="AC13997" s="48">
        <v>-731</v>
      </c>
      <c r="AH13997" s="48">
        <v>-2294</v>
      </c>
      <c r="AJ13997" s="49">
        <v>0</v>
      </c>
      <c r="AK13997" s="49">
        <v>1</v>
      </c>
    </row>
    <row r="13998" spans="1:37">
      <c r="A13998" s="37" t="s">
        <v>189</v>
      </c>
      <c r="B13998" s="38">
        <v>42769.375</v>
      </c>
      <c r="C13998" s="39">
        <v>42769</v>
      </c>
      <c r="D13998" s="38">
        <v>42769.166666666664</v>
      </c>
      <c r="E13998" s="40" t="s">
        <v>239</v>
      </c>
      <c r="F13998" s="48">
        <v>12050</v>
      </c>
      <c r="G13998" s="48">
        <v>13139</v>
      </c>
      <c r="H13998" s="48">
        <v>10244</v>
      </c>
      <c r="I13998" s="48">
        <v>-2895</v>
      </c>
      <c r="T13998" s="48">
        <v>-2895</v>
      </c>
      <c r="AC13998" s="48">
        <v>-753</v>
      </c>
      <c r="AH13998" s="48">
        <v>-2142</v>
      </c>
      <c r="AJ13998" s="49">
        <v>0</v>
      </c>
      <c r="AK13998" s="49">
        <v>0</v>
      </c>
    </row>
    <row r="13999" spans="1:37">
      <c r="A13999" s="37" t="s">
        <v>189</v>
      </c>
      <c r="B13999" s="38">
        <v>42769.416666666664</v>
      </c>
      <c r="C13999" s="39">
        <v>42769</v>
      </c>
      <c r="D13999" s="38">
        <v>42769.208333333336</v>
      </c>
      <c r="E13999" s="40" t="s">
        <v>239</v>
      </c>
      <c r="F13999" s="48">
        <v>12450</v>
      </c>
      <c r="G13999" s="48">
        <v>13303</v>
      </c>
      <c r="H13999" s="48">
        <v>10444</v>
      </c>
      <c r="I13999" s="48">
        <v>-2859</v>
      </c>
      <c r="T13999" s="48">
        <v>-2859</v>
      </c>
      <c r="AC13999" s="48">
        <v>-760</v>
      </c>
      <c r="AH13999" s="48">
        <v>-2099</v>
      </c>
      <c r="AJ13999" s="49">
        <v>0</v>
      </c>
      <c r="AK13999" s="49">
        <v>0</v>
      </c>
    </row>
    <row r="14000" spans="1:37">
      <c r="A14000" s="37" t="s">
        <v>189</v>
      </c>
      <c r="B14000" s="38">
        <v>42769.458333333336</v>
      </c>
      <c r="C14000" s="39">
        <v>42769</v>
      </c>
      <c r="D14000" s="38">
        <v>42769.25</v>
      </c>
      <c r="E14000" s="40" t="s">
        <v>239</v>
      </c>
      <c r="F14000" s="48">
        <v>13530</v>
      </c>
      <c r="G14000" s="48">
        <v>14109</v>
      </c>
      <c r="H14000" s="48">
        <v>10913</v>
      </c>
      <c r="I14000" s="48">
        <v>-3196</v>
      </c>
      <c r="T14000" s="48">
        <v>-3196</v>
      </c>
      <c r="AC14000" s="48">
        <v>-805</v>
      </c>
      <c r="AH14000" s="48">
        <v>-2391</v>
      </c>
      <c r="AJ14000" s="49">
        <v>0</v>
      </c>
      <c r="AK14000" s="49">
        <v>0</v>
      </c>
    </row>
    <row r="14001" spans="1:37">
      <c r="A14001" s="37" t="s">
        <v>189</v>
      </c>
      <c r="B14001" s="38">
        <v>42769.5</v>
      </c>
      <c r="C14001" s="39">
        <v>42769</v>
      </c>
      <c r="D14001" s="38">
        <v>42769.291666666664</v>
      </c>
      <c r="E14001" s="40" t="s">
        <v>239</v>
      </c>
      <c r="F14001" s="48">
        <v>15270</v>
      </c>
      <c r="G14001" s="48">
        <v>15496</v>
      </c>
      <c r="H14001" s="48">
        <v>12409</v>
      </c>
      <c r="I14001" s="48">
        <v>-3087</v>
      </c>
      <c r="T14001" s="48">
        <v>-3087</v>
      </c>
      <c r="AC14001" s="48">
        <v>-863</v>
      </c>
      <c r="AH14001" s="48">
        <v>-2224</v>
      </c>
      <c r="AJ14001" s="49">
        <v>0</v>
      </c>
      <c r="AK14001" s="49">
        <v>0</v>
      </c>
    </row>
    <row r="14002" spans="1:37">
      <c r="A14002" s="37" t="s">
        <v>189</v>
      </c>
      <c r="B14002" s="38">
        <v>42769.541666666664</v>
      </c>
      <c r="C14002" s="39">
        <v>42769</v>
      </c>
      <c r="D14002" s="38">
        <v>42769.333333333336</v>
      </c>
      <c r="E14002" s="40" t="s">
        <v>239</v>
      </c>
      <c r="F14002" s="48">
        <v>16100</v>
      </c>
      <c r="G14002" s="48">
        <v>16363</v>
      </c>
      <c r="H14002" s="48">
        <v>13189</v>
      </c>
      <c r="I14002" s="48">
        <v>-3174</v>
      </c>
      <c r="T14002" s="48">
        <v>-3175</v>
      </c>
      <c r="AC14002" s="48">
        <v>-961</v>
      </c>
      <c r="AH14002" s="48">
        <v>-2214</v>
      </c>
      <c r="AJ14002" s="49">
        <v>0</v>
      </c>
      <c r="AK14002" s="49">
        <v>1</v>
      </c>
    </row>
    <row r="14003" spans="1:37">
      <c r="A14003" s="37" t="s">
        <v>189</v>
      </c>
      <c r="B14003" s="38">
        <v>42769.583333333336</v>
      </c>
      <c r="C14003" s="39">
        <v>42769</v>
      </c>
      <c r="D14003" s="38">
        <v>42769.375</v>
      </c>
      <c r="E14003" s="40" t="s">
        <v>239</v>
      </c>
      <c r="F14003" s="48">
        <v>16030</v>
      </c>
      <c r="G14003" s="48">
        <v>16207</v>
      </c>
      <c r="H14003" s="48">
        <v>13204</v>
      </c>
      <c r="I14003" s="48">
        <v>-3003</v>
      </c>
      <c r="T14003" s="48">
        <v>-3002</v>
      </c>
      <c r="AC14003" s="48">
        <v>-856</v>
      </c>
      <c r="AH14003" s="48">
        <v>-2146</v>
      </c>
      <c r="AJ14003" s="49">
        <v>0</v>
      </c>
      <c r="AK14003" s="49">
        <v>-1</v>
      </c>
    </row>
    <row r="14004" spans="1:37">
      <c r="A14004" s="37" t="s">
        <v>189</v>
      </c>
      <c r="B14004" s="38">
        <v>42769.625</v>
      </c>
      <c r="C14004" s="39">
        <v>42769</v>
      </c>
      <c r="D14004" s="38">
        <v>42769.416666666664</v>
      </c>
      <c r="E14004" s="40" t="s">
        <v>239</v>
      </c>
      <c r="F14004" s="48">
        <v>15880</v>
      </c>
      <c r="G14004" s="48">
        <v>15969</v>
      </c>
      <c r="H14004" s="48">
        <v>13049</v>
      </c>
      <c r="I14004" s="48">
        <v>-2920</v>
      </c>
      <c r="T14004" s="48">
        <v>-2920</v>
      </c>
      <c r="AC14004" s="48">
        <v>-604</v>
      </c>
      <c r="AH14004" s="48">
        <v>-2316</v>
      </c>
      <c r="AJ14004" s="49">
        <v>0</v>
      </c>
      <c r="AK14004" s="49">
        <v>0</v>
      </c>
    </row>
    <row r="14005" spans="1:37">
      <c r="A14005" s="37" t="s">
        <v>189</v>
      </c>
      <c r="B14005" s="38">
        <v>42769.666666666664</v>
      </c>
      <c r="C14005" s="39">
        <v>42769</v>
      </c>
      <c r="D14005" s="38">
        <v>42769.458333333336</v>
      </c>
      <c r="E14005" s="40" t="s">
        <v>239</v>
      </c>
      <c r="F14005" s="48">
        <v>15640</v>
      </c>
      <c r="G14005" s="48">
        <v>15914</v>
      </c>
      <c r="H14005" s="48">
        <v>12980</v>
      </c>
      <c r="I14005" s="48">
        <v>-2934</v>
      </c>
      <c r="T14005" s="48">
        <v>-2934</v>
      </c>
      <c r="AC14005" s="48">
        <v>-689</v>
      </c>
      <c r="AH14005" s="48">
        <v>-2245</v>
      </c>
      <c r="AJ14005" s="49">
        <v>0</v>
      </c>
      <c r="AK14005" s="49">
        <v>0</v>
      </c>
    </row>
    <row r="14006" spans="1:37">
      <c r="A14006" s="37" t="s">
        <v>189</v>
      </c>
      <c r="B14006" s="38">
        <v>42769.708333333336</v>
      </c>
      <c r="C14006" s="39">
        <v>42769</v>
      </c>
      <c r="D14006" s="38">
        <v>42769.5</v>
      </c>
      <c r="E14006" s="40" t="s">
        <v>239</v>
      </c>
      <c r="F14006" s="48">
        <v>15470</v>
      </c>
      <c r="G14006" s="48">
        <v>15583</v>
      </c>
      <c r="H14006" s="48">
        <v>12609</v>
      </c>
      <c r="I14006" s="48">
        <v>-2974</v>
      </c>
      <c r="T14006" s="48">
        <v>-2973</v>
      </c>
      <c r="AC14006" s="48">
        <v>-808</v>
      </c>
      <c r="AH14006" s="48">
        <v>-2165</v>
      </c>
      <c r="AJ14006" s="49">
        <v>0</v>
      </c>
      <c r="AK14006" s="49">
        <v>-1</v>
      </c>
    </row>
    <row r="14007" spans="1:37">
      <c r="A14007" s="37" t="s">
        <v>189</v>
      </c>
      <c r="B14007" s="38">
        <v>42769.75</v>
      </c>
      <c r="C14007" s="39">
        <v>42769</v>
      </c>
      <c r="D14007" s="38">
        <v>42769.541666666664</v>
      </c>
      <c r="E14007" s="40" t="s">
        <v>239</v>
      </c>
      <c r="F14007" s="48">
        <v>15300</v>
      </c>
      <c r="G14007" s="48">
        <v>15194</v>
      </c>
      <c r="H14007" s="48">
        <v>12100</v>
      </c>
      <c r="I14007" s="48">
        <v>-3094</v>
      </c>
      <c r="T14007" s="48">
        <v>-3103</v>
      </c>
      <c r="AC14007" s="48">
        <v>-886</v>
      </c>
      <c r="AH14007" s="48">
        <v>-2217</v>
      </c>
      <c r="AJ14007" s="49">
        <v>0</v>
      </c>
      <c r="AK14007" s="49">
        <v>9</v>
      </c>
    </row>
    <row r="14008" spans="1:37">
      <c r="A14008" s="37" t="s">
        <v>189</v>
      </c>
      <c r="B14008" s="38">
        <v>42769.791666666664</v>
      </c>
      <c r="C14008" s="39">
        <v>42769</v>
      </c>
      <c r="D14008" s="38">
        <v>42769.583333333336</v>
      </c>
      <c r="E14008" s="40" t="s">
        <v>239</v>
      </c>
      <c r="F14008" s="48">
        <v>15210</v>
      </c>
      <c r="G14008" s="48">
        <v>15048</v>
      </c>
      <c r="H14008" s="48">
        <v>11965</v>
      </c>
      <c r="I14008" s="48">
        <v>-3083</v>
      </c>
      <c r="T14008" s="48">
        <v>-3083</v>
      </c>
      <c r="AC14008" s="48">
        <v>-983</v>
      </c>
      <c r="AH14008" s="48">
        <v>-2100</v>
      </c>
      <c r="AJ14008" s="49">
        <v>0</v>
      </c>
      <c r="AK14008" s="49">
        <v>0</v>
      </c>
    </row>
    <row r="14009" spans="1:37">
      <c r="A14009" s="37" t="s">
        <v>189</v>
      </c>
      <c r="B14009" s="38">
        <v>42769.833333333336</v>
      </c>
      <c r="C14009" s="39">
        <v>42769</v>
      </c>
      <c r="D14009" s="38">
        <v>42769.625</v>
      </c>
      <c r="E14009" s="40" t="s">
        <v>239</v>
      </c>
      <c r="F14009" s="48">
        <v>15300</v>
      </c>
      <c r="G14009" s="48">
        <v>14982</v>
      </c>
      <c r="H14009" s="48">
        <v>11818</v>
      </c>
      <c r="I14009" s="48">
        <v>-3164</v>
      </c>
      <c r="T14009" s="48">
        <v>-3164</v>
      </c>
      <c r="AC14009" s="48">
        <v>-1037</v>
      </c>
      <c r="AH14009" s="48">
        <v>-2127</v>
      </c>
      <c r="AJ14009" s="49">
        <v>0</v>
      </c>
      <c r="AK14009" s="49">
        <v>0</v>
      </c>
    </row>
    <row r="14010" spans="1:37">
      <c r="A14010" s="37" t="s">
        <v>189</v>
      </c>
      <c r="B14010" s="38">
        <v>42769.875</v>
      </c>
      <c r="C14010" s="39">
        <v>42769</v>
      </c>
      <c r="D14010" s="38">
        <v>42769.666666666664</v>
      </c>
      <c r="E14010" s="40" t="s">
        <v>239</v>
      </c>
      <c r="F14010" s="48">
        <v>15430</v>
      </c>
      <c r="G14010" s="48">
        <v>15282</v>
      </c>
      <c r="H14010" s="48">
        <v>12018</v>
      </c>
      <c r="I14010" s="48">
        <v>-3264</v>
      </c>
      <c r="T14010" s="48">
        <v>-3264</v>
      </c>
      <c r="AC14010" s="48">
        <v>-1203</v>
      </c>
      <c r="AH14010" s="48">
        <v>-2061</v>
      </c>
      <c r="AJ14010" s="49">
        <v>0</v>
      </c>
      <c r="AK14010" s="49">
        <v>0</v>
      </c>
    </row>
    <row r="14011" spans="1:37">
      <c r="A14011" s="37" t="s">
        <v>189</v>
      </c>
      <c r="B14011" s="38">
        <v>42769.916666666664</v>
      </c>
      <c r="C14011" s="39">
        <v>42769</v>
      </c>
      <c r="D14011" s="38">
        <v>42769.708333333336</v>
      </c>
      <c r="E14011" s="40" t="s">
        <v>239</v>
      </c>
      <c r="F14011" s="48">
        <v>16020</v>
      </c>
      <c r="G14011" s="48">
        <v>15958</v>
      </c>
      <c r="H14011" s="48">
        <v>12797</v>
      </c>
      <c r="I14011" s="48">
        <v>-3161</v>
      </c>
      <c r="T14011" s="48">
        <v>-3161</v>
      </c>
      <c r="AC14011" s="48">
        <v>-1186</v>
      </c>
      <c r="AH14011" s="48">
        <v>-1975</v>
      </c>
      <c r="AJ14011" s="49">
        <v>0</v>
      </c>
      <c r="AK14011" s="49">
        <v>0</v>
      </c>
    </row>
    <row r="14012" spans="1:37">
      <c r="A14012" s="37" t="s">
        <v>189</v>
      </c>
      <c r="B14012" s="38">
        <v>42769.958333333336</v>
      </c>
      <c r="C14012" s="39">
        <v>42769</v>
      </c>
      <c r="D14012" s="38">
        <v>42769.75</v>
      </c>
      <c r="E14012" s="40" t="s">
        <v>239</v>
      </c>
      <c r="F14012" s="48">
        <v>17050</v>
      </c>
      <c r="G14012" s="48">
        <v>17016</v>
      </c>
      <c r="H14012" s="48">
        <v>13912</v>
      </c>
      <c r="I14012" s="48">
        <v>-3104</v>
      </c>
      <c r="T14012" s="48">
        <v>-3104</v>
      </c>
      <c r="AC14012" s="48">
        <v>-1176</v>
      </c>
      <c r="AH14012" s="48">
        <v>-1928</v>
      </c>
      <c r="AJ14012" s="49">
        <v>0</v>
      </c>
      <c r="AK14012" s="49">
        <v>0</v>
      </c>
    </row>
    <row r="14013" spans="1:37">
      <c r="A14013" s="37" t="s">
        <v>189</v>
      </c>
      <c r="B14013" s="38">
        <v>42770</v>
      </c>
      <c r="C14013" s="39">
        <v>42769</v>
      </c>
      <c r="D14013" s="38">
        <v>42769.791666666664</v>
      </c>
      <c r="E14013" s="40" t="s">
        <v>239</v>
      </c>
      <c r="F14013" s="48">
        <v>17250</v>
      </c>
      <c r="G14013" s="48">
        <v>17112</v>
      </c>
      <c r="H14013" s="48">
        <v>13966</v>
      </c>
      <c r="I14013" s="48">
        <v>-3146</v>
      </c>
      <c r="T14013" s="48">
        <v>-3146</v>
      </c>
      <c r="AC14013" s="48">
        <v>-1165</v>
      </c>
      <c r="AH14013" s="48">
        <v>-1981</v>
      </c>
      <c r="AJ14013" s="49">
        <v>0</v>
      </c>
      <c r="AK14013" s="49">
        <v>0</v>
      </c>
    </row>
    <row r="14014" spans="1:37">
      <c r="A14014" s="37" t="s">
        <v>189</v>
      </c>
      <c r="B14014" s="38">
        <v>42770.041666666664</v>
      </c>
      <c r="C14014" s="39">
        <v>42769</v>
      </c>
      <c r="D14014" s="38">
        <v>42769.833333333336</v>
      </c>
      <c r="E14014" s="40" t="s">
        <v>239</v>
      </c>
      <c r="F14014" s="48">
        <v>16740</v>
      </c>
      <c r="G14014" s="48">
        <v>16668</v>
      </c>
      <c r="H14014" s="48">
        <v>13642</v>
      </c>
      <c r="I14014" s="48">
        <v>-3026</v>
      </c>
      <c r="T14014" s="48">
        <v>-3025</v>
      </c>
      <c r="AC14014" s="48">
        <v>-1107</v>
      </c>
      <c r="AH14014" s="48">
        <v>-1918</v>
      </c>
      <c r="AJ14014" s="49">
        <v>0</v>
      </c>
      <c r="AK14014" s="49">
        <v>-1</v>
      </c>
    </row>
    <row r="14015" spans="1:37">
      <c r="A14015" s="37" t="s">
        <v>189</v>
      </c>
      <c r="B14015" s="38">
        <v>42770.083333333336</v>
      </c>
      <c r="C14015" s="39">
        <v>42769</v>
      </c>
      <c r="D14015" s="38">
        <v>42769.875</v>
      </c>
      <c r="E14015" s="40" t="s">
        <v>239</v>
      </c>
      <c r="F14015" s="48">
        <v>16160</v>
      </c>
      <c r="G14015" s="48">
        <v>16146</v>
      </c>
      <c r="H14015" s="48">
        <v>13204</v>
      </c>
      <c r="I14015" s="48">
        <v>-2942</v>
      </c>
      <c r="T14015" s="48">
        <v>-2942</v>
      </c>
      <c r="AC14015" s="48">
        <v>-1054</v>
      </c>
      <c r="AH14015" s="48">
        <v>-1888</v>
      </c>
      <c r="AJ14015" s="49">
        <v>0</v>
      </c>
      <c r="AK14015" s="49">
        <v>0</v>
      </c>
    </row>
    <row r="14016" spans="1:37">
      <c r="A14016" s="37" t="s">
        <v>189</v>
      </c>
      <c r="B14016" s="38">
        <v>42770.125</v>
      </c>
      <c r="C14016" s="39">
        <v>42769</v>
      </c>
      <c r="D14016" s="38">
        <v>42769.916666666664</v>
      </c>
      <c r="E14016" s="40" t="s">
        <v>239</v>
      </c>
      <c r="F14016" s="48">
        <v>15460</v>
      </c>
      <c r="G14016" s="48">
        <v>15407</v>
      </c>
      <c r="H14016" s="48">
        <v>12362</v>
      </c>
      <c r="I14016" s="48">
        <v>-3045</v>
      </c>
      <c r="T14016" s="48">
        <v>-3044</v>
      </c>
      <c r="AC14016" s="48">
        <v>-1176</v>
      </c>
      <c r="AH14016" s="48">
        <v>-1868</v>
      </c>
      <c r="AJ14016" s="49">
        <v>0</v>
      </c>
      <c r="AK14016" s="49">
        <v>-1</v>
      </c>
    </row>
    <row r="14017" spans="1:37">
      <c r="A14017" s="37" t="s">
        <v>189</v>
      </c>
      <c r="B14017" s="38">
        <v>42770.166666666664</v>
      </c>
      <c r="C14017" s="39">
        <v>42769</v>
      </c>
      <c r="D14017" s="38">
        <v>42769.958333333336</v>
      </c>
      <c r="E14017" s="40" t="s">
        <v>239</v>
      </c>
      <c r="F14017" s="48">
        <v>14490</v>
      </c>
      <c r="G14017" s="48">
        <v>14419</v>
      </c>
      <c r="H14017" s="48">
        <v>11273</v>
      </c>
      <c r="I14017" s="48">
        <v>-3146</v>
      </c>
      <c r="T14017" s="48">
        <v>-3146</v>
      </c>
      <c r="AC14017" s="48">
        <v>-1111</v>
      </c>
      <c r="AH14017" s="48">
        <v>-2035</v>
      </c>
      <c r="AJ14017" s="49">
        <v>0</v>
      </c>
      <c r="AK14017" s="49">
        <v>0</v>
      </c>
    </row>
    <row r="14018" spans="1:37">
      <c r="A14018" s="37" t="s">
        <v>189</v>
      </c>
      <c r="B14018" s="38">
        <v>42770.208333333336</v>
      </c>
      <c r="C14018" s="39">
        <v>42769</v>
      </c>
      <c r="D14018" s="38">
        <v>42770</v>
      </c>
      <c r="E14018" s="40" t="s">
        <v>239</v>
      </c>
      <c r="F14018" s="48">
        <v>13500</v>
      </c>
      <c r="G14018" s="48">
        <v>13441</v>
      </c>
      <c r="H14018" s="48">
        <v>10653</v>
      </c>
      <c r="I14018" s="48">
        <v>-2788</v>
      </c>
      <c r="T14018" s="48">
        <v>-2788</v>
      </c>
      <c r="AC14018" s="48">
        <v>-837</v>
      </c>
      <c r="AH14018" s="48">
        <v>-1951</v>
      </c>
      <c r="AJ14018" s="49">
        <v>0</v>
      </c>
      <c r="AK14018" s="49">
        <v>0</v>
      </c>
    </row>
    <row r="14019" spans="1:37">
      <c r="A14019" s="37" t="s">
        <v>189</v>
      </c>
      <c r="B14019" s="38">
        <v>42770.25</v>
      </c>
      <c r="C14019" s="39">
        <v>42770</v>
      </c>
      <c r="D14019" s="38">
        <v>42770.041666666664</v>
      </c>
      <c r="E14019" s="40" t="s">
        <v>239</v>
      </c>
      <c r="F14019" s="48">
        <v>12850</v>
      </c>
      <c r="G14019" s="48">
        <v>12759</v>
      </c>
      <c r="H14019" s="48">
        <v>10166</v>
      </c>
      <c r="I14019" s="48">
        <v>-2593</v>
      </c>
      <c r="T14019" s="48">
        <v>-2593</v>
      </c>
      <c r="AC14019" s="48">
        <v>-610</v>
      </c>
      <c r="AH14019" s="48">
        <v>-1983</v>
      </c>
      <c r="AJ14019" s="49">
        <v>0</v>
      </c>
      <c r="AK14019" s="49">
        <v>0</v>
      </c>
    </row>
    <row r="14020" spans="1:37">
      <c r="A14020" s="37" t="s">
        <v>189</v>
      </c>
      <c r="B14020" s="38">
        <v>42770.291666666664</v>
      </c>
      <c r="C14020" s="39">
        <v>42770</v>
      </c>
      <c r="D14020" s="38">
        <v>42770.083333333336</v>
      </c>
      <c r="E14020" s="40" t="s">
        <v>239</v>
      </c>
      <c r="F14020" s="48">
        <v>12430</v>
      </c>
      <c r="G14020" s="48">
        <v>12618</v>
      </c>
      <c r="H14020" s="48">
        <v>10095</v>
      </c>
      <c r="I14020" s="48">
        <v>-2523</v>
      </c>
      <c r="T14020" s="48">
        <v>-2522</v>
      </c>
      <c r="AC14020" s="48">
        <v>-532</v>
      </c>
      <c r="AH14020" s="48">
        <v>-1990</v>
      </c>
      <c r="AJ14020" s="49">
        <v>0</v>
      </c>
      <c r="AK14020" s="49">
        <v>-1</v>
      </c>
    </row>
    <row r="14021" spans="1:37">
      <c r="A14021" s="37" t="s">
        <v>189</v>
      </c>
      <c r="B14021" s="38">
        <v>42770.333333333336</v>
      </c>
      <c r="C14021" s="39">
        <v>42770</v>
      </c>
      <c r="D14021" s="38">
        <v>42770.125</v>
      </c>
      <c r="E14021" s="40" t="s">
        <v>239</v>
      </c>
      <c r="F14021" s="48">
        <v>12270</v>
      </c>
      <c r="G14021" s="48">
        <v>12595</v>
      </c>
      <c r="H14021" s="48">
        <v>10158</v>
      </c>
      <c r="I14021" s="48">
        <v>-2437</v>
      </c>
      <c r="T14021" s="48">
        <v>-2438</v>
      </c>
      <c r="AC14021" s="48">
        <v>-592</v>
      </c>
      <c r="AH14021" s="48">
        <v>-1846</v>
      </c>
      <c r="AJ14021" s="49">
        <v>0</v>
      </c>
      <c r="AK14021" s="49">
        <v>1</v>
      </c>
    </row>
    <row r="14022" spans="1:37">
      <c r="A14022" s="37" t="s">
        <v>189</v>
      </c>
      <c r="B14022" s="38">
        <v>42770.375</v>
      </c>
      <c r="C14022" s="39">
        <v>42770</v>
      </c>
      <c r="D14022" s="38">
        <v>42770.166666666664</v>
      </c>
      <c r="E14022" s="40" t="s">
        <v>239</v>
      </c>
      <c r="F14022" s="48">
        <v>12190</v>
      </c>
      <c r="G14022" s="48">
        <v>12474</v>
      </c>
      <c r="H14022" s="48">
        <v>10013</v>
      </c>
      <c r="I14022" s="48">
        <v>-2461</v>
      </c>
      <c r="T14022" s="48">
        <v>-2461</v>
      </c>
      <c r="AC14022" s="48">
        <v>-619</v>
      </c>
      <c r="AH14022" s="48">
        <v>-1842</v>
      </c>
      <c r="AJ14022" s="49">
        <v>0</v>
      </c>
      <c r="AK14022" s="49">
        <v>0</v>
      </c>
    </row>
    <row r="14023" spans="1:37">
      <c r="A14023" s="37" t="s">
        <v>189</v>
      </c>
      <c r="B14023" s="38">
        <v>42770.416666666664</v>
      </c>
      <c r="C14023" s="39">
        <v>42770</v>
      </c>
      <c r="D14023" s="38">
        <v>42770.208333333336</v>
      </c>
      <c r="E14023" s="40" t="s">
        <v>239</v>
      </c>
      <c r="F14023" s="48">
        <v>12280</v>
      </c>
      <c r="G14023" s="48">
        <v>12551</v>
      </c>
      <c r="H14023" s="48">
        <v>10139</v>
      </c>
      <c r="I14023" s="48">
        <v>-2412</v>
      </c>
      <c r="T14023" s="48">
        <v>-2411</v>
      </c>
      <c r="AC14023" s="48">
        <v>-736</v>
      </c>
      <c r="AH14023" s="48">
        <v>-1675</v>
      </c>
      <c r="AJ14023" s="49">
        <v>0</v>
      </c>
      <c r="AK14023" s="49">
        <v>-1</v>
      </c>
    </row>
    <row r="14024" spans="1:37">
      <c r="A14024" s="37" t="s">
        <v>189</v>
      </c>
      <c r="B14024" s="38">
        <v>42770.458333333336</v>
      </c>
      <c r="C14024" s="39">
        <v>42770</v>
      </c>
      <c r="D14024" s="38">
        <v>42770.25</v>
      </c>
      <c r="E14024" s="40" t="s">
        <v>239</v>
      </c>
      <c r="F14024" s="48">
        <v>12720</v>
      </c>
      <c r="G14024" s="48">
        <v>13014</v>
      </c>
      <c r="H14024" s="48">
        <v>10504</v>
      </c>
      <c r="I14024" s="48">
        <v>-2510</v>
      </c>
      <c r="T14024" s="48">
        <v>-2510</v>
      </c>
      <c r="AC14024" s="48">
        <v>-884</v>
      </c>
      <c r="AH14024" s="48">
        <v>-1626</v>
      </c>
      <c r="AJ14024" s="49">
        <v>0</v>
      </c>
      <c r="AK14024" s="49">
        <v>0</v>
      </c>
    </row>
    <row r="14025" spans="1:37">
      <c r="A14025" s="37" t="s">
        <v>189</v>
      </c>
      <c r="B14025" s="38">
        <v>42770.5</v>
      </c>
      <c r="C14025" s="39">
        <v>42770</v>
      </c>
      <c r="D14025" s="38">
        <v>42770.291666666664</v>
      </c>
      <c r="E14025" s="40" t="s">
        <v>239</v>
      </c>
      <c r="F14025" s="48">
        <v>13510</v>
      </c>
      <c r="G14025" s="48">
        <v>13527</v>
      </c>
      <c r="H14025" s="48">
        <v>10906</v>
      </c>
      <c r="I14025" s="48">
        <v>-2621</v>
      </c>
      <c r="T14025" s="48">
        <v>-2621</v>
      </c>
      <c r="AC14025" s="48">
        <v>-1130</v>
      </c>
      <c r="AH14025" s="48">
        <v>-1491</v>
      </c>
      <c r="AJ14025" s="49">
        <v>0</v>
      </c>
      <c r="AK14025" s="49">
        <v>0</v>
      </c>
    </row>
    <row r="14026" spans="1:37">
      <c r="A14026" s="37" t="s">
        <v>189</v>
      </c>
      <c r="B14026" s="38">
        <v>42770.541666666664</v>
      </c>
      <c r="C14026" s="39">
        <v>42770</v>
      </c>
      <c r="D14026" s="38">
        <v>42770.333333333336</v>
      </c>
      <c r="E14026" s="40" t="s">
        <v>239</v>
      </c>
      <c r="F14026" s="48">
        <v>14130</v>
      </c>
      <c r="G14026" s="48">
        <v>14276</v>
      </c>
      <c r="H14026" s="48">
        <v>11662</v>
      </c>
      <c r="I14026" s="48">
        <v>-2614</v>
      </c>
      <c r="T14026" s="48">
        <v>-2615</v>
      </c>
      <c r="AC14026" s="48">
        <v>-1165</v>
      </c>
      <c r="AH14026" s="48">
        <v>-1450</v>
      </c>
      <c r="AJ14026" s="49">
        <v>0</v>
      </c>
      <c r="AK14026" s="49">
        <v>1</v>
      </c>
    </row>
    <row r="14027" spans="1:37">
      <c r="A14027" s="37" t="s">
        <v>189</v>
      </c>
      <c r="B14027" s="38">
        <v>42770.583333333336</v>
      </c>
      <c r="C14027" s="39">
        <v>42770</v>
      </c>
      <c r="D14027" s="38">
        <v>42770.375</v>
      </c>
      <c r="E14027" s="40" t="s">
        <v>239</v>
      </c>
      <c r="F14027" s="48">
        <v>14750</v>
      </c>
      <c r="G14027" s="48">
        <v>14699</v>
      </c>
      <c r="H14027" s="48">
        <v>12065</v>
      </c>
      <c r="I14027" s="48">
        <v>-2634</v>
      </c>
      <c r="T14027" s="48">
        <v>-2634</v>
      </c>
      <c r="AC14027" s="48">
        <v>-1117</v>
      </c>
      <c r="AH14027" s="48">
        <v>-1517</v>
      </c>
      <c r="AJ14027" s="49">
        <v>0</v>
      </c>
      <c r="AK14027" s="49">
        <v>0</v>
      </c>
    </row>
    <row r="14028" spans="1:37">
      <c r="A14028" s="37" t="s">
        <v>189</v>
      </c>
      <c r="B14028" s="38">
        <v>42770.625</v>
      </c>
      <c r="C14028" s="39">
        <v>42770</v>
      </c>
      <c r="D14028" s="38">
        <v>42770.416666666664</v>
      </c>
      <c r="E14028" s="40" t="s">
        <v>239</v>
      </c>
      <c r="F14028" s="48">
        <v>15060</v>
      </c>
      <c r="G14028" s="48">
        <v>14676</v>
      </c>
      <c r="H14028" s="48">
        <v>12139</v>
      </c>
      <c r="I14028" s="48">
        <v>-2537</v>
      </c>
      <c r="T14028" s="48">
        <v>-2535</v>
      </c>
      <c r="AC14028" s="48">
        <v>-936</v>
      </c>
      <c r="AH14028" s="48">
        <v>-1599</v>
      </c>
      <c r="AJ14028" s="49">
        <v>0</v>
      </c>
      <c r="AK14028" s="49">
        <v>-2</v>
      </c>
    </row>
    <row r="14029" spans="1:37">
      <c r="A14029" s="37" t="s">
        <v>189</v>
      </c>
      <c r="B14029" s="38">
        <v>42770.666666666664</v>
      </c>
      <c r="C14029" s="39">
        <v>42770</v>
      </c>
      <c r="D14029" s="38">
        <v>42770.458333333336</v>
      </c>
      <c r="E14029" s="40" t="s">
        <v>239</v>
      </c>
      <c r="F14029" s="48">
        <v>14990</v>
      </c>
      <c r="G14029" s="48">
        <v>14516</v>
      </c>
      <c r="H14029" s="48">
        <v>11782</v>
      </c>
      <c r="I14029" s="48">
        <v>-2734</v>
      </c>
      <c r="T14029" s="48">
        <v>-2734</v>
      </c>
      <c r="AC14029" s="48">
        <v>-980</v>
      </c>
      <c r="AH14029" s="48">
        <v>-1754</v>
      </c>
      <c r="AJ14029" s="49">
        <v>0</v>
      </c>
      <c r="AK14029" s="49">
        <v>0</v>
      </c>
    </row>
    <row r="14030" spans="1:37">
      <c r="A14030" s="37" t="s">
        <v>189</v>
      </c>
      <c r="B14030" s="38">
        <v>42770.708333333336</v>
      </c>
      <c r="C14030" s="39">
        <v>42770</v>
      </c>
      <c r="D14030" s="38">
        <v>42770.5</v>
      </c>
      <c r="E14030" s="40" t="s">
        <v>239</v>
      </c>
      <c r="F14030" s="48">
        <v>14780</v>
      </c>
      <c r="G14030" s="48">
        <v>14320</v>
      </c>
      <c r="H14030" s="48">
        <v>11313</v>
      </c>
      <c r="I14030" s="48">
        <v>-3007</v>
      </c>
      <c r="T14030" s="48">
        <v>-3007</v>
      </c>
      <c r="AC14030" s="48">
        <v>-1033</v>
      </c>
      <c r="AH14030" s="48">
        <v>-1974</v>
      </c>
      <c r="AJ14030" s="49">
        <v>0</v>
      </c>
      <c r="AK14030" s="49">
        <v>0</v>
      </c>
    </row>
    <row r="14031" spans="1:37">
      <c r="A14031" s="37" t="s">
        <v>189</v>
      </c>
      <c r="B14031" s="38">
        <v>42770.75</v>
      </c>
      <c r="C14031" s="39">
        <v>42770</v>
      </c>
      <c r="D14031" s="38">
        <v>42770.541666666664</v>
      </c>
      <c r="E14031" s="40" t="s">
        <v>239</v>
      </c>
      <c r="F14031" s="48">
        <v>14550</v>
      </c>
      <c r="G14031" s="48">
        <v>14029</v>
      </c>
      <c r="H14031" s="48">
        <v>10876</v>
      </c>
      <c r="I14031" s="48">
        <v>-3153</v>
      </c>
      <c r="T14031" s="48">
        <v>-3153</v>
      </c>
      <c r="AC14031" s="48">
        <v>-1011</v>
      </c>
      <c r="AH14031" s="48">
        <v>-2142</v>
      </c>
      <c r="AJ14031" s="49">
        <v>0</v>
      </c>
      <c r="AK14031" s="49">
        <v>0</v>
      </c>
    </row>
    <row r="14032" spans="1:37">
      <c r="A14032" s="37" t="s">
        <v>189</v>
      </c>
      <c r="B14032" s="38">
        <v>42770.791666666664</v>
      </c>
      <c r="C14032" s="39">
        <v>42770</v>
      </c>
      <c r="D14032" s="38">
        <v>42770.583333333336</v>
      </c>
      <c r="E14032" s="40" t="s">
        <v>239</v>
      </c>
      <c r="F14032" s="48">
        <v>14340</v>
      </c>
      <c r="G14032" s="48">
        <v>13820</v>
      </c>
      <c r="H14032" s="48">
        <v>10746</v>
      </c>
      <c r="I14032" s="48">
        <v>-3074</v>
      </c>
      <c r="T14032" s="48">
        <v>-3075</v>
      </c>
      <c r="AC14032" s="48">
        <v>-884</v>
      </c>
      <c r="AH14032" s="48">
        <v>-2191</v>
      </c>
      <c r="AJ14032" s="49">
        <v>0</v>
      </c>
      <c r="AK14032" s="49">
        <v>1</v>
      </c>
    </row>
    <row r="14033" spans="1:37">
      <c r="A14033" s="37" t="s">
        <v>189</v>
      </c>
      <c r="B14033" s="38">
        <v>42770.833333333336</v>
      </c>
      <c r="C14033" s="39">
        <v>42770</v>
      </c>
      <c r="D14033" s="38">
        <v>42770.625</v>
      </c>
      <c r="E14033" s="40" t="s">
        <v>239</v>
      </c>
      <c r="F14033" s="48">
        <v>14270</v>
      </c>
      <c r="G14033" s="48">
        <v>13961</v>
      </c>
      <c r="H14033" s="48">
        <v>10949</v>
      </c>
      <c r="I14033" s="48">
        <v>-3012</v>
      </c>
      <c r="T14033" s="48">
        <v>-3012</v>
      </c>
      <c r="AC14033" s="48">
        <v>-853</v>
      </c>
      <c r="AH14033" s="48">
        <v>-2159</v>
      </c>
      <c r="AJ14033" s="49">
        <v>0</v>
      </c>
      <c r="AK14033" s="49">
        <v>0</v>
      </c>
    </row>
    <row r="14034" spans="1:37">
      <c r="A14034" s="37" t="s">
        <v>189</v>
      </c>
      <c r="B14034" s="38">
        <v>42770.875</v>
      </c>
      <c r="C14034" s="39">
        <v>42770</v>
      </c>
      <c r="D14034" s="38">
        <v>42770.666666666664</v>
      </c>
      <c r="E14034" s="40" t="s">
        <v>239</v>
      </c>
      <c r="F14034" s="48">
        <v>14470</v>
      </c>
      <c r="G14034" s="48">
        <v>14183</v>
      </c>
      <c r="H14034" s="48">
        <v>10964</v>
      </c>
      <c r="I14034" s="48">
        <v>-3219</v>
      </c>
      <c r="T14034" s="48">
        <v>-3219</v>
      </c>
      <c r="AC14034" s="48">
        <v>-928</v>
      </c>
      <c r="AH14034" s="48">
        <v>-2291</v>
      </c>
      <c r="AJ14034" s="49">
        <v>0</v>
      </c>
      <c r="AK14034" s="49">
        <v>0</v>
      </c>
    </row>
    <row r="14035" spans="1:37">
      <c r="A14035" s="37" t="s">
        <v>189</v>
      </c>
      <c r="B14035" s="38">
        <v>42770.916666666664</v>
      </c>
      <c r="C14035" s="39">
        <v>42770</v>
      </c>
      <c r="D14035" s="38">
        <v>42770.708333333336</v>
      </c>
      <c r="E14035" s="40" t="s">
        <v>239</v>
      </c>
      <c r="F14035" s="48">
        <v>15030</v>
      </c>
      <c r="G14035" s="48">
        <v>14954</v>
      </c>
      <c r="H14035" s="48">
        <v>11681</v>
      </c>
      <c r="I14035" s="48">
        <v>-3273</v>
      </c>
      <c r="T14035" s="48">
        <v>-3274</v>
      </c>
      <c r="AC14035" s="48">
        <v>-1235</v>
      </c>
      <c r="AH14035" s="48">
        <v>-2039</v>
      </c>
      <c r="AJ14035" s="49">
        <v>0</v>
      </c>
      <c r="AK14035" s="49">
        <v>1</v>
      </c>
    </row>
    <row r="14036" spans="1:37">
      <c r="A14036" s="37" t="s">
        <v>189</v>
      </c>
      <c r="B14036" s="38">
        <v>42770.958333333336</v>
      </c>
      <c r="C14036" s="39">
        <v>42770</v>
      </c>
      <c r="D14036" s="38">
        <v>42770.75</v>
      </c>
      <c r="E14036" s="40" t="s">
        <v>239</v>
      </c>
      <c r="F14036" s="48">
        <v>16200</v>
      </c>
      <c r="G14036" s="48">
        <v>16224</v>
      </c>
      <c r="H14036" s="48">
        <v>13048</v>
      </c>
      <c r="I14036" s="48">
        <v>-3176</v>
      </c>
      <c r="T14036" s="48">
        <v>-3175</v>
      </c>
      <c r="AC14036" s="48">
        <v>-1121</v>
      </c>
      <c r="AH14036" s="48">
        <v>-2054</v>
      </c>
      <c r="AJ14036" s="49">
        <v>0</v>
      </c>
      <c r="AK14036" s="49">
        <v>-1</v>
      </c>
    </row>
    <row r="14037" spans="1:37">
      <c r="A14037" s="37" t="s">
        <v>189</v>
      </c>
      <c r="B14037" s="38">
        <v>42771</v>
      </c>
      <c r="C14037" s="39">
        <v>42770</v>
      </c>
      <c r="D14037" s="38">
        <v>42770.791666666664</v>
      </c>
      <c r="E14037" s="40" t="s">
        <v>239</v>
      </c>
      <c r="F14037" s="48">
        <v>16500</v>
      </c>
      <c r="G14037" s="48">
        <v>16481</v>
      </c>
      <c r="H14037" s="48">
        <v>13388</v>
      </c>
      <c r="I14037" s="48">
        <v>-3093</v>
      </c>
      <c r="T14037" s="48">
        <v>-3093</v>
      </c>
      <c r="AC14037" s="48">
        <v>-1030</v>
      </c>
      <c r="AH14037" s="48">
        <v>-2063</v>
      </c>
      <c r="AJ14037" s="49">
        <v>0</v>
      </c>
      <c r="AK14037" s="49">
        <v>0</v>
      </c>
    </row>
    <row r="14038" spans="1:37">
      <c r="A14038" s="37" t="s">
        <v>189</v>
      </c>
      <c r="B14038" s="38">
        <v>42771.041666666664</v>
      </c>
      <c r="C14038" s="39">
        <v>42770</v>
      </c>
      <c r="D14038" s="38">
        <v>42770.833333333336</v>
      </c>
      <c r="E14038" s="40" t="s">
        <v>239</v>
      </c>
      <c r="F14038" s="48">
        <v>16020</v>
      </c>
      <c r="G14038" s="48">
        <v>16123</v>
      </c>
      <c r="H14038" s="48">
        <v>12646</v>
      </c>
      <c r="I14038" s="48">
        <v>-3477</v>
      </c>
      <c r="T14038" s="48">
        <v>-3477</v>
      </c>
      <c r="AC14038" s="48">
        <v>-1246</v>
      </c>
      <c r="AH14038" s="48">
        <v>-2231</v>
      </c>
      <c r="AJ14038" s="49">
        <v>0</v>
      </c>
      <c r="AK14038" s="49">
        <v>0</v>
      </c>
    </row>
    <row r="14039" spans="1:37">
      <c r="A14039" s="37" t="s">
        <v>189</v>
      </c>
      <c r="B14039" s="38">
        <v>42771.083333333336</v>
      </c>
      <c r="C14039" s="39">
        <v>42770</v>
      </c>
      <c r="D14039" s="38">
        <v>42770.875</v>
      </c>
      <c r="E14039" s="40" t="s">
        <v>239</v>
      </c>
      <c r="F14039" s="48">
        <v>15500</v>
      </c>
      <c r="G14039" s="48">
        <v>15637</v>
      </c>
      <c r="H14039" s="48">
        <v>12387</v>
      </c>
      <c r="I14039" s="48">
        <v>-3250</v>
      </c>
      <c r="T14039" s="48">
        <v>-3250</v>
      </c>
      <c r="AC14039" s="48">
        <v>-1153</v>
      </c>
      <c r="AH14039" s="48">
        <v>-2097</v>
      </c>
      <c r="AJ14039" s="49">
        <v>0</v>
      </c>
      <c r="AK14039" s="49">
        <v>0</v>
      </c>
    </row>
    <row r="14040" spans="1:37">
      <c r="A14040" s="37" t="s">
        <v>189</v>
      </c>
      <c r="B14040" s="38">
        <v>42771.125</v>
      </c>
      <c r="C14040" s="39">
        <v>42770</v>
      </c>
      <c r="D14040" s="38">
        <v>42770.916666666664</v>
      </c>
      <c r="E14040" s="40" t="s">
        <v>239</v>
      </c>
      <c r="F14040" s="48">
        <v>14850</v>
      </c>
      <c r="G14040" s="48">
        <v>14970</v>
      </c>
      <c r="H14040" s="48">
        <v>12003</v>
      </c>
      <c r="I14040" s="48">
        <v>-2967</v>
      </c>
      <c r="T14040" s="48">
        <v>-2967</v>
      </c>
      <c r="AC14040" s="48">
        <v>-905</v>
      </c>
      <c r="AH14040" s="48">
        <v>-2062</v>
      </c>
      <c r="AJ14040" s="49">
        <v>0</v>
      </c>
      <c r="AK14040" s="49">
        <v>0</v>
      </c>
    </row>
    <row r="14041" spans="1:37">
      <c r="A14041" s="37" t="s">
        <v>189</v>
      </c>
      <c r="B14041" s="38">
        <v>42771.166666666664</v>
      </c>
      <c r="C14041" s="39">
        <v>42770</v>
      </c>
      <c r="D14041" s="38">
        <v>42770.958333333336</v>
      </c>
      <c r="E14041" s="40" t="s">
        <v>239</v>
      </c>
      <c r="F14041" s="48">
        <v>14010</v>
      </c>
      <c r="G14041" s="48">
        <v>14052</v>
      </c>
      <c r="H14041" s="48">
        <v>11141</v>
      </c>
      <c r="I14041" s="48">
        <v>-2911</v>
      </c>
      <c r="T14041" s="48">
        <v>-2911</v>
      </c>
      <c r="AC14041" s="48">
        <v>-852</v>
      </c>
      <c r="AH14041" s="48">
        <v>-2059</v>
      </c>
      <c r="AJ14041" s="49">
        <v>0</v>
      </c>
      <c r="AK14041" s="49">
        <v>0</v>
      </c>
    </row>
    <row r="14042" spans="1:37">
      <c r="A14042" s="37" t="s">
        <v>189</v>
      </c>
      <c r="B14042" s="38">
        <v>42771.208333333336</v>
      </c>
      <c r="C14042" s="39">
        <v>42770</v>
      </c>
      <c r="D14042" s="38">
        <v>42771</v>
      </c>
      <c r="E14042" s="40" t="s">
        <v>239</v>
      </c>
      <c r="F14042" s="48">
        <v>13120</v>
      </c>
      <c r="G14042" s="48">
        <v>13123</v>
      </c>
      <c r="H14042" s="48">
        <v>10175</v>
      </c>
      <c r="I14042" s="48">
        <v>-2948</v>
      </c>
      <c r="T14042" s="48">
        <v>-2948</v>
      </c>
      <c r="AC14042" s="48">
        <v>-869</v>
      </c>
      <c r="AH14042" s="48">
        <v>-2079</v>
      </c>
      <c r="AJ14042" s="49">
        <v>0</v>
      </c>
      <c r="AK14042" s="49">
        <v>0</v>
      </c>
    </row>
    <row r="14043" spans="1:37">
      <c r="A14043" s="37" t="s">
        <v>189</v>
      </c>
      <c r="B14043" s="38">
        <v>42771.25</v>
      </c>
      <c r="C14043" s="39">
        <v>42771</v>
      </c>
      <c r="D14043" s="38">
        <v>42771.041666666664</v>
      </c>
      <c r="E14043" s="40" t="s">
        <v>239</v>
      </c>
      <c r="F14043" s="48">
        <v>12480</v>
      </c>
      <c r="G14043" s="48">
        <v>12577</v>
      </c>
      <c r="H14043" s="48">
        <v>9937</v>
      </c>
      <c r="I14043" s="48">
        <v>-2640</v>
      </c>
      <c r="T14043" s="48">
        <v>-2641</v>
      </c>
      <c r="AC14043" s="48">
        <v>-613</v>
      </c>
      <c r="AH14043" s="48">
        <v>-2028</v>
      </c>
      <c r="AJ14043" s="49">
        <v>0</v>
      </c>
      <c r="AK14043" s="49">
        <v>1</v>
      </c>
    </row>
    <row r="14044" spans="1:37">
      <c r="A14044" s="37" t="s">
        <v>189</v>
      </c>
      <c r="B14044" s="38">
        <v>42771.291666666664</v>
      </c>
      <c r="C14044" s="39">
        <v>42771</v>
      </c>
      <c r="D14044" s="38">
        <v>42771.083333333336</v>
      </c>
      <c r="E14044" s="40" t="s">
        <v>239</v>
      </c>
      <c r="F14044" s="48">
        <v>12090</v>
      </c>
      <c r="G14044" s="48">
        <v>12480</v>
      </c>
      <c r="H14044" s="48">
        <v>9624</v>
      </c>
      <c r="I14044" s="48">
        <v>-2856</v>
      </c>
      <c r="T14044" s="48">
        <v>-2856</v>
      </c>
      <c r="AC14044" s="48">
        <v>-830</v>
      </c>
      <c r="AH14044" s="48">
        <v>-2026</v>
      </c>
      <c r="AJ14044" s="49">
        <v>0</v>
      </c>
      <c r="AK14044" s="49">
        <v>0</v>
      </c>
    </row>
    <row r="14045" spans="1:37">
      <c r="A14045" s="37" t="s">
        <v>189</v>
      </c>
      <c r="B14045" s="38">
        <v>42771.333333333336</v>
      </c>
      <c r="C14045" s="39">
        <v>42771</v>
      </c>
      <c r="D14045" s="38">
        <v>42771.125</v>
      </c>
      <c r="E14045" s="40" t="s">
        <v>239</v>
      </c>
      <c r="F14045" s="48">
        <v>11860</v>
      </c>
      <c r="G14045" s="48">
        <v>12257</v>
      </c>
      <c r="H14045" s="48">
        <v>9363</v>
      </c>
      <c r="I14045" s="48">
        <v>-2894</v>
      </c>
      <c r="T14045" s="48">
        <v>-2895</v>
      </c>
      <c r="AC14045" s="48">
        <v>-852</v>
      </c>
      <c r="AH14045" s="48">
        <v>-2043</v>
      </c>
      <c r="AJ14045" s="49">
        <v>0</v>
      </c>
      <c r="AK14045" s="49">
        <v>1</v>
      </c>
    </row>
    <row r="14046" spans="1:37">
      <c r="A14046" s="37" t="s">
        <v>189</v>
      </c>
      <c r="B14046" s="38">
        <v>42771.375</v>
      </c>
      <c r="C14046" s="39">
        <v>42771</v>
      </c>
      <c r="D14046" s="38">
        <v>42771.166666666664</v>
      </c>
      <c r="E14046" s="40" t="s">
        <v>239</v>
      </c>
      <c r="F14046" s="48">
        <v>11820</v>
      </c>
      <c r="G14046" s="48">
        <v>12396</v>
      </c>
      <c r="H14046" s="48">
        <v>9386</v>
      </c>
      <c r="I14046" s="48">
        <v>-3010</v>
      </c>
      <c r="T14046" s="48">
        <v>-3010</v>
      </c>
      <c r="AC14046" s="48">
        <v>-997</v>
      </c>
      <c r="AH14046" s="48">
        <v>-2013</v>
      </c>
      <c r="AJ14046" s="49">
        <v>0</v>
      </c>
      <c r="AK14046" s="49">
        <v>0</v>
      </c>
    </row>
    <row r="14047" spans="1:37">
      <c r="A14047" s="37" t="s">
        <v>189</v>
      </c>
      <c r="B14047" s="38">
        <v>42771.416666666664</v>
      </c>
      <c r="C14047" s="39">
        <v>42771</v>
      </c>
      <c r="D14047" s="38">
        <v>42771.208333333336</v>
      </c>
      <c r="E14047" s="40" t="s">
        <v>239</v>
      </c>
      <c r="F14047" s="48">
        <v>11950</v>
      </c>
      <c r="G14047" s="48">
        <v>12462</v>
      </c>
      <c r="H14047" s="48">
        <v>9448</v>
      </c>
      <c r="I14047" s="48">
        <v>-3014</v>
      </c>
      <c r="T14047" s="48">
        <v>-3015</v>
      </c>
      <c r="AC14047" s="48">
        <v>-1046</v>
      </c>
      <c r="AH14047" s="48">
        <v>-1969</v>
      </c>
      <c r="AJ14047" s="49">
        <v>0</v>
      </c>
      <c r="AK14047" s="49">
        <v>1</v>
      </c>
    </row>
    <row r="14048" spans="1:37">
      <c r="A14048" s="37" t="s">
        <v>189</v>
      </c>
      <c r="B14048" s="38">
        <v>42771.458333333336</v>
      </c>
      <c r="C14048" s="39">
        <v>42771</v>
      </c>
      <c r="D14048" s="38">
        <v>42771.25</v>
      </c>
      <c r="E14048" s="40" t="s">
        <v>239</v>
      </c>
      <c r="F14048" s="48">
        <v>11980</v>
      </c>
      <c r="G14048" s="48">
        <v>12712</v>
      </c>
      <c r="H14048" s="48">
        <v>9681</v>
      </c>
      <c r="I14048" s="48">
        <v>-3031</v>
      </c>
      <c r="T14048" s="48">
        <v>-3030</v>
      </c>
      <c r="AC14048" s="48">
        <v>-1141</v>
      </c>
      <c r="AH14048" s="48">
        <v>-1889</v>
      </c>
      <c r="AJ14048" s="49">
        <v>0</v>
      </c>
      <c r="AK14048" s="49">
        <v>-1</v>
      </c>
    </row>
    <row r="14049" spans="1:37">
      <c r="A14049" s="37" t="s">
        <v>189</v>
      </c>
      <c r="B14049" s="38">
        <v>42771.5</v>
      </c>
      <c r="C14049" s="39">
        <v>42771</v>
      </c>
      <c r="D14049" s="38">
        <v>42771.291666666664</v>
      </c>
      <c r="E14049" s="40" t="s">
        <v>239</v>
      </c>
      <c r="F14049" s="48">
        <v>12730</v>
      </c>
      <c r="G14049" s="48">
        <v>13007</v>
      </c>
      <c r="H14049" s="48">
        <v>9928</v>
      </c>
      <c r="I14049" s="48">
        <v>-3079</v>
      </c>
      <c r="T14049" s="48">
        <v>-3079</v>
      </c>
      <c r="AC14049" s="48">
        <v>-1294</v>
      </c>
      <c r="AH14049" s="48">
        <v>-1785</v>
      </c>
      <c r="AJ14049" s="49">
        <v>0</v>
      </c>
      <c r="AK14049" s="49">
        <v>0</v>
      </c>
    </row>
    <row r="14050" spans="1:37">
      <c r="A14050" s="37" t="s">
        <v>189</v>
      </c>
      <c r="B14050" s="38">
        <v>42771.541666666664</v>
      </c>
      <c r="C14050" s="39">
        <v>42771</v>
      </c>
      <c r="D14050" s="38">
        <v>42771.333333333336</v>
      </c>
      <c r="E14050" s="40" t="s">
        <v>239</v>
      </c>
      <c r="F14050" s="48">
        <v>13180</v>
      </c>
      <c r="G14050" s="48">
        <v>13385</v>
      </c>
      <c r="H14050" s="48">
        <v>10561</v>
      </c>
      <c r="I14050" s="48">
        <v>-2824</v>
      </c>
      <c r="T14050" s="48">
        <v>-2824</v>
      </c>
      <c r="AC14050" s="48">
        <v>-1144</v>
      </c>
      <c r="AH14050" s="48">
        <v>-1680</v>
      </c>
      <c r="AJ14050" s="49">
        <v>0</v>
      </c>
      <c r="AK14050" s="49">
        <v>0</v>
      </c>
    </row>
    <row r="14051" spans="1:37">
      <c r="A14051" s="37" t="s">
        <v>189</v>
      </c>
      <c r="B14051" s="38">
        <v>42771.583333333336</v>
      </c>
      <c r="C14051" s="39">
        <v>42771</v>
      </c>
      <c r="D14051" s="38">
        <v>42771.375</v>
      </c>
      <c r="E14051" s="40" t="s">
        <v>239</v>
      </c>
      <c r="F14051" s="48">
        <v>13740</v>
      </c>
      <c r="G14051" s="48">
        <v>13883</v>
      </c>
      <c r="H14051" s="48">
        <v>11188</v>
      </c>
      <c r="I14051" s="48">
        <v>-2695</v>
      </c>
      <c r="T14051" s="48">
        <v>-2695</v>
      </c>
      <c r="AC14051" s="48">
        <v>-988</v>
      </c>
      <c r="AH14051" s="48">
        <v>-1707</v>
      </c>
      <c r="AJ14051" s="49">
        <v>0</v>
      </c>
      <c r="AK14051" s="49">
        <v>0</v>
      </c>
    </row>
    <row r="14052" spans="1:37">
      <c r="A14052" s="37" t="s">
        <v>189</v>
      </c>
      <c r="B14052" s="38">
        <v>42771.625</v>
      </c>
      <c r="C14052" s="39">
        <v>42771</v>
      </c>
      <c r="D14052" s="38">
        <v>42771.416666666664</v>
      </c>
      <c r="E14052" s="40" t="s">
        <v>239</v>
      </c>
      <c r="F14052" s="48">
        <v>14140</v>
      </c>
      <c r="G14052" s="48">
        <v>14279</v>
      </c>
      <c r="H14052" s="48">
        <v>11530</v>
      </c>
      <c r="I14052" s="48">
        <v>-2749</v>
      </c>
      <c r="T14052" s="48">
        <v>-2749</v>
      </c>
      <c r="AC14052" s="48">
        <v>-1047</v>
      </c>
      <c r="AH14052" s="48">
        <v>-1702</v>
      </c>
      <c r="AJ14052" s="49">
        <v>0</v>
      </c>
      <c r="AK14052" s="49">
        <v>0</v>
      </c>
    </row>
    <row r="14053" spans="1:37">
      <c r="A14053" s="37" t="s">
        <v>189</v>
      </c>
      <c r="B14053" s="38">
        <v>42771.666666666664</v>
      </c>
      <c r="C14053" s="39">
        <v>42771</v>
      </c>
      <c r="D14053" s="38">
        <v>42771.458333333336</v>
      </c>
      <c r="E14053" s="40" t="s">
        <v>239</v>
      </c>
      <c r="F14053" s="48">
        <v>14290</v>
      </c>
      <c r="G14053" s="48">
        <v>14368</v>
      </c>
      <c r="H14053" s="48">
        <v>11613</v>
      </c>
      <c r="I14053" s="48">
        <v>-2755</v>
      </c>
      <c r="T14053" s="48">
        <v>-2754</v>
      </c>
      <c r="AC14053" s="48">
        <v>-988</v>
      </c>
      <c r="AH14053" s="48">
        <v>-1766</v>
      </c>
      <c r="AJ14053" s="49">
        <v>0</v>
      </c>
      <c r="AK14053" s="49">
        <v>-1</v>
      </c>
    </row>
    <row r="14054" spans="1:37">
      <c r="A14054" s="37" t="s">
        <v>189</v>
      </c>
      <c r="B14054" s="38">
        <v>42771.708333333336</v>
      </c>
      <c r="C14054" s="39">
        <v>42771</v>
      </c>
      <c r="D14054" s="38">
        <v>42771.5</v>
      </c>
      <c r="E14054" s="40" t="s">
        <v>239</v>
      </c>
      <c r="F14054" s="48">
        <v>14250</v>
      </c>
      <c r="G14054" s="48">
        <v>14478</v>
      </c>
      <c r="H14054" s="48">
        <v>11653</v>
      </c>
      <c r="I14054" s="48">
        <v>-2825</v>
      </c>
      <c r="T14054" s="48">
        <v>-2825</v>
      </c>
      <c r="AC14054" s="48">
        <v>-1055</v>
      </c>
      <c r="AH14054" s="48">
        <v>-1770</v>
      </c>
      <c r="AJ14054" s="49">
        <v>0</v>
      </c>
      <c r="AK14054" s="49">
        <v>0</v>
      </c>
    </row>
    <row r="14055" spans="1:37">
      <c r="A14055" s="37" t="s">
        <v>189</v>
      </c>
      <c r="B14055" s="38">
        <v>42771.75</v>
      </c>
      <c r="C14055" s="39">
        <v>42771</v>
      </c>
      <c r="D14055" s="38">
        <v>42771.541666666664</v>
      </c>
      <c r="E14055" s="40" t="s">
        <v>239</v>
      </c>
      <c r="F14055" s="48">
        <v>14150</v>
      </c>
      <c r="G14055" s="48">
        <v>14479</v>
      </c>
      <c r="H14055" s="48">
        <v>11686</v>
      </c>
      <c r="I14055" s="48">
        <v>-2793</v>
      </c>
      <c r="T14055" s="48">
        <v>-2793</v>
      </c>
      <c r="AC14055" s="48">
        <v>-984</v>
      </c>
      <c r="AH14055" s="48">
        <v>-1809</v>
      </c>
      <c r="AJ14055" s="49">
        <v>0</v>
      </c>
      <c r="AK14055" s="49">
        <v>0</v>
      </c>
    </row>
    <row r="14056" spans="1:37">
      <c r="A14056" s="37" t="s">
        <v>189</v>
      </c>
      <c r="B14056" s="38">
        <v>42771.791666666664</v>
      </c>
      <c r="C14056" s="39">
        <v>42771</v>
      </c>
      <c r="D14056" s="38">
        <v>42771.583333333336</v>
      </c>
      <c r="E14056" s="40" t="s">
        <v>239</v>
      </c>
      <c r="F14056" s="48">
        <v>14080</v>
      </c>
      <c r="G14056" s="48">
        <v>14288</v>
      </c>
      <c r="H14056" s="48">
        <v>11314</v>
      </c>
      <c r="I14056" s="48">
        <v>-2974</v>
      </c>
      <c r="T14056" s="48">
        <v>-2975</v>
      </c>
      <c r="AC14056" s="48">
        <v>-1049</v>
      </c>
      <c r="AH14056" s="48">
        <v>-1926</v>
      </c>
      <c r="AJ14056" s="49">
        <v>0</v>
      </c>
      <c r="AK14056" s="49">
        <v>1</v>
      </c>
    </row>
    <row r="14057" spans="1:37">
      <c r="A14057" s="37" t="s">
        <v>189</v>
      </c>
      <c r="B14057" s="38">
        <v>42771.833333333336</v>
      </c>
      <c r="C14057" s="39">
        <v>42771</v>
      </c>
      <c r="D14057" s="38">
        <v>42771.625</v>
      </c>
      <c r="E14057" s="40" t="s">
        <v>239</v>
      </c>
      <c r="F14057" s="48">
        <v>14060</v>
      </c>
      <c r="G14057" s="48">
        <v>14216</v>
      </c>
      <c r="H14057" s="48">
        <v>11223</v>
      </c>
      <c r="I14057" s="48">
        <v>-2993</v>
      </c>
      <c r="T14057" s="48">
        <v>-2992</v>
      </c>
      <c r="AC14057" s="48">
        <v>-1040</v>
      </c>
      <c r="AH14057" s="48">
        <v>-1952</v>
      </c>
      <c r="AJ14057" s="49">
        <v>0</v>
      </c>
      <c r="AK14057" s="49">
        <v>-1</v>
      </c>
    </row>
    <row r="14058" spans="1:37">
      <c r="A14058" s="37" t="s">
        <v>189</v>
      </c>
      <c r="B14058" s="38">
        <v>42771.875</v>
      </c>
      <c r="C14058" s="39">
        <v>42771</v>
      </c>
      <c r="D14058" s="38">
        <v>42771.666666666664</v>
      </c>
      <c r="E14058" s="40" t="s">
        <v>239</v>
      </c>
      <c r="F14058" s="48">
        <v>14260</v>
      </c>
      <c r="G14058" s="48">
        <v>14586</v>
      </c>
      <c r="H14058" s="48">
        <v>11526</v>
      </c>
      <c r="I14058" s="48">
        <v>-3060</v>
      </c>
      <c r="T14058" s="48">
        <v>-3060</v>
      </c>
      <c r="AC14058" s="48">
        <v>-1121</v>
      </c>
      <c r="AH14058" s="48">
        <v>-1939</v>
      </c>
      <c r="AJ14058" s="49">
        <v>0</v>
      </c>
      <c r="AK14058" s="49">
        <v>0</v>
      </c>
    </row>
    <row r="14059" spans="1:37">
      <c r="A14059" s="37" t="s">
        <v>189</v>
      </c>
      <c r="B14059" s="38">
        <v>42771.916666666664</v>
      </c>
      <c r="C14059" s="39">
        <v>42771</v>
      </c>
      <c r="D14059" s="38">
        <v>42771.708333333336</v>
      </c>
      <c r="E14059" s="40" t="s">
        <v>239</v>
      </c>
      <c r="F14059" s="48">
        <v>15010</v>
      </c>
      <c r="G14059" s="48">
        <v>15223</v>
      </c>
      <c r="H14059" s="48">
        <v>12139</v>
      </c>
      <c r="I14059" s="48">
        <v>-3084</v>
      </c>
      <c r="T14059" s="48">
        <v>-3084</v>
      </c>
      <c r="AC14059" s="48">
        <v>-1139</v>
      </c>
      <c r="AH14059" s="48">
        <v>-1945</v>
      </c>
      <c r="AJ14059" s="49">
        <v>0</v>
      </c>
      <c r="AK14059" s="49">
        <v>0</v>
      </c>
    </row>
    <row r="14060" spans="1:37">
      <c r="A14060" s="37" t="s">
        <v>189</v>
      </c>
      <c r="B14060" s="38">
        <v>42771.958333333336</v>
      </c>
      <c r="C14060" s="39">
        <v>42771</v>
      </c>
      <c r="D14060" s="38">
        <v>42771.75</v>
      </c>
      <c r="E14060" s="40" t="s">
        <v>239</v>
      </c>
      <c r="F14060" s="48">
        <v>16170</v>
      </c>
      <c r="G14060" s="48">
        <v>16309</v>
      </c>
      <c r="H14060" s="48">
        <v>12959</v>
      </c>
      <c r="I14060" s="48">
        <v>-3350</v>
      </c>
      <c r="T14060" s="48">
        <v>-3349</v>
      </c>
      <c r="AC14060" s="48">
        <v>-1334</v>
      </c>
      <c r="AH14060" s="48">
        <v>-2015</v>
      </c>
      <c r="AJ14060" s="49">
        <v>0</v>
      </c>
      <c r="AK14060" s="49">
        <v>-1</v>
      </c>
    </row>
    <row r="14061" spans="1:37">
      <c r="A14061" s="37" t="s">
        <v>189</v>
      </c>
      <c r="B14061" s="38">
        <v>42772</v>
      </c>
      <c r="C14061" s="39">
        <v>42771</v>
      </c>
      <c r="D14061" s="38">
        <v>42771.791666666664</v>
      </c>
      <c r="E14061" s="40" t="s">
        <v>239</v>
      </c>
      <c r="F14061" s="48">
        <v>16500</v>
      </c>
      <c r="G14061" s="48">
        <v>16019</v>
      </c>
      <c r="H14061" s="48">
        <v>12751</v>
      </c>
      <c r="I14061" s="48">
        <v>-3268</v>
      </c>
      <c r="T14061" s="48">
        <v>-3269</v>
      </c>
      <c r="AC14061" s="48">
        <v>-1231</v>
      </c>
      <c r="AH14061" s="48">
        <v>-2038</v>
      </c>
      <c r="AJ14061" s="49">
        <v>0</v>
      </c>
      <c r="AK14061" s="49">
        <v>1</v>
      </c>
    </row>
    <row r="14062" spans="1:37">
      <c r="A14062" s="37" t="s">
        <v>189</v>
      </c>
      <c r="B14062" s="38">
        <v>42772.041666666664</v>
      </c>
      <c r="C14062" s="39">
        <v>42771</v>
      </c>
      <c r="D14062" s="38">
        <v>42771.833333333336</v>
      </c>
      <c r="E14062" s="40" t="s">
        <v>239</v>
      </c>
      <c r="F14062" s="48">
        <v>15780</v>
      </c>
      <c r="G14062" s="48">
        <v>15093</v>
      </c>
      <c r="H14062" s="48">
        <v>11671</v>
      </c>
      <c r="I14062" s="48">
        <v>-3422</v>
      </c>
      <c r="T14062" s="48">
        <v>-3421</v>
      </c>
      <c r="AC14062" s="48">
        <v>-1327</v>
      </c>
      <c r="AH14062" s="48">
        <v>-2094</v>
      </c>
      <c r="AJ14062" s="49">
        <v>0</v>
      </c>
      <c r="AK14062" s="49">
        <v>-1</v>
      </c>
    </row>
    <row r="14063" spans="1:37">
      <c r="A14063" s="37" t="s">
        <v>189</v>
      </c>
      <c r="B14063" s="38">
        <v>42772.083333333336</v>
      </c>
      <c r="C14063" s="39">
        <v>42771</v>
      </c>
      <c r="D14063" s="38">
        <v>42771.875</v>
      </c>
      <c r="E14063" s="40" t="s">
        <v>239</v>
      </c>
      <c r="F14063" s="48">
        <v>15180</v>
      </c>
      <c r="G14063" s="48">
        <v>14569</v>
      </c>
      <c r="H14063" s="48">
        <v>11404</v>
      </c>
      <c r="I14063" s="48">
        <v>-3165</v>
      </c>
      <c r="T14063" s="48">
        <v>-3165</v>
      </c>
      <c r="AC14063" s="48">
        <v>-1079</v>
      </c>
      <c r="AH14063" s="48">
        <v>-2086</v>
      </c>
      <c r="AJ14063" s="49">
        <v>0</v>
      </c>
      <c r="AK14063" s="49">
        <v>0</v>
      </c>
    </row>
    <row r="14064" spans="1:37">
      <c r="A14064" s="37" t="s">
        <v>189</v>
      </c>
      <c r="B14064" s="38">
        <v>42772.125</v>
      </c>
      <c r="C14064" s="39">
        <v>42771</v>
      </c>
      <c r="D14064" s="38">
        <v>42771.916666666664</v>
      </c>
      <c r="E14064" s="40" t="s">
        <v>239</v>
      </c>
      <c r="F14064" s="48">
        <v>14390</v>
      </c>
      <c r="G14064" s="48">
        <v>13971</v>
      </c>
      <c r="H14064" s="48">
        <v>10788</v>
      </c>
      <c r="I14064" s="48">
        <v>-3183</v>
      </c>
      <c r="T14064" s="48">
        <v>-3183</v>
      </c>
      <c r="AC14064" s="48">
        <v>-965</v>
      </c>
      <c r="AH14064" s="48">
        <v>-2218</v>
      </c>
      <c r="AJ14064" s="49">
        <v>0</v>
      </c>
      <c r="AK14064" s="49">
        <v>0</v>
      </c>
    </row>
    <row r="14065" spans="1:37">
      <c r="A14065" s="37" t="s">
        <v>189</v>
      </c>
      <c r="B14065" s="38">
        <v>42772.166666666664</v>
      </c>
      <c r="C14065" s="39">
        <v>42771</v>
      </c>
      <c r="D14065" s="38">
        <v>42771.958333333336</v>
      </c>
      <c r="E14065" s="40" t="s">
        <v>239</v>
      </c>
      <c r="F14065" s="48">
        <v>13520</v>
      </c>
      <c r="G14065" s="48">
        <v>13285</v>
      </c>
      <c r="H14065" s="48">
        <v>10264</v>
      </c>
      <c r="I14065" s="48">
        <v>-3021</v>
      </c>
      <c r="T14065" s="48">
        <v>-3022</v>
      </c>
      <c r="AC14065" s="48">
        <v>-658</v>
      </c>
      <c r="AH14065" s="48">
        <v>-2364</v>
      </c>
      <c r="AJ14065" s="49">
        <v>0</v>
      </c>
      <c r="AK14065" s="49">
        <v>1</v>
      </c>
    </row>
    <row r="14066" spans="1:37">
      <c r="A14066" s="37" t="s">
        <v>189</v>
      </c>
      <c r="B14066" s="38">
        <v>42772.208333333336</v>
      </c>
      <c r="C14066" s="39">
        <v>42771</v>
      </c>
      <c r="D14066" s="38">
        <v>42772</v>
      </c>
      <c r="E14066" s="40" t="s">
        <v>239</v>
      </c>
      <c r="F14066" s="48">
        <v>12640</v>
      </c>
      <c r="G14066" s="48">
        <v>12970</v>
      </c>
      <c r="H14066" s="48">
        <v>9964</v>
      </c>
      <c r="I14066" s="48">
        <v>-3006</v>
      </c>
      <c r="T14066" s="48">
        <v>-3006</v>
      </c>
      <c r="AC14066" s="48">
        <v>-729</v>
      </c>
      <c r="AH14066" s="48">
        <v>-2277</v>
      </c>
      <c r="AJ14066" s="49">
        <v>0</v>
      </c>
      <c r="AK14066" s="49">
        <v>0</v>
      </c>
    </row>
    <row r="14067" spans="1:37">
      <c r="A14067" s="37" t="s">
        <v>189</v>
      </c>
      <c r="B14067" s="38">
        <v>42772.25</v>
      </c>
      <c r="C14067" s="39">
        <v>42772</v>
      </c>
      <c r="D14067" s="38">
        <v>42772.041666666664</v>
      </c>
      <c r="E14067" s="40" t="s">
        <v>239</v>
      </c>
      <c r="F14067" s="48">
        <v>11690</v>
      </c>
      <c r="G14067" s="48">
        <v>12377</v>
      </c>
      <c r="H14067" s="48">
        <v>9422</v>
      </c>
      <c r="I14067" s="48">
        <v>-2955</v>
      </c>
      <c r="T14067" s="48">
        <v>-2955</v>
      </c>
      <c r="AC14067" s="48">
        <v>-692</v>
      </c>
      <c r="AH14067" s="48">
        <v>-2263</v>
      </c>
      <c r="AJ14067" s="49">
        <v>0</v>
      </c>
      <c r="AK14067" s="49">
        <v>0</v>
      </c>
    </row>
    <row r="14068" spans="1:37">
      <c r="A14068" s="37" t="s">
        <v>189</v>
      </c>
      <c r="B14068" s="38">
        <v>42772.291666666664</v>
      </c>
      <c r="C14068" s="39">
        <v>42772</v>
      </c>
      <c r="D14068" s="38">
        <v>42772.083333333336</v>
      </c>
      <c r="E14068" s="40" t="s">
        <v>239</v>
      </c>
      <c r="F14068" s="48">
        <v>11360</v>
      </c>
      <c r="G14068" s="48">
        <v>12272</v>
      </c>
      <c r="H14068" s="48">
        <v>9470</v>
      </c>
      <c r="I14068" s="48">
        <v>-2802</v>
      </c>
      <c r="T14068" s="48">
        <v>-2802</v>
      </c>
      <c r="AC14068" s="48">
        <v>-433</v>
      </c>
      <c r="AH14068" s="48">
        <v>-2369</v>
      </c>
      <c r="AJ14068" s="49">
        <v>0</v>
      </c>
      <c r="AK14068" s="49">
        <v>0</v>
      </c>
    </row>
    <row r="14069" spans="1:37">
      <c r="A14069" s="37" t="s">
        <v>189</v>
      </c>
      <c r="B14069" s="38">
        <v>42772.333333333336</v>
      </c>
      <c r="C14069" s="39">
        <v>42772</v>
      </c>
      <c r="D14069" s="38">
        <v>42772.125</v>
      </c>
      <c r="E14069" s="40" t="s">
        <v>239</v>
      </c>
      <c r="F14069" s="48">
        <v>11280</v>
      </c>
      <c r="G14069" s="48">
        <v>12025</v>
      </c>
      <c r="H14069" s="48">
        <v>9282</v>
      </c>
      <c r="I14069" s="48">
        <v>-2743</v>
      </c>
      <c r="T14069" s="48">
        <v>-2744</v>
      </c>
      <c r="AC14069" s="48">
        <v>-363</v>
      </c>
      <c r="AH14069" s="48">
        <v>-2381</v>
      </c>
      <c r="AJ14069" s="49">
        <v>0</v>
      </c>
      <c r="AK14069" s="49">
        <v>1</v>
      </c>
    </row>
    <row r="14070" spans="1:37">
      <c r="A14070" s="37" t="s">
        <v>189</v>
      </c>
      <c r="B14070" s="38">
        <v>42772.375</v>
      </c>
      <c r="C14070" s="39">
        <v>42772</v>
      </c>
      <c r="D14070" s="38">
        <v>42772.166666666664</v>
      </c>
      <c r="E14070" s="40" t="s">
        <v>239</v>
      </c>
      <c r="F14070" s="48">
        <v>11370</v>
      </c>
      <c r="G14070" s="48">
        <v>11788</v>
      </c>
      <c r="H14070" s="48">
        <v>9414</v>
      </c>
      <c r="I14070" s="48">
        <v>-2374</v>
      </c>
      <c r="T14070" s="48">
        <v>-2374</v>
      </c>
      <c r="AC14070" s="48">
        <v>-27</v>
      </c>
      <c r="AH14070" s="48">
        <v>-2347</v>
      </c>
      <c r="AJ14070" s="49">
        <v>0</v>
      </c>
      <c r="AK14070" s="49">
        <v>0</v>
      </c>
    </row>
    <row r="14071" spans="1:37">
      <c r="A14071" s="37" t="s">
        <v>189</v>
      </c>
      <c r="B14071" s="38">
        <v>42772.416666666664</v>
      </c>
      <c r="C14071" s="39">
        <v>42772</v>
      </c>
      <c r="D14071" s="38">
        <v>42772.208333333336</v>
      </c>
      <c r="E14071" s="40" t="s">
        <v>239</v>
      </c>
      <c r="F14071" s="48">
        <v>11850</v>
      </c>
      <c r="G14071" s="48">
        <v>12030</v>
      </c>
      <c r="H14071" s="48">
        <v>9755</v>
      </c>
      <c r="I14071" s="48">
        <v>-2275</v>
      </c>
      <c r="T14071" s="48">
        <v>-2276</v>
      </c>
      <c r="AC14071" s="48">
        <v>-147</v>
      </c>
      <c r="AH14071" s="48">
        <v>-2129</v>
      </c>
      <c r="AJ14071" s="49">
        <v>0</v>
      </c>
      <c r="AK14071" s="49">
        <v>1</v>
      </c>
    </row>
    <row r="14072" spans="1:37">
      <c r="A14072" s="37" t="s">
        <v>189</v>
      </c>
      <c r="B14072" s="38">
        <v>42772.458333333336</v>
      </c>
      <c r="C14072" s="39">
        <v>42772</v>
      </c>
      <c r="D14072" s="38">
        <v>42772.25</v>
      </c>
      <c r="E14072" s="40" t="s">
        <v>239</v>
      </c>
      <c r="F14072" s="48">
        <v>12740</v>
      </c>
      <c r="G14072" s="48">
        <v>12626</v>
      </c>
      <c r="H14072" s="48">
        <v>10113</v>
      </c>
      <c r="I14072" s="48">
        <v>-2513</v>
      </c>
      <c r="T14072" s="48">
        <v>-2513</v>
      </c>
      <c r="AC14072" s="48">
        <v>-415</v>
      </c>
      <c r="AH14072" s="48">
        <v>-2098</v>
      </c>
      <c r="AJ14072" s="49">
        <v>0</v>
      </c>
      <c r="AK14072" s="49">
        <v>0</v>
      </c>
    </row>
    <row r="14073" spans="1:37">
      <c r="A14073" s="37" t="s">
        <v>189</v>
      </c>
      <c r="B14073" s="38">
        <v>42772.5</v>
      </c>
      <c r="C14073" s="39">
        <v>42772</v>
      </c>
      <c r="D14073" s="38">
        <v>42772.291666666664</v>
      </c>
      <c r="E14073" s="40" t="s">
        <v>239</v>
      </c>
      <c r="F14073" s="48">
        <v>14720</v>
      </c>
      <c r="G14073" s="48">
        <v>14439</v>
      </c>
      <c r="H14073" s="48">
        <v>11806</v>
      </c>
      <c r="I14073" s="48">
        <v>-2633</v>
      </c>
      <c r="T14073" s="48">
        <v>-2634</v>
      </c>
      <c r="AC14073" s="48">
        <v>-582</v>
      </c>
      <c r="AH14073" s="48">
        <v>-2052</v>
      </c>
      <c r="AJ14073" s="49">
        <v>0</v>
      </c>
      <c r="AK14073" s="49">
        <v>1</v>
      </c>
    </row>
    <row r="14074" spans="1:37">
      <c r="A14074" s="37" t="s">
        <v>189</v>
      </c>
      <c r="B14074" s="38">
        <v>42772.541666666664</v>
      </c>
      <c r="C14074" s="39">
        <v>42772</v>
      </c>
      <c r="D14074" s="38">
        <v>42772.333333333336</v>
      </c>
      <c r="E14074" s="40" t="s">
        <v>239</v>
      </c>
      <c r="F14074" s="48">
        <v>15610</v>
      </c>
      <c r="G14074" s="48">
        <v>15407</v>
      </c>
      <c r="H14074" s="48">
        <v>12692</v>
      </c>
      <c r="I14074" s="48">
        <v>-2715</v>
      </c>
      <c r="T14074" s="48">
        <v>-2714</v>
      </c>
      <c r="AC14074" s="48">
        <v>-680</v>
      </c>
      <c r="AH14074" s="48">
        <v>-2034</v>
      </c>
      <c r="AJ14074" s="49">
        <v>0</v>
      </c>
      <c r="AK14074" s="49">
        <v>-1</v>
      </c>
    </row>
    <row r="14075" spans="1:37">
      <c r="A14075" s="37" t="s">
        <v>189</v>
      </c>
      <c r="B14075" s="38">
        <v>42772.583333333336</v>
      </c>
      <c r="C14075" s="39">
        <v>42772</v>
      </c>
      <c r="D14075" s="38">
        <v>42772.375</v>
      </c>
      <c r="E14075" s="40" t="s">
        <v>239</v>
      </c>
      <c r="F14075" s="48">
        <v>15620</v>
      </c>
      <c r="G14075" s="48">
        <v>15312</v>
      </c>
      <c r="H14075" s="48">
        <v>12436</v>
      </c>
      <c r="I14075" s="48">
        <v>-2876</v>
      </c>
      <c r="T14075" s="48">
        <v>-2876</v>
      </c>
      <c r="AC14075" s="48">
        <v>-701</v>
      </c>
      <c r="AH14075" s="48">
        <v>-2175</v>
      </c>
      <c r="AJ14075" s="49">
        <v>0</v>
      </c>
      <c r="AK14075" s="49">
        <v>0</v>
      </c>
    </row>
    <row r="14076" spans="1:37">
      <c r="A14076" s="37" t="s">
        <v>189</v>
      </c>
      <c r="B14076" s="38">
        <v>42772.625</v>
      </c>
      <c r="C14076" s="39">
        <v>42772</v>
      </c>
      <c r="D14076" s="38">
        <v>42772.416666666664</v>
      </c>
      <c r="E14076" s="40" t="s">
        <v>239</v>
      </c>
      <c r="F14076" s="48">
        <v>15420</v>
      </c>
      <c r="G14076" s="48">
        <v>14895</v>
      </c>
      <c r="H14076" s="48">
        <v>11851</v>
      </c>
      <c r="I14076" s="48">
        <v>-3044</v>
      </c>
      <c r="T14076" s="48">
        <v>-3044</v>
      </c>
      <c r="AC14076" s="48">
        <v>-765</v>
      </c>
      <c r="AH14076" s="48">
        <v>-2279</v>
      </c>
      <c r="AJ14076" s="49">
        <v>0</v>
      </c>
      <c r="AK14076" s="49">
        <v>0</v>
      </c>
    </row>
    <row r="14077" spans="1:37">
      <c r="A14077" s="37" t="s">
        <v>189</v>
      </c>
      <c r="B14077" s="38">
        <v>42772.666666666664</v>
      </c>
      <c r="C14077" s="39">
        <v>42772</v>
      </c>
      <c r="D14077" s="38">
        <v>42772.458333333336</v>
      </c>
      <c r="E14077" s="40" t="s">
        <v>239</v>
      </c>
      <c r="F14077" s="48">
        <v>15140</v>
      </c>
      <c r="G14077" s="48">
        <v>14680</v>
      </c>
      <c r="H14077" s="48">
        <v>11714</v>
      </c>
      <c r="I14077" s="48">
        <v>-2966</v>
      </c>
      <c r="T14077" s="48">
        <v>-2966</v>
      </c>
      <c r="AC14077" s="48">
        <v>-613</v>
      </c>
      <c r="AH14077" s="48">
        <v>-2353</v>
      </c>
      <c r="AJ14077" s="49">
        <v>0</v>
      </c>
      <c r="AK14077" s="49">
        <v>0</v>
      </c>
    </row>
    <row r="14078" spans="1:37">
      <c r="A14078" s="37" t="s">
        <v>189</v>
      </c>
      <c r="B14078" s="38">
        <v>42772.708333333336</v>
      </c>
      <c r="C14078" s="39">
        <v>42772</v>
      </c>
      <c r="D14078" s="38">
        <v>42772.5</v>
      </c>
      <c r="E14078" s="40" t="s">
        <v>239</v>
      </c>
      <c r="F14078" s="48">
        <v>15010</v>
      </c>
      <c r="G14078" s="48">
        <v>14510</v>
      </c>
      <c r="H14078" s="48">
        <v>11303</v>
      </c>
      <c r="I14078" s="48">
        <v>-3207</v>
      </c>
      <c r="T14078" s="48">
        <v>-3207</v>
      </c>
      <c r="AC14078" s="48">
        <v>-750</v>
      </c>
      <c r="AH14078" s="48">
        <v>-2457</v>
      </c>
      <c r="AJ14078" s="49">
        <v>0</v>
      </c>
      <c r="AK14078" s="49">
        <v>0</v>
      </c>
    </row>
    <row r="14079" spans="1:37">
      <c r="A14079" s="37" t="s">
        <v>189</v>
      </c>
      <c r="B14079" s="38">
        <v>42772.75</v>
      </c>
      <c r="C14079" s="39">
        <v>42772</v>
      </c>
      <c r="D14079" s="38">
        <v>42772.541666666664</v>
      </c>
      <c r="E14079" s="40" t="s">
        <v>239</v>
      </c>
      <c r="F14079" s="48">
        <v>14820</v>
      </c>
      <c r="G14079" s="48">
        <v>14348</v>
      </c>
      <c r="H14079" s="48">
        <v>11237</v>
      </c>
      <c r="I14079" s="48">
        <v>-3111</v>
      </c>
      <c r="T14079" s="48">
        <v>-3110</v>
      </c>
      <c r="AC14079" s="48">
        <v>-623</v>
      </c>
      <c r="AH14079" s="48">
        <v>-2487</v>
      </c>
      <c r="AJ14079" s="49">
        <v>0</v>
      </c>
      <c r="AK14079" s="49">
        <v>-1</v>
      </c>
    </row>
    <row r="14080" spans="1:37">
      <c r="A14080" s="37" t="s">
        <v>189</v>
      </c>
      <c r="B14080" s="38">
        <v>42772.791666666664</v>
      </c>
      <c r="C14080" s="39">
        <v>42772</v>
      </c>
      <c r="D14080" s="38">
        <v>42772.583333333336</v>
      </c>
      <c r="E14080" s="40" t="s">
        <v>239</v>
      </c>
      <c r="F14080" s="48">
        <v>14740</v>
      </c>
      <c r="G14080" s="48">
        <v>14409</v>
      </c>
      <c r="H14080" s="48">
        <v>11246</v>
      </c>
      <c r="I14080" s="48">
        <v>-3163</v>
      </c>
      <c r="T14080" s="48">
        <v>-3162</v>
      </c>
      <c r="AC14080" s="48">
        <v>-637</v>
      </c>
      <c r="AH14080" s="48">
        <v>-2525</v>
      </c>
      <c r="AJ14080" s="49">
        <v>0</v>
      </c>
      <c r="AK14080" s="49">
        <v>-1</v>
      </c>
    </row>
    <row r="14081" spans="1:37">
      <c r="A14081" s="37" t="s">
        <v>189</v>
      </c>
      <c r="B14081" s="38">
        <v>42772.833333333336</v>
      </c>
      <c r="C14081" s="39">
        <v>42772</v>
      </c>
      <c r="D14081" s="38">
        <v>42772.625</v>
      </c>
      <c r="E14081" s="40" t="s">
        <v>239</v>
      </c>
      <c r="F14081" s="48">
        <v>14770</v>
      </c>
      <c r="G14081" s="48">
        <v>14570</v>
      </c>
      <c r="H14081" s="48">
        <v>11379</v>
      </c>
      <c r="I14081" s="48">
        <v>-3191</v>
      </c>
      <c r="T14081" s="48">
        <v>-3192</v>
      </c>
      <c r="AC14081" s="48">
        <v>-734</v>
      </c>
      <c r="AH14081" s="48">
        <v>-2458</v>
      </c>
      <c r="AJ14081" s="49">
        <v>0</v>
      </c>
      <c r="AK14081" s="49">
        <v>1</v>
      </c>
    </row>
    <row r="14082" spans="1:37">
      <c r="A14082" s="37" t="s">
        <v>189</v>
      </c>
      <c r="B14082" s="38">
        <v>42772.875</v>
      </c>
      <c r="C14082" s="39">
        <v>42772</v>
      </c>
      <c r="D14082" s="38">
        <v>42772.666666666664</v>
      </c>
      <c r="E14082" s="40" t="s">
        <v>239</v>
      </c>
      <c r="F14082" s="48">
        <v>15050</v>
      </c>
      <c r="G14082" s="48">
        <v>15033</v>
      </c>
      <c r="H14082" s="48">
        <v>11859</v>
      </c>
      <c r="I14082" s="48">
        <v>-3174</v>
      </c>
      <c r="T14082" s="48">
        <v>-3175</v>
      </c>
      <c r="AC14082" s="48">
        <v>-805</v>
      </c>
      <c r="AH14082" s="48">
        <v>-2370</v>
      </c>
      <c r="AJ14082" s="49">
        <v>0</v>
      </c>
      <c r="AK14082" s="49">
        <v>1</v>
      </c>
    </row>
    <row r="14083" spans="1:37">
      <c r="A14083" s="37" t="s">
        <v>189</v>
      </c>
      <c r="B14083" s="38">
        <v>42772.916666666664</v>
      </c>
      <c r="C14083" s="39">
        <v>42772</v>
      </c>
      <c r="D14083" s="38">
        <v>42772.708333333336</v>
      </c>
      <c r="E14083" s="40" t="s">
        <v>239</v>
      </c>
      <c r="F14083" s="48">
        <v>15860</v>
      </c>
      <c r="G14083" s="48">
        <v>15807</v>
      </c>
      <c r="H14083" s="48">
        <v>12612</v>
      </c>
      <c r="I14083" s="48">
        <v>-3195</v>
      </c>
      <c r="T14083" s="48">
        <v>-3195</v>
      </c>
      <c r="AC14083" s="48">
        <v>-884</v>
      </c>
      <c r="AH14083" s="48">
        <v>-2311</v>
      </c>
      <c r="AJ14083" s="49">
        <v>0</v>
      </c>
      <c r="AK14083" s="49">
        <v>0</v>
      </c>
    </row>
    <row r="14084" spans="1:37">
      <c r="A14084" s="37" t="s">
        <v>189</v>
      </c>
      <c r="B14084" s="38">
        <v>42772.958333333336</v>
      </c>
      <c r="C14084" s="39">
        <v>42772</v>
      </c>
      <c r="D14084" s="38">
        <v>42772.75</v>
      </c>
      <c r="E14084" s="40" t="s">
        <v>239</v>
      </c>
      <c r="F14084" s="48">
        <v>17210</v>
      </c>
      <c r="G14084" s="48">
        <v>17037</v>
      </c>
      <c r="H14084" s="48">
        <v>13736</v>
      </c>
      <c r="I14084" s="48">
        <v>-3301</v>
      </c>
      <c r="T14084" s="48">
        <v>-3301</v>
      </c>
      <c r="AC14084" s="48">
        <v>-1182</v>
      </c>
      <c r="AH14084" s="48">
        <v>-2119</v>
      </c>
      <c r="AJ14084" s="49">
        <v>0</v>
      </c>
      <c r="AK14084" s="49">
        <v>0</v>
      </c>
    </row>
    <row r="14085" spans="1:37">
      <c r="A14085" s="37" t="s">
        <v>189</v>
      </c>
      <c r="B14085" s="38">
        <v>42773</v>
      </c>
      <c r="C14085" s="39">
        <v>42772</v>
      </c>
      <c r="D14085" s="38">
        <v>42772.791666666664</v>
      </c>
      <c r="E14085" s="40" t="s">
        <v>239</v>
      </c>
      <c r="F14085" s="48">
        <v>17600</v>
      </c>
      <c r="G14085" s="48">
        <v>17272</v>
      </c>
      <c r="H14085" s="48">
        <v>13748</v>
      </c>
      <c r="I14085" s="48">
        <v>-3524</v>
      </c>
      <c r="T14085" s="48">
        <v>-3524</v>
      </c>
      <c r="AC14085" s="48">
        <v>-1195</v>
      </c>
      <c r="AH14085" s="48">
        <v>-2329</v>
      </c>
      <c r="AJ14085" s="49">
        <v>0</v>
      </c>
      <c r="AK14085" s="49">
        <v>0</v>
      </c>
    </row>
    <row r="14086" spans="1:37">
      <c r="A14086" s="37" t="s">
        <v>189</v>
      </c>
      <c r="B14086" s="38">
        <v>42773.041666666664</v>
      </c>
      <c r="C14086" s="39">
        <v>42772</v>
      </c>
      <c r="D14086" s="38">
        <v>42772.833333333336</v>
      </c>
      <c r="E14086" s="40" t="s">
        <v>239</v>
      </c>
      <c r="F14086" s="48">
        <v>17150</v>
      </c>
      <c r="G14086" s="48">
        <v>16860</v>
      </c>
      <c r="H14086" s="48">
        <v>13516</v>
      </c>
      <c r="I14086" s="48">
        <v>-3344</v>
      </c>
      <c r="T14086" s="48">
        <v>-3343</v>
      </c>
      <c r="AC14086" s="48">
        <v>-1029</v>
      </c>
      <c r="AH14086" s="48">
        <v>-2314</v>
      </c>
      <c r="AJ14086" s="49">
        <v>0</v>
      </c>
      <c r="AK14086" s="49">
        <v>-1</v>
      </c>
    </row>
    <row r="14087" spans="1:37">
      <c r="A14087" s="37" t="s">
        <v>189</v>
      </c>
      <c r="B14087" s="38">
        <v>42773.083333333336</v>
      </c>
      <c r="C14087" s="39">
        <v>42772</v>
      </c>
      <c r="D14087" s="38">
        <v>42772.875</v>
      </c>
      <c r="E14087" s="40" t="s">
        <v>239</v>
      </c>
      <c r="F14087" s="48">
        <v>16400</v>
      </c>
      <c r="G14087" s="48">
        <v>16183</v>
      </c>
      <c r="H14087" s="48">
        <v>12708</v>
      </c>
      <c r="I14087" s="48">
        <v>-3475</v>
      </c>
      <c r="T14087" s="48">
        <v>-3475</v>
      </c>
      <c r="AC14087" s="48">
        <v>-915</v>
      </c>
      <c r="AH14087" s="48">
        <v>-2560</v>
      </c>
      <c r="AJ14087" s="49">
        <v>0</v>
      </c>
      <c r="AK14087" s="49">
        <v>0</v>
      </c>
    </row>
    <row r="14088" spans="1:37">
      <c r="A14088" s="37" t="s">
        <v>189</v>
      </c>
      <c r="B14088" s="38">
        <v>42773.125</v>
      </c>
      <c r="C14088" s="39">
        <v>42772</v>
      </c>
      <c r="D14088" s="38">
        <v>42772.916666666664</v>
      </c>
      <c r="E14088" s="40" t="s">
        <v>239</v>
      </c>
      <c r="F14088" s="48">
        <v>15350</v>
      </c>
      <c r="G14088" s="48">
        <v>15084</v>
      </c>
      <c r="H14088" s="48">
        <v>11917</v>
      </c>
      <c r="I14088" s="48">
        <v>-3167</v>
      </c>
      <c r="T14088" s="48">
        <v>-3167</v>
      </c>
      <c r="AC14088" s="48">
        <v>-638</v>
      </c>
      <c r="AH14088" s="48">
        <v>-2529</v>
      </c>
      <c r="AJ14088" s="49">
        <v>0</v>
      </c>
      <c r="AK14088" s="49">
        <v>0</v>
      </c>
    </row>
    <row r="14089" spans="1:37">
      <c r="A14089" s="37" t="s">
        <v>189</v>
      </c>
      <c r="B14089" s="38">
        <v>42773.166666666664</v>
      </c>
      <c r="C14089" s="39">
        <v>42772</v>
      </c>
      <c r="D14089" s="38">
        <v>42772.958333333336</v>
      </c>
      <c r="E14089" s="40" t="s">
        <v>239</v>
      </c>
      <c r="F14089" s="48">
        <v>14080</v>
      </c>
      <c r="G14089" s="48">
        <v>13772</v>
      </c>
      <c r="H14089" s="48">
        <v>10402</v>
      </c>
      <c r="I14089" s="48">
        <v>-3370</v>
      </c>
      <c r="T14089" s="48">
        <v>-3370</v>
      </c>
      <c r="AC14089" s="48">
        <v>-768</v>
      </c>
      <c r="AH14089" s="48">
        <v>-2602</v>
      </c>
      <c r="AJ14089" s="49">
        <v>0</v>
      </c>
      <c r="AK14089" s="49">
        <v>0</v>
      </c>
    </row>
    <row r="14090" spans="1:37">
      <c r="A14090" s="37" t="s">
        <v>189</v>
      </c>
      <c r="B14090" s="38">
        <v>42773.208333333336</v>
      </c>
      <c r="C14090" s="39">
        <v>42772</v>
      </c>
      <c r="D14090" s="38">
        <v>42773</v>
      </c>
      <c r="E14090" s="40" t="s">
        <v>239</v>
      </c>
      <c r="F14090" s="48">
        <v>12970</v>
      </c>
      <c r="G14090" s="48">
        <v>12652</v>
      </c>
      <c r="H14090" s="48">
        <v>9189</v>
      </c>
      <c r="I14090" s="48">
        <v>-3463</v>
      </c>
      <c r="T14090" s="48">
        <v>-3463</v>
      </c>
      <c r="AC14090" s="48">
        <v>-1121</v>
      </c>
      <c r="AH14090" s="48">
        <v>-2342</v>
      </c>
      <c r="AJ14090" s="49">
        <v>0</v>
      </c>
      <c r="AK14090" s="49">
        <v>0</v>
      </c>
    </row>
    <row r="14091" spans="1:37">
      <c r="A14091" s="37" t="s">
        <v>189</v>
      </c>
      <c r="B14091" s="38">
        <v>42773.25</v>
      </c>
      <c r="C14091" s="39">
        <v>42773</v>
      </c>
      <c r="D14091" s="38">
        <v>42773.041666666664</v>
      </c>
      <c r="E14091" s="40" t="s">
        <v>239</v>
      </c>
      <c r="F14091" s="48">
        <v>12190</v>
      </c>
      <c r="G14091" s="48">
        <v>12258</v>
      </c>
      <c r="H14091" s="48">
        <v>8725</v>
      </c>
      <c r="I14091" s="48">
        <v>-3533</v>
      </c>
      <c r="T14091" s="48">
        <v>-3533</v>
      </c>
      <c r="AC14091" s="48">
        <v>-943</v>
      </c>
      <c r="AH14091" s="48">
        <v>-2590</v>
      </c>
      <c r="AJ14091" s="49">
        <v>0</v>
      </c>
      <c r="AK14091" s="49">
        <v>0</v>
      </c>
    </row>
    <row r="14092" spans="1:37">
      <c r="A14092" s="37" t="s">
        <v>189</v>
      </c>
      <c r="B14092" s="38">
        <v>42773.291666666664</v>
      </c>
      <c r="C14092" s="39">
        <v>42773</v>
      </c>
      <c r="D14092" s="38">
        <v>42773.083333333336</v>
      </c>
      <c r="E14092" s="40" t="s">
        <v>239</v>
      </c>
      <c r="F14092" s="48">
        <v>11740</v>
      </c>
      <c r="G14092" s="48">
        <v>12122</v>
      </c>
      <c r="H14092" s="48">
        <v>8591</v>
      </c>
      <c r="I14092" s="48">
        <v>-3531</v>
      </c>
      <c r="T14092" s="48">
        <v>-3531</v>
      </c>
      <c r="AC14092" s="48">
        <v>-1061</v>
      </c>
      <c r="AH14092" s="48">
        <v>-2470</v>
      </c>
      <c r="AJ14092" s="49">
        <v>0</v>
      </c>
      <c r="AK14092" s="49">
        <v>0</v>
      </c>
    </row>
    <row r="14093" spans="1:37">
      <c r="A14093" s="37" t="s">
        <v>189</v>
      </c>
      <c r="B14093" s="38">
        <v>42773.333333333336</v>
      </c>
      <c r="C14093" s="39">
        <v>42773</v>
      </c>
      <c r="D14093" s="38">
        <v>42773.125</v>
      </c>
      <c r="E14093" s="40" t="s">
        <v>239</v>
      </c>
      <c r="F14093" s="48">
        <v>11500</v>
      </c>
      <c r="G14093" s="48">
        <v>11984</v>
      </c>
      <c r="H14093" s="48">
        <v>8432</v>
      </c>
      <c r="I14093" s="48">
        <v>-3552</v>
      </c>
      <c r="T14093" s="48">
        <v>-3552</v>
      </c>
      <c r="AC14093" s="48">
        <v>-1181</v>
      </c>
      <c r="AH14093" s="48">
        <v>-2371</v>
      </c>
      <c r="AJ14093" s="49">
        <v>0</v>
      </c>
      <c r="AK14093" s="49">
        <v>0</v>
      </c>
    </row>
    <row r="14094" spans="1:37">
      <c r="A14094" s="37" t="s">
        <v>189</v>
      </c>
      <c r="B14094" s="38">
        <v>42773.375</v>
      </c>
      <c r="C14094" s="39">
        <v>42773</v>
      </c>
      <c r="D14094" s="38">
        <v>42773.166666666664</v>
      </c>
      <c r="E14094" s="40" t="s">
        <v>239</v>
      </c>
      <c r="F14094" s="48">
        <v>11520</v>
      </c>
      <c r="G14094" s="48">
        <v>11970</v>
      </c>
      <c r="H14094" s="48">
        <v>8543</v>
      </c>
      <c r="I14094" s="48">
        <v>-3427</v>
      </c>
      <c r="T14094" s="48">
        <v>-3427</v>
      </c>
      <c r="AC14094" s="48">
        <v>-1080</v>
      </c>
      <c r="AH14094" s="48">
        <v>-2347</v>
      </c>
      <c r="AJ14094" s="49">
        <v>0</v>
      </c>
      <c r="AK14094" s="49">
        <v>0</v>
      </c>
    </row>
    <row r="14095" spans="1:37">
      <c r="A14095" s="37" t="s">
        <v>189</v>
      </c>
      <c r="B14095" s="38">
        <v>42773.416666666664</v>
      </c>
      <c r="C14095" s="39">
        <v>42773</v>
      </c>
      <c r="D14095" s="38">
        <v>42773.208333333336</v>
      </c>
      <c r="E14095" s="40" t="s">
        <v>239</v>
      </c>
      <c r="F14095" s="48">
        <v>11850</v>
      </c>
      <c r="G14095" s="48">
        <v>12301</v>
      </c>
      <c r="H14095" s="48">
        <v>9001</v>
      </c>
      <c r="I14095" s="48">
        <v>-3300</v>
      </c>
      <c r="T14095" s="48">
        <v>-3300</v>
      </c>
      <c r="AC14095" s="48">
        <v>-1072</v>
      </c>
      <c r="AH14095" s="48">
        <v>-2228</v>
      </c>
      <c r="AJ14095" s="49">
        <v>0</v>
      </c>
      <c r="AK14095" s="49">
        <v>0</v>
      </c>
    </row>
    <row r="14096" spans="1:37">
      <c r="A14096" s="37" t="s">
        <v>189</v>
      </c>
      <c r="B14096" s="38">
        <v>42773.458333333336</v>
      </c>
      <c r="C14096" s="39">
        <v>42773</v>
      </c>
      <c r="D14096" s="38">
        <v>42773.25</v>
      </c>
      <c r="E14096" s="40" t="s">
        <v>239</v>
      </c>
      <c r="F14096" s="48">
        <v>12800</v>
      </c>
      <c r="G14096" s="48">
        <v>13035</v>
      </c>
      <c r="H14096" s="48">
        <v>9775</v>
      </c>
      <c r="I14096" s="48">
        <v>-3260</v>
      </c>
      <c r="T14096" s="48">
        <v>-3261</v>
      </c>
      <c r="AC14096" s="48">
        <v>-1164</v>
      </c>
      <c r="AH14096" s="48">
        <v>-2097</v>
      </c>
      <c r="AJ14096" s="49">
        <v>0</v>
      </c>
      <c r="AK14096" s="49">
        <v>1</v>
      </c>
    </row>
    <row r="14097" spans="1:37">
      <c r="A14097" s="37" t="s">
        <v>189</v>
      </c>
      <c r="B14097" s="38">
        <v>42773.5</v>
      </c>
      <c r="C14097" s="39">
        <v>42773</v>
      </c>
      <c r="D14097" s="38">
        <v>42773.291666666664</v>
      </c>
      <c r="E14097" s="40" t="s">
        <v>239</v>
      </c>
      <c r="F14097" s="48">
        <v>14620</v>
      </c>
      <c r="G14097" s="48">
        <v>14487</v>
      </c>
      <c r="H14097" s="48">
        <v>11384</v>
      </c>
      <c r="I14097" s="48">
        <v>-3103</v>
      </c>
      <c r="T14097" s="48">
        <v>-3104</v>
      </c>
      <c r="AC14097" s="48">
        <v>-1139</v>
      </c>
      <c r="AH14097" s="48">
        <v>-1965</v>
      </c>
      <c r="AJ14097" s="49">
        <v>0</v>
      </c>
      <c r="AK14097" s="49">
        <v>1</v>
      </c>
    </row>
    <row r="14098" spans="1:37">
      <c r="A14098" s="37" t="s">
        <v>189</v>
      </c>
      <c r="B14098" s="38">
        <v>42773.541666666664</v>
      </c>
      <c r="C14098" s="39">
        <v>42773</v>
      </c>
      <c r="D14098" s="38">
        <v>42773.333333333336</v>
      </c>
      <c r="E14098" s="40" t="s">
        <v>239</v>
      </c>
      <c r="F14098" s="48">
        <v>15630</v>
      </c>
      <c r="G14098" s="48">
        <v>15626</v>
      </c>
      <c r="H14098" s="48">
        <v>12420</v>
      </c>
      <c r="I14098" s="48">
        <v>-3206</v>
      </c>
      <c r="T14098" s="48">
        <v>-3206</v>
      </c>
      <c r="AC14098" s="48">
        <v>-1196</v>
      </c>
      <c r="AH14098" s="48">
        <v>-2010</v>
      </c>
      <c r="AJ14098" s="49">
        <v>0</v>
      </c>
      <c r="AK14098" s="49">
        <v>0</v>
      </c>
    </row>
    <row r="14099" spans="1:37">
      <c r="A14099" s="37" t="s">
        <v>189</v>
      </c>
      <c r="B14099" s="38">
        <v>42773.583333333336</v>
      </c>
      <c r="C14099" s="39">
        <v>42773</v>
      </c>
      <c r="D14099" s="38">
        <v>42773.375</v>
      </c>
      <c r="E14099" s="40" t="s">
        <v>239</v>
      </c>
      <c r="F14099" s="48">
        <v>15900</v>
      </c>
      <c r="G14099" s="48">
        <v>16095</v>
      </c>
      <c r="H14099" s="48">
        <v>12779</v>
      </c>
      <c r="I14099" s="48">
        <v>-3316</v>
      </c>
      <c r="T14099" s="48">
        <v>-3316</v>
      </c>
      <c r="AC14099" s="48">
        <v>-1127</v>
      </c>
      <c r="AH14099" s="48">
        <v>-2189</v>
      </c>
      <c r="AJ14099" s="49">
        <v>0</v>
      </c>
      <c r="AK14099" s="49">
        <v>0</v>
      </c>
    </row>
    <row r="14100" spans="1:37">
      <c r="A14100" s="37" t="s">
        <v>189</v>
      </c>
      <c r="B14100" s="38">
        <v>42773.625</v>
      </c>
      <c r="C14100" s="39">
        <v>42773</v>
      </c>
      <c r="D14100" s="38">
        <v>42773.416666666664</v>
      </c>
      <c r="E14100" s="40" t="s">
        <v>239</v>
      </c>
      <c r="F14100" s="48">
        <v>15910</v>
      </c>
      <c r="G14100" s="48">
        <v>16398</v>
      </c>
      <c r="H14100" s="48">
        <v>13049</v>
      </c>
      <c r="I14100" s="48">
        <v>-3349</v>
      </c>
      <c r="T14100" s="48">
        <v>-3348</v>
      </c>
      <c r="AC14100" s="48">
        <v>-1024</v>
      </c>
      <c r="AH14100" s="48">
        <v>-2324</v>
      </c>
      <c r="AJ14100" s="49">
        <v>0</v>
      </c>
      <c r="AK14100" s="49">
        <v>-1</v>
      </c>
    </row>
    <row r="14101" spans="1:37">
      <c r="A14101" s="37" t="s">
        <v>189</v>
      </c>
      <c r="B14101" s="38">
        <v>42773.666666666664</v>
      </c>
      <c r="C14101" s="39">
        <v>42773</v>
      </c>
      <c r="D14101" s="38">
        <v>42773.458333333336</v>
      </c>
      <c r="E14101" s="40" t="s">
        <v>239</v>
      </c>
      <c r="F14101" s="48">
        <v>16080</v>
      </c>
      <c r="G14101" s="48">
        <v>16634</v>
      </c>
      <c r="H14101" s="48">
        <v>13410</v>
      </c>
      <c r="I14101" s="48">
        <v>-3224</v>
      </c>
      <c r="T14101" s="48">
        <v>-3224</v>
      </c>
      <c r="AC14101" s="48">
        <v>-947</v>
      </c>
      <c r="AH14101" s="48">
        <v>-2277</v>
      </c>
      <c r="AJ14101" s="49">
        <v>0</v>
      </c>
      <c r="AK14101" s="49">
        <v>0</v>
      </c>
    </row>
    <row r="14102" spans="1:37">
      <c r="A14102" s="37" t="s">
        <v>189</v>
      </c>
      <c r="B14102" s="38">
        <v>42773.708333333336</v>
      </c>
      <c r="C14102" s="39">
        <v>42773</v>
      </c>
      <c r="D14102" s="38">
        <v>42773.5</v>
      </c>
      <c r="E14102" s="40" t="s">
        <v>239</v>
      </c>
      <c r="F14102" s="48">
        <v>16080</v>
      </c>
      <c r="G14102" s="48">
        <v>16702</v>
      </c>
      <c r="H14102" s="48">
        <v>13276</v>
      </c>
      <c r="I14102" s="48">
        <v>-3426</v>
      </c>
      <c r="T14102" s="48">
        <v>-3425</v>
      </c>
      <c r="AC14102" s="48">
        <v>-1042</v>
      </c>
      <c r="AH14102" s="48">
        <v>-2383</v>
      </c>
      <c r="AJ14102" s="49">
        <v>0</v>
      </c>
      <c r="AK14102" s="49">
        <v>-1</v>
      </c>
    </row>
    <row r="14103" spans="1:37">
      <c r="A14103" s="37" t="s">
        <v>189</v>
      </c>
      <c r="B14103" s="38">
        <v>42773.75</v>
      </c>
      <c r="C14103" s="39">
        <v>42773</v>
      </c>
      <c r="D14103" s="38">
        <v>42773.541666666664</v>
      </c>
      <c r="E14103" s="40" t="s">
        <v>239</v>
      </c>
      <c r="F14103" s="48">
        <v>16080</v>
      </c>
      <c r="G14103" s="48">
        <v>16653</v>
      </c>
      <c r="H14103" s="48">
        <v>13268</v>
      </c>
      <c r="I14103" s="48">
        <v>-3385</v>
      </c>
      <c r="T14103" s="48">
        <v>-3385</v>
      </c>
      <c r="AC14103" s="48">
        <v>-976</v>
      </c>
      <c r="AH14103" s="48">
        <v>-2409</v>
      </c>
      <c r="AJ14103" s="49">
        <v>0</v>
      </c>
      <c r="AK14103" s="49">
        <v>0</v>
      </c>
    </row>
    <row r="14104" spans="1:37">
      <c r="A14104" s="37" t="s">
        <v>189</v>
      </c>
      <c r="B14104" s="38">
        <v>42773.791666666664</v>
      </c>
      <c r="C14104" s="39">
        <v>42773</v>
      </c>
      <c r="D14104" s="38">
        <v>42773.583333333336</v>
      </c>
      <c r="E14104" s="40" t="s">
        <v>239</v>
      </c>
      <c r="F14104" s="48">
        <v>16070</v>
      </c>
      <c r="G14104" s="48">
        <v>16656</v>
      </c>
      <c r="H14104" s="48">
        <v>13282</v>
      </c>
      <c r="I14104" s="48">
        <v>-3374</v>
      </c>
      <c r="T14104" s="48">
        <v>-3374</v>
      </c>
      <c r="AC14104" s="48">
        <v>-1148</v>
      </c>
      <c r="AH14104" s="48">
        <v>-2226</v>
      </c>
      <c r="AJ14104" s="49">
        <v>0</v>
      </c>
      <c r="AK14104" s="49">
        <v>0</v>
      </c>
    </row>
    <row r="14105" spans="1:37">
      <c r="A14105" s="37" t="s">
        <v>189</v>
      </c>
      <c r="B14105" s="38">
        <v>42773.833333333336</v>
      </c>
      <c r="C14105" s="39">
        <v>42773</v>
      </c>
      <c r="D14105" s="38">
        <v>42773.625</v>
      </c>
      <c r="E14105" s="40" t="s">
        <v>239</v>
      </c>
      <c r="F14105" s="48">
        <v>16020</v>
      </c>
      <c r="G14105" s="48">
        <v>16567</v>
      </c>
      <c r="H14105" s="48">
        <v>13273</v>
      </c>
      <c r="I14105" s="48">
        <v>-3294</v>
      </c>
      <c r="T14105" s="48">
        <v>-3294</v>
      </c>
      <c r="AC14105" s="48">
        <v>-1097</v>
      </c>
      <c r="AH14105" s="48">
        <v>-2197</v>
      </c>
      <c r="AJ14105" s="49">
        <v>0</v>
      </c>
      <c r="AK14105" s="49">
        <v>0</v>
      </c>
    </row>
    <row r="14106" spans="1:37">
      <c r="A14106" s="37" t="s">
        <v>189</v>
      </c>
      <c r="B14106" s="38">
        <v>42773.875</v>
      </c>
      <c r="C14106" s="39">
        <v>42773</v>
      </c>
      <c r="D14106" s="38">
        <v>42773.666666666664</v>
      </c>
      <c r="E14106" s="40" t="s">
        <v>239</v>
      </c>
      <c r="F14106" s="48">
        <v>16140</v>
      </c>
      <c r="G14106" s="48">
        <v>16526</v>
      </c>
      <c r="H14106" s="48">
        <v>13644</v>
      </c>
      <c r="I14106" s="48">
        <v>-2882</v>
      </c>
      <c r="T14106" s="48">
        <v>-2882</v>
      </c>
      <c r="AC14106" s="48">
        <v>-720</v>
      </c>
      <c r="AH14106" s="48">
        <v>-2162</v>
      </c>
      <c r="AJ14106" s="49">
        <v>0</v>
      </c>
      <c r="AK14106" s="49">
        <v>0</v>
      </c>
    </row>
    <row r="14107" spans="1:37">
      <c r="A14107" s="37" t="s">
        <v>189</v>
      </c>
      <c r="B14107" s="38">
        <v>42773.916666666664</v>
      </c>
      <c r="C14107" s="39">
        <v>42773</v>
      </c>
      <c r="D14107" s="38">
        <v>42773.708333333336</v>
      </c>
      <c r="E14107" s="40" t="s">
        <v>239</v>
      </c>
      <c r="F14107" s="48">
        <v>16600</v>
      </c>
      <c r="G14107" s="48">
        <v>16885</v>
      </c>
      <c r="H14107" s="48">
        <v>14010</v>
      </c>
      <c r="I14107" s="48">
        <v>-2875</v>
      </c>
      <c r="T14107" s="48">
        <v>-2875</v>
      </c>
      <c r="AC14107" s="48">
        <v>-865</v>
      </c>
      <c r="AH14107" s="48">
        <v>-2010</v>
      </c>
      <c r="AJ14107" s="49">
        <v>0</v>
      </c>
      <c r="AK14107" s="49">
        <v>0</v>
      </c>
    </row>
    <row r="14108" spans="1:37">
      <c r="A14108" s="37" t="s">
        <v>189</v>
      </c>
      <c r="B14108" s="38">
        <v>42773.958333333336</v>
      </c>
      <c r="C14108" s="39">
        <v>42773</v>
      </c>
      <c r="D14108" s="38">
        <v>42773.75</v>
      </c>
      <c r="E14108" s="40" t="s">
        <v>239</v>
      </c>
      <c r="F14108" s="48">
        <v>17460</v>
      </c>
      <c r="G14108" s="48">
        <v>17751</v>
      </c>
      <c r="H14108" s="48">
        <v>14768</v>
      </c>
      <c r="I14108" s="48">
        <v>-2983</v>
      </c>
      <c r="T14108" s="48">
        <v>-2983</v>
      </c>
      <c r="AC14108" s="48">
        <v>-1194</v>
      </c>
      <c r="AH14108" s="48">
        <v>-1789</v>
      </c>
      <c r="AJ14108" s="49">
        <v>0</v>
      </c>
      <c r="AK14108" s="49">
        <v>0</v>
      </c>
    </row>
    <row r="14109" spans="1:37">
      <c r="A14109" s="37" t="s">
        <v>189</v>
      </c>
      <c r="B14109" s="38">
        <v>42774</v>
      </c>
      <c r="C14109" s="39">
        <v>42773</v>
      </c>
      <c r="D14109" s="38">
        <v>42773.791666666664</v>
      </c>
      <c r="E14109" s="40" t="s">
        <v>239</v>
      </c>
      <c r="F14109" s="48">
        <v>17420</v>
      </c>
      <c r="G14109" s="48">
        <v>17709</v>
      </c>
      <c r="H14109" s="48">
        <v>14811</v>
      </c>
      <c r="I14109" s="48">
        <v>-2898</v>
      </c>
      <c r="T14109" s="48">
        <v>-2898</v>
      </c>
      <c r="AC14109" s="48">
        <v>-1150</v>
      </c>
      <c r="AH14109" s="48">
        <v>-1748</v>
      </c>
      <c r="AJ14109" s="49">
        <v>0</v>
      </c>
      <c r="AK14109" s="49">
        <v>0</v>
      </c>
    </row>
    <row r="14110" spans="1:37">
      <c r="A14110" s="37" t="s">
        <v>189</v>
      </c>
      <c r="B14110" s="38">
        <v>42774.041666666664</v>
      </c>
      <c r="C14110" s="39">
        <v>42773</v>
      </c>
      <c r="D14110" s="38">
        <v>42773.833333333336</v>
      </c>
      <c r="E14110" s="40" t="s">
        <v>239</v>
      </c>
      <c r="F14110" s="48">
        <v>16760</v>
      </c>
      <c r="G14110" s="48">
        <v>17168</v>
      </c>
      <c r="H14110" s="48">
        <v>14236</v>
      </c>
      <c r="I14110" s="48">
        <v>-2932</v>
      </c>
      <c r="T14110" s="48">
        <v>-2932</v>
      </c>
      <c r="AC14110" s="48">
        <v>-1099</v>
      </c>
      <c r="AH14110" s="48">
        <v>-1833</v>
      </c>
      <c r="AJ14110" s="49">
        <v>0</v>
      </c>
      <c r="AK14110" s="49">
        <v>0</v>
      </c>
    </row>
    <row r="14111" spans="1:37">
      <c r="A14111" s="37" t="s">
        <v>189</v>
      </c>
      <c r="B14111" s="38">
        <v>42774.083333333336</v>
      </c>
      <c r="C14111" s="39">
        <v>42773</v>
      </c>
      <c r="D14111" s="38">
        <v>42773.875</v>
      </c>
      <c r="E14111" s="40" t="s">
        <v>239</v>
      </c>
      <c r="F14111" s="48">
        <v>16100</v>
      </c>
      <c r="G14111" s="48">
        <v>16395</v>
      </c>
      <c r="H14111" s="48">
        <v>13324</v>
      </c>
      <c r="I14111" s="48">
        <v>-3071</v>
      </c>
      <c r="T14111" s="48">
        <v>-3071</v>
      </c>
      <c r="AC14111" s="48">
        <v>-1096</v>
      </c>
      <c r="AH14111" s="48">
        <v>-1975</v>
      </c>
      <c r="AJ14111" s="49">
        <v>0</v>
      </c>
      <c r="AK14111" s="49">
        <v>0</v>
      </c>
    </row>
    <row r="14112" spans="1:37">
      <c r="A14112" s="37" t="s">
        <v>189</v>
      </c>
      <c r="B14112" s="38">
        <v>42774.125</v>
      </c>
      <c r="C14112" s="39">
        <v>42773</v>
      </c>
      <c r="D14112" s="38">
        <v>42773.916666666664</v>
      </c>
      <c r="E14112" s="40" t="s">
        <v>239</v>
      </c>
      <c r="F14112" s="48">
        <v>14960</v>
      </c>
      <c r="G14112" s="48">
        <v>15299</v>
      </c>
      <c r="H14112" s="48">
        <v>12316</v>
      </c>
      <c r="I14112" s="48">
        <v>-2983</v>
      </c>
      <c r="T14112" s="48">
        <v>-2983</v>
      </c>
      <c r="AC14112" s="48">
        <v>-897</v>
      </c>
      <c r="AH14112" s="48">
        <v>-2086</v>
      </c>
      <c r="AJ14112" s="49">
        <v>0</v>
      </c>
      <c r="AK14112" s="49">
        <v>0</v>
      </c>
    </row>
    <row r="14113" spans="1:37">
      <c r="A14113" s="37" t="s">
        <v>189</v>
      </c>
      <c r="B14113" s="38">
        <v>42774.166666666664</v>
      </c>
      <c r="C14113" s="39">
        <v>42773</v>
      </c>
      <c r="D14113" s="38">
        <v>42773.958333333336</v>
      </c>
      <c r="E14113" s="40" t="s">
        <v>239</v>
      </c>
      <c r="F14113" s="48">
        <v>13610</v>
      </c>
      <c r="G14113" s="48">
        <v>14206</v>
      </c>
      <c r="H14113" s="48">
        <v>11484</v>
      </c>
      <c r="I14113" s="48">
        <v>-2722</v>
      </c>
      <c r="T14113" s="48">
        <v>-2723</v>
      </c>
      <c r="AC14113" s="48">
        <v>-682</v>
      </c>
      <c r="AH14113" s="48">
        <v>-2041</v>
      </c>
      <c r="AJ14113" s="49">
        <v>0</v>
      </c>
      <c r="AK14113" s="49">
        <v>1</v>
      </c>
    </row>
    <row r="14114" spans="1:37">
      <c r="A14114" s="37" t="s">
        <v>189</v>
      </c>
      <c r="B14114" s="38">
        <v>42774.208333333336</v>
      </c>
      <c r="C14114" s="39">
        <v>42773</v>
      </c>
      <c r="D14114" s="38">
        <v>42774</v>
      </c>
      <c r="E14114" s="40" t="s">
        <v>239</v>
      </c>
      <c r="F14114" s="48">
        <v>12490</v>
      </c>
      <c r="G14114" s="48">
        <v>13516</v>
      </c>
      <c r="H14114" s="48">
        <v>10824</v>
      </c>
      <c r="I14114" s="48">
        <v>-2692</v>
      </c>
      <c r="T14114" s="48">
        <v>-2692</v>
      </c>
      <c r="AC14114" s="48">
        <v>-713</v>
      </c>
      <c r="AH14114" s="48">
        <v>-1979</v>
      </c>
      <c r="AJ14114" s="49">
        <v>0</v>
      </c>
      <c r="AK14114" s="49">
        <v>0</v>
      </c>
    </row>
    <row r="14115" spans="1:37">
      <c r="A14115" s="37" t="s">
        <v>189</v>
      </c>
      <c r="B14115" s="38">
        <v>42774.25</v>
      </c>
      <c r="C14115" s="39">
        <v>42774</v>
      </c>
      <c r="D14115" s="38">
        <v>42774.041666666664</v>
      </c>
      <c r="E14115" s="40" t="s">
        <v>239</v>
      </c>
      <c r="F14115" s="48">
        <v>11660</v>
      </c>
      <c r="G14115" s="48">
        <v>12801</v>
      </c>
      <c r="H14115" s="48">
        <v>9707</v>
      </c>
      <c r="I14115" s="48">
        <v>-3094</v>
      </c>
      <c r="T14115" s="48">
        <v>-3094</v>
      </c>
      <c r="AC14115" s="48">
        <v>-868</v>
      </c>
      <c r="AH14115" s="48">
        <v>-2226</v>
      </c>
      <c r="AJ14115" s="49">
        <v>0</v>
      </c>
      <c r="AK14115" s="49">
        <v>0</v>
      </c>
    </row>
    <row r="14116" spans="1:37">
      <c r="A14116" s="37" t="s">
        <v>189</v>
      </c>
      <c r="B14116" s="38">
        <v>42774.291666666664</v>
      </c>
      <c r="C14116" s="39">
        <v>42774</v>
      </c>
      <c r="D14116" s="38">
        <v>42774.083333333336</v>
      </c>
      <c r="E14116" s="40" t="s">
        <v>239</v>
      </c>
      <c r="F14116" s="48">
        <v>11210</v>
      </c>
      <c r="G14116" s="48">
        <v>12649</v>
      </c>
      <c r="H14116" s="48">
        <v>9591</v>
      </c>
      <c r="I14116" s="48">
        <v>-3058</v>
      </c>
      <c r="T14116" s="48">
        <v>-3059</v>
      </c>
      <c r="AC14116" s="48">
        <v>-883</v>
      </c>
      <c r="AH14116" s="48">
        <v>-2176</v>
      </c>
      <c r="AJ14116" s="49">
        <v>0</v>
      </c>
      <c r="AK14116" s="49">
        <v>1</v>
      </c>
    </row>
    <row r="14117" spans="1:37">
      <c r="A14117" s="37" t="s">
        <v>189</v>
      </c>
      <c r="B14117" s="38">
        <v>42774.333333333336</v>
      </c>
      <c r="C14117" s="39">
        <v>42774</v>
      </c>
      <c r="D14117" s="38">
        <v>42774.125</v>
      </c>
      <c r="E14117" s="40" t="s">
        <v>239</v>
      </c>
      <c r="F14117" s="48">
        <v>10960</v>
      </c>
      <c r="G14117" s="48">
        <v>12619</v>
      </c>
      <c r="H14117" s="48">
        <v>9425</v>
      </c>
      <c r="I14117" s="48">
        <v>-3194</v>
      </c>
      <c r="T14117" s="48">
        <v>-3194</v>
      </c>
      <c r="AC14117" s="48">
        <v>-1010</v>
      </c>
      <c r="AH14117" s="48">
        <v>-2184</v>
      </c>
      <c r="AJ14117" s="49">
        <v>0</v>
      </c>
      <c r="AK14117" s="49">
        <v>0</v>
      </c>
    </row>
    <row r="14118" spans="1:37">
      <c r="A14118" s="37" t="s">
        <v>189</v>
      </c>
      <c r="B14118" s="38">
        <v>42774.375</v>
      </c>
      <c r="C14118" s="39">
        <v>42774</v>
      </c>
      <c r="D14118" s="38">
        <v>42774.166666666664</v>
      </c>
      <c r="E14118" s="40" t="s">
        <v>239</v>
      </c>
      <c r="F14118" s="48">
        <v>10910</v>
      </c>
      <c r="G14118" s="48">
        <v>12376</v>
      </c>
      <c r="H14118" s="48">
        <v>9350</v>
      </c>
      <c r="I14118" s="48">
        <v>-3026</v>
      </c>
      <c r="T14118" s="48">
        <v>-3025</v>
      </c>
      <c r="AC14118" s="48">
        <v>-850</v>
      </c>
      <c r="AH14118" s="48">
        <v>-2175</v>
      </c>
      <c r="AJ14118" s="49">
        <v>0</v>
      </c>
      <c r="AK14118" s="49">
        <v>-1</v>
      </c>
    </row>
    <row r="14119" spans="1:37">
      <c r="A14119" s="37" t="s">
        <v>189</v>
      </c>
      <c r="B14119" s="38">
        <v>42774.416666666664</v>
      </c>
      <c r="C14119" s="39">
        <v>42774</v>
      </c>
      <c r="D14119" s="38">
        <v>42774.208333333336</v>
      </c>
      <c r="E14119" s="40" t="s">
        <v>239</v>
      </c>
      <c r="F14119" s="48">
        <v>11200</v>
      </c>
      <c r="G14119" s="48">
        <v>12583</v>
      </c>
      <c r="H14119" s="48">
        <v>9470</v>
      </c>
      <c r="I14119" s="48">
        <v>-3113</v>
      </c>
      <c r="T14119" s="48">
        <v>-3115</v>
      </c>
      <c r="AC14119" s="48">
        <v>-1073</v>
      </c>
      <c r="AH14119" s="48">
        <v>-2042</v>
      </c>
      <c r="AJ14119" s="49">
        <v>0</v>
      </c>
      <c r="AK14119" s="49">
        <v>2</v>
      </c>
    </row>
    <row r="14120" spans="1:37">
      <c r="A14120" s="37" t="s">
        <v>189</v>
      </c>
      <c r="B14120" s="38">
        <v>42774.458333333336</v>
      </c>
      <c r="C14120" s="39">
        <v>42774</v>
      </c>
      <c r="D14120" s="38">
        <v>42774.25</v>
      </c>
      <c r="E14120" s="40" t="s">
        <v>239</v>
      </c>
      <c r="F14120" s="48">
        <v>12730</v>
      </c>
      <c r="G14120" s="48">
        <v>13098</v>
      </c>
      <c r="H14120" s="48">
        <v>9940</v>
      </c>
      <c r="I14120" s="48">
        <v>-3158</v>
      </c>
      <c r="T14120" s="48">
        <v>-3156</v>
      </c>
      <c r="AC14120" s="48">
        <v>-1328</v>
      </c>
      <c r="AH14120" s="48">
        <v>-1828</v>
      </c>
      <c r="AJ14120" s="49">
        <v>0</v>
      </c>
      <c r="AK14120" s="49">
        <v>-2</v>
      </c>
    </row>
    <row r="14121" spans="1:37">
      <c r="A14121" s="37" t="s">
        <v>189</v>
      </c>
      <c r="B14121" s="38">
        <v>42774.5</v>
      </c>
      <c r="C14121" s="39">
        <v>42774</v>
      </c>
      <c r="D14121" s="38">
        <v>42774.291666666664</v>
      </c>
      <c r="E14121" s="40" t="s">
        <v>239</v>
      </c>
      <c r="F14121" s="48">
        <v>14560</v>
      </c>
      <c r="G14121" s="48">
        <v>14545</v>
      </c>
      <c r="H14121" s="48">
        <v>11426</v>
      </c>
      <c r="I14121" s="48">
        <v>-3119</v>
      </c>
      <c r="T14121" s="48">
        <v>-3120</v>
      </c>
      <c r="AC14121" s="48">
        <v>-1361</v>
      </c>
      <c r="AH14121" s="48">
        <v>-1759</v>
      </c>
      <c r="AJ14121" s="49">
        <v>0</v>
      </c>
      <c r="AK14121" s="49">
        <v>1</v>
      </c>
    </row>
    <row r="14122" spans="1:37">
      <c r="A14122" s="37" t="s">
        <v>189</v>
      </c>
      <c r="B14122" s="38">
        <v>42774.541666666664</v>
      </c>
      <c r="C14122" s="39">
        <v>42774</v>
      </c>
      <c r="D14122" s="38">
        <v>42774.333333333336</v>
      </c>
      <c r="E14122" s="40" t="s">
        <v>239</v>
      </c>
      <c r="F14122" s="48">
        <v>15270</v>
      </c>
      <c r="G14122" s="48">
        <v>15554</v>
      </c>
      <c r="H14122" s="48">
        <v>12242</v>
      </c>
      <c r="I14122" s="48">
        <v>-3312</v>
      </c>
      <c r="T14122" s="48">
        <v>-3313</v>
      </c>
      <c r="AC14122" s="48">
        <v>-1403</v>
      </c>
      <c r="AH14122" s="48">
        <v>-1910</v>
      </c>
      <c r="AJ14122" s="49">
        <v>0</v>
      </c>
      <c r="AK14122" s="49">
        <v>1</v>
      </c>
    </row>
    <row r="14123" spans="1:37">
      <c r="A14123" s="37" t="s">
        <v>189</v>
      </c>
      <c r="B14123" s="38">
        <v>42774.583333333336</v>
      </c>
      <c r="C14123" s="39">
        <v>42774</v>
      </c>
      <c r="D14123" s="38">
        <v>42774.375</v>
      </c>
      <c r="E14123" s="40" t="s">
        <v>239</v>
      </c>
      <c r="F14123" s="48">
        <v>15140</v>
      </c>
      <c r="G14123" s="48">
        <v>15848</v>
      </c>
      <c r="H14123" s="48">
        <v>12491</v>
      </c>
      <c r="I14123" s="48">
        <v>-3357</v>
      </c>
      <c r="T14123" s="48">
        <v>-3356</v>
      </c>
      <c r="AC14123" s="48">
        <v>-1427</v>
      </c>
      <c r="AH14123" s="48">
        <v>-1929</v>
      </c>
      <c r="AJ14123" s="49">
        <v>0</v>
      </c>
      <c r="AK14123" s="49">
        <v>-1</v>
      </c>
    </row>
    <row r="14124" spans="1:37">
      <c r="A14124" s="37" t="s">
        <v>189</v>
      </c>
      <c r="B14124" s="38">
        <v>42774.625</v>
      </c>
      <c r="C14124" s="39">
        <v>42774</v>
      </c>
      <c r="D14124" s="38">
        <v>42774.416666666664</v>
      </c>
      <c r="E14124" s="40" t="s">
        <v>239</v>
      </c>
      <c r="F14124" s="48">
        <v>14970</v>
      </c>
      <c r="G14124" s="48">
        <v>15690</v>
      </c>
      <c r="H14124" s="48">
        <v>12402</v>
      </c>
      <c r="I14124" s="48">
        <v>-3288</v>
      </c>
      <c r="T14124" s="48">
        <v>-3288</v>
      </c>
      <c r="AC14124" s="48">
        <v>-1306</v>
      </c>
      <c r="AH14124" s="48">
        <v>-1982</v>
      </c>
      <c r="AJ14124" s="49">
        <v>0</v>
      </c>
      <c r="AK14124" s="49">
        <v>0</v>
      </c>
    </row>
    <row r="14125" spans="1:37">
      <c r="A14125" s="37" t="s">
        <v>189</v>
      </c>
      <c r="B14125" s="38">
        <v>42774.666666666664</v>
      </c>
      <c r="C14125" s="39">
        <v>42774</v>
      </c>
      <c r="D14125" s="38">
        <v>42774.458333333336</v>
      </c>
      <c r="E14125" s="40" t="s">
        <v>239</v>
      </c>
      <c r="F14125" s="48">
        <v>14660</v>
      </c>
      <c r="G14125" s="48">
        <v>15267</v>
      </c>
      <c r="H14125" s="48">
        <v>11948</v>
      </c>
      <c r="I14125" s="48">
        <v>-3319</v>
      </c>
      <c r="T14125" s="48">
        <v>-3319</v>
      </c>
      <c r="AC14125" s="48">
        <v>-1257</v>
      </c>
      <c r="AH14125" s="48">
        <v>-2062</v>
      </c>
      <c r="AJ14125" s="49">
        <v>0</v>
      </c>
      <c r="AK14125" s="49">
        <v>0</v>
      </c>
    </row>
    <row r="14126" spans="1:37">
      <c r="A14126" s="37" t="s">
        <v>189</v>
      </c>
      <c r="B14126" s="38">
        <v>42774.708333333336</v>
      </c>
      <c r="C14126" s="39">
        <v>42774</v>
      </c>
      <c r="D14126" s="38">
        <v>42774.5</v>
      </c>
      <c r="E14126" s="40" t="s">
        <v>239</v>
      </c>
      <c r="F14126" s="48">
        <v>14440</v>
      </c>
      <c r="G14126" s="48">
        <v>14704</v>
      </c>
      <c r="H14126" s="48">
        <v>11616</v>
      </c>
      <c r="I14126" s="48">
        <v>-3088</v>
      </c>
      <c r="T14126" s="48">
        <v>-3088</v>
      </c>
      <c r="AC14126" s="48">
        <v>-979</v>
      </c>
      <c r="AH14126" s="48">
        <v>-2109</v>
      </c>
      <c r="AJ14126" s="49">
        <v>0</v>
      </c>
      <c r="AK14126" s="49">
        <v>0</v>
      </c>
    </row>
    <row r="14127" spans="1:37">
      <c r="A14127" s="37" t="s">
        <v>189</v>
      </c>
      <c r="B14127" s="38">
        <v>42774.75</v>
      </c>
      <c r="C14127" s="39">
        <v>42774</v>
      </c>
      <c r="D14127" s="38">
        <v>42774.541666666664</v>
      </c>
      <c r="E14127" s="40" t="s">
        <v>239</v>
      </c>
      <c r="F14127" s="48">
        <v>14170</v>
      </c>
      <c r="G14127" s="48">
        <v>14382</v>
      </c>
      <c r="H14127" s="48">
        <v>11555</v>
      </c>
      <c r="I14127" s="48">
        <v>-2827</v>
      </c>
      <c r="T14127" s="48">
        <v>-2827</v>
      </c>
      <c r="AC14127" s="48">
        <v>-694</v>
      </c>
      <c r="AH14127" s="48">
        <v>-2133</v>
      </c>
      <c r="AJ14127" s="49">
        <v>0</v>
      </c>
      <c r="AK14127" s="49">
        <v>0</v>
      </c>
    </row>
    <row r="14128" spans="1:37">
      <c r="A14128" s="37" t="s">
        <v>189</v>
      </c>
      <c r="B14128" s="38">
        <v>42774.791666666664</v>
      </c>
      <c r="C14128" s="39">
        <v>42774</v>
      </c>
      <c r="D14128" s="38">
        <v>42774.583333333336</v>
      </c>
      <c r="E14128" s="40" t="s">
        <v>239</v>
      </c>
      <c r="F14128" s="48">
        <v>14140</v>
      </c>
      <c r="G14128" s="48">
        <v>14266</v>
      </c>
      <c r="H14128" s="48">
        <v>11684</v>
      </c>
      <c r="I14128" s="48">
        <v>-2582</v>
      </c>
      <c r="T14128" s="48">
        <v>-2581</v>
      </c>
      <c r="AC14128" s="48">
        <v>-442</v>
      </c>
      <c r="AH14128" s="48">
        <v>-2139</v>
      </c>
      <c r="AJ14128" s="49">
        <v>0</v>
      </c>
      <c r="AK14128" s="49">
        <v>-1</v>
      </c>
    </row>
    <row r="14129" spans="1:37">
      <c r="A14129" s="37" t="s">
        <v>189</v>
      </c>
      <c r="B14129" s="38">
        <v>42774.833333333336</v>
      </c>
      <c r="C14129" s="39">
        <v>42774</v>
      </c>
      <c r="D14129" s="38">
        <v>42774.625</v>
      </c>
      <c r="E14129" s="40" t="s">
        <v>239</v>
      </c>
      <c r="F14129" s="48">
        <v>14190</v>
      </c>
      <c r="G14129" s="48">
        <v>14304</v>
      </c>
      <c r="H14129" s="48">
        <v>11709</v>
      </c>
      <c r="I14129" s="48">
        <v>-2595</v>
      </c>
      <c r="T14129" s="48">
        <v>-2595</v>
      </c>
      <c r="AC14129" s="48">
        <v>-418</v>
      </c>
      <c r="AH14129" s="48">
        <v>-2177</v>
      </c>
      <c r="AJ14129" s="49">
        <v>0</v>
      </c>
      <c r="AK14129" s="49">
        <v>0</v>
      </c>
    </row>
    <row r="14130" spans="1:37">
      <c r="A14130" s="37" t="s">
        <v>189</v>
      </c>
      <c r="B14130" s="38">
        <v>42774.875</v>
      </c>
      <c r="C14130" s="39">
        <v>42774</v>
      </c>
      <c r="D14130" s="38">
        <v>42774.666666666664</v>
      </c>
      <c r="E14130" s="40" t="s">
        <v>239</v>
      </c>
      <c r="F14130" s="48">
        <v>14340</v>
      </c>
      <c r="G14130" s="48">
        <v>14461</v>
      </c>
      <c r="H14130" s="48">
        <v>11658</v>
      </c>
      <c r="I14130" s="48">
        <v>-2803</v>
      </c>
      <c r="T14130" s="48">
        <v>-2803</v>
      </c>
      <c r="AC14130" s="48">
        <v>-460</v>
      </c>
      <c r="AH14130" s="48">
        <v>-2343</v>
      </c>
      <c r="AJ14130" s="49">
        <v>0</v>
      </c>
      <c r="AK14130" s="49">
        <v>0</v>
      </c>
    </row>
    <row r="14131" spans="1:37">
      <c r="A14131" s="37" t="s">
        <v>189</v>
      </c>
      <c r="B14131" s="38">
        <v>42774.916666666664</v>
      </c>
      <c r="C14131" s="39">
        <v>42774</v>
      </c>
      <c r="D14131" s="38">
        <v>42774.708333333336</v>
      </c>
      <c r="E14131" s="40" t="s">
        <v>239</v>
      </c>
      <c r="F14131" s="48">
        <v>14900</v>
      </c>
      <c r="G14131" s="48">
        <v>15036</v>
      </c>
      <c r="H14131" s="48">
        <v>12306</v>
      </c>
      <c r="I14131" s="48">
        <v>-2730</v>
      </c>
      <c r="T14131" s="48">
        <v>-2731</v>
      </c>
      <c r="AC14131" s="48">
        <v>-443</v>
      </c>
      <c r="AH14131" s="48">
        <v>-2288</v>
      </c>
      <c r="AJ14131" s="49">
        <v>0</v>
      </c>
      <c r="AK14131" s="49">
        <v>1</v>
      </c>
    </row>
    <row r="14132" spans="1:37">
      <c r="A14132" s="37" t="s">
        <v>189</v>
      </c>
      <c r="B14132" s="38">
        <v>42774.958333333336</v>
      </c>
      <c r="C14132" s="39">
        <v>42774</v>
      </c>
      <c r="D14132" s="38">
        <v>42774.75</v>
      </c>
      <c r="E14132" s="40" t="s">
        <v>239</v>
      </c>
      <c r="F14132" s="48">
        <v>16180</v>
      </c>
      <c r="G14132" s="48">
        <v>15986</v>
      </c>
      <c r="H14132" s="48">
        <v>13075</v>
      </c>
      <c r="I14132" s="48">
        <v>-2911</v>
      </c>
      <c r="T14132" s="48">
        <v>-2911</v>
      </c>
      <c r="AC14132" s="48">
        <v>-673</v>
      </c>
      <c r="AH14132" s="48">
        <v>-2238</v>
      </c>
      <c r="AJ14132" s="49">
        <v>0</v>
      </c>
      <c r="AK14132" s="49">
        <v>0</v>
      </c>
    </row>
    <row r="14133" spans="1:37">
      <c r="A14133" s="37" t="s">
        <v>189</v>
      </c>
      <c r="B14133" s="38">
        <v>42775</v>
      </c>
      <c r="C14133" s="39">
        <v>42774</v>
      </c>
      <c r="D14133" s="38">
        <v>42774.791666666664</v>
      </c>
      <c r="E14133" s="40" t="s">
        <v>239</v>
      </c>
      <c r="F14133" s="48">
        <v>16350</v>
      </c>
      <c r="G14133" s="48">
        <v>16316</v>
      </c>
      <c r="H14133" s="48">
        <v>13509</v>
      </c>
      <c r="I14133" s="48">
        <v>-2807</v>
      </c>
      <c r="T14133" s="48">
        <v>-2807</v>
      </c>
      <c r="AC14133" s="48">
        <v>-559</v>
      </c>
      <c r="AH14133" s="48">
        <v>-2248</v>
      </c>
      <c r="AJ14133" s="49">
        <v>0</v>
      </c>
      <c r="AK14133" s="49">
        <v>0</v>
      </c>
    </row>
    <row r="14134" spans="1:37">
      <c r="A14134" s="37" t="s">
        <v>189</v>
      </c>
      <c r="B14134" s="38">
        <v>42775.041666666664</v>
      </c>
      <c r="C14134" s="39">
        <v>42774</v>
      </c>
      <c r="D14134" s="38">
        <v>42774.833333333336</v>
      </c>
      <c r="E14134" s="40" t="s">
        <v>239</v>
      </c>
      <c r="F14134" s="48">
        <v>16070</v>
      </c>
      <c r="G14134" s="48">
        <v>15963</v>
      </c>
      <c r="H14134" s="48">
        <v>13099</v>
      </c>
      <c r="I14134" s="48">
        <v>-2864</v>
      </c>
      <c r="T14134" s="48">
        <v>-2865</v>
      </c>
      <c r="AC14134" s="48">
        <v>-570</v>
      </c>
      <c r="AH14134" s="48">
        <v>-2295</v>
      </c>
      <c r="AJ14134" s="49">
        <v>0</v>
      </c>
      <c r="AK14134" s="49">
        <v>1</v>
      </c>
    </row>
    <row r="14135" spans="1:37">
      <c r="A14135" s="37" t="s">
        <v>189</v>
      </c>
      <c r="B14135" s="38">
        <v>42775.083333333336</v>
      </c>
      <c r="C14135" s="39">
        <v>42774</v>
      </c>
      <c r="D14135" s="38">
        <v>42774.875</v>
      </c>
      <c r="E14135" s="40" t="s">
        <v>239</v>
      </c>
      <c r="F14135" s="48">
        <v>15540</v>
      </c>
      <c r="G14135" s="48">
        <v>15409</v>
      </c>
      <c r="H14135" s="48">
        <v>12543</v>
      </c>
      <c r="I14135" s="48">
        <v>-2866</v>
      </c>
      <c r="T14135" s="48">
        <v>-2867</v>
      </c>
      <c r="AC14135" s="48">
        <v>-555</v>
      </c>
      <c r="AH14135" s="48">
        <v>-2312</v>
      </c>
      <c r="AJ14135" s="49">
        <v>0</v>
      </c>
      <c r="AK14135" s="49">
        <v>1</v>
      </c>
    </row>
    <row r="14136" spans="1:37">
      <c r="A14136" s="37" t="s">
        <v>189</v>
      </c>
      <c r="B14136" s="38">
        <v>42775.125</v>
      </c>
      <c r="C14136" s="39">
        <v>42774</v>
      </c>
      <c r="D14136" s="38">
        <v>42774.916666666664</v>
      </c>
      <c r="E14136" s="40" t="s">
        <v>239</v>
      </c>
      <c r="F14136" s="48">
        <v>14630</v>
      </c>
      <c r="G14136" s="48">
        <v>14573</v>
      </c>
      <c r="H14136" s="48">
        <v>11783</v>
      </c>
      <c r="I14136" s="48">
        <v>-2790</v>
      </c>
      <c r="T14136" s="48">
        <v>-2789</v>
      </c>
      <c r="AC14136" s="48">
        <v>-429</v>
      </c>
      <c r="AH14136" s="48">
        <v>-2360</v>
      </c>
      <c r="AJ14136" s="49">
        <v>0</v>
      </c>
      <c r="AK14136" s="49">
        <v>-1</v>
      </c>
    </row>
    <row r="14137" spans="1:37">
      <c r="A14137" s="37" t="s">
        <v>189</v>
      </c>
      <c r="B14137" s="38">
        <v>42775.166666666664</v>
      </c>
      <c r="C14137" s="39">
        <v>42774</v>
      </c>
      <c r="D14137" s="38">
        <v>42774.958333333336</v>
      </c>
      <c r="E14137" s="40" t="s">
        <v>239</v>
      </c>
      <c r="F14137" s="48">
        <v>13360</v>
      </c>
      <c r="G14137" s="48">
        <v>13739</v>
      </c>
      <c r="H14137" s="48">
        <v>11302</v>
      </c>
      <c r="I14137" s="48">
        <v>-2437</v>
      </c>
      <c r="T14137" s="48">
        <v>-2437</v>
      </c>
      <c r="AC14137" s="48">
        <v>72</v>
      </c>
      <c r="AH14137" s="48">
        <v>-2509</v>
      </c>
      <c r="AJ14137" s="49">
        <v>0</v>
      </c>
      <c r="AK14137" s="49">
        <v>0</v>
      </c>
    </row>
    <row r="14138" spans="1:37">
      <c r="A14138" s="37" t="s">
        <v>189</v>
      </c>
      <c r="B14138" s="38">
        <v>42775.208333333336</v>
      </c>
      <c r="C14138" s="39">
        <v>42774</v>
      </c>
      <c r="D14138" s="38">
        <v>42775</v>
      </c>
      <c r="E14138" s="40" t="s">
        <v>239</v>
      </c>
      <c r="F14138" s="48">
        <v>12310</v>
      </c>
      <c r="G14138" s="48">
        <v>13039</v>
      </c>
      <c r="H14138" s="48">
        <v>10771</v>
      </c>
      <c r="I14138" s="48">
        <v>-2268</v>
      </c>
      <c r="T14138" s="48">
        <v>-2268</v>
      </c>
      <c r="AC14138" s="48">
        <v>240</v>
      </c>
      <c r="AH14138" s="48">
        <v>-2508</v>
      </c>
      <c r="AJ14138" s="49">
        <v>0</v>
      </c>
      <c r="AK14138" s="49">
        <v>0</v>
      </c>
    </row>
    <row r="14139" spans="1:37">
      <c r="A14139" s="37" t="s">
        <v>189</v>
      </c>
      <c r="B14139" s="38">
        <v>42775.25</v>
      </c>
      <c r="C14139" s="39">
        <v>42775</v>
      </c>
      <c r="D14139" s="38">
        <v>42775.041666666664</v>
      </c>
      <c r="E14139" s="40" t="s">
        <v>239</v>
      </c>
      <c r="F14139" s="48">
        <v>11920</v>
      </c>
      <c r="G14139" s="48">
        <v>13034</v>
      </c>
      <c r="H14139" s="48">
        <v>9946</v>
      </c>
      <c r="I14139" s="48">
        <v>-3088</v>
      </c>
      <c r="T14139" s="48">
        <v>-3087</v>
      </c>
      <c r="AC14139" s="48">
        <v>-508</v>
      </c>
      <c r="AH14139" s="48">
        <v>-2579</v>
      </c>
      <c r="AJ14139" s="49">
        <v>0</v>
      </c>
      <c r="AK14139" s="49">
        <v>-1</v>
      </c>
    </row>
    <row r="14140" spans="1:37">
      <c r="A14140" s="37" t="s">
        <v>189</v>
      </c>
      <c r="B14140" s="38">
        <v>42775.291666666664</v>
      </c>
      <c r="C14140" s="39">
        <v>42775</v>
      </c>
      <c r="D14140" s="38">
        <v>42775.083333333336</v>
      </c>
      <c r="E14140" s="40" t="s">
        <v>239</v>
      </c>
      <c r="F14140" s="48">
        <v>11570</v>
      </c>
      <c r="G14140" s="48">
        <v>12642</v>
      </c>
      <c r="H14140" s="48">
        <v>9384</v>
      </c>
      <c r="I14140" s="48">
        <v>-3258</v>
      </c>
      <c r="T14140" s="48">
        <v>-3258</v>
      </c>
      <c r="AC14140" s="48">
        <v>-695</v>
      </c>
      <c r="AH14140" s="48">
        <v>-2563</v>
      </c>
      <c r="AJ14140" s="49">
        <v>0</v>
      </c>
      <c r="AK14140" s="49">
        <v>0</v>
      </c>
    </row>
    <row r="14141" spans="1:37">
      <c r="A14141" s="37" t="s">
        <v>189</v>
      </c>
      <c r="B14141" s="38">
        <v>42775.333333333336</v>
      </c>
      <c r="C14141" s="39">
        <v>42775</v>
      </c>
      <c r="D14141" s="38">
        <v>42775.125</v>
      </c>
      <c r="E14141" s="40" t="s">
        <v>239</v>
      </c>
      <c r="F14141" s="48">
        <v>11510</v>
      </c>
      <c r="G14141" s="48">
        <v>12466</v>
      </c>
      <c r="H14141" s="48">
        <v>9428</v>
      </c>
      <c r="I14141" s="48">
        <v>-3038</v>
      </c>
      <c r="T14141" s="48">
        <v>-3038</v>
      </c>
      <c r="AC14141" s="48">
        <v>-432</v>
      </c>
      <c r="AH14141" s="48">
        <v>-2606</v>
      </c>
      <c r="AJ14141" s="49">
        <v>0</v>
      </c>
      <c r="AK14141" s="49">
        <v>0</v>
      </c>
    </row>
    <row r="14142" spans="1:37">
      <c r="A14142" s="37" t="s">
        <v>189</v>
      </c>
      <c r="B14142" s="38">
        <v>42775.375</v>
      </c>
      <c r="C14142" s="39">
        <v>42775</v>
      </c>
      <c r="D14142" s="38">
        <v>42775.166666666664</v>
      </c>
      <c r="E14142" s="40" t="s">
        <v>239</v>
      </c>
      <c r="F14142" s="48">
        <v>11490</v>
      </c>
      <c r="G14142" s="48">
        <v>12442</v>
      </c>
      <c r="H14142" s="48">
        <v>9474</v>
      </c>
      <c r="I14142" s="48">
        <v>-2968</v>
      </c>
      <c r="T14142" s="48">
        <v>-2968</v>
      </c>
      <c r="AC14142" s="48">
        <v>-457</v>
      </c>
      <c r="AH14142" s="48">
        <v>-2511</v>
      </c>
      <c r="AJ14142" s="49">
        <v>0</v>
      </c>
      <c r="AK14142" s="49">
        <v>0</v>
      </c>
    </row>
    <row r="14143" spans="1:37">
      <c r="A14143" s="37" t="s">
        <v>189</v>
      </c>
      <c r="B14143" s="38">
        <v>42775.416666666664</v>
      </c>
      <c r="C14143" s="39">
        <v>42775</v>
      </c>
      <c r="D14143" s="38">
        <v>42775.208333333336</v>
      </c>
      <c r="E14143" s="40" t="s">
        <v>239</v>
      </c>
      <c r="F14143" s="48">
        <v>11960</v>
      </c>
      <c r="G14143" s="48">
        <v>12727</v>
      </c>
      <c r="H14143" s="48">
        <v>9785</v>
      </c>
      <c r="I14143" s="48">
        <v>-2942</v>
      </c>
      <c r="T14143" s="48">
        <v>-2942</v>
      </c>
      <c r="AC14143" s="48">
        <v>-572</v>
      </c>
      <c r="AH14143" s="48">
        <v>-2370</v>
      </c>
      <c r="AJ14143" s="49">
        <v>0</v>
      </c>
      <c r="AK14143" s="49">
        <v>0</v>
      </c>
    </row>
    <row r="14144" spans="1:37">
      <c r="A14144" s="37" t="s">
        <v>189</v>
      </c>
      <c r="B14144" s="38">
        <v>42775.458333333336</v>
      </c>
      <c r="C14144" s="39">
        <v>42775</v>
      </c>
      <c r="D14144" s="38">
        <v>42775.25</v>
      </c>
      <c r="E14144" s="40" t="s">
        <v>239</v>
      </c>
      <c r="F14144" s="48">
        <v>13030</v>
      </c>
      <c r="G14144" s="48">
        <v>13051</v>
      </c>
      <c r="H14144" s="48">
        <v>10421</v>
      </c>
      <c r="I14144" s="48">
        <v>-2630</v>
      </c>
      <c r="T14144" s="48">
        <v>-2630</v>
      </c>
      <c r="AC14144" s="48">
        <v>-486</v>
      </c>
      <c r="AH14144" s="48">
        <v>-2144</v>
      </c>
      <c r="AJ14144" s="49">
        <v>0</v>
      </c>
      <c r="AK14144" s="49">
        <v>0</v>
      </c>
    </row>
    <row r="14145" spans="1:37">
      <c r="A14145" s="37" t="s">
        <v>189</v>
      </c>
      <c r="B14145" s="38">
        <v>42775.5</v>
      </c>
      <c r="C14145" s="39">
        <v>42775</v>
      </c>
      <c r="D14145" s="38">
        <v>42775.291666666664</v>
      </c>
      <c r="E14145" s="40" t="s">
        <v>239</v>
      </c>
      <c r="F14145" s="48">
        <v>14930</v>
      </c>
      <c r="G14145" s="48">
        <v>13717</v>
      </c>
      <c r="H14145" s="48">
        <v>11370</v>
      </c>
      <c r="I14145" s="48">
        <v>-2347</v>
      </c>
      <c r="T14145" s="48">
        <v>-2347</v>
      </c>
      <c r="AC14145" s="48">
        <v>-170</v>
      </c>
      <c r="AH14145" s="48">
        <v>-2177</v>
      </c>
      <c r="AJ14145" s="49">
        <v>0</v>
      </c>
      <c r="AK14145" s="49">
        <v>0</v>
      </c>
    </row>
    <row r="14146" spans="1:37">
      <c r="A14146" s="37" t="s">
        <v>189</v>
      </c>
      <c r="B14146" s="38">
        <v>42775.541666666664</v>
      </c>
      <c r="C14146" s="39">
        <v>42775</v>
      </c>
      <c r="D14146" s="38">
        <v>42775.333333333336</v>
      </c>
      <c r="E14146" s="40" t="s">
        <v>239</v>
      </c>
      <c r="F14146" s="48">
        <v>15910</v>
      </c>
      <c r="G14146" s="48">
        <v>14693</v>
      </c>
      <c r="H14146" s="48">
        <v>12296</v>
      </c>
      <c r="I14146" s="48">
        <v>-2397</v>
      </c>
      <c r="T14146" s="48">
        <v>-2397</v>
      </c>
      <c r="AC14146" s="48">
        <v>-288</v>
      </c>
      <c r="AH14146" s="48">
        <v>-2109</v>
      </c>
      <c r="AJ14146" s="49">
        <v>0</v>
      </c>
      <c r="AK14146" s="49">
        <v>0</v>
      </c>
    </row>
    <row r="14147" spans="1:37">
      <c r="A14147" s="37" t="s">
        <v>189</v>
      </c>
      <c r="B14147" s="38">
        <v>42775.583333333336</v>
      </c>
      <c r="C14147" s="39">
        <v>42775</v>
      </c>
      <c r="D14147" s="38">
        <v>42775.375</v>
      </c>
      <c r="E14147" s="40" t="s">
        <v>239</v>
      </c>
      <c r="F14147" s="48">
        <v>16450</v>
      </c>
      <c r="G14147" s="48">
        <v>15305</v>
      </c>
      <c r="H14147" s="48">
        <v>12667</v>
      </c>
      <c r="I14147" s="48">
        <v>-2638</v>
      </c>
      <c r="T14147" s="48">
        <v>-2638</v>
      </c>
      <c r="AC14147" s="48">
        <v>-516</v>
      </c>
      <c r="AH14147" s="48">
        <v>-2122</v>
      </c>
      <c r="AJ14147" s="49">
        <v>0</v>
      </c>
      <c r="AK14147" s="49">
        <v>0</v>
      </c>
    </row>
    <row r="14148" spans="1:37">
      <c r="A14148" s="37" t="s">
        <v>189</v>
      </c>
      <c r="B14148" s="38">
        <v>42775.625</v>
      </c>
      <c r="C14148" s="39">
        <v>42775</v>
      </c>
      <c r="D14148" s="38">
        <v>42775.416666666664</v>
      </c>
      <c r="E14148" s="40" t="s">
        <v>239</v>
      </c>
      <c r="F14148" s="48">
        <v>16780</v>
      </c>
      <c r="G14148" s="48">
        <v>16026</v>
      </c>
      <c r="H14148" s="48">
        <v>13503</v>
      </c>
      <c r="I14148" s="48">
        <v>-2523</v>
      </c>
      <c r="T14148" s="48">
        <v>-2524</v>
      </c>
      <c r="AC14148" s="48">
        <v>-303</v>
      </c>
      <c r="AH14148" s="48">
        <v>-2221</v>
      </c>
      <c r="AJ14148" s="49">
        <v>0</v>
      </c>
      <c r="AK14148" s="49">
        <v>1</v>
      </c>
    </row>
    <row r="14149" spans="1:37">
      <c r="A14149" s="37" t="s">
        <v>189</v>
      </c>
      <c r="B14149" s="38">
        <v>42775.666666666664</v>
      </c>
      <c r="C14149" s="39">
        <v>42775</v>
      </c>
      <c r="D14149" s="38">
        <v>42775.458333333336</v>
      </c>
      <c r="E14149" s="40" t="s">
        <v>239</v>
      </c>
      <c r="F14149" s="48">
        <v>16960</v>
      </c>
      <c r="G14149" s="48">
        <v>16589</v>
      </c>
      <c r="H14149" s="48">
        <v>13874</v>
      </c>
      <c r="I14149" s="48">
        <v>-2715</v>
      </c>
      <c r="T14149" s="48">
        <v>-2714</v>
      </c>
      <c r="AC14149" s="48">
        <v>-405</v>
      </c>
      <c r="AH14149" s="48">
        <v>-2309</v>
      </c>
      <c r="AJ14149" s="49">
        <v>0</v>
      </c>
      <c r="AK14149" s="49">
        <v>-1</v>
      </c>
    </row>
    <row r="14150" spans="1:37">
      <c r="A14150" s="37" t="s">
        <v>189</v>
      </c>
      <c r="B14150" s="38">
        <v>42775.708333333336</v>
      </c>
      <c r="C14150" s="39">
        <v>42775</v>
      </c>
      <c r="D14150" s="38">
        <v>42775.5</v>
      </c>
      <c r="E14150" s="40" t="s">
        <v>239</v>
      </c>
      <c r="F14150" s="48">
        <v>17000</v>
      </c>
      <c r="G14150" s="48">
        <v>16515</v>
      </c>
      <c r="H14150" s="48">
        <v>13662</v>
      </c>
      <c r="I14150" s="48">
        <v>-2853</v>
      </c>
      <c r="T14150" s="48">
        <v>-2853</v>
      </c>
      <c r="AC14150" s="48">
        <v>-534</v>
      </c>
      <c r="AH14150" s="48">
        <v>-2319</v>
      </c>
      <c r="AJ14150" s="49">
        <v>0</v>
      </c>
      <c r="AK14150" s="49">
        <v>0</v>
      </c>
    </row>
    <row r="14151" spans="1:37">
      <c r="A14151" s="37" t="s">
        <v>189</v>
      </c>
      <c r="B14151" s="38">
        <v>42775.75</v>
      </c>
      <c r="C14151" s="39">
        <v>42775</v>
      </c>
      <c r="D14151" s="38">
        <v>42775.541666666664</v>
      </c>
      <c r="E14151" s="40" t="s">
        <v>239</v>
      </c>
      <c r="F14151" s="48">
        <v>17100</v>
      </c>
      <c r="G14151" s="48">
        <v>17043</v>
      </c>
      <c r="H14151" s="48">
        <v>14081</v>
      </c>
      <c r="I14151" s="48">
        <v>-2962</v>
      </c>
      <c r="T14151" s="48">
        <v>-2962</v>
      </c>
      <c r="AC14151" s="48">
        <v>-525</v>
      </c>
      <c r="AH14151" s="48">
        <v>-2437</v>
      </c>
      <c r="AJ14151" s="49">
        <v>0</v>
      </c>
      <c r="AK14151" s="49">
        <v>0</v>
      </c>
    </row>
    <row r="14152" spans="1:37">
      <c r="A14152" s="37" t="s">
        <v>189</v>
      </c>
      <c r="B14152" s="38">
        <v>42775.791666666664</v>
      </c>
      <c r="C14152" s="39">
        <v>42775</v>
      </c>
      <c r="D14152" s="38">
        <v>42775.583333333336</v>
      </c>
      <c r="E14152" s="40" t="s">
        <v>239</v>
      </c>
      <c r="F14152" s="48">
        <v>17060</v>
      </c>
      <c r="G14152" s="48">
        <v>16961</v>
      </c>
      <c r="H14152" s="48">
        <v>13801</v>
      </c>
      <c r="I14152" s="48">
        <v>-3160</v>
      </c>
      <c r="T14152" s="48">
        <v>-3159</v>
      </c>
      <c r="AC14152" s="48">
        <v>-698</v>
      </c>
      <c r="AH14152" s="48">
        <v>-2461</v>
      </c>
      <c r="AJ14152" s="49">
        <v>0</v>
      </c>
      <c r="AK14152" s="49">
        <v>-1</v>
      </c>
    </row>
    <row r="14153" spans="1:37">
      <c r="A14153" s="37" t="s">
        <v>189</v>
      </c>
      <c r="B14153" s="38">
        <v>42775.833333333336</v>
      </c>
      <c r="C14153" s="39">
        <v>42775</v>
      </c>
      <c r="D14153" s="38">
        <v>42775.625</v>
      </c>
      <c r="E14153" s="40" t="s">
        <v>239</v>
      </c>
      <c r="F14153" s="48">
        <v>17170</v>
      </c>
      <c r="G14153" s="48">
        <v>16708</v>
      </c>
      <c r="H14153" s="48">
        <v>13490</v>
      </c>
      <c r="I14153" s="48">
        <v>-3218</v>
      </c>
      <c r="T14153" s="48">
        <v>-3218</v>
      </c>
      <c r="AC14153" s="48">
        <v>-812</v>
      </c>
      <c r="AH14153" s="48">
        <v>-2406</v>
      </c>
      <c r="AJ14153" s="49">
        <v>0</v>
      </c>
      <c r="AK14153" s="49">
        <v>0</v>
      </c>
    </row>
    <row r="14154" spans="1:37">
      <c r="A14154" s="37" t="s">
        <v>189</v>
      </c>
      <c r="B14154" s="38">
        <v>42775.875</v>
      </c>
      <c r="C14154" s="39">
        <v>42775</v>
      </c>
      <c r="D14154" s="38">
        <v>42775.666666666664</v>
      </c>
      <c r="E14154" s="40" t="s">
        <v>239</v>
      </c>
      <c r="F14154" s="48">
        <v>17210</v>
      </c>
      <c r="G14154" s="48">
        <v>16550</v>
      </c>
      <c r="H14154" s="48">
        <v>13238</v>
      </c>
      <c r="I14154" s="48">
        <v>-3312</v>
      </c>
      <c r="T14154" s="48">
        <v>-3313</v>
      </c>
      <c r="AC14154" s="48">
        <v>-1001</v>
      </c>
      <c r="AH14154" s="48">
        <v>-2312</v>
      </c>
      <c r="AJ14154" s="49">
        <v>0</v>
      </c>
      <c r="AK14154" s="49">
        <v>1</v>
      </c>
    </row>
    <row r="14155" spans="1:37">
      <c r="A14155" s="37" t="s">
        <v>189</v>
      </c>
      <c r="B14155" s="38">
        <v>42775.916666666664</v>
      </c>
      <c r="C14155" s="39">
        <v>42775</v>
      </c>
      <c r="D14155" s="38">
        <v>42775.708333333336</v>
      </c>
      <c r="E14155" s="40" t="s">
        <v>239</v>
      </c>
      <c r="F14155" s="48">
        <v>17690</v>
      </c>
      <c r="G14155" s="48">
        <v>16807</v>
      </c>
      <c r="H14155" s="48">
        <v>13469</v>
      </c>
      <c r="I14155" s="48">
        <v>-3338</v>
      </c>
      <c r="T14155" s="48">
        <v>-3337</v>
      </c>
      <c r="AC14155" s="48">
        <v>-1015</v>
      </c>
      <c r="AH14155" s="48">
        <v>-2322</v>
      </c>
      <c r="AJ14155" s="49">
        <v>0</v>
      </c>
      <c r="AK14155" s="49">
        <v>-1</v>
      </c>
    </row>
    <row r="14156" spans="1:37">
      <c r="A14156" s="37" t="s">
        <v>189</v>
      </c>
      <c r="B14156" s="38">
        <v>42775.958333333336</v>
      </c>
      <c r="C14156" s="39">
        <v>42775</v>
      </c>
      <c r="D14156" s="38">
        <v>42775.75</v>
      </c>
      <c r="E14156" s="40" t="s">
        <v>239</v>
      </c>
      <c r="F14156" s="48">
        <v>18900</v>
      </c>
      <c r="G14156" s="48">
        <v>17830</v>
      </c>
      <c r="H14156" s="48">
        <v>14475</v>
      </c>
      <c r="I14156" s="48">
        <v>-3355</v>
      </c>
      <c r="T14156" s="48">
        <v>-3356</v>
      </c>
      <c r="AC14156" s="48">
        <v>-1002</v>
      </c>
      <c r="AH14156" s="48">
        <v>-2354</v>
      </c>
      <c r="AJ14156" s="49">
        <v>0</v>
      </c>
      <c r="AK14156" s="49">
        <v>1</v>
      </c>
    </row>
    <row r="14157" spans="1:37">
      <c r="A14157" s="37" t="s">
        <v>189</v>
      </c>
      <c r="B14157" s="38">
        <v>42776</v>
      </c>
      <c r="C14157" s="39">
        <v>42775</v>
      </c>
      <c r="D14157" s="38">
        <v>42775.791666666664</v>
      </c>
      <c r="E14157" s="40" t="s">
        <v>239</v>
      </c>
      <c r="F14157" s="48">
        <v>18850</v>
      </c>
      <c r="G14157" s="48">
        <v>18124</v>
      </c>
      <c r="H14157" s="48">
        <v>14626</v>
      </c>
      <c r="I14157" s="48">
        <v>-3498</v>
      </c>
      <c r="T14157" s="48">
        <v>-3498</v>
      </c>
      <c r="AC14157" s="48">
        <v>-1168</v>
      </c>
      <c r="AH14157" s="48">
        <v>-2330</v>
      </c>
      <c r="AJ14157" s="49">
        <v>0</v>
      </c>
      <c r="AK14157" s="49">
        <v>0</v>
      </c>
    </row>
    <row r="14158" spans="1:37">
      <c r="A14158" s="37" t="s">
        <v>189</v>
      </c>
      <c r="B14158" s="38">
        <v>42776.041666666664</v>
      </c>
      <c r="C14158" s="39">
        <v>42775</v>
      </c>
      <c r="D14158" s="38">
        <v>42775.833333333336</v>
      </c>
      <c r="E14158" s="40" t="s">
        <v>239</v>
      </c>
      <c r="F14158" s="48">
        <v>18200</v>
      </c>
      <c r="G14158" s="48">
        <v>17659</v>
      </c>
      <c r="H14158" s="48">
        <v>14353</v>
      </c>
      <c r="I14158" s="48">
        <v>-3306</v>
      </c>
      <c r="T14158" s="48">
        <v>-3306</v>
      </c>
      <c r="AC14158" s="48">
        <v>-1114</v>
      </c>
      <c r="AH14158" s="48">
        <v>-2192</v>
      </c>
      <c r="AJ14158" s="49">
        <v>0</v>
      </c>
      <c r="AK14158" s="49">
        <v>0</v>
      </c>
    </row>
    <row r="14159" spans="1:37">
      <c r="A14159" s="37" t="s">
        <v>189</v>
      </c>
      <c r="B14159" s="38">
        <v>42776.083333333336</v>
      </c>
      <c r="C14159" s="39">
        <v>42775</v>
      </c>
      <c r="D14159" s="38">
        <v>42775.875</v>
      </c>
      <c r="E14159" s="40" t="s">
        <v>239</v>
      </c>
      <c r="F14159" s="48">
        <v>17710</v>
      </c>
      <c r="G14159" s="48">
        <v>17038</v>
      </c>
      <c r="H14159" s="48">
        <v>13874</v>
      </c>
      <c r="I14159" s="48">
        <v>-3164</v>
      </c>
      <c r="T14159" s="48">
        <v>-3164</v>
      </c>
      <c r="AC14159" s="48">
        <v>-822</v>
      </c>
      <c r="AH14159" s="48">
        <v>-2342</v>
      </c>
      <c r="AJ14159" s="49">
        <v>0</v>
      </c>
      <c r="AK14159" s="49">
        <v>0</v>
      </c>
    </row>
    <row r="14160" spans="1:37">
      <c r="A14160" s="37" t="s">
        <v>189</v>
      </c>
      <c r="B14160" s="38">
        <v>42776.125</v>
      </c>
      <c r="C14160" s="39">
        <v>42775</v>
      </c>
      <c r="D14160" s="38">
        <v>42775.916666666664</v>
      </c>
      <c r="E14160" s="40" t="s">
        <v>239</v>
      </c>
      <c r="F14160" s="48">
        <v>16780</v>
      </c>
      <c r="G14160" s="48">
        <v>16169</v>
      </c>
      <c r="H14160" s="48">
        <v>13143</v>
      </c>
      <c r="I14160" s="48">
        <v>-3026</v>
      </c>
      <c r="T14160" s="48">
        <v>-3026</v>
      </c>
      <c r="AC14160" s="48">
        <v>-519</v>
      </c>
      <c r="AH14160" s="48">
        <v>-2507</v>
      </c>
      <c r="AJ14160" s="49">
        <v>0</v>
      </c>
      <c r="AK14160" s="49">
        <v>0</v>
      </c>
    </row>
    <row r="14161" spans="1:37">
      <c r="A14161" s="37" t="s">
        <v>189</v>
      </c>
      <c r="B14161" s="38">
        <v>42776.166666666664</v>
      </c>
      <c r="C14161" s="39">
        <v>42775</v>
      </c>
      <c r="D14161" s="38">
        <v>42775.958333333336</v>
      </c>
      <c r="E14161" s="40" t="s">
        <v>239</v>
      </c>
      <c r="F14161" s="48">
        <v>15550</v>
      </c>
      <c r="G14161" s="48">
        <v>15086</v>
      </c>
      <c r="H14161" s="48">
        <v>11870</v>
      </c>
      <c r="I14161" s="48">
        <v>-3216</v>
      </c>
      <c r="T14161" s="48">
        <v>-3215</v>
      </c>
      <c r="AC14161" s="48">
        <v>-452</v>
      </c>
      <c r="AH14161" s="48">
        <v>-2763</v>
      </c>
      <c r="AJ14161" s="49">
        <v>0</v>
      </c>
      <c r="AK14161" s="49">
        <v>-1</v>
      </c>
    </row>
    <row r="14162" spans="1:37">
      <c r="A14162" s="37" t="s">
        <v>189</v>
      </c>
      <c r="B14162" s="38">
        <v>42776.208333333336</v>
      </c>
      <c r="C14162" s="39">
        <v>42775</v>
      </c>
      <c r="D14162" s="38">
        <v>42776</v>
      </c>
      <c r="E14162" s="40" t="s">
        <v>239</v>
      </c>
      <c r="F14162" s="48">
        <v>14480</v>
      </c>
      <c r="G14162" s="48">
        <v>14101</v>
      </c>
      <c r="H14162" s="48">
        <v>11127</v>
      </c>
      <c r="I14162" s="48">
        <v>-2974</v>
      </c>
      <c r="T14162" s="48">
        <v>-2974</v>
      </c>
      <c r="AC14162" s="48">
        <v>-372</v>
      </c>
      <c r="AH14162" s="48">
        <v>-2602</v>
      </c>
      <c r="AJ14162" s="49">
        <v>0</v>
      </c>
      <c r="AK14162" s="49">
        <v>0</v>
      </c>
    </row>
    <row r="14163" spans="1:37">
      <c r="A14163" s="37" t="s">
        <v>189</v>
      </c>
      <c r="B14163" s="38">
        <v>42776.25</v>
      </c>
      <c r="C14163" s="39">
        <v>42776</v>
      </c>
      <c r="D14163" s="38">
        <v>42776.041666666664</v>
      </c>
      <c r="E14163" s="40" t="s">
        <v>239</v>
      </c>
      <c r="F14163" s="48">
        <v>13690</v>
      </c>
      <c r="G14163" s="48">
        <v>13816</v>
      </c>
      <c r="H14163" s="48">
        <v>10450</v>
      </c>
      <c r="I14163" s="48">
        <v>-3366</v>
      </c>
      <c r="T14163" s="48">
        <v>-3366</v>
      </c>
      <c r="AC14163" s="48">
        <v>-746</v>
      </c>
      <c r="AH14163" s="48">
        <v>-2620</v>
      </c>
      <c r="AJ14163" s="49">
        <v>0</v>
      </c>
      <c r="AK14163" s="49">
        <v>0</v>
      </c>
    </row>
    <row r="14164" spans="1:37">
      <c r="A14164" s="37" t="s">
        <v>189</v>
      </c>
      <c r="B14164" s="38">
        <v>42776.291666666664</v>
      </c>
      <c r="C14164" s="39">
        <v>42776</v>
      </c>
      <c r="D14164" s="38">
        <v>42776.083333333336</v>
      </c>
      <c r="E14164" s="40" t="s">
        <v>239</v>
      </c>
      <c r="F14164" s="48">
        <v>13310</v>
      </c>
      <c r="G14164" s="48">
        <v>13906</v>
      </c>
      <c r="H14164" s="48">
        <v>10227</v>
      </c>
      <c r="I14164" s="48">
        <v>-3679</v>
      </c>
      <c r="T14164" s="48">
        <v>-3679</v>
      </c>
      <c r="AC14164" s="48">
        <v>-1005</v>
      </c>
      <c r="AH14164" s="48">
        <v>-2674</v>
      </c>
      <c r="AJ14164" s="49">
        <v>0</v>
      </c>
      <c r="AK14164" s="49">
        <v>0</v>
      </c>
    </row>
    <row r="14165" spans="1:37">
      <c r="A14165" s="37" t="s">
        <v>189</v>
      </c>
      <c r="B14165" s="38">
        <v>42776.333333333336</v>
      </c>
      <c r="C14165" s="39">
        <v>42776</v>
      </c>
      <c r="D14165" s="38">
        <v>42776.125</v>
      </c>
      <c r="E14165" s="40" t="s">
        <v>239</v>
      </c>
      <c r="F14165" s="48">
        <v>13110</v>
      </c>
      <c r="G14165" s="48">
        <v>13672</v>
      </c>
      <c r="H14165" s="48">
        <v>10151</v>
      </c>
      <c r="I14165" s="48">
        <v>-3521</v>
      </c>
      <c r="T14165" s="48">
        <v>-3520</v>
      </c>
      <c r="AC14165" s="48">
        <v>-989</v>
      </c>
      <c r="AH14165" s="48">
        <v>-2531</v>
      </c>
      <c r="AJ14165" s="49">
        <v>0</v>
      </c>
      <c r="AK14165" s="49">
        <v>-1</v>
      </c>
    </row>
    <row r="14166" spans="1:37">
      <c r="A14166" s="37" t="s">
        <v>189</v>
      </c>
      <c r="B14166" s="38">
        <v>42776.375</v>
      </c>
      <c r="C14166" s="39">
        <v>42776</v>
      </c>
      <c r="D14166" s="38">
        <v>42776.166666666664</v>
      </c>
      <c r="E14166" s="40" t="s">
        <v>239</v>
      </c>
      <c r="F14166" s="48">
        <v>13230</v>
      </c>
      <c r="G14166" s="48">
        <v>13577</v>
      </c>
      <c r="H14166" s="48">
        <v>10317</v>
      </c>
      <c r="I14166" s="48">
        <v>-3260</v>
      </c>
      <c r="T14166" s="48">
        <v>-3261</v>
      </c>
      <c r="AC14166" s="48">
        <v>-809</v>
      </c>
      <c r="AH14166" s="48">
        <v>-2452</v>
      </c>
      <c r="AJ14166" s="49">
        <v>0</v>
      </c>
      <c r="AK14166" s="49">
        <v>1</v>
      </c>
    </row>
    <row r="14167" spans="1:37">
      <c r="A14167" s="37" t="s">
        <v>189</v>
      </c>
      <c r="B14167" s="38">
        <v>42776.416666666664</v>
      </c>
      <c r="C14167" s="39">
        <v>42776</v>
      </c>
      <c r="D14167" s="38">
        <v>42776.208333333336</v>
      </c>
      <c r="E14167" s="40" t="s">
        <v>239</v>
      </c>
      <c r="F14167" s="48">
        <v>13600</v>
      </c>
      <c r="G14167" s="48">
        <v>13697</v>
      </c>
      <c r="H14167" s="48">
        <v>10591</v>
      </c>
      <c r="I14167" s="48">
        <v>-3106</v>
      </c>
      <c r="T14167" s="48">
        <v>-3105</v>
      </c>
      <c r="AC14167" s="48">
        <v>-751</v>
      </c>
      <c r="AH14167" s="48">
        <v>-2354</v>
      </c>
      <c r="AJ14167" s="49">
        <v>0</v>
      </c>
      <c r="AK14167" s="49">
        <v>-1</v>
      </c>
    </row>
    <row r="14168" spans="1:37">
      <c r="A14168" s="37" t="s">
        <v>189</v>
      </c>
      <c r="B14168" s="38">
        <v>42776.458333333336</v>
      </c>
      <c r="C14168" s="39">
        <v>42776</v>
      </c>
      <c r="D14168" s="38">
        <v>42776.25</v>
      </c>
      <c r="E14168" s="40" t="s">
        <v>239</v>
      </c>
      <c r="F14168" s="48">
        <v>14510</v>
      </c>
      <c r="G14168" s="48">
        <v>14343</v>
      </c>
      <c r="H14168" s="48">
        <v>11459</v>
      </c>
      <c r="I14168" s="48">
        <v>-2884</v>
      </c>
      <c r="T14168" s="48">
        <v>-2884</v>
      </c>
      <c r="AC14168" s="48">
        <v>-846</v>
      </c>
      <c r="AH14168" s="48">
        <v>-2038</v>
      </c>
      <c r="AJ14168" s="49">
        <v>0</v>
      </c>
      <c r="AK14168" s="49">
        <v>0</v>
      </c>
    </row>
    <row r="14169" spans="1:37">
      <c r="A14169" s="37" t="s">
        <v>189</v>
      </c>
      <c r="B14169" s="38">
        <v>42776.5</v>
      </c>
      <c r="C14169" s="39">
        <v>42776</v>
      </c>
      <c r="D14169" s="38">
        <v>42776.291666666664</v>
      </c>
      <c r="E14169" s="40" t="s">
        <v>239</v>
      </c>
      <c r="F14169" s="48">
        <v>16350</v>
      </c>
      <c r="G14169" s="48">
        <v>15838</v>
      </c>
      <c r="H14169" s="48">
        <v>13270</v>
      </c>
      <c r="I14169" s="48">
        <v>-2568</v>
      </c>
      <c r="T14169" s="48">
        <v>-2568</v>
      </c>
      <c r="AC14169" s="48">
        <v>-502</v>
      </c>
      <c r="AH14169" s="48">
        <v>-2066</v>
      </c>
      <c r="AJ14169" s="49">
        <v>0</v>
      </c>
      <c r="AK14169" s="49">
        <v>0</v>
      </c>
    </row>
    <row r="14170" spans="1:37">
      <c r="A14170" s="37" t="s">
        <v>189</v>
      </c>
      <c r="B14170" s="38">
        <v>42776.541666666664</v>
      </c>
      <c r="C14170" s="39">
        <v>42776</v>
      </c>
      <c r="D14170" s="38">
        <v>42776.333333333336</v>
      </c>
      <c r="E14170" s="40" t="s">
        <v>239</v>
      </c>
      <c r="F14170" s="48">
        <v>17260</v>
      </c>
      <c r="G14170" s="48">
        <v>16805</v>
      </c>
      <c r="H14170" s="48">
        <v>13899</v>
      </c>
      <c r="I14170" s="48">
        <v>-2906</v>
      </c>
      <c r="T14170" s="48">
        <v>-2906</v>
      </c>
      <c r="AC14170" s="48">
        <v>-853</v>
      </c>
      <c r="AH14170" s="48">
        <v>-2053</v>
      </c>
      <c r="AJ14170" s="49">
        <v>0</v>
      </c>
      <c r="AK14170" s="49">
        <v>0</v>
      </c>
    </row>
    <row r="14171" spans="1:37">
      <c r="A14171" s="37" t="s">
        <v>189</v>
      </c>
      <c r="B14171" s="38">
        <v>42776.583333333336</v>
      </c>
      <c r="C14171" s="39">
        <v>42776</v>
      </c>
      <c r="D14171" s="38">
        <v>42776.375</v>
      </c>
      <c r="E14171" s="40" t="s">
        <v>239</v>
      </c>
      <c r="F14171" s="48">
        <v>17320</v>
      </c>
      <c r="G14171" s="48">
        <v>17123</v>
      </c>
      <c r="H14171" s="48">
        <v>13835</v>
      </c>
      <c r="I14171" s="48">
        <v>-3288</v>
      </c>
      <c r="T14171" s="48">
        <v>-3287</v>
      </c>
      <c r="AC14171" s="48">
        <v>-1025</v>
      </c>
      <c r="AH14171" s="48">
        <v>-2262</v>
      </c>
      <c r="AJ14171" s="49">
        <v>0</v>
      </c>
      <c r="AK14171" s="49">
        <v>-1</v>
      </c>
    </row>
    <row r="14172" spans="1:37">
      <c r="A14172" s="37" t="s">
        <v>189</v>
      </c>
      <c r="B14172" s="38">
        <v>42776.625</v>
      </c>
      <c r="C14172" s="39">
        <v>42776</v>
      </c>
      <c r="D14172" s="38">
        <v>42776.416666666664</v>
      </c>
      <c r="E14172" s="40" t="s">
        <v>239</v>
      </c>
      <c r="F14172" s="48">
        <v>17290</v>
      </c>
      <c r="G14172" s="48">
        <v>17132</v>
      </c>
      <c r="H14172" s="48">
        <v>13909</v>
      </c>
      <c r="I14172" s="48">
        <v>-3223</v>
      </c>
      <c r="T14172" s="48">
        <v>-3224</v>
      </c>
      <c r="AC14172" s="48">
        <v>-1046</v>
      </c>
      <c r="AH14172" s="48">
        <v>-2178</v>
      </c>
      <c r="AJ14172" s="49">
        <v>0</v>
      </c>
      <c r="AK14172" s="49">
        <v>1</v>
      </c>
    </row>
    <row r="14173" spans="1:37">
      <c r="A14173" s="37" t="s">
        <v>189</v>
      </c>
      <c r="B14173" s="38">
        <v>42776.666666666664</v>
      </c>
      <c r="C14173" s="39">
        <v>42776</v>
      </c>
      <c r="D14173" s="38">
        <v>42776.458333333336</v>
      </c>
      <c r="E14173" s="40" t="s">
        <v>239</v>
      </c>
      <c r="F14173" s="48">
        <v>17270</v>
      </c>
      <c r="G14173" s="48">
        <v>17134</v>
      </c>
      <c r="H14173" s="48">
        <v>14088</v>
      </c>
      <c r="I14173" s="48">
        <v>-3046</v>
      </c>
      <c r="T14173" s="48">
        <v>-3046</v>
      </c>
      <c r="AC14173" s="48">
        <v>-1019</v>
      </c>
      <c r="AH14173" s="48">
        <v>-2027</v>
      </c>
      <c r="AJ14173" s="49">
        <v>0</v>
      </c>
      <c r="AK14173" s="49">
        <v>0</v>
      </c>
    </row>
    <row r="14174" spans="1:37">
      <c r="A14174" s="37" t="s">
        <v>189</v>
      </c>
      <c r="B14174" s="38">
        <v>42776.708333333336</v>
      </c>
      <c r="C14174" s="39">
        <v>42776</v>
      </c>
      <c r="D14174" s="38">
        <v>42776.5</v>
      </c>
      <c r="E14174" s="40" t="s">
        <v>239</v>
      </c>
      <c r="F14174" s="48">
        <v>17160</v>
      </c>
      <c r="G14174" s="48">
        <v>16985</v>
      </c>
      <c r="H14174" s="48">
        <v>13925</v>
      </c>
      <c r="I14174" s="48">
        <v>-3060</v>
      </c>
      <c r="T14174" s="48">
        <v>-3059</v>
      </c>
      <c r="AC14174" s="48">
        <v>-980</v>
      </c>
      <c r="AH14174" s="48">
        <v>-2079</v>
      </c>
      <c r="AJ14174" s="49">
        <v>0</v>
      </c>
      <c r="AK14174" s="49">
        <v>-1</v>
      </c>
    </row>
    <row r="14175" spans="1:37">
      <c r="A14175" s="37" t="s">
        <v>189</v>
      </c>
      <c r="B14175" s="38">
        <v>42776.75</v>
      </c>
      <c r="C14175" s="39">
        <v>42776</v>
      </c>
      <c r="D14175" s="38">
        <v>42776.541666666664</v>
      </c>
      <c r="E14175" s="40" t="s">
        <v>239</v>
      </c>
      <c r="F14175" s="48">
        <v>17080</v>
      </c>
      <c r="G14175" s="48">
        <v>16745</v>
      </c>
      <c r="H14175" s="48">
        <v>13525</v>
      </c>
      <c r="I14175" s="48">
        <v>-3220</v>
      </c>
      <c r="T14175" s="48">
        <v>-3221</v>
      </c>
      <c r="AC14175" s="48">
        <v>-1069</v>
      </c>
      <c r="AH14175" s="48">
        <v>-2152</v>
      </c>
      <c r="AJ14175" s="49">
        <v>0</v>
      </c>
      <c r="AK14175" s="49">
        <v>1</v>
      </c>
    </row>
    <row r="14176" spans="1:37">
      <c r="A14176" s="37" t="s">
        <v>189</v>
      </c>
      <c r="B14176" s="38">
        <v>42776.791666666664</v>
      </c>
      <c r="C14176" s="39">
        <v>42776</v>
      </c>
      <c r="D14176" s="38">
        <v>42776.583333333336</v>
      </c>
      <c r="E14176" s="40" t="s">
        <v>239</v>
      </c>
      <c r="F14176" s="48">
        <v>16870</v>
      </c>
      <c r="G14176" s="48">
        <v>16535</v>
      </c>
      <c r="H14176" s="48">
        <v>13220</v>
      </c>
      <c r="I14176" s="48">
        <v>-3315</v>
      </c>
      <c r="T14176" s="48">
        <v>-3315</v>
      </c>
      <c r="AC14176" s="48">
        <v>-1167</v>
      </c>
      <c r="AH14176" s="48">
        <v>-2148</v>
      </c>
      <c r="AJ14176" s="49">
        <v>0</v>
      </c>
      <c r="AK14176" s="49">
        <v>0</v>
      </c>
    </row>
    <row r="14177" spans="1:37">
      <c r="A14177" s="37" t="s">
        <v>189</v>
      </c>
      <c r="B14177" s="38">
        <v>42776.833333333336</v>
      </c>
      <c r="C14177" s="39">
        <v>42776</v>
      </c>
      <c r="D14177" s="38">
        <v>42776.625</v>
      </c>
      <c r="E14177" s="40" t="s">
        <v>239</v>
      </c>
      <c r="F14177" s="48">
        <v>16790</v>
      </c>
      <c r="G14177" s="48">
        <v>16314</v>
      </c>
      <c r="H14177" s="48">
        <v>13093</v>
      </c>
      <c r="I14177" s="48">
        <v>-3221</v>
      </c>
      <c r="T14177" s="48">
        <v>-3221</v>
      </c>
      <c r="AC14177" s="48">
        <v>-1101</v>
      </c>
      <c r="AH14177" s="48">
        <v>-2120</v>
      </c>
      <c r="AJ14177" s="49">
        <v>0</v>
      </c>
      <c r="AK14177" s="49">
        <v>0</v>
      </c>
    </row>
    <row r="14178" spans="1:37">
      <c r="A14178" s="37" t="s">
        <v>189</v>
      </c>
      <c r="B14178" s="38">
        <v>42776.875</v>
      </c>
      <c r="C14178" s="39">
        <v>42776</v>
      </c>
      <c r="D14178" s="38">
        <v>42776.666666666664</v>
      </c>
      <c r="E14178" s="40" t="s">
        <v>239</v>
      </c>
      <c r="F14178" s="48">
        <v>16850</v>
      </c>
      <c r="G14178" s="48">
        <v>16222</v>
      </c>
      <c r="H14178" s="48">
        <v>13009</v>
      </c>
      <c r="I14178" s="48">
        <v>-3213</v>
      </c>
      <c r="T14178" s="48">
        <v>-3213</v>
      </c>
      <c r="AC14178" s="48">
        <v>-1117</v>
      </c>
      <c r="AH14178" s="48">
        <v>-2096</v>
      </c>
      <c r="AJ14178" s="49">
        <v>0</v>
      </c>
      <c r="AK14178" s="49">
        <v>0</v>
      </c>
    </row>
    <row r="14179" spans="1:37">
      <c r="A14179" s="37" t="s">
        <v>189</v>
      </c>
      <c r="B14179" s="38">
        <v>42776.916666666664</v>
      </c>
      <c r="C14179" s="39">
        <v>42776</v>
      </c>
      <c r="D14179" s="38">
        <v>42776.708333333336</v>
      </c>
      <c r="E14179" s="40" t="s">
        <v>239</v>
      </c>
      <c r="F14179" s="48">
        <v>17150</v>
      </c>
      <c r="G14179" s="48">
        <v>16578</v>
      </c>
      <c r="H14179" s="48">
        <v>13451</v>
      </c>
      <c r="I14179" s="48">
        <v>-3127</v>
      </c>
      <c r="T14179" s="48">
        <v>-3127</v>
      </c>
      <c r="AC14179" s="48">
        <v>-1174</v>
      </c>
      <c r="AH14179" s="48">
        <v>-1953</v>
      </c>
      <c r="AJ14179" s="49">
        <v>0</v>
      </c>
      <c r="AK14179" s="49">
        <v>0</v>
      </c>
    </row>
    <row r="14180" spans="1:37">
      <c r="A14180" s="37" t="s">
        <v>189</v>
      </c>
      <c r="B14180" s="38">
        <v>42776.958333333336</v>
      </c>
      <c r="C14180" s="39">
        <v>42776</v>
      </c>
      <c r="D14180" s="38">
        <v>42776.75</v>
      </c>
      <c r="E14180" s="40" t="s">
        <v>239</v>
      </c>
      <c r="F14180" s="48">
        <v>18140</v>
      </c>
      <c r="G14180" s="48">
        <v>17529</v>
      </c>
      <c r="H14180" s="48">
        <v>14308</v>
      </c>
      <c r="I14180" s="48">
        <v>-3221</v>
      </c>
      <c r="T14180" s="48">
        <v>-3220</v>
      </c>
      <c r="AC14180" s="48">
        <v>-1283</v>
      </c>
      <c r="AH14180" s="48">
        <v>-1937</v>
      </c>
      <c r="AJ14180" s="49">
        <v>0</v>
      </c>
      <c r="AK14180" s="49">
        <v>-1</v>
      </c>
    </row>
    <row r="14181" spans="1:37">
      <c r="A14181" s="37" t="s">
        <v>189</v>
      </c>
      <c r="B14181" s="38">
        <v>42777</v>
      </c>
      <c r="C14181" s="39">
        <v>42776</v>
      </c>
      <c r="D14181" s="38">
        <v>42776.791666666664</v>
      </c>
      <c r="E14181" s="40" t="s">
        <v>239</v>
      </c>
      <c r="F14181" s="48">
        <v>18400</v>
      </c>
      <c r="G14181" s="48">
        <v>17853</v>
      </c>
      <c r="H14181" s="48">
        <v>14660</v>
      </c>
      <c r="I14181" s="48">
        <v>-3193</v>
      </c>
      <c r="T14181" s="48">
        <v>-3193</v>
      </c>
      <c r="AC14181" s="48">
        <v>-1241</v>
      </c>
      <c r="AH14181" s="48">
        <v>-1952</v>
      </c>
      <c r="AJ14181" s="49">
        <v>0</v>
      </c>
      <c r="AK14181" s="49">
        <v>0</v>
      </c>
    </row>
    <row r="14182" spans="1:37">
      <c r="A14182" s="37" t="s">
        <v>189</v>
      </c>
      <c r="B14182" s="38">
        <v>42777.041666666664</v>
      </c>
      <c r="C14182" s="39">
        <v>42776</v>
      </c>
      <c r="D14182" s="38">
        <v>42776.833333333336</v>
      </c>
      <c r="E14182" s="40" t="s">
        <v>239</v>
      </c>
      <c r="F14182" s="48">
        <v>17970</v>
      </c>
      <c r="G14182" s="48">
        <v>17502</v>
      </c>
      <c r="H14182" s="48">
        <v>14315</v>
      </c>
      <c r="I14182" s="48">
        <v>-3187</v>
      </c>
      <c r="T14182" s="48">
        <v>-3187</v>
      </c>
      <c r="AC14182" s="48">
        <v>-1224</v>
      </c>
      <c r="AH14182" s="48">
        <v>-1963</v>
      </c>
      <c r="AJ14182" s="49">
        <v>0</v>
      </c>
      <c r="AK14182" s="49">
        <v>0</v>
      </c>
    </row>
    <row r="14183" spans="1:37">
      <c r="A14183" s="37" t="s">
        <v>189</v>
      </c>
      <c r="B14183" s="38">
        <v>42777.083333333336</v>
      </c>
      <c r="C14183" s="39">
        <v>42776</v>
      </c>
      <c r="D14183" s="38">
        <v>42776.875</v>
      </c>
      <c r="E14183" s="40" t="s">
        <v>239</v>
      </c>
      <c r="F14183" s="48">
        <v>17450</v>
      </c>
      <c r="G14183" s="48">
        <v>16938</v>
      </c>
      <c r="H14183" s="48">
        <v>13678</v>
      </c>
      <c r="I14183" s="48">
        <v>-3260</v>
      </c>
      <c r="T14183" s="48">
        <v>-3261</v>
      </c>
      <c r="AC14183" s="48">
        <v>-1216</v>
      </c>
      <c r="AH14183" s="48">
        <v>-2045</v>
      </c>
      <c r="AJ14183" s="49">
        <v>0</v>
      </c>
      <c r="AK14183" s="49">
        <v>1</v>
      </c>
    </row>
    <row r="14184" spans="1:37">
      <c r="A14184" s="37" t="s">
        <v>189</v>
      </c>
      <c r="B14184" s="38">
        <v>42777.125</v>
      </c>
      <c r="C14184" s="39">
        <v>42776</v>
      </c>
      <c r="D14184" s="38">
        <v>42776.916666666664</v>
      </c>
      <c r="E14184" s="40" t="s">
        <v>239</v>
      </c>
      <c r="F14184" s="48">
        <v>16590</v>
      </c>
      <c r="G14184" s="48">
        <v>16117</v>
      </c>
      <c r="H14184" s="48">
        <v>13063</v>
      </c>
      <c r="I14184" s="48">
        <v>-3054</v>
      </c>
      <c r="T14184" s="48">
        <v>-3053</v>
      </c>
      <c r="AC14184" s="48">
        <v>-926</v>
      </c>
      <c r="AH14184" s="48">
        <v>-2127</v>
      </c>
      <c r="AJ14184" s="49">
        <v>0</v>
      </c>
      <c r="AK14184" s="49">
        <v>-1</v>
      </c>
    </row>
    <row r="14185" spans="1:37">
      <c r="A14185" s="37" t="s">
        <v>189</v>
      </c>
      <c r="B14185" s="38">
        <v>42777.166666666664</v>
      </c>
      <c r="C14185" s="39">
        <v>42776</v>
      </c>
      <c r="D14185" s="38">
        <v>42776.958333333336</v>
      </c>
      <c r="E14185" s="40" t="s">
        <v>239</v>
      </c>
      <c r="F14185" s="48">
        <v>15510</v>
      </c>
      <c r="G14185" s="48">
        <v>15075</v>
      </c>
      <c r="H14185" s="48">
        <v>11841</v>
      </c>
      <c r="I14185" s="48">
        <v>-3234</v>
      </c>
      <c r="T14185" s="48">
        <v>-3235</v>
      </c>
      <c r="AC14185" s="48">
        <v>-1198</v>
      </c>
      <c r="AH14185" s="48">
        <v>-2037</v>
      </c>
      <c r="AJ14185" s="49">
        <v>0</v>
      </c>
      <c r="AK14185" s="49">
        <v>1</v>
      </c>
    </row>
    <row r="14186" spans="1:37">
      <c r="A14186" s="37" t="s">
        <v>189</v>
      </c>
      <c r="B14186" s="38">
        <v>42777.208333333336</v>
      </c>
      <c r="C14186" s="39">
        <v>42776</v>
      </c>
      <c r="D14186" s="38">
        <v>42777</v>
      </c>
      <c r="E14186" s="40" t="s">
        <v>239</v>
      </c>
      <c r="F14186" s="48">
        <v>14410</v>
      </c>
      <c r="G14186" s="48">
        <v>14078</v>
      </c>
      <c r="H14186" s="48">
        <v>10697</v>
      </c>
      <c r="I14186" s="48">
        <v>-3381</v>
      </c>
      <c r="T14186" s="48">
        <v>-3381</v>
      </c>
      <c r="AC14186" s="48">
        <v>-1317</v>
      </c>
      <c r="AH14186" s="48">
        <v>-2064</v>
      </c>
      <c r="AJ14186" s="49">
        <v>0</v>
      </c>
      <c r="AK14186" s="49">
        <v>0</v>
      </c>
    </row>
    <row r="14187" spans="1:37">
      <c r="A14187" s="37" t="s">
        <v>189</v>
      </c>
      <c r="B14187" s="38">
        <v>42777.25</v>
      </c>
      <c r="C14187" s="39">
        <v>42777</v>
      </c>
      <c r="D14187" s="38">
        <v>42777.041666666664</v>
      </c>
      <c r="E14187" s="40" t="s">
        <v>239</v>
      </c>
      <c r="F14187" s="48">
        <v>13420</v>
      </c>
      <c r="G14187" s="48">
        <v>13351</v>
      </c>
      <c r="H14187" s="48">
        <v>10288</v>
      </c>
      <c r="I14187" s="48">
        <v>-3063</v>
      </c>
      <c r="T14187" s="48">
        <v>-3063</v>
      </c>
      <c r="AC14187" s="48">
        <v>-1047</v>
      </c>
      <c r="AH14187" s="48">
        <v>-2016</v>
      </c>
      <c r="AJ14187" s="49">
        <v>0</v>
      </c>
      <c r="AK14187" s="49">
        <v>0</v>
      </c>
    </row>
    <row r="14188" spans="1:37">
      <c r="A14188" s="37" t="s">
        <v>189</v>
      </c>
      <c r="B14188" s="38">
        <v>42777.291666666664</v>
      </c>
      <c r="C14188" s="39">
        <v>42777</v>
      </c>
      <c r="D14188" s="38">
        <v>42777.083333333336</v>
      </c>
      <c r="E14188" s="40" t="s">
        <v>239</v>
      </c>
      <c r="F14188" s="48">
        <v>12890</v>
      </c>
      <c r="G14188" s="48">
        <v>12890</v>
      </c>
      <c r="H14188" s="48">
        <v>9939</v>
      </c>
      <c r="I14188" s="48">
        <v>-2951</v>
      </c>
      <c r="T14188" s="48">
        <v>-2951</v>
      </c>
      <c r="AC14188" s="48">
        <v>-962</v>
      </c>
      <c r="AH14188" s="48">
        <v>-1989</v>
      </c>
      <c r="AJ14188" s="49">
        <v>0</v>
      </c>
      <c r="AK14188" s="49">
        <v>0</v>
      </c>
    </row>
    <row r="14189" spans="1:37">
      <c r="A14189" s="37" t="s">
        <v>189</v>
      </c>
      <c r="B14189" s="38">
        <v>42777.333333333336</v>
      </c>
      <c r="C14189" s="39">
        <v>42777</v>
      </c>
      <c r="D14189" s="38">
        <v>42777.125</v>
      </c>
      <c r="E14189" s="40" t="s">
        <v>239</v>
      </c>
      <c r="F14189" s="48">
        <v>12580</v>
      </c>
      <c r="G14189" s="48">
        <v>12642</v>
      </c>
      <c r="H14189" s="48">
        <v>9805</v>
      </c>
      <c r="I14189" s="48">
        <v>-2837</v>
      </c>
      <c r="T14189" s="48">
        <v>-2837</v>
      </c>
      <c r="AC14189" s="48">
        <v>-994</v>
      </c>
      <c r="AH14189" s="48">
        <v>-1843</v>
      </c>
      <c r="AJ14189" s="49">
        <v>0</v>
      </c>
      <c r="AK14189" s="49">
        <v>0</v>
      </c>
    </row>
    <row r="14190" spans="1:37">
      <c r="A14190" s="37" t="s">
        <v>189</v>
      </c>
      <c r="B14190" s="38">
        <v>42777.375</v>
      </c>
      <c r="C14190" s="39">
        <v>42777</v>
      </c>
      <c r="D14190" s="38">
        <v>42777.166666666664</v>
      </c>
      <c r="E14190" s="40" t="s">
        <v>239</v>
      </c>
      <c r="F14190" s="48">
        <v>12540</v>
      </c>
      <c r="G14190" s="48">
        <v>12541</v>
      </c>
      <c r="H14190" s="48">
        <v>9829</v>
      </c>
      <c r="I14190" s="48">
        <v>-2712</v>
      </c>
      <c r="T14190" s="48">
        <v>-2712</v>
      </c>
      <c r="AC14190" s="48">
        <v>-966</v>
      </c>
      <c r="AH14190" s="48">
        <v>-1746</v>
      </c>
      <c r="AJ14190" s="49">
        <v>0</v>
      </c>
      <c r="AK14190" s="49">
        <v>0</v>
      </c>
    </row>
    <row r="14191" spans="1:37">
      <c r="A14191" s="37" t="s">
        <v>189</v>
      </c>
      <c r="B14191" s="38">
        <v>42777.416666666664</v>
      </c>
      <c r="C14191" s="39">
        <v>42777</v>
      </c>
      <c r="D14191" s="38">
        <v>42777.208333333336</v>
      </c>
      <c r="E14191" s="40" t="s">
        <v>239</v>
      </c>
      <c r="F14191" s="48">
        <v>12580</v>
      </c>
      <c r="G14191" s="48">
        <v>12635</v>
      </c>
      <c r="H14191" s="48">
        <v>9920</v>
      </c>
      <c r="I14191" s="48">
        <v>-2715</v>
      </c>
      <c r="T14191" s="48">
        <v>-2715</v>
      </c>
      <c r="AC14191" s="48">
        <v>-1055</v>
      </c>
      <c r="AH14191" s="48">
        <v>-1660</v>
      </c>
      <c r="AJ14191" s="49">
        <v>0</v>
      </c>
      <c r="AK14191" s="49">
        <v>0</v>
      </c>
    </row>
    <row r="14192" spans="1:37">
      <c r="A14192" s="37" t="s">
        <v>189</v>
      </c>
      <c r="B14192" s="38">
        <v>42777.458333333336</v>
      </c>
      <c r="C14192" s="39">
        <v>42777</v>
      </c>
      <c r="D14192" s="38">
        <v>42777.25</v>
      </c>
      <c r="E14192" s="40" t="s">
        <v>239</v>
      </c>
      <c r="F14192" s="48">
        <v>12890</v>
      </c>
      <c r="G14192" s="48">
        <v>13002</v>
      </c>
      <c r="H14192" s="48">
        <v>10305</v>
      </c>
      <c r="I14192" s="48">
        <v>-2697</v>
      </c>
      <c r="T14192" s="48">
        <v>-2697</v>
      </c>
      <c r="AC14192" s="48">
        <v>-1050</v>
      </c>
      <c r="AH14192" s="48">
        <v>-1647</v>
      </c>
      <c r="AJ14192" s="49">
        <v>0</v>
      </c>
      <c r="AK14192" s="49">
        <v>0</v>
      </c>
    </row>
    <row r="14193" spans="1:37">
      <c r="A14193" s="37" t="s">
        <v>189</v>
      </c>
      <c r="B14193" s="38">
        <v>42777.5</v>
      </c>
      <c r="C14193" s="39">
        <v>42777</v>
      </c>
      <c r="D14193" s="38">
        <v>42777.291666666664</v>
      </c>
      <c r="E14193" s="40" t="s">
        <v>239</v>
      </c>
      <c r="F14193" s="48">
        <v>13280</v>
      </c>
      <c r="G14193" s="48">
        <v>13654</v>
      </c>
      <c r="H14193" s="48">
        <v>11090</v>
      </c>
      <c r="I14193" s="48">
        <v>-2564</v>
      </c>
      <c r="T14193" s="48">
        <v>-2564</v>
      </c>
      <c r="AC14193" s="48">
        <v>-1067</v>
      </c>
      <c r="AH14193" s="48">
        <v>-1497</v>
      </c>
      <c r="AJ14193" s="49">
        <v>0</v>
      </c>
      <c r="AK14193" s="49">
        <v>0</v>
      </c>
    </row>
    <row r="14194" spans="1:37">
      <c r="A14194" s="37" t="s">
        <v>189</v>
      </c>
      <c r="B14194" s="38">
        <v>42777.541666666664</v>
      </c>
      <c r="C14194" s="39">
        <v>42777</v>
      </c>
      <c r="D14194" s="38">
        <v>42777.333333333336</v>
      </c>
      <c r="E14194" s="40" t="s">
        <v>239</v>
      </c>
      <c r="F14194" s="48">
        <v>14020</v>
      </c>
      <c r="G14194" s="48">
        <v>14358</v>
      </c>
      <c r="H14194" s="48">
        <v>11772</v>
      </c>
      <c r="I14194" s="48">
        <v>-2586</v>
      </c>
      <c r="T14194" s="48">
        <v>-2586</v>
      </c>
      <c r="AC14194" s="48">
        <v>-1029</v>
      </c>
      <c r="AH14194" s="48">
        <v>-1557</v>
      </c>
      <c r="AJ14194" s="49">
        <v>0</v>
      </c>
      <c r="AK14194" s="49">
        <v>0</v>
      </c>
    </row>
    <row r="14195" spans="1:37">
      <c r="A14195" s="37" t="s">
        <v>189</v>
      </c>
      <c r="B14195" s="38">
        <v>42777.583333333336</v>
      </c>
      <c r="C14195" s="39">
        <v>42777</v>
      </c>
      <c r="D14195" s="38">
        <v>42777.375</v>
      </c>
      <c r="E14195" s="40" t="s">
        <v>239</v>
      </c>
      <c r="F14195" s="48">
        <v>14860</v>
      </c>
      <c r="G14195" s="48">
        <v>15272</v>
      </c>
      <c r="H14195" s="48">
        <v>12640</v>
      </c>
      <c r="I14195" s="48">
        <v>-2632</v>
      </c>
      <c r="T14195" s="48">
        <v>-2632</v>
      </c>
      <c r="AC14195" s="48">
        <v>-997</v>
      </c>
      <c r="AH14195" s="48">
        <v>-1635</v>
      </c>
      <c r="AJ14195" s="49">
        <v>0</v>
      </c>
      <c r="AK14195" s="49">
        <v>0</v>
      </c>
    </row>
    <row r="14196" spans="1:37">
      <c r="A14196" s="37" t="s">
        <v>189</v>
      </c>
      <c r="B14196" s="38">
        <v>42777.625</v>
      </c>
      <c r="C14196" s="39">
        <v>42777</v>
      </c>
      <c r="D14196" s="38">
        <v>42777.416666666664</v>
      </c>
      <c r="E14196" s="40" t="s">
        <v>239</v>
      </c>
      <c r="F14196" s="48">
        <v>15410</v>
      </c>
      <c r="G14196" s="48">
        <v>15927</v>
      </c>
      <c r="H14196" s="48">
        <v>13204</v>
      </c>
      <c r="I14196" s="48">
        <v>-2723</v>
      </c>
      <c r="T14196" s="48">
        <v>-2723</v>
      </c>
      <c r="AC14196" s="48">
        <v>-1074</v>
      </c>
      <c r="AH14196" s="48">
        <v>-1649</v>
      </c>
      <c r="AJ14196" s="49">
        <v>0</v>
      </c>
      <c r="AK14196" s="49">
        <v>0</v>
      </c>
    </row>
    <row r="14197" spans="1:37">
      <c r="A14197" s="37" t="s">
        <v>189</v>
      </c>
      <c r="B14197" s="38">
        <v>42777.666666666664</v>
      </c>
      <c r="C14197" s="39">
        <v>42777</v>
      </c>
      <c r="D14197" s="38">
        <v>42777.458333333336</v>
      </c>
      <c r="E14197" s="40" t="s">
        <v>239</v>
      </c>
      <c r="F14197" s="48">
        <v>15520</v>
      </c>
      <c r="G14197" s="48">
        <v>16221</v>
      </c>
      <c r="H14197" s="48">
        <v>13335</v>
      </c>
      <c r="I14197" s="48">
        <v>-2886</v>
      </c>
      <c r="T14197" s="48">
        <v>-2886</v>
      </c>
      <c r="AC14197" s="48">
        <v>-1181</v>
      </c>
      <c r="AH14197" s="48">
        <v>-1705</v>
      </c>
      <c r="AJ14197" s="49">
        <v>0</v>
      </c>
      <c r="AK14197" s="49">
        <v>0</v>
      </c>
    </row>
    <row r="14198" spans="1:37">
      <c r="A14198" s="37" t="s">
        <v>189</v>
      </c>
      <c r="B14198" s="38">
        <v>42777.708333333336</v>
      </c>
      <c r="C14198" s="39">
        <v>42777</v>
      </c>
      <c r="D14198" s="38">
        <v>42777.5</v>
      </c>
      <c r="E14198" s="40" t="s">
        <v>239</v>
      </c>
      <c r="F14198" s="48">
        <v>15420</v>
      </c>
      <c r="G14198" s="48">
        <v>16202</v>
      </c>
      <c r="H14198" s="48">
        <v>13217</v>
      </c>
      <c r="I14198" s="48">
        <v>-2985</v>
      </c>
      <c r="T14198" s="48">
        <v>-2985</v>
      </c>
      <c r="AC14198" s="48">
        <v>-1122</v>
      </c>
      <c r="AH14198" s="48">
        <v>-1863</v>
      </c>
      <c r="AJ14198" s="49">
        <v>0</v>
      </c>
      <c r="AK14198" s="49">
        <v>0</v>
      </c>
    </row>
    <row r="14199" spans="1:37">
      <c r="A14199" s="37" t="s">
        <v>189</v>
      </c>
      <c r="B14199" s="38">
        <v>42777.75</v>
      </c>
      <c r="C14199" s="39">
        <v>42777</v>
      </c>
      <c r="D14199" s="38">
        <v>42777.541666666664</v>
      </c>
      <c r="E14199" s="40" t="s">
        <v>239</v>
      </c>
      <c r="F14199" s="48">
        <v>15210</v>
      </c>
      <c r="G14199" s="48">
        <v>16010</v>
      </c>
      <c r="H14199" s="48">
        <v>12821</v>
      </c>
      <c r="I14199" s="48">
        <v>-3189</v>
      </c>
      <c r="T14199" s="48">
        <v>-3189</v>
      </c>
      <c r="AC14199" s="48">
        <v>-1239</v>
      </c>
      <c r="AH14199" s="48">
        <v>-1950</v>
      </c>
      <c r="AJ14199" s="49">
        <v>0</v>
      </c>
      <c r="AK14199" s="49">
        <v>0</v>
      </c>
    </row>
    <row r="14200" spans="1:37">
      <c r="A14200" s="37" t="s">
        <v>189</v>
      </c>
      <c r="B14200" s="38">
        <v>42777.791666666664</v>
      </c>
      <c r="C14200" s="39">
        <v>42777</v>
      </c>
      <c r="D14200" s="38">
        <v>42777.583333333336</v>
      </c>
      <c r="E14200" s="40" t="s">
        <v>239</v>
      </c>
      <c r="F14200" s="48">
        <v>15000</v>
      </c>
      <c r="G14200" s="48">
        <v>15735</v>
      </c>
      <c r="H14200" s="48">
        <v>12413</v>
      </c>
      <c r="I14200" s="48">
        <v>-3322</v>
      </c>
      <c r="T14200" s="48">
        <v>-3322</v>
      </c>
      <c r="AC14200" s="48">
        <v>-1234</v>
      </c>
      <c r="AH14200" s="48">
        <v>-2088</v>
      </c>
      <c r="AJ14200" s="49">
        <v>0</v>
      </c>
      <c r="AK14200" s="49">
        <v>0</v>
      </c>
    </row>
    <row r="14201" spans="1:37">
      <c r="A14201" s="37" t="s">
        <v>189</v>
      </c>
      <c r="B14201" s="38">
        <v>42777.833333333336</v>
      </c>
      <c r="C14201" s="39">
        <v>42777</v>
      </c>
      <c r="D14201" s="38">
        <v>42777.625</v>
      </c>
      <c r="E14201" s="40" t="s">
        <v>239</v>
      </c>
      <c r="F14201" s="48">
        <v>14820</v>
      </c>
      <c r="G14201" s="48">
        <v>15496</v>
      </c>
      <c r="H14201" s="48">
        <v>12307</v>
      </c>
      <c r="I14201" s="48">
        <v>-3189</v>
      </c>
      <c r="T14201" s="48">
        <v>-3189</v>
      </c>
      <c r="AC14201" s="48">
        <v>-1231</v>
      </c>
      <c r="AH14201" s="48">
        <v>-1958</v>
      </c>
      <c r="AJ14201" s="49">
        <v>0</v>
      </c>
      <c r="AK14201" s="49">
        <v>0</v>
      </c>
    </row>
    <row r="14202" spans="1:37">
      <c r="A14202" s="37" t="s">
        <v>189</v>
      </c>
      <c r="B14202" s="38">
        <v>42777.875</v>
      </c>
      <c r="C14202" s="39">
        <v>42777</v>
      </c>
      <c r="D14202" s="38">
        <v>42777.666666666664</v>
      </c>
      <c r="E14202" s="40" t="s">
        <v>239</v>
      </c>
      <c r="F14202" s="48">
        <v>14880</v>
      </c>
      <c r="G14202" s="48">
        <v>15417</v>
      </c>
      <c r="H14202" s="48">
        <v>12243</v>
      </c>
      <c r="I14202" s="48">
        <v>-3174</v>
      </c>
      <c r="T14202" s="48">
        <v>-3174</v>
      </c>
      <c r="AC14202" s="48">
        <v>-1276</v>
      </c>
      <c r="AH14202" s="48">
        <v>-1898</v>
      </c>
      <c r="AJ14202" s="49">
        <v>0</v>
      </c>
      <c r="AK14202" s="49">
        <v>0</v>
      </c>
    </row>
    <row r="14203" spans="1:37">
      <c r="A14203" s="37" t="s">
        <v>189</v>
      </c>
      <c r="B14203" s="38">
        <v>42777.916666666664</v>
      </c>
      <c r="C14203" s="39">
        <v>42777</v>
      </c>
      <c r="D14203" s="38">
        <v>42777.708333333336</v>
      </c>
      <c r="E14203" s="40" t="s">
        <v>239</v>
      </c>
      <c r="F14203" s="48">
        <v>15280</v>
      </c>
      <c r="G14203" s="48">
        <v>15744</v>
      </c>
      <c r="H14203" s="48">
        <v>12554</v>
      </c>
      <c r="I14203" s="48">
        <v>-3190</v>
      </c>
      <c r="T14203" s="48">
        <v>-3190</v>
      </c>
      <c r="AC14203" s="48">
        <v>-1249</v>
      </c>
      <c r="AH14203" s="48">
        <v>-1941</v>
      </c>
      <c r="AJ14203" s="49">
        <v>0</v>
      </c>
      <c r="AK14203" s="49">
        <v>0</v>
      </c>
    </row>
    <row r="14204" spans="1:37">
      <c r="A14204" s="37" t="s">
        <v>189</v>
      </c>
      <c r="B14204" s="38">
        <v>42777.958333333336</v>
      </c>
      <c r="C14204" s="39">
        <v>42777</v>
      </c>
      <c r="D14204" s="38">
        <v>42777.75</v>
      </c>
      <c r="E14204" s="40" t="s">
        <v>239</v>
      </c>
      <c r="F14204" s="48">
        <v>16220</v>
      </c>
      <c r="G14204" s="48">
        <v>16647</v>
      </c>
      <c r="H14204" s="48">
        <v>13150</v>
      </c>
      <c r="I14204" s="48">
        <v>-3497</v>
      </c>
      <c r="T14204" s="48">
        <v>-3497</v>
      </c>
      <c r="AC14204" s="48">
        <v>-1397</v>
      </c>
      <c r="AH14204" s="48">
        <v>-2100</v>
      </c>
      <c r="AJ14204" s="49">
        <v>0</v>
      </c>
      <c r="AK14204" s="49">
        <v>0</v>
      </c>
    </row>
    <row r="14205" spans="1:37">
      <c r="A14205" s="37" t="s">
        <v>189</v>
      </c>
      <c r="B14205" s="38">
        <v>42778</v>
      </c>
      <c r="C14205" s="39">
        <v>42777</v>
      </c>
      <c r="D14205" s="38">
        <v>42777.791666666664</v>
      </c>
      <c r="E14205" s="40" t="s">
        <v>239</v>
      </c>
      <c r="F14205" s="48">
        <v>16280</v>
      </c>
      <c r="G14205" s="48">
        <v>16861</v>
      </c>
      <c r="H14205" s="48">
        <v>13520</v>
      </c>
      <c r="I14205" s="48">
        <v>-3341</v>
      </c>
      <c r="T14205" s="48">
        <v>-3341</v>
      </c>
      <c r="AC14205" s="48">
        <v>-1216</v>
      </c>
      <c r="AH14205" s="48">
        <v>-2125</v>
      </c>
      <c r="AJ14205" s="49">
        <v>0</v>
      </c>
      <c r="AK14205" s="49">
        <v>0</v>
      </c>
    </row>
    <row r="14206" spans="1:37">
      <c r="A14206" s="37" t="s">
        <v>189</v>
      </c>
      <c r="B14206" s="38">
        <v>42778.041666666664</v>
      </c>
      <c r="C14206" s="39">
        <v>42777</v>
      </c>
      <c r="D14206" s="38">
        <v>42777.833333333336</v>
      </c>
      <c r="E14206" s="40" t="s">
        <v>239</v>
      </c>
      <c r="F14206" s="48">
        <v>15700</v>
      </c>
      <c r="G14206" s="48">
        <v>16403</v>
      </c>
      <c r="H14206" s="48">
        <v>13140</v>
      </c>
      <c r="I14206" s="48">
        <v>-3263</v>
      </c>
      <c r="T14206" s="48">
        <v>-3263</v>
      </c>
      <c r="AC14206" s="48">
        <v>-1274</v>
      </c>
      <c r="AH14206" s="48">
        <v>-1989</v>
      </c>
      <c r="AJ14206" s="49">
        <v>0</v>
      </c>
      <c r="AK14206" s="49">
        <v>0</v>
      </c>
    </row>
    <row r="14207" spans="1:37">
      <c r="A14207" s="37" t="s">
        <v>189</v>
      </c>
      <c r="B14207" s="38">
        <v>42778.083333333336</v>
      </c>
      <c r="C14207" s="39">
        <v>42777</v>
      </c>
      <c r="D14207" s="38">
        <v>42777.875</v>
      </c>
      <c r="E14207" s="40" t="s">
        <v>239</v>
      </c>
      <c r="F14207" s="48">
        <v>15190</v>
      </c>
      <c r="G14207" s="48">
        <v>15893</v>
      </c>
      <c r="H14207" s="48">
        <v>13079</v>
      </c>
      <c r="I14207" s="48">
        <v>-2814</v>
      </c>
      <c r="T14207" s="48">
        <v>-2814</v>
      </c>
      <c r="AC14207" s="48">
        <v>-1115</v>
      </c>
      <c r="AH14207" s="48">
        <v>-1699</v>
      </c>
      <c r="AJ14207" s="49">
        <v>0</v>
      </c>
      <c r="AK14207" s="49">
        <v>0</v>
      </c>
    </row>
    <row r="14208" spans="1:37">
      <c r="A14208" s="37" t="s">
        <v>189</v>
      </c>
      <c r="B14208" s="38">
        <v>42778.125</v>
      </c>
      <c r="C14208" s="39">
        <v>42777</v>
      </c>
      <c r="D14208" s="38">
        <v>42777.916666666664</v>
      </c>
      <c r="E14208" s="40" t="s">
        <v>239</v>
      </c>
      <c r="F14208" s="48">
        <v>14650</v>
      </c>
      <c r="G14208" s="48">
        <v>15198</v>
      </c>
      <c r="H14208" s="48">
        <v>12438</v>
      </c>
      <c r="I14208" s="48">
        <v>-2760</v>
      </c>
      <c r="T14208" s="48">
        <v>-2760</v>
      </c>
      <c r="AC14208" s="48">
        <v>-818</v>
      </c>
      <c r="AH14208" s="48">
        <v>-1942</v>
      </c>
      <c r="AJ14208" s="49">
        <v>0</v>
      </c>
      <c r="AK14208" s="49">
        <v>0</v>
      </c>
    </row>
    <row r="14209" spans="1:37">
      <c r="A14209" s="37" t="s">
        <v>189</v>
      </c>
      <c r="B14209" s="38">
        <v>42778.166666666664</v>
      </c>
      <c r="C14209" s="39">
        <v>42777</v>
      </c>
      <c r="D14209" s="38">
        <v>42777.958333333336</v>
      </c>
      <c r="E14209" s="40" t="s">
        <v>239</v>
      </c>
      <c r="F14209" s="48">
        <v>13830</v>
      </c>
      <c r="G14209" s="48">
        <v>14336</v>
      </c>
      <c r="H14209" s="48">
        <v>11202</v>
      </c>
      <c r="I14209" s="48">
        <v>-3134</v>
      </c>
      <c r="T14209" s="48">
        <v>-3134</v>
      </c>
      <c r="AC14209" s="48">
        <v>-1066</v>
      </c>
      <c r="AH14209" s="48">
        <v>-2068</v>
      </c>
      <c r="AJ14209" s="49">
        <v>0</v>
      </c>
      <c r="AK14209" s="49">
        <v>0</v>
      </c>
    </row>
    <row r="14210" spans="1:37">
      <c r="A14210" s="37" t="s">
        <v>189</v>
      </c>
      <c r="B14210" s="38">
        <v>42778.208333333336</v>
      </c>
      <c r="C14210" s="39">
        <v>42777</v>
      </c>
      <c r="D14210" s="38">
        <v>42778</v>
      </c>
      <c r="E14210" s="40" t="s">
        <v>239</v>
      </c>
      <c r="F14210" s="48">
        <v>13040</v>
      </c>
      <c r="G14210" s="48">
        <v>13451</v>
      </c>
      <c r="H14210" s="48">
        <v>10187</v>
      </c>
      <c r="I14210" s="48">
        <v>-3264</v>
      </c>
      <c r="T14210" s="48">
        <v>-3264</v>
      </c>
      <c r="AC14210" s="48">
        <v>-1121</v>
      </c>
      <c r="AH14210" s="48">
        <v>-2143</v>
      </c>
      <c r="AJ14210" s="49">
        <v>0</v>
      </c>
      <c r="AK14210" s="49">
        <v>0</v>
      </c>
    </row>
    <row r="14211" spans="1:37">
      <c r="A14211" s="37" t="s">
        <v>189</v>
      </c>
      <c r="B14211" s="38">
        <v>42778.25</v>
      </c>
      <c r="C14211" s="39">
        <v>42778</v>
      </c>
      <c r="D14211" s="38">
        <v>42778.041666666664</v>
      </c>
      <c r="E14211" s="40" t="s">
        <v>239</v>
      </c>
      <c r="F14211" s="48">
        <v>12410</v>
      </c>
      <c r="G14211" s="48">
        <v>12952</v>
      </c>
      <c r="H14211" s="48">
        <v>9625</v>
      </c>
      <c r="I14211" s="48">
        <v>-3327</v>
      </c>
      <c r="T14211" s="48">
        <v>-3327</v>
      </c>
      <c r="AC14211" s="48">
        <v>-1339</v>
      </c>
      <c r="AH14211" s="48">
        <v>-1988</v>
      </c>
      <c r="AJ14211" s="49">
        <v>0</v>
      </c>
      <c r="AK14211" s="49">
        <v>0</v>
      </c>
    </row>
    <row r="14212" spans="1:37">
      <c r="A14212" s="37" t="s">
        <v>189</v>
      </c>
      <c r="B14212" s="38">
        <v>42778.291666666664</v>
      </c>
      <c r="C14212" s="39">
        <v>42778</v>
      </c>
      <c r="D14212" s="38">
        <v>42778.083333333336</v>
      </c>
      <c r="E14212" s="40" t="s">
        <v>239</v>
      </c>
      <c r="F14212" s="48">
        <v>11980</v>
      </c>
      <c r="G14212" s="48">
        <v>12842</v>
      </c>
      <c r="H14212" s="48">
        <v>9594</v>
      </c>
      <c r="I14212" s="48">
        <v>-3248</v>
      </c>
      <c r="T14212" s="48">
        <v>-3248</v>
      </c>
      <c r="AC14212" s="48">
        <v>-1394</v>
      </c>
      <c r="AH14212" s="48">
        <v>-1854</v>
      </c>
      <c r="AJ14212" s="49">
        <v>0</v>
      </c>
      <c r="AK14212" s="49">
        <v>0</v>
      </c>
    </row>
    <row r="14213" spans="1:37">
      <c r="A14213" s="37" t="s">
        <v>189</v>
      </c>
      <c r="B14213" s="38">
        <v>42778.333333333336</v>
      </c>
      <c r="C14213" s="39">
        <v>42778</v>
      </c>
      <c r="D14213" s="38">
        <v>42778.125</v>
      </c>
      <c r="E14213" s="40" t="s">
        <v>239</v>
      </c>
      <c r="F14213" s="48">
        <v>11740</v>
      </c>
      <c r="G14213" s="48">
        <v>13041</v>
      </c>
      <c r="H14213" s="48">
        <v>9800</v>
      </c>
      <c r="I14213" s="48">
        <v>-3241</v>
      </c>
      <c r="T14213" s="48">
        <v>-3241</v>
      </c>
      <c r="AC14213" s="48">
        <v>-1405</v>
      </c>
      <c r="AH14213" s="48">
        <v>-1836</v>
      </c>
      <c r="AJ14213" s="49">
        <v>0</v>
      </c>
      <c r="AK14213" s="49">
        <v>0</v>
      </c>
    </row>
    <row r="14214" spans="1:37">
      <c r="A14214" s="37" t="s">
        <v>189</v>
      </c>
      <c r="B14214" s="38">
        <v>42778.375</v>
      </c>
      <c r="C14214" s="39">
        <v>42778</v>
      </c>
      <c r="D14214" s="38">
        <v>42778.166666666664</v>
      </c>
      <c r="E14214" s="40" t="s">
        <v>239</v>
      </c>
      <c r="F14214" s="48">
        <v>11650</v>
      </c>
      <c r="G14214" s="48">
        <v>12801</v>
      </c>
      <c r="H14214" s="48">
        <v>9694</v>
      </c>
      <c r="I14214" s="48">
        <v>-3107</v>
      </c>
      <c r="T14214" s="48">
        <v>-3107</v>
      </c>
      <c r="AC14214" s="48">
        <v>-1386</v>
      </c>
      <c r="AH14214" s="48">
        <v>-1721</v>
      </c>
      <c r="AJ14214" s="49">
        <v>0</v>
      </c>
      <c r="AK14214" s="49">
        <v>0</v>
      </c>
    </row>
    <row r="14215" spans="1:37">
      <c r="A14215" s="37" t="s">
        <v>189</v>
      </c>
      <c r="B14215" s="38">
        <v>42778.416666666664</v>
      </c>
      <c r="C14215" s="39">
        <v>42778</v>
      </c>
      <c r="D14215" s="38">
        <v>42778.208333333336</v>
      </c>
      <c r="E14215" s="40" t="s">
        <v>239</v>
      </c>
      <c r="F14215" s="48">
        <v>12020</v>
      </c>
      <c r="G14215" s="48">
        <v>12691</v>
      </c>
      <c r="H14215" s="48">
        <v>9710</v>
      </c>
      <c r="I14215" s="48">
        <v>-2981</v>
      </c>
      <c r="T14215" s="48">
        <v>-2981</v>
      </c>
      <c r="AC14215" s="48">
        <v>-1349</v>
      </c>
      <c r="AH14215" s="48">
        <v>-1632</v>
      </c>
      <c r="AJ14215" s="49">
        <v>0</v>
      </c>
      <c r="AK14215" s="49">
        <v>0</v>
      </c>
    </row>
    <row r="14216" spans="1:37">
      <c r="A14216" s="37" t="s">
        <v>189</v>
      </c>
      <c r="B14216" s="38">
        <v>42778.458333333336</v>
      </c>
      <c r="C14216" s="39">
        <v>42778</v>
      </c>
      <c r="D14216" s="38">
        <v>42778.25</v>
      </c>
      <c r="E14216" s="40" t="s">
        <v>239</v>
      </c>
      <c r="F14216" s="48">
        <v>12210</v>
      </c>
      <c r="G14216" s="48">
        <v>12651</v>
      </c>
      <c r="H14216" s="48">
        <v>9662</v>
      </c>
      <c r="I14216" s="48">
        <v>-2989</v>
      </c>
      <c r="T14216" s="48">
        <v>-2989</v>
      </c>
      <c r="AC14216" s="48">
        <v>-1417</v>
      </c>
      <c r="AH14216" s="48">
        <v>-1572</v>
      </c>
      <c r="AJ14216" s="49">
        <v>0</v>
      </c>
      <c r="AK14216" s="49">
        <v>0</v>
      </c>
    </row>
    <row r="14217" spans="1:37">
      <c r="A14217" s="37" t="s">
        <v>189</v>
      </c>
      <c r="B14217" s="38">
        <v>42778.5</v>
      </c>
      <c r="C14217" s="39">
        <v>42778</v>
      </c>
      <c r="D14217" s="38">
        <v>42778.291666666664</v>
      </c>
      <c r="E14217" s="40" t="s">
        <v>239</v>
      </c>
      <c r="F14217" s="48">
        <v>12660</v>
      </c>
      <c r="G14217" s="48">
        <v>13184</v>
      </c>
      <c r="H14217" s="48">
        <v>10146</v>
      </c>
      <c r="I14217" s="48">
        <v>-3038</v>
      </c>
      <c r="T14217" s="48">
        <v>-3038</v>
      </c>
      <c r="AC14217" s="48">
        <v>-1352</v>
      </c>
      <c r="AH14217" s="48">
        <v>-1686</v>
      </c>
      <c r="AJ14217" s="49">
        <v>0</v>
      </c>
      <c r="AK14217" s="49">
        <v>0</v>
      </c>
    </row>
    <row r="14218" spans="1:37">
      <c r="A14218" s="37" t="s">
        <v>189</v>
      </c>
      <c r="B14218" s="38">
        <v>42778.541666666664</v>
      </c>
      <c r="C14218" s="39">
        <v>42778</v>
      </c>
      <c r="D14218" s="38">
        <v>42778.333333333336</v>
      </c>
      <c r="E14218" s="40" t="s">
        <v>239</v>
      </c>
      <c r="F14218" s="48">
        <v>13310</v>
      </c>
      <c r="G14218" s="48">
        <v>13810</v>
      </c>
      <c r="H14218" s="48">
        <v>10839</v>
      </c>
      <c r="I14218" s="48">
        <v>-2971</v>
      </c>
      <c r="T14218" s="48">
        <v>-2971</v>
      </c>
      <c r="AC14218" s="48">
        <v>-1293</v>
      </c>
      <c r="AH14218" s="48">
        <v>-1678</v>
      </c>
      <c r="AJ14218" s="49">
        <v>0</v>
      </c>
      <c r="AK14218" s="49">
        <v>0</v>
      </c>
    </row>
    <row r="14219" spans="1:37">
      <c r="A14219" s="37" t="s">
        <v>189</v>
      </c>
      <c r="B14219" s="38">
        <v>42778.583333333336</v>
      </c>
      <c r="C14219" s="39">
        <v>42778</v>
      </c>
      <c r="D14219" s="38">
        <v>42778.375</v>
      </c>
      <c r="E14219" s="40" t="s">
        <v>239</v>
      </c>
      <c r="F14219" s="48">
        <v>14030</v>
      </c>
      <c r="G14219" s="48">
        <v>14674</v>
      </c>
      <c r="H14219" s="48">
        <v>11855</v>
      </c>
      <c r="I14219" s="48">
        <v>-2819</v>
      </c>
      <c r="T14219" s="48">
        <v>-2819</v>
      </c>
      <c r="AC14219" s="48">
        <v>-1246</v>
      </c>
      <c r="AH14219" s="48">
        <v>-1573</v>
      </c>
      <c r="AJ14219" s="49">
        <v>0</v>
      </c>
      <c r="AK14219" s="49">
        <v>0</v>
      </c>
    </row>
    <row r="14220" spans="1:37">
      <c r="A14220" s="37" t="s">
        <v>189</v>
      </c>
      <c r="B14220" s="38">
        <v>42778.625</v>
      </c>
      <c r="C14220" s="39">
        <v>42778</v>
      </c>
      <c r="D14220" s="38">
        <v>42778.416666666664</v>
      </c>
      <c r="E14220" s="40" t="s">
        <v>239</v>
      </c>
      <c r="F14220" s="48">
        <v>14640</v>
      </c>
      <c r="G14220" s="48">
        <v>15124</v>
      </c>
      <c r="H14220" s="48">
        <v>12395</v>
      </c>
      <c r="I14220" s="48">
        <v>-2729</v>
      </c>
      <c r="T14220" s="48">
        <v>-2729</v>
      </c>
      <c r="AC14220" s="48">
        <v>-1124</v>
      </c>
      <c r="AH14220" s="48">
        <v>-1605</v>
      </c>
      <c r="AJ14220" s="49">
        <v>0</v>
      </c>
      <c r="AK14220" s="49">
        <v>0</v>
      </c>
    </row>
    <row r="14221" spans="1:37">
      <c r="A14221" s="37" t="s">
        <v>189</v>
      </c>
      <c r="B14221" s="38">
        <v>42778.666666666664</v>
      </c>
      <c r="C14221" s="39">
        <v>42778</v>
      </c>
      <c r="D14221" s="38">
        <v>42778.458333333336</v>
      </c>
      <c r="E14221" s="40" t="s">
        <v>239</v>
      </c>
      <c r="F14221" s="48">
        <v>14870</v>
      </c>
      <c r="G14221" s="48">
        <v>15563</v>
      </c>
      <c r="H14221" s="48">
        <v>12723</v>
      </c>
      <c r="I14221" s="48">
        <v>-2840</v>
      </c>
      <c r="T14221" s="48">
        <v>-2840</v>
      </c>
      <c r="AC14221" s="48">
        <v>-1180</v>
      </c>
      <c r="AH14221" s="48">
        <v>-1660</v>
      </c>
      <c r="AJ14221" s="49">
        <v>0</v>
      </c>
      <c r="AK14221" s="49">
        <v>0</v>
      </c>
    </row>
    <row r="14222" spans="1:37">
      <c r="A14222" s="37" t="s">
        <v>189</v>
      </c>
      <c r="B14222" s="38">
        <v>42778.708333333336</v>
      </c>
      <c r="C14222" s="39">
        <v>42778</v>
      </c>
      <c r="D14222" s="38">
        <v>42778.5</v>
      </c>
      <c r="E14222" s="40" t="s">
        <v>239</v>
      </c>
      <c r="F14222" s="48">
        <v>15190</v>
      </c>
      <c r="G14222" s="48">
        <v>15917</v>
      </c>
      <c r="H14222" s="48">
        <v>12818</v>
      </c>
      <c r="I14222" s="48">
        <v>-3099</v>
      </c>
      <c r="T14222" s="48">
        <v>-3099</v>
      </c>
      <c r="AC14222" s="48">
        <v>-1345</v>
      </c>
      <c r="AH14222" s="48">
        <v>-1754</v>
      </c>
      <c r="AJ14222" s="49">
        <v>0</v>
      </c>
      <c r="AK14222" s="49">
        <v>0</v>
      </c>
    </row>
    <row r="14223" spans="1:37">
      <c r="A14223" s="37" t="s">
        <v>189</v>
      </c>
      <c r="B14223" s="38">
        <v>42778.75</v>
      </c>
      <c r="C14223" s="39">
        <v>42778</v>
      </c>
      <c r="D14223" s="38">
        <v>42778.541666666664</v>
      </c>
      <c r="E14223" s="40" t="s">
        <v>239</v>
      </c>
      <c r="F14223" s="48">
        <v>15260</v>
      </c>
      <c r="G14223" s="48">
        <v>16078</v>
      </c>
      <c r="H14223" s="48">
        <v>13058</v>
      </c>
      <c r="I14223" s="48">
        <v>-3020</v>
      </c>
      <c r="T14223" s="48">
        <v>-3020</v>
      </c>
      <c r="AC14223" s="48">
        <v>-1107</v>
      </c>
      <c r="AH14223" s="48">
        <v>-1913</v>
      </c>
      <c r="AJ14223" s="49">
        <v>0</v>
      </c>
      <c r="AK14223" s="49">
        <v>0</v>
      </c>
    </row>
    <row r="14224" spans="1:37">
      <c r="A14224" s="37" t="s">
        <v>189</v>
      </c>
      <c r="B14224" s="38">
        <v>42778.791666666664</v>
      </c>
      <c r="C14224" s="39">
        <v>42778</v>
      </c>
      <c r="D14224" s="38">
        <v>42778.583333333336</v>
      </c>
      <c r="E14224" s="40" t="s">
        <v>239</v>
      </c>
      <c r="F14224" s="48">
        <v>15240</v>
      </c>
      <c r="G14224" s="48">
        <v>16124</v>
      </c>
      <c r="H14224" s="48">
        <v>13049</v>
      </c>
      <c r="I14224" s="48">
        <v>-3075</v>
      </c>
      <c r="T14224" s="48">
        <v>-3075</v>
      </c>
      <c r="AC14224" s="48">
        <v>-1075</v>
      </c>
      <c r="AH14224" s="48">
        <v>-2000</v>
      </c>
      <c r="AJ14224" s="49">
        <v>0</v>
      </c>
      <c r="AK14224" s="49">
        <v>0</v>
      </c>
    </row>
    <row r="14225" spans="1:37">
      <c r="A14225" s="37" t="s">
        <v>189</v>
      </c>
      <c r="B14225" s="38">
        <v>42778.833333333336</v>
      </c>
      <c r="C14225" s="39">
        <v>42778</v>
      </c>
      <c r="D14225" s="38">
        <v>42778.625</v>
      </c>
      <c r="E14225" s="40" t="s">
        <v>239</v>
      </c>
      <c r="F14225" s="48">
        <v>15160</v>
      </c>
      <c r="G14225" s="48">
        <v>16094</v>
      </c>
      <c r="H14225" s="48">
        <v>12937</v>
      </c>
      <c r="I14225" s="48">
        <v>-3157</v>
      </c>
      <c r="T14225" s="48">
        <v>-3157</v>
      </c>
      <c r="AC14225" s="48">
        <v>-1132</v>
      </c>
      <c r="AH14225" s="48">
        <v>-2025</v>
      </c>
      <c r="AJ14225" s="49">
        <v>0</v>
      </c>
      <c r="AK14225" s="49">
        <v>0</v>
      </c>
    </row>
    <row r="14226" spans="1:37">
      <c r="A14226" s="37" t="s">
        <v>189</v>
      </c>
      <c r="B14226" s="38">
        <v>42778.875</v>
      </c>
      <c r="C14226" s="39">
        <v>42778</v>
      </c>
      <c r="D14226" s="38">
        <v>42778.666666666664</v>
      </c>
      <c r="E14226" s="40" t="s">
        <v>239</v>
      </c>
      <c r="F14226" s="48">
        <v>15260</v>
      </c>
      <c r="G14226" s="48">
        <v>16141</v>
      </c>
      <c r="H14226" s="48">
        <v>13029</v>
      </c>
      <c r="I14226" s="48">
        <v>-3112</v>
      </c>
      <c r="T14226" s="48">
        <v>-3112</v>
      </c>
      <c r="AC14226" s="48">
        <v>-1127</v>
      </c>
      <c r="AH14226" s="48">
        <v>-1985</v>
      </c>
      <c r="AJ14226" s="49">
        <v>0</v>
      </c>
      <c r="AK14226" s="49">
        <v>0</v>
      </c>
    </row>
    <row r="14227" spans="1:37">
      <c r="A14227" s="37" t="s">
        <v>189</v>
      </c>
      <c r="B14227" s="38">
        <v>42778.916666666664</v>
      </c>
      <c r="C14227" s="39">
        <v>42778</v>
      </c>
      <c r="D14227" s="38">
        <v>42778.708333333336</v>
      </c>
      <c r="E14227" s="40" t="s">
        <v>239</v>
      </c>
      <c r="F14227" s="48">
        <v>15760</v>
      </c>
      <c r="G14227" s="48">
        <v>16498</v>
      </c>
      <c r="H14227" s="48">
        <v>13352</v>
      </c>
      <c r="I14227" s="48">
        <v>-3146</v>
      </c>
      <c r="T14227" s="48">
        <v>-3146</v>
      </c>
      <c r="AC14227" s="48">
        <v>-1139</v>
      </c>
      <c r="AH14227" s="48">
        <v>-2007</v>
      </c>
      <c r="AJ14227" s="49">
        <v>0</v>
      </c>
      <c r="AK14227" s="49">
        <v>0</v>
      </c>
    </row>
    <row r="14228" spans="1:37">
      <c r="A14228" s="37" t="s">
        <v>189</v>
      </c>
      <c r="B14228" s="38">
        <v>42778.958333333336</v>
      </c>
      <c r="C14228" s="39">
        <v>42778</v>
      </c>
      <c r="D14228" s="38">
        <v>42778.75</v>
      </c>
      <c r="E14228" s="40" t="s">
        <v>239</v>
      </c>
      <c r="F14228" s="48">
        <v>16790</v>
      </c>
      <c r="G14228" s="48">
        <v>17320</v>
      </c>
      <c r="H14228" s="48">
        <v>14298</v>
      </c>
      <c r="I14228" s="48">
        <v>-3022</v>
      </c>
      <c r="T14228" s="48">
        <v>-3022</v>
      </c>
      <c r="AC14228" s="48">
        <v>-1058</v>
      </c>
      <c r="AH14228" s="48">
        <v>-1964</v>
      </c>
      <c r="AJ14228" s="49">
        <v>0</v>
      </c>
      <c r="AK14228" s="49">
        <v>0</v>
      </c>
    </row>
    <row r="14229" spans="1:37">
      <c r="A14229" s="37" t="s">
        <v>189</v>
      </c>
      <c r="B14229" s="38">
        <v>42779</v>
      </c>
      <c r="C14229" s="39">
        <v>42778</v>
      </c>
      <c r="D14229" s="38">
        <v>42778.791666666664</v>
      </c>
      <c r="E14229" s="40" t="s">
        <v>239</v>
      </c>
      <c r="F14229" s="48">
        <v>16800</v>
      </c>
      <c r="G14229" s="48">
        <v>17383</v>
      </c>
      <c r="H14229" s="48">
        <v>14220</v>
      </c>
      <c r="I14229" s="48">
        <v>-3163</v>
      </c>
      <c r="T14229" s="48">
        <v>-3163</v>
      </c>
      <c r="AC14229" s="48">
        <v>-1156</v>
      </c>
      <c r="AH14229" s="48">
        <v>-2007</v>
      </c>
      <c r="AJ14229" s="49">
        <v>0</v>
      </c>
      <c r="AK14229" s="49">
        <v>0</v>
      </c>
    </row>
    <row r="14230" spans="1:37">
      <c r="A14230" s="37" t="s">
        <v>189</v>
      </c>
      <c r="B14230" s="38">
        <v>42779.041666666664</v>
      </c>
      <c r="C14230" s="39">
        <v>42778</v>
      </c>
      <c r="D14230" s="38">
        <v>42778.833333333336</v>
      </c>
      <c r="E14230" s="40" t="s">
        <v>239</v>
      </c>
      <c r="F14230" s="48">
        <v>16150</v>
      </c>
      <c r="G14230" s="48">
        <v>16715</v>
      </c>
      <c r="H14230" s="48">
        <v>13398</v>
      </c>
      <c r="I14230" s="48">
        <v>-3317</v>
      </c>
      <c r="T14230" s="48">
        <v>-3317</v>
      </c>
      <c r="AC14230" s="48">
        <v>-1261</v>
      </c>
      <c r="AH14230" s="48">
        <v>-2056</v>
      </c>
      <c r="AJ14230" s="49">
        <v>0</v>
      </c>
      <c r="AK14230" s="49">
        <v>0</v>
      </c>
    </row>
    <row r="14231" spans="1:37">
      <c r="A14231" s="37" t="s">
        <v>189</v>
      </c>
      <c r="B14231" s="38">
        <v>42779.083333333336</v>
      </c>
      <c r="C14231" s="39">
        <v>42778</v>
      </c>
      <c r="D14231" s="38">
        <v>42778.875</v>
      </c>
      <c r="E14231" s="40" t="s">
        <v>239</v>
      </c>
      <c r="F14231" s="48">
        <v>15390</v>
      </c>
      <c r="G14231" s="48">
        <v>15819</v>
      </c>
      <c r="H14231" s="48">
        <v>12454</v>
      </c>
      <c r="I14231" s="48">
        <v>-3365</v>
      </c>
      <c r="T14231" s="48">
        <v>-3365</v>
      </c>
      <c r="AC14231" s="48">
        <v>-1248</v>
      </c>
      <c r="AH14231" s="48">
        <v>-2117</v>
      </c>
      <c r="AJ14231" s="49">
        <v>0</v>
      </c>
      <c r="AK14231" s="49">
        <v>0</v>
      </c>
    </row>
    <row r="14232" spans="1:37">
      <c r="A14232" s="37" t="s">
        <v>189</v>
      </c>
      <c r="B14232" s="38">
        <v>42779.125</v>
      </c>
      <c r="C14232" s="39">
        <v>42778</v>
      </c>
      <c r="D14232" s="38">
        <v>42778.916666666664</v>
      </c>
      <c r="E14232" s="40" t="s">
        <v>239</v>
      </c>
      <c r="F14232" s="48">
        <v>14390</v>
      </c>
      <c r="G14232" s="48">
        <v>14887</v>
      </c>
      <c r="H14232" s="48">
        <v>11493</v>
      </c>
      <c r="I14232" s="48">
        <v>-3394</v>
      </c>
      <c r="T14232" s="48">
        <v>-3394</v>
      </c>
      <c r="AC14232" s="48">
        <v>-1230</v>
      </c>
      <c r="AH14232" s="48">
        <v>-2164</v>
      </c>
      <c r="AJ14232" s="49">
        <v>0</v>
      </c>
      <c r="AK14232" s="49">
        <v>0</v>
      </c>
    </row>
    <row r="14233" spans="1:37">
      <c r="A14233" s="37" t="s">
        <v>189</v>
      </c>
      <c r="B14233" s="38">
        <v>42779.166666666664</v>
      </c>
      <c r="C14233" s="39">
        <v>42778</v>
      </c>
      <c r="D14233" s="38">
        <v>42778.958333333336</v>
      </c>
      <c r="E14233" s="40" t="s">
        <v>239</v>
      </c>
      <c r="F14233" s="48">
        <v>13520</v>
      </c>
      <c r="G14233" s="48">
        <v>14124</v>
      </c>
      <c r="H14233" s="48">
        <v>11068</v>
      </c>
      <c r="I14233" s="48">
        <v>-3056</v>
      </c>
      <c r="T14233" s="48">
        <v>-3056</v>
      </c>
      <c r="AC14233" s="48">
        <v>-773</v>
      </c>
      <c r="AH14233" s="48">
        <v>-2283</v>
      </c>
      <c r="AJ14233" s="49">
        <v>0</v>
      </c>
      <c r="AK14233" s="49">
        <v>0</v>
      </c>
    </row>
    <row r="14234" spans="1:37">
      <c r="A14234" s="37" t="s">
        <v>189</v>
      </c>
      <c r="B14234" s="38">
        <v>42779.208333333336</v>
      </c>
      <c r="C14234" s="39">
        <v>42778</v>
      </c>
      <c r="D14234" s="38">
        <v>42779</v>
      </c>
      <c r="E14234" s="40" t="s">
        <v>239</v>
      </c>
      <c r="F14234" s="48">
        <v>12440</v>
      </c>
      <c r="G14234" s="48">
        <v>13432</v>
      </c>
      <c r="H14234" s="48">
        <v>10082</v>
      </c>
      <c r="I14234" s="48">
        <v>-3350</v>
      </c>
      <c r="T14234" s="48">
        <v>-3350</v>
      </c>
      <c r="AC14234" s="48">
        <v>-976</v>
      </c>
      <c r="AH14234" s="48">
        <v>-2374</v>
      </c>
      <c r="AJ14234" s="49">
        <v>0</v>
      </c>
      <c r="AK14234" s="49">
        <v>0</v>
      </c>
    </row>
    <row r="14235" spans="1:37">
      <c r="A14235" s="37" t="s">
        <v>189</v>
      </c>
      <c r="B14235" s="38">
        <v>42779.25</v>
      </c>
      <c r="C14235" s="39">
        <v>42779</v>
      </c>
      <c r="D14235" s="38">
        <v>42779.041666666664</v>
      </c>
      <c r="E14235" s="40" t="s">
        <v>239</v>
      </c>
      <c r="F14235" s="48">
        <v>11850</v>
      </c>
      <c r="G14235" s="48">
        <v>12872</v>
      </c>
      <c r="H14235" s="48">
        <v>9406</v>
      </c>
      <c r="I14235" s="48">
        <v>-3466</v>
      </c>
      <c r="T14235" s="48">
        <v>-3466</v>
      </c>
      <c r="AC14235" s="48">
        <v>-1060</v>
      </c>
      <c r="AH14235" s="48">
        <v>-2406</v>
      </c>
      <c r="AJ14235" s="49">
        <v>0</v>
      </c>
      <c r="AK14235" s="49">
        <v>0</v>
      </c>
    </row>
    <row r="14236" spans="1:37">
      <c r="A14236" s="37" t="s">
        <v>189</v>
      </c>
      <c r="B14236" s="38">
        <v>42779.291666666664</v>
      </c>
      <c r="C14236" s="39">
        <v>42779</v>
      </c>
      <c r="D14236" s="38">
        <v>42779.083333333336</v>
      </c>
      <c r="E14236" s="40" t="s">
        <v>239</v>
      </c>
      <c r="F14236" s="48">
        <v>11480</v>
      </c>
      <c r="G14236" s="48">
        <v>12910</v>
      </c>
      <c r="H14236" s="48">
        <v>9339</v>
      </c>
      <c r="I14236" s="48">
        <v>-3571</v>
      </c>
      <c r="T14236" s="48">
        <v>-3570</v>
      </c>
      <c r="AC14236" s="48">
        <v>-1214</v>
      </c>
      <c r="AH14236" s="48">
        <v>-2356</v>
      </c>
      <c r="AJ14236" s="49">
        <v>0</v>
      </c>
      <c r="AK14236" s="49">
        <v>-1</v>
      </c>
    </row>
    <row r="14237" spans="1:37">
      <c r="A14237" s="37" t="s">
        <v>189</v>
      </c>
      <c r="B14237" s="38">
        <v>42779.333333333336</v>
      </c>
      <c r="C14237" s="39">
        <v>42779</v>
      </c>
      <c r="D14237" s="38">
        <v>42779.125</v>
      </c>
      <c r="E14237" s="40" t="s">
        <v>239</v>
      </c>
      <c r="F14237" s="48">
        <v>11310</v>
      </c>
      <c r="G14237" s="48">
        <v>12769</v>
      </c>
      <c r="H14237" s="48">
        <v>9223</v>
      </c>
      <c r="I14237" s="48">
        <v>-3546</v>
      </c>
      <c r="T14237" s="48">
        <v>-3545</v>
      </c>
      <c r="AC14237" s="48">
        <v>-1215</v>
      </c>
      <c r="AH14237" s="48">
        <v>-2330</v>
      </c>
      <c r="AJ14237" s="49">
        <v>0</v>
      </c>
      <c r="AK14237" s="49">
        <v>-1</v>
      </c>
    </row>
    <row r="14238" spans="1:37">
      <c r="A14238" s="37" t="s">
        <v>189</v>
      </c>
      <c r="B14238" s="38">
        <v>42779.375</v>
      </c>
      <c r="C14238" s="39">
        <v>42779</v>
      </c>
      <c r="D14238" s="38">
        <v>42779.166666666664</v>
      </c>
      <c r="E14238" s="40" t="s">
        <v>239</v>
      </c>
      <c r="F14238" s="48">
        <v>11390</v>
      </c>
      <c r="G14238" s="48">
        <v>12787</v>
      </c>
      <c r="H14238" s="48">
        <v>9216</v>
      </c>
      <c r="I14238" s="48">
        <v>-3571</v>
      </c>
      <c r="T14238" s="48">
        <v>-3572</v>
      </c>
      <c r="AC14238" s="48">
        <v>-1263</v>
      </c>
      <c r="AH14238" s="48">
        <v>-2309</v>
      </c>
      <c r="AJ14238" s="49">
        <v>0</v>
      </c>
      <c r="AK14238" s="49">
        <v>1</v>
      </c>
    </row>
    <row r="14239" spans="1:37">
      <c r="A14239" s="37" t="s">
        <v>189</v>
      </c>
      <c r="B14239" s="38">
        <v>42779.416666666664</v>
      </c>
      <c r="C14239" s="39">
        <v>42779</v>
      </c>
      <c r="D14239" s="38">
        <v>42779.208333333336</v>
      </c>
      <c r="E14239" s="40" t="s">
        <v>239</v>
      </c>
      <c r="F14239" s="48">
        <v>12120</v>
      </c>
      <c r="G14239" s="48">
        <v>13115</v>
      </c>
      <c r="H14239" s="48">
        <v>9460</v>
      </c>
      <c r="I14239" s="48">
        <v>-3655</v>
      </c>
      <c r="T14239" s="48">
        <v>-3654</v>
      </c>
      <c r="AC14239" s="48">
        <v>-1356</v>
      </c>
      <c r="AH14239" s="48">
        <v>-2298</v>
      </c>
      <c r="AJ14239" s="49">
        <v>0</v>
      </c>
      <c r="AK14239" s="49">
        <v>-1</v>
      </c>
    </row>
    <row r="14240" spans="1:37">
      <c r="A14240" s="37" t="s">
        <v>189</v>
      </c>
      <c r="B14240" s="38">
        <v>42779.458333333336</v>
      </c>
      <c r="C14240" s="39">
        <v>42779</v>
      </c>
      <c r="D14240" s="38">
        <v>42779.25</v>
      </c>
      <c r="E14240" s="40" t="s">
        <v>239</v>
      </c>
      <c r="F14240" s="48">
        <v>13170</v>
      </c>
      <c r="G14240" s="48">
        <v>13467</v>
      </c>
      <c r="H14240" s="48">
        <v>10025</v>
      </c>
      <c r="I14240" s="48">
        <v>-3442</v>
      </c>
      <c r="T14240" s="48">
        <v>-3442</v>
      </c>
      <c r="AC14240" s="48">
        <v>-1222</v>
      </c>
      <c r="AH14240" s="48">
        <v>-2220</v>
      </c>
      <c r="AJ14240" s="49">
        <v>0</v>
      </c>
      <c r="AK14240" s="49">
        <v>0</v>
      </c>
    </row>
    <row r="14241" spans="1:37">
      <c r="A14241" s="37" t="s">
        <v>189</v>
      </c>
      <c r="B14241" s="38">
        <v>42779.5</v>
      </c>
      <c r="C14241" s="39">
        <v>42779</v>
      </c>
      <c r="D14241" s="38">
        <v>42779.291666666664</v>
      </c>
      <c r="E14241" s="40" t="s">
        <v>239</v>
      </c>
      <c r="F14241" s="48">
        <v>14920</v>
      </c>
      <c r="G14241" s="48">
        <v>14109</v>
      </c>
      <c r="H14241" s="48">
        <v>11039</v>
      </c>
      <c r="I14241" s="48">
        <v>-3070</v>
      </c>
      <c r="T14241" s="48">
        <v>-3070</v>
      </c>
      <c r="AC14241" s="48">
        <v>-1051</v>
      </c>
      <c r="AH14241" s="48">
        <v>-2019</v>
      </c>
      <c r="AJ14241" s="49">
        <v>0</v>
      </c>
      <c r="AK14241" s="49">
        <v>0</v>
      </c>
    </row>
    <row r="14242" spans="1:37">
      <c r="A14242" s="37" t="s">
        <v>189</v>
      </c>
      <c r="B14242" s="38">
        <v>42779.541666666664</v>
      </c>
      <c r="C14242" s="39">
        <v>42779</v>
      </c>
      <c r="D14242" s="38">
        <v>42779.333333333336</v>
      </c>
      <c r="E14242" s="40" t="s">
        <v>239</v>
      </c>
      <c r="F14242" s="48">
        <v>15900</v>
      </c>
      <c r="G14242" s="48">
        <v>15027</v>
      </c>
      <c r="H14242" s="48">
        <v>12170</v>
      </c>
      <c r="I14242" s="48">
        <v>-2857</v>
      </c>
      <c r="T14242" s="48">
        <v>-2857</v>
      </c>
      <c r="AC14242" s="48">
        <v>-834</v>
      </c>
      <c r="AH14242" s="48">
        <v>-2023</v>
      </c>
      <c r="AJ14242" s="49">
        <v>0</v>
      </c>
      <c r="AK14242" s="49">
        <v>0</v>
      </c>
    </row>
    <row r="14243" spans="1:37">
      <c r="A14243" s="37" t="s">
        <v>189</v>
      </c>
      <c r="B14243" s="38">
        <v>42779.583333333336</v>
      </c>
      <c r="C14243" s="39">
        <v>42779</v>
      </c>
      <c r="D14243" s="38">
        <v>42779.375</v>
      </c>
      <c r="E14243" s="40" t="s">
        <v>239</v>
      </c>
      <c r="F14243" s="48">
        <v>16290</v>
      </c>
      <c r="G14243" s="48">
        <v>15811</v>
      </c>
      <c r="H14243" s="48">
        <v>12865</v>
      </c>
      <c r="I14243" s="48">
        <v>-2946</v>
      </c>
      <c r="T14243" s="48">
        <v>-2945</v>
      </c>
      <c r="AC14243" s="48">
        <v>-895</v>
      </c>
      <c r="AH14243" s="48">
        <v>-2050</v>
      </c>
      <c r="AJ14243" s="49">
        <v>0</v>
      </c>
      <c r="AK14243" s="49">
        <v>-1</v>
      </c>
    </row>
    <row r="14244" spans="1:37">
      <c r="A14244" s="37" t="s">
        <v>189</v>
      </c>
      <c r="B14244" s="38">
        <v>42779.625</v>
      </c>
      <c r="C14244" s="39">
        <v>42779</v>
      </c>
      <c r="D14244" s="38">
        <v>42779.416666666664</v>
      </c>
      <c r="E14244" s="40" t="s">
        <v>239</v>
      </c>
      <c r="F14244" s="48">
        <v>16400</v>
      </c>
      <c r="G14244" s="48">
        <v>16214</v>
      </c>
      <c r="H14244" s="48">
        <v>13174</v>
      </c>
      <c r="I14244" s="48">
        <v>-3040</v>
      </c>
      <c r="T14244" s="48">
        <v>-3040</v>
      </c>
      <c r="AC14244" s="48">
        <v>-955</v>
      </c>
      <c r="AH14244" s="48">
        <v>-2085</v>
      </c>
      <c r="AJ14244" s="49">
        <v>0</v>
      </c>
      <c r="AK14244" s="49">
        <v>0</v>
      </c>
    </row>
    <row r="14245" spans="1:37">
      <c r="A14245" s="37" t="s">
        <v>189</v>
      </c>
      <c r="B14245" s="38">
        <v>42779.666666666664</v>
      </c>
      <c r="C14245" s="39">
        <v>42779</v>
      </c>
      <c r="D14245" s="38">
        <v>42779.458333333336</v>
      </c>
      <c r="E14245" s="40" t="s">
        <v>239</v>
      </c>
      <c r="F14245" s="48">
        <v>16480</v>
      </c>
      <c r="G14245" s="48">
        <v>16408</v>
      </c>
      <c r="H14245" s="48">
        <v>13300</v>
      </c>
      <c r="I14245" s="48">
        <v>-3108</v>
      </c>
      <c r="T14245" s="48">
        <v>-3109</v>
      </c>
      <c r="AC14245" s="48">
        <v>-1019</v>
      </c>
      <c r="AH14245" s="48">
        <v>-2090</v>
      </c>
      <c r="AJ14245" s="49">
        <v>0</v>
      </c>
      <c r="AK14245" s="49">
        <v>1</v>
      </c>
    </row>
    <row r="14246" spans="1:37">
      <c r="A14246" s="37" t="s">
        <v>189</v>
      </c>
      <c r="B14246" s="38">
        <v>42779.708333333336</v>
      </c>
      <c r="C14246" s="39">
        <v>42779</v>
      </c>
      <c r="D14246" s="38">
        <v>42779.5</v>
      </c>
      <c r="E14246" s="40" t="s">
        <v>239</v>
      </c>
      <c r="F14246" s="48">
        <v>16410</v>
      </c>
      <c r="G14246" s="48">
        <v>16467</v>
      </c>
      <c r="H14246" s="48">
        <v>13130</v>
      </c>
      <c r="I14246" s="48">
        <v>-3337</v>
      </c>
      <c r="T14246" s="48">
        <v>-3337</v>
      </c>
      <c r="AC14246" s="48">
        <v>-1144</v>
      </c>
      <c r="AH14246" s="48">
        <v>-2193</v>
      </c>
      <c r="AJ14246" s="49">
        <v>0</v>
      </c>
      <c r="AK14246" s="49">
        <v>0</v>
      </c>
    </row>
    <row r="14247" spans="1:37">
      <c r="A14247" s="37" t="s">
        <v>189</v>
      </c>
      <c r="B14247" s="38">
        <v>42779.75</v>
      </c>
      <c r="C14247" s="39">
        <v>42779</v>
      </c>
      <c r="D14247" s="38">
        <v>42779.541666666664</v>
      </c>
      <c r="E14247" s="40" t="s">
        <v>239</v>
      </c>
      <c r="F14247" s="48">
        <v>16210</v>
      </c>
      <c r="G14247" s="48">
        <v>16313</v>
      </c>
      <c r="H14247" s="48">
        <v>12919</v>
      </c>
      <c r="I14247" s="48">
        <v>-3394</v>
      </c>
      <c r="T14247" s="48">
        <v>-3395</v>
      </c>
      <c r="AC14247" s="48">
        <v>-1214</v>
      </c>
      <c r="AH14247" s="48">
        <v>-2181</v>
      </c>
      <c r="AJ14247" s="49">
        <v>0</v>
      </c>
      <c r="AK14247" s="49">
        <v>1</v>
      </c>
    </row>
    <row r="14248" spans="1:37">
      <c r="A14248" s="37" t="s">
        <v>189</v>
      </c>
      <c r="B14248" s="38">
        <v>42779.791666666664</v>
      </c>
      <c r="C14248" s="39">
        <v>42779</v>
      </c>
      <c r="D14248" s="38">
        <v>42779.583333333336</v>
      </c>
      <c r="E14248" s="40" t="s">
        <v>239</v>
      </c>
      <c r="F14248" s="48">
        <v>16150</v>
      </c>
      <c r="G14248" s="48">
        <v>16150</v>
      </c>
      <c r="H14248" s="48">
        <v>12880</v>
      </c>
      <c r="I14248" s="48">
        <v>-3270</v>
      </c>
      <c r="T14248" s="48">
        <v>-3270</v>
      </c>
      <c r="AC14248" s="48">
        <v>-1098</v>
      </c>
      <c r="AH14248" s="48">
        <v>-2172</v>
      </c>
      <c r="AJ14248" s="49">
        <v>0</v>
      </c>
      <c r="AK14248" s="49">
        <v>0</v>
      </c>
    </row>
    <row r="14249" spans="1:37">
      <c r="A14249" s="37" t="s">
        <v>189</v>
      </c>
      <c r="B14249" s="38">
        <v>42779.833333333336</v>
      </c>
      <c r="C14249" s="39">
        <v>42779</v>
      </c>
      <c r="D14249" s="38">
        <v>42779.625</v>
      </c>
      <c r="E14249" s="40" t="s">
        <v>239</v>
      </c>
      <c r="F14249" s="48">
        <v>16020</v>
      </c>
      <c r="G14249" s="48">
        <v>16054</v>
      </c>
      <c r="H14249" s="48">
        <v>12880</v>
      </c>
      <c r="I14249" s="48">
        <v>-3174</v>
      </c>
      <c r="T14249" s="48">
        <v>-3175</v>
      </c>
      <c r="AC14249" s="48">
        <v>-1095</v>
      </c>
      <c r="AH14249" s="48">
        <v>-2080</v>
      </c>
      <c r="AJ14249" s="49">
        <v>0</v>
      </c>
      <c r="AK14249" s="49">
        <v>1</v>
      </c>
    </row>
    <row r="14250" spans="1:37">
      <c r="A14250" s="37" t="s">
        <v>189</v>
      </c>
      <c r="B14250" s="38">
        <v>42779.875</v>
      </c>
      <c r="C14250" s="39">
        <v>42779</v>
      </c>
      <c r="D14250" s="38">
        <v>42779.666666666664</v>
      </c>
      <c r="E14250" s="40" t="s">
        <v>239</v>
      </c>
      <c r="F14250" s="48">
        <v>16140</v>
      </c>
      <c r="G14250" s="48">
        <v>16050</v>
      </c>
      <c r="H14250" s="48">
        <v>12992</v>
      </c>
      <c r="I14250" s="48">
        <v>-3058</v>
      </c>
      <c r="T14250" s="48">
        <v>-3057</v>
      </c>
      <c r="AC14250" s="48">
        <v>-1072</v>
      </c>
      <c r="AH14250" s="48">
        <v>-1985</v>
      </c>
      <c r="AJ14250" s="49">
        <v>0</v>
      </c>
      <c r="AK14250" s="49">
        <v>-1</v>
      </c>
    </row>
    <row r="14251" spans="1:37">
      <c r="A14251" s="37" t="s">
        <v>189</v>
      </c>
      <c r="B14251" s="38">
        <v>42779.916666666664</v>
      </c>
      <c r="C14251" s="39">
        <v>42779</v>
      </c>
      <c r="D14251" s="38">
        <v>42779.708333333336</v>
      </c>
      <c r="E14251" s="40" t="s">
        <v>239</v>
      </c>
      <c r="F14251" s="48">
        <v>16460</v>
      </c>
      <c r="G14251" s="48">
        <v>16454</v>
      </c>
      <c r="H14251" s="48">
        <v>13068</v>
      </c>
      <c r="I14251" s="48">
        <v>-3386</v>
      </c>
      <c r="T14251" s="48">
        <v>-3386</v>
      </c>
      <c r="AC14251" s="48">
        <v>-1125</v>
      </c>
      <c r="AH14251" s="48">
        <v>-2261</v>
      </c>
      <c r="AJ14251" s="49">
        <v>0</v>
      </c>
      <c r="AK14251" s="49">
        <v>0</v>
      </c>
    </row>
    <row r="14252" spans="1:37">
      <c r="A14252" s="37" t="s">
        <v>189</v>
      </c>
      <c r="B14252" s="38">
        <v>42779.958333333336</v>
      </c>
      <c r="C14252" s="39">
        <v>42779</v>
      </c>
      <c r="D14252" s="38">
        <v>42779.75</v>
      </c>
      <c r="E14252" s="40" t="s">
        <v>239</v>
      </c>
      <c r="F14252" s="48">
        <v>17740</v>
      </c>
      <c r="G14252" s="48">
        <v>17571</v>
      </c>
      <c r="H14252" s="48">
        <v>14063</v>
      </c>
      <c r="I14252" s="48">
        <v>-3508</v>
      </c>
      <c r="T14252" s="48">
        <v>-3507</v>
      </c>
      <c r="AC14252" s="48">
        <v>-1310</v>
      </c>
      <c r="AH14252" s="48">
        <v>-2197</v>
      </c>
      <c r="AJ14252" s="49">
        <v>0</v>
      </c>
      <c r="AK14252" s="49">
        <v>-1</v>
      </c>
    </row>
    <row r="14253" spans="1:37">
      <c r="A14253" s="37" t="s">
        <v>189</v>
      </c>
      <c r="B14253" s="38">
        <v>42780</v>
      </c>
      <c r="C14253" s="39">
        <v>42779</v>
      </c>
      <c r="D14253" s="38">
        <v>42779.791666666664</v>
      </c>
      <c r="E14253" s="40" t="s">
        <v>239</v>
      </c>
      <c r="F14253" s="48">
        <v>18130</v>
      </c>
      <c r="G14253" s="48">
        <v>18003</v>
      </c>
      <c r="H14253" s="48">
        <v>14463</v>
      </c>
      <c r="I14253" s="48">
        <v>-3540</v>
      </c>
      <c r="T14253" s="48">
        <v>-3541</v>
      </c>
      <c r="AC14253" s="48">
        <v>-1293</v>
      </c>
      <c r="AH14253" s="48">
        <v>-2248</v>
      </c>
      <c r="AJ14253" s="49">
        <v>0</v>
      </c>
      <c r="AK14253" s="49">
        <v>1</v>
      </c>
    </row>
    <row r="14254" spans="1:37">
      <c r="A14254" s="37" t="s">
        <v>189</v>
      </c>
      <c r="B14254" s="38">
        <v>42780.041666666664</v>
      </c>
      <c r="C14254" s="39">
        <v>42779</v>
      </c>
      <c r="D14254" s="38">
        <v>42779.833333333336</v>
      </c>
      <c r="E14254" s="40" t="s">
        <v>239</v>
      </c>
      <c r="F14254" s="48">
        <v>17720</v>
      </c>
      <c r="G14254" s="48">
        <v>17580</v>
      </c>
      <c r="H14254" s="48">
        <v>13999</v>
      </c>
      <c r="I14254" s="48">
        <v>-3581</v>
      </c>
      <c r="T14254" s="48">
        <v>-3581</v>
      </c>
      <c r="AC14254" s="48">
        <v>-1305</v>
      </c>
      <c r="AH14254" s="48">
        <v>-2276</v>
      </c>
      <c r="AJ14254" s="49">
        <v>0</v>
      </c>
      <c r="AK14254" s="49">
        <v>0</v>
      </c>
    </row>
    <row r="14255" spans="1:37">
      <c r="A14255" s="37" t="s">
        <v>189</v>
      </c>
      <c r="B14255" s="38">
        <v>42780.083333333336</v>
      </c>
      <c r="C14255" s="39">
        <v>42779</v>
      </c>
      <c r="D14255" s="38">
        <v>42779.875</v>
      </c>
      <c r="E14255" s="40" t="s">
        <v>239</v>
      </c>
      <c r="F14255" s="48">
        <v>16990</v>
      </c>
      <c r="G14255" s="48">
        <v>16907</v>
      </c>
      <c r="H14255" s="48">
        <v>13660</v>
      </c>
      <c r="I14255" s="48">
        <v>-3247</v>
      </c>
      <c r="T14255" s="48">
        <v>-3247</v>
      </c>
      <c r="AC14255" s="48">
        <v>-864</v>
      </c>
      <c r="AH14255" s="48">
        <v>-2383</v>
      </c>
      <c r="AJ14255" s="49">
        <v>0</v>
      </c>
      <c r="AK14255" s="49">
        <v>0</v>
      </c>
    </row>
    <row r="14256" spans="1:37">
      <c r="A14256" s="37" t="s">
        <v>189</v>
      </c>
      <c r="B14256" s="38">
        <v>42780.125</v>
      </c>
      <c r="C14256" s="39">
        <v>42779</v>
      </c>
      <c r="D14256" s="38">
        <v>42779.916666666664</v>
      </c>
      <c r="E14256" s="40" t="s">
        <v>239</v>
      </c>
      <c r="F14256" s="48">
        <v>15970</v>
      </c>
      <c r="G14256" s="48">
        <v>15896</v>
      </c>
      <c r="H14256" s="48">
        <v>12329</v>
      </c>
      <c r="I14256" s="48">
        <v>-3567</v>
      </c>
      <c r="T14256" s="48">
        <v>-3566</v>
      </c>
      <c r="AC14256" s="48">
        <v>-1045</v>
      </c>
      <c r="AH14256" s="48">
        <v>-2521</v>
      </c>
      <c r="AJ14256" s="49">
        <v>0</v>
      </c>
      <c r="AK14256" s="49">
        <v>-1</v>
      </c>
    </row>
    <row r="14257" spans="1:37">
      <c r="A14257" s="37" t="s">
        <v>189</v>
      </c>
      <c r="B14257" s="38">
        <v>42780.166666666664</v>
      </c>
      <c r="C14257" s="39">
        <v>42779</v>
      </c>
      <c r="D14257" s="38">
        <v>42779.958333333336</v>
      </c>
      <c r="E14257" s="40" t="s">
        <v>239</v>
      </c>
      <c r="F14257" s="48">
        <v>14590</v>
      </c>
      <c r="G14257" s="48">
        <v>14963</v>
      </c>
      <c r="H14257" s="48">
        <v>11498</v>
      </c>
      <c r="I14257" s="48">
        <v>-3465</v>
      </c>
      <c r="T14257" s="48">
        <v>-3465</v>
      </c>
      <c r="AC14257" s="48">
        <v>-797</v>
      </c>
      <c r="AH14257" s="48">
        <v>-2668</v>
      </c>
      <c r="AJ14257" s="49">
        <v>0</v>
      </c>
      <c r="AK14257" s="49">
        <v>0</v>
      </c>
    </row>
    <row r="14258" spans="1:37">
      <c r="A14258" s="37" t="s">
        <v>189</v>
      </c>
      <c r="B14258" s="38">
        <v>42780.208333333336</v>
      </c>
      <c r="C14258" s="39">
        <v>42779</v>
      </c>
      <c r="D14258" s="38">
        <v>42780</v>
      </c>
      <c r="E14258" s="40" t="s">
        <v>239</v>
      </c>
      <c r="F14258" s="48">
        <v>13540</v>
      </c>
      <c r="G14258" s="48">
        <v>13925</v>
      </c>
      <c r="H14258" s="48">
        <v>10433</v>
      </c>
      <c r="I14258" s="48">
        <v>-3492</v>
      </c>
      <c r="T14258" s="48">
        <v>-3492</v>
      </c>
      <c r="AC14258" s="48">
        <v>-789</v>
      </c>
      <c r="AH14258" s="48">
        <v>-2703</v>
      </c>
      <c r="AJ14258" s="49">
        <v>0</v>
      </c>
      <c r="AK14258" s="49">
        <v>0</v>
      </c>
    </row>
    <row r="14259" spans="1:37">
      <c r="A14259" s="37" t="s">
        <v>189</v>
      </c>
      <c r="B14259" s="38">
        <v>42780.25</v>
      </c>
      <c r="C14259" s="39">
        <v>42780</v>
      </c>
      <c r="D14259" s="38">
        <v>42780.041666666664</v>
      </c>
      <c r="E14259" s="40" t="s">
        <v>239</v>
      </c>
      <c r="F14259" s="48">
        <v>12750</v>
      </c>
      <c r="G14259" s="48">
        <v>13319</v>
      </c>
      <c r="H14259" s="48">
        <v>9674</v>
      </c>
      <c r="I14259" s="48">
        <v>-3645</v>
      </c>
      <c r="T14259" s="48">
        <v>-3645</v>
      </c>
      <c r="AC14259" s="48">
        <v>-1022</v>
      </c>
      <c r="AH14259" s="48">
        <v>-2623</v>
      </c>
      <c r="AJ14259" s="49">
        <v>0</v>
      </c>
      <c r="AK14259" s="49">
        <v>0</v>
      </c>
    </row>
    <row r="14260" spans="1:37">
      <c r="A14260" s="37" t="s">
        <v>189</v>
      </c>
      <c r="B14260" s="38">
        <v>42780.291666666664</v>
      </c>
      <c r="C14260" s="39">
        <v>42780</v>
      </c>
      <c r="D14260" s="38">
        <v>42780.083333333336</v>
      </c>
      <c r="E14260" s="40" t="s">
        <v>239</v>
      </c>
      <c r="F14260" s="48">
        <v>12400</v>
      </c>
      <c r="G14260" s="48">
        <v>13189</v>
      </c>
      <c r="H14260" s="48">
        <v>9492</v>
      </c>
      <c r="I14260" s="48">
        <v>-3697</v>
      </c>
      <c r="T14260" s="48">
        <v>-3696</v>
      </c>
      <c r="AC14260" s="48">
        <v>-1239</v>
      </c>
      <c r="AH14260" s="48">
        <v>-2457</v>
      </c>
      <c r="AJ14260" s="49">
        <v>0</v>
      </c>
      <c r="AK14260" s="49">
        <v>-1</v>
      </c>
    </row>
    <row r="14261" spans="1:37">
      <c r="A14261" s="37" t="s">
        <v>189</v>
      </c>
      <c r="B14261" s="38">
        <v>42780.333333333336</v>
      </c>
      <c r="C14261" s="39">
        <v>42780</v>
      </c>
      <c r="D14261" s="38">
        <v>42780.125</v>
      </c>
      <c r="E14261" s="40" t="s">
        <v>239</v>
      </c>
      <c r="F14261" s="48">
        <v>12270</v>
      </c>
      <c r="G14261" s="48">
        <v>13269</v>
      </c>
      <c r="H14261" s="48">
        <v>9614</v>
      </c>
      <c r="I14261" s="48">
        <v>-3655</v>
      </c>
      <c r="T14261" s="48">
        <v>-3655</v>
      </c>
      <c r="AC14261" s="48">
        <v>-1084</v>
      </c>
      <c r="AH14261" s="48">
        <v>-2571</v>
      </c>
      <c r="AJ14261" s="49">
        <v>0</v>
      </c>
      <c r="AK14261" s="49">
        <v>0</v>
      </c>
    </row>
    <row r="14262" spans="1:37">
      <c r="A14262" s="37" t="s">
        <v>189</v>
      </c>
      <c r="B14262" s="38">
        <v>42780.375</v>
      </c>
      <c r="C14262" s="39">
        <v>42780</v>
      </c>
      <c r="D14262" s="38">
        <v>42780.166666666664</v>
      </c>
      <c r="E14262" s="40" t="s">
        <v>239</v>
      </c>
      <c r="F14262" s="48">
        <v>12310</v>
      </c>
      <c r="G14262" s="48">
        <v>13329</v>
      </c>
      <c r="H14262" s="48">
        <v>9826</v>
      </c>
      <c r="I14262" s="48">
        <v>-3503</v>
      </c>
      <c r="T14262" s="48">
        <v>-3503</v>
      </c>
      <c r="AC14262" s="48">
        <v>-993</v>
      </c>
      <c r="AH14262" s="48">
        <v>-2510</v>
      </c>
      <c r="AJ14262" s="49">
        <v>0</v>
      </c>
      <c r="AK14262" s="49">
        <v>0</v>
      </c>
    </row>
    <row r="14263" spans="1:37">
      <c r="A14263" s="37" t="s">
        <v>189</v>
      </c>
      <c r="B14263" s="38">
        <v>42780.416666666664</v>
      </c>
      <c r="C14263" s="39">
        <v>42780</v>
      </c>
      <c r="D14263" s="38">
        <v>42780.208333333336</v>
      </c>
      <c r="E14263" s="40" t="s">
        <v>239</v>
      </c>
      <c r="F14263" s="48">
        <v>12680</v>
      </c>
      <c r="G14263" s="48">
        <v>13540</v>
      </c>
      <c r="H14263" s="48">
        <v>10116</v>
      </c>
      <c r="I14263" s="48">
        <v>-3424</v>
      </c>
      <c r="T14263" s="48">
        <v>-3424</v>
      </c>
      <c r="AC14263" s="48">
        <v>-1006</v>
      </c>
      <c r="AH14263" s="48">
        <v>-2418</v>
      </c>
      <c r="AJ14263" s="49">
        <v>0</v>
      </c>
      <c r="AK14263" s="49">
        <v>0</v>
      </c>
    </row>
    <row r="14264" spans="1:37">
      <c r="A14264" s="37" t="s">
        <v>189</v>
      </c>
      <c r="B14264" s="38">
        <v>42780.458333333336</v>
      </c>
      <c r="C14264" s="39">
        <v>42780</v>
      </c>
      <c r="D14264" s="38">
        <v>42780.25</v>
      </c>
      <c r="E14264" s="40" t="s">
        <v>239</v>
      </c>
      <c r="F14264" s="48">
        <v>13640</v>
      </c>
      <c r="G14264" s="48">
        <v>14227</v>
      </c>
      <c r="H14264" s="48">
        <v>11161</v>
      </c>
      <c r="I14264" s="48">
        <v>-3066</v>
      </c>
      <c r="T14264" s="48">
        <v>-3066</v>
      </c>
      <c r="AC14264" s="48">
        <v>-824</v>
      </c>
      <c r="AH14264" s="48">
        <v>-2242</v>
      </c>
      <c r="AJ14264" s="49">
        <v>0</v>
      </c>
      <c r="AK14264" s="49">
        <v>0</v>
      </c>
    </row>
    <row r="14265" spans="1:37">
      <c r="A14265" s="37" t="s">
        <v>189</v>
      </c>
      <c r="B14265" s="38">
        <v>42780.5</v>
      </c>
      <c r="C14265" s="39">
        <v>42780</v>
      </c>
      <c r="D14265" s="38">
        <v>42780.291666666664</v>
      </c>
      <c r="E14265" s="40" t="s">
        <v>239</v>
      </c>
      <c r="F14265" s="48">
        <v>15350</v>
      </c>
      <c r="G14265" s="48">
        <v>15500</v>
      </c>
      <c r="H14265" s="48">
        <v>12835</v>
      </c>
      <c r="I14265" s="48">
        <v>-2665</v>
      </c>
      <c r="T14265" s="48">
        <v>-2665</v>
      </c>
      <c r="AC14265" s="48">
        <v>-515</v>
      </c>
      <c r="AH14265" s="48">
        <v>-2150</v>
      </c>
      <c r="AJ14265" s="49">
        <v>0</v>
      </c>
      <c r="AK14265" s="49">
        <v>0</v>
      </c>
    </row>
    <row r="14266" spans="1:37">
      <c r="A14266" s="37" t="s">
        <v>189</v>
      </c>
      <c r="B14266" s="38">
        <v>42780.541666666664</v>
      </c>
      <c r="C14266" s="39">
        <v>42780</v>
      </c>
      <c r="D14266" s="38">
        <v>42780.333333333336</v>
      </c>
      <c r="E14266" s="40" t="s">
        <v>239</v>
      </c>
      <c r="F14266" s="48">
        <v>16240</v>
      </c>
      <c r="G14266" s="48">
        <v>16363</v>
      </c>
      <c r="H14266" s="48">
        <v>13681</v>
      </c>
      <c r="I14266" s="48">
        <v>-2682</v>
      </c>
      <c r="T14266" s="48">
        <v>-2682</v>
      </c>
      <c r="AC14266" s="48">
        <v>-476</v>
      </c>
      <c r="AH14266" s="48">
        <v>-2206</v>
      </c>
      <c r="AJ14266" s="49">
        <v>0</v>
      </c>
      <c r="AK14266" s="49">
        <v>0</v>
      </c>
    </row>
    <row r="14267" spans="1:37">
      <c r="A14267" s="37" t="s">
        <v>189</v>
      </c>
      <c r="B14267" s="38">
        <v>42780.583333333336</v>
      </c>
      <c r="C14267" s="39">
        <v>42780</v>
      </c>
      <c r="D14267" s="38">
        <v>42780.375</v>
      </c>
      <c r="E14267" s="40" t="s">
        <v>239</v>
      </c>
      <c r="F14267" s="48">
        <v>16360</v>
      </c>
      <c r="G14267" s="48">
        <v>16282</v>
      </c>
      <c r="H14267" s="48">
        <v>13383</v>
      </c>
      <c r="I14267" s="48">
        <v>-2899</v>
      </c>
      <c r="T14267" s="48">
        <v>-2899</v>
      </c>
      <c r="AC14267" s="48">
        <v>-658</v>
      </c>
      <c r="AH14267" s="48">
        <v>-2241</v>
      </c>
      <c r="AJ14267" s="49">
        <v>0</v>
      </c>
      <c r="AK14267" s="49">
        <v>0</v>
      </c>
    </row>
    <row r="14268" spans="1:37">
      <c r="A14268" s="37" t="s">
        <v>189</v>
      </c>
      <c r="B14268" s="38">
        <v>42780.625</v>
      </c>
      <c r="C14268" s="39">
        <v>42780</v>
      </c>
      <c r="D14268" s="38">
        <v>42780.416666666664</v>
      </c>
      <c r="E14268" s="40" t="s">
        <v>239</v>
      </c>
      <c r="F14268" s="48">
        <v>16120</v>
      </c>
      <c r="G14268" s="48">
        <v>16048</v>
      </c>
      <c r="H14268" s="48">
        <v>13103</v>
      </c>
      <c r="I14268" s="48">
        <v>-2945</v>
      </c>
      <c r="T14268" s="48">
        <v>-2944</v>
      </c>
      <c r="AC14268" s="48">
        <v>-693</v>
      </c>
      <c r="AH14268" s="48">
        <v>-2251</v>
      </c>
      <c r="AJ14268" s="49">
        <v>0</v>
      </c>
      <c r="AK14268" s="49">
        <v>-1</v>
      </c>
    </row>
    <row r="14269" spans="1:37">
      <c r="A14269" s="37" t="s">
        <v>189</v>
      </c>
      <c r="B14269" s="38">
        <v>42780.666666666664</v>
      </c>
      <c r="C14269" s="39">
        <v>42780</v>
      </c>
      <c r="D14269" s="38">
        <v>42780.458333333336</v>
      </c>
      <c r="E14269" s="40" t="s">
        <v>239</v>
      </c>
      <c r="F14269" s="48">
        <v>15930</v>
      </c>
      <c r="G14269" s="48">
        <v>15901</v>
      </c>
      <c r="H14269" s="48">
        <v>13061</v>
      </c>
      <c r="I14269" s="48">
        <v>-2840</v>
      </c>
      <c r="T14269" s="48">
        <v>-2839</v>
      </c>
      <c r="AC14269" s="48">
        <v>-577</v>
      </c>
      <c r="AH14269" s="48">
        <v>-2262</v>
      </c>
      <c r="AJ14269" s="49">
        <v>0</v>
      </c>
      <c r="AK14269" s="49">
        <v>-1</v>
      </c>
    </row>
    <row r="14270" spans="1:37">
      <c r="A14270" s="37" t="s">
        <v>189</v>
      </c>
      <c r="B14270" s="38">
        <v>42780.708333333336</v>
      </c>
      <c r="C14270" s="39">
        <v>42780</v>
      </c>
      <c r="D14270" s="38">
        <v>42780.5</v>
      </c>
      <c r="E14270" s="40" t="s">
        <v>239</v>
      </c>
      <c r="F14270" s="48">
        <v>15770</v>
      </c>
      <c r="G14270" s="48">
        <v>15575</v>
      </c>
      <c r="H14270" s="48">
        <v>12699</v>
      </c>
      <c r="I14270" s="48">
        <v>-2876</v>
      </c>
      <c r="T14270" s="48">
        <v>-2876</v>
      </c>
      <c r="AC14270" s="48">
        <v>-607</v>
      </c>
      <c r="AH14270" s="48">
        <v>-2269</v>
      </c>
      <c r="AJ14270" s="49">
        <v>0</v>
      </c>
      <c r="AK14270" s="49">
        <v>0</v>
      </c>
    </row>
    <row r="14271" spans="1:37">
      <c r="A14271" s="37" t="s">
        <v>189</v>
      </c>
      <c r="B14271" s="38">
        <v>42780.75</v>
      </c>
      <c r="C14271" s="39">
        <v>42780</v>
      </c>
      <c r="D14271" s="38">
        <v>42780.541666666664</v>
      </c>
      <c r="E14271" s="40" t="s">
        <v>239</v>
      </c>
      <c r="F14271" s="48">
        <v>15500</v>
      </c>
      <c r="G14271" s="48">
        <v>15206</v>
      </c>
      <c r="H14271" s="48">
        <v>12375</v>
      </c>
      <c r="I14271" s="48">
        <v>-2831</v>
      </c>
      <c r="T14271" s="48">
        <v>-2831</v>
      </c>
      <c r="AC14271" s="48">
        <v>-529</v>
      </c>
      <c r="AH14271" s="48">
        <v>-2302</v>
      </c>
      <c r="AJ14271" s="49">
        <v>0</v>
      </c>
      <c r="AK14271" s="49">
        <v>0</v>
      </c>
    </row>
    <row r="14272" spans="1:37">
      <c r="A14272" s="37" t="s">
        <v>189</v>
      </c>
      <c r="B14272" s="38">
        <v>42780.791666666664</v>
      </c>
      <c r="C14272" s="39">
        <v>42780</v>
      </c>
      <c r="D14272" s="38">
        <v>42780.583333333336</v>
      </c>
      <c r="E14272" s="40" t="s">
        <v>239</v>
      </c>
      <c r="F14272" s="48">
        <v>15470</v>
      </c>
      <c r="G14272" s="48">
        <v>14988</v>
      </c>
      <c r="H14272" s="48">
        <v>11966</v>
      </c>
      <c r="I14272" s="48">
        <v>-3022</v>
      </c>
      <c r="T14272" s="48">
        <v>-3022</v>
      </c>
      <c r="AC14272" s="48">
        <v>-558</v>
      </c>
      <c r="AH14272" s="48">
        <v>-2464</v>
      </c>
      <c r="AJ14272" s="49">
        <v>0</v>
      </c>
      <c r="AK14272" s="49">
        <v>0</v>
      </c>
    </row>
    <row r="14273" spans="1:37">
      <c r="A14273" s="37" t="s">
        <v>189</v>
      </c>
      <c r="B14273" s="38">
        <v>42780.833333333336</v>
      </c>
      <c r="C14273" s="39">
        <v>42780</v>
      </c>
      <c r="D14273" s="38">
        <v>42780.625</v>
      </c>
      <c r="E14273" s="40" t="s">
        <v>239</v>
      </c>
      <c r="F14273" s="48">
        <v>15440</v>
      </c>
      <c r="G14273" s="48">
        <v>14844</v>
      </c>
      <c r="H14273" s="48">
        <v>11724</v>
      </c>
      <c r="I14273" s="48">
        <v>-3120</v>
      </c>
      <c r="T14273" s="48">
        <v>-3120</v>
      </c>
      <c r="AC14273" s="48">
        <v>-684</v>
      </c>
      <c r="AH14273" s="48">
        <v>-2436</v>
      </c>
      <c r="AJ14273" s="49">
        <v>0</v>
      </c>
      <c r="AK14273" s="49">
        <v>0</v>
      </c>
    </row>
    <row r="14274" spans="1:37">
      <c r="A14274" s="37" t="s">
        <v>189</v>
      </c>
      <c r="B14274" s="38">
        <v>42780.875</v>
      </c>
      <c r="C14274" s="39">
        <v>42780</v>
      </c>
      <c r="D14274" s="38">
        <v>42780.666666666664</v>
      </c>
      <c r="E14274" s="40" t="s">
        <v>239</v>
      </c>
      <c r="F14274" s="48">
        <v>15500</v>
      </c>
      <c r="G14274" s="48">
        <v>15137</v>
      </c>
      <c r="H14274" s="48">
        <v>11938</v>
      </c>
      <c r="I14274" s="48">
        <v>-3199</v>
      </c>
      <c r="T14274" s="48">
        <v>-3199</v>
      </c>
      <c r="AC14274" s="48">
        <v>-714</v>
      </c>
      <c r="AH14274" s="48">
        <v>-2485</v>
      </c>
      <c r="AJ14274" s="49">
        <v>0</v>
      </c>
      <c r="AK14274" s="49">
        <v>0</v>
      </c>
    </row>
    <row r="14275" spans="1:37">
      <c r="A14275" s="37" t="s">
        <v>189</v>
      </c>
      <c r="B14275" s="38">
        <v>42780.916666666664</v>
      </c>
      <c r="C14275" s="39">
        <v>42780</v>
      </c>
      <c r="D14275" s="38">
        <v>42780.708333333336</v>
      </c>
      <c r="E14275" s="40" t="s">
        <v>239</v>
      </c>
      <c r="F14275" s="48">
        <v>16050</v>
      </c>
      <c r="G14275" s="48">
        <v>15624</v>
      </c>
      <c r="H14275" s="48">
        <v>12496</v>
      </c>
      <c r="I14275" s="48">
        <v>-3128</v>
      </c>
      <c r="T14275" s="48">
        <v>-3128</v>
      </c>
      <c r="AC14275" s="48">
        <v>-706</v>
      </c>
      <c r="AH14275" s="48">
        <v>-2422</v>
      </c>
      <c r="AJ14275" s="49">
        <v>0</v>
      </c>
      <c r="AK14275" s="49">
        <v>0</v>
      </c>
    </row>
    <row r="14276" spans="1:37">
      <c r="A14276" s="37" t="s">
        <v>189</v>
      </c>
      <c r="B14276" s="38">
        <v>42780.958333333336</v>
      </c>
      <c r="C14276" s="39">
        <v>42780</v>
      </c>
      <c r="D14276" s="38">
        <v>42780.75</v>
      </c>
      <c r="E14276" s="40" t="s">
        <v>239</v>
      </c>
      <c r="F14276" s="48">
        <v>17350</v>
      </c>
      <c r="G14276" s="48">
        <v>16553</v>
      </c>
      <c r="H14276" s="48">
        <v>13511</v>
      </c>
      <c r="I14276" s="48">
        <v>-3042</v>
      </c>
      <c r="T14276" s="48">
        <v>-3043</v>
      </c>
      <c r="AC14276" s="48">
        <v>-777</v>
      </c>
      <c r="AH14276" s="48">
        <v>-2266</v>
      </c>
      <c r="AJ14276" s="49">
        <v>0</v>
      </c>
      <c r="AK14276" s="49">
        <v>1</v>
      </c>
    </row>
    <row r="14277" spans="1:37">
      <c r="A14277" s="37" t="s">
        <v>189</v>
      </c>
      <c r="B14277" s="38">
        <v>42781</v>
      </c>
      <c r="C14277" s="39">
        <v>42780</v>
      </c>
      <c r="D14277" s="38">
        <v>42780.791666666664</v>
      </c>
      <c r="E14277" s="40" t="s">
        <v>239</v>
      </c>
      <c r="F14277" s="48">
        <v>17800</v>
      </c>
      <c r="G14277" s="48">
        <v>17182</v>
      </c>
      <c r="H14277" s="48">
        <v>13867</v>
      </c>
      <c r="I14277" s="48">
        <v>-3315</v>
      </c>
      <c r="T14277" s="48">
        <v>-3314</v>
      </c>
      <c r="AC14277" s="48">
        <v>-939</v>
      </c>
      <c r="AH14277" s="48">
        <v>-2375</v>
      </c>
      <c r="AJ14277" s="49">
        <v>0</v>
      </c>
      <c r="AK14277" s="49">
        <v>-1</v>
      </c>
    </row>
    <row r="14278" spans="1:37">
      <c r="A14278" s="37" t="s">
        <v>189</v>
      </c>
      <c r="B14278" s="38">
        <v>42781.041666666664</v>
      </c>
      <c r="C14278" s="39">
        <v>42780</v>
      </c>
      <c r="D14278" s="38">
        <v>42780.833333333336</v>
      </c>
      <c r="E14278" s="40" t="s">
        <v>239</v>
      </c>
      <c r="F14278" s="48">
        <v>17230</v>
      </c>
      <c r="G14278" s="48">
        <v>16865</v>
      </c>
      <c r="H14278" s="48">
        <v>13667</v>
      </c>
      <c r="I14278" s="48">
        <v>-3198</v>
      </c>
      <c r="T14278" s="48">
        <v>-3198</v>
      </c>
      <c r="AC14278" s="48">
        <v>-865</v>
      </c>
      <c r="AH14278" s="48">
        <v>-2333</v>
      </c>
      <c r="AJ14278" s="49">
        <v>0</v>
      </c>
      <c r="AK14278" s="49">
        <v>0</v>
      </c>
    </row>
    <row r="14279" spans="1:37">
      <c r="A14279" s="37" t="s">
        <v>189</v>
      </c>
      <c r="B14279" s="38">
        <v>42781.083333333336</v>
      </c>
      <c r="C14279" s="39">
        <v>42780</v>
      </c>
      <c r="D14279" s="38">
        <v>42780.875</v>
      </c>
      <c r="E14279" s="40" t="s">
        <v>239</v>
      </c>
      <c r="F14279" s="48">
        <v>16620</v>
      </c>
      <c r="G14279" s="48">
        <v>16299</v>
      </c>
      <c r="H14279" s="48">
        <v>13495</v>
      </c>
      <c r="I14279" s="48">
        <v>-2804</v>
      </c>
      <c r="T14279" s="48">
        <v>-2804</v>
      </c>
      <c r="AC14279" s="48">
        <v>-497</v>
      </c>
      <c r="AH14279" s="48">
        <v>-2307</v>
      </c>
      <c r="AJ14279" s="49">
        <v>0</v>
      </c>
      <c r="AK14279" s="49">
        <v>0</v>
      </c>
    </row>
    <row r="14280" spans="1:37">
      <c r="A14280" s="37" t="s">
        <v>189</v>
      </c>
      <c r="B14280" s="38">
        <v>42781.125</v>
      </c>
      <c r="C14280" s="39">
        <v>42780</v>
      </c>
      <c r="D14280" s="38">
        <v>42780.916666666664</v>
      </c>
      <c r="E14280" s="40" t="s">
        <v>239</v>
      </c>
      <c r="F14280" s="48">
        <v>15600</v>
      </c>
      <c r="G14280" s="48">
        <v>15378</v>
      </c>
      <c r="H14280" s="48">
        <v>12536</v>
      </c>
      <c r="I14280" s="48">
        <v>-2842</v>
      </c>
      <c r="T14280" s="48">
        <v>-2842</v>
      </c>
      <c r="AC14280" s="48">
        <v>-459</v>
      </c>
      <c r="AH14280" s="48">
        <v>-2383</v>
      </c>
      <c r="AJ14280" s="49">
        <v>0</v>
      </c>
      <c r="AK14280" s="49">
        <v>0</v>
      </c>
    </row>
    <row r="14281" spans="1:37">
      <c r="A14281" s="37" t="s">
        <v>189</v>
      </c>
      <c r="B14281" s="38">
        <v>42781.166666666664</v>
      </c>
      <c r="C14281" s="39">
        <v>42780</v>
      </c>
      <c r="D14281" s="38">
        <v>42780.958333333336</v>
      </c>
      <c r="E14281" s="40" t="s">
        <v>239</v>
      </c>
      <c r="F14281" s="48">
        <v>14320</v>
      </c>
      <c r="G14281" s="48">
        <v>14158</v>
      </c>
      <c r="H14281" s="48">
        <v>11408</v>
      </c>
      <c r="I14281" s="48">
        <v>-2750</v>
      </c>
      <c r="T14281" s="48">
        <v>-2751</v>
      </c>
      <c r="AC14281" s="48">
        <v>-576</v>
      </c>
      <c r="AH14281" s="48">
        <v>-2175</v>
      </c>
      <c r="AJ14281" s="49">
        <v>0</v>
      </c>
      <c r="AK14281" s="49">
        <v>1</v>
      </c>
    </row>
    <row r="14282" spans="1:37">
      <c r="A14282" s="37" t="s">
        <v>189</v>
      </c>
      <c r="B14282" s="38">
        <v>42781.208333333336</v>
      </c>
      <c r="C14282" s="39">
        <v>42780</v>
      </c>
      <c r="D14282" s="38">
        <v>42781</v>
      </c>
      <c r="E14282" s="40" t="s">
        <v>239</v>
      </c>
      <c r="F14282" s="48">
        <v>13260</v>
      </c>
      <c r="G14282" s="48">
        <v>13089</v>
      </c>
      <c r="H14282" s="48">
        <v>10166</v>
      </c>
      <c r="I14282" s="48">
        <v>-2923</v>
      </c>
      <c r="T14282" s="48">
        <v>-2923</v>
      </c>
      <c r="AC14282" s="48">
        <v>-834</v>
      </c>
      <c r="AH14282" s="48">
        <v>-2089</v>
      </c>
      <c r="AJ14282" s="49">
        <v>0</v>
      </c>
      <c r="AK14282" s="49">
        <v>0</v>
      </c>
    </row>
    <row r="14283" spans="1:37">
      <c r="A14283" s="37" t="s">
        <v>189</v>
      </c>
      <c r="B14283" s="38">
        <v>42781.25</v>
      </c>
      <c r="C14283" s="39">
        <v>42781</v>
      </c>
      <c r="D14283" s="38">
        <v>42781.041666666664</v>
      </c>
      <c r="E14283" s="40" t="s">
        <v>239</v>
      </c>
      <c r="F14283" s="48">
        <v>12490</v>
      </c>
      <c r="G14283" s="48">
        <v>12416</v>
      </c>
      <c r="H14283" s="48">
        <v>9121</v>
      </c>
      <c r="I14283" s="48">
        <v>-3295</v>
      </c>
      <c r="T14283" s="48">
        <v>-3295</v>
      </c>
      <c r="AC14283" s="48">
        <v>-1221</v>
      </c>
      <c r="AH14283" s="48">
        <v>-2074</v>
      </c>
      <c r="AJ14283" s="49">
        <v>0</v>
      </c>
      <c r="AK14283" s="49">
        <v>0</v>
      </c>
    </row>
    <row r="14284" spans="1:37">
      <c r="A14284" s="37" t="s">
        <v>189</v>
      </c>
      <c r="B14284" s="38">
        <v>42781.291666666664</v>
      </c>
      <c r="C14284" s="39">
        <v>42781</v>
      </c>
      <c r="D14284" s="38">
        <v>42781.083333333336</v>
      </c>
      <c r="E14284" s="40" t="s">
        <v>239</v>
      </c>
      <c r="F14284" s="48">
        <v>12080</v>
      </c>
      <c r="G14284" s="48">
        <v>12277</v>
      </c>
      <c r="H14284" s="48">
        <v>8828</v>
      </c>
      <c r="I14284" s="48">
        <v>-3449</v>
      </c>
      <c r="T14284" s="48">
        <v>-3450</v>
      </c>
      <c r="AC14284" s="48">
        <v>-1401</v>
      </c>
      <c r="AH14284" s="48">
        <v>-2049</v>
      </c>
      <c r="AJ14284" s="49">
        <v>0</v>
      </c>
      <c r="AK14284" s="49">
        <v>1</v>
      </c>
    </row>
    <row r="14285" spans="1:37">
      <c r="A14285" s="37" t="s">
        <v>189</v>
      </c>
      <c r="B14285" s="38">
        <v>42781.333333333336</v>
      </c>
      <c r="C14285" s="39">
        <v>42781</v>
      </c>
      <c r="D14285" s="38">
        <v>42781.125</v>
      </c>
      <c r="E14285" s="40" t="s">
        <v>239</v>
      </c>
      <c r="F14285" s="48">
        <v>11880</v>
      </c>
      <c r="G14285" s="48">
        <v>12349</v>
      </c>
      <c r="H14285" s="48">
        <v>8980</v>
      </c>
      <c r="I14285" s="48">
        <v>-3369</v>
      </c>
      <c r="T14285" s="48">
        <v>-3369</v>
      </c>
      <c r="AC14285" s="48">
        <v>-1357</v>
      </c>
      <c r="AH14285" s="48">
        <v>-2012</v>
      </c>
      <c r="AJ14285" s="49">
        <v>0</v>
      </c>
      <c r="AK14285" s="49">
        <v>0</v>
      </c>
    </row>
    <row r="14286" spans="1:37">
      <c r="A14286" s="37" t="s">
        <v>189</v>
      </c>
      <c r="B14286" s="38">
        <v>42781.375</v>
      </c>
      <c r="C14286" s="39">
        <v>42781</v>
      </c>
      <c r="D14286" s="38">
        <v>42781.166666666664</v>
      </c>
      <c r="E14286" s="40" t="s">
        <v>239</v>
      </c>
      <c r="F14286" s="48">
        <v>11870</v>
      </c>
      <c r="G14286" s="48">
        <v>12426</v>
      </c>
      <c r="H14286" s="48">
        <v>9119</v>
      </c>
      <c r="I14286" s="48">
        <v>-3307</v>
      </c>
      <c r="T14286" s="48">
        <v>-3307</v>
      </c>
      <c r="AC14286" s="48">
        <v>-1325</v>
      </c>
      <c r="AH14286" s="48">
        <v>-1982</v>
      </c>
      <c r="AJ14286" s="49">
        <v>0</v>
      </c>
      <c r="AK14286" s="49">
        <v>0</v>
      </c>
    </row>
    <row r="14287" spans="1:37">
      <c r="A14287" s="37" t="s">
        <v>189</v>
      </c>
      <c r="B14287" s="38">
        <v>42781.416666666664</v>
      </c>
      <c r="C14287" s="39">
        <v>42781</v>
      </c>
      <c r="D14287" s="38">
        <v>42781.208333333336</v>
      </c>
      <c r="E14287" s="40" t="s">
        <v>239</v>
      </c>
      <c r="F14287" s="48">
        <v>12180</v>
      </c>
      <c r="G14287" s="48">
        <v>12753</v>
      </c>
      <c r="H14287" s="48">
        <v>9564</v>
      </c>
      <c r="I14287" s="48">
        <v>-3189</v>
      </c>
      <c r="T14287" s="48">
        <v>-3189</v>
      </c>
      <c r="AC14287" s="48">
        <v>-1322</v>
      </c>
      <c r="AH14287" s="48">
        <v>-1867</v>
      </c>
      <c r="AJ14287" s="49">
        <v>0</v>
      </c>
      <c r="AK14287" s="49">
        <v>0</v>
      </c>
    </row>
    <row r="14288" spans="1:37">
      <c r="A14288" s="37" t="s">
        <v>189</v>
      </c>
      <c r="B14288" s="38">
        <v>42781.458333333336</v>
      </c>
      <c r="C14288" s="39">
        <v>42781</v>
      </c>
      <c r="D14288" s="38">
        <v>42781.25</v>
      </c>
      <c r="E14288" s="40" t="s">
        <v>239</v>
      </c>
      <c r="F14288" s="48">
        <v>13230</v>
      </c>
      <c r="G14288" s="48">
        <v>13330</v>
      </c>
      <c r="H14288" s="48">
        <v>10368</v>
      </c>
      <c r="I14288" s="48">
        <v>-2962</v>
      </c>
      <c r="T14288" s="48">
        <v>-2961</v>
      </c>
      <c r="AC14288" s="48">
        <v>-1250</v>
      </c>
      <c r="AH14288" s="48">
        <v>-1711</v>
      </c>
      <c r="AJ14288" s="49">
        <v>0</v>
      </c>
      <c r="AK14288" s="49">
        <v>-1</v>
      </c>
    </row>
    <row r="14289" spans="1:37">
      <c r="A14289" s="37" t="s">
        <v>189</v>
      </c>
      <c r="B14289" s="38">
        <v>42781.5</v>
      </c>
      <c r="C14289" s="39">
        <v>42781</v>
      </c>
      <c r="D14289" s="38">
        <v>42781.291666666664</v>
      </c>
      <c r="E14289" s="40" t="s">
        <v>239</v>
      </c>
      <c r="F14289" s="48">
        <v>14990</v>
      </c>
      <c r="G14289" s="48">
        <v>15017</v>
      </c>
      <c r="H14289" s="48">
        <v>12413</v>
      </c>
      <c r="I14289" s="48">
        <v>-2604</v>
      </c>
      <c r="T14289" s="48">
        <v>-2604</v>
      </c>
      <c r="AC14289" s="48">
        <v>-1009</v>
      </c>
      <c r="AH14289" s="48">
        <v>-1595</v>
      </c>
      <c r="AJ14289" s="49">
        <v>0</v>
      </c>
      <c r="AK14289" s="49">
        <v>0</v>
      </c>
    </row>
    <row r="14290" spans="1:37">
      <c r="A14290" s="37" t="s">
        <v>189</v>
      </c>
      <c r="B14290" s="38">
        <v>42781.541666666664</v>
      </c>
      <c r="C14290" s="39">
        <v>42781</v>
      </c>
      <c r="D14290" s="38">
        <v>42781.333333333336</v>
      </c>
      <c r="E14290" s="40" t="s">
        <v>239</v>
      </c>
      <c r="F14290" s="48">
        <v>15890</v>
      </c>
      <c r="G14290" s="48">
        <v>15907</v>
      </c>
      <c r="H14290" s="48">
        <v>13634</v>
      </c>
      <c r="I14290" s="48">
        <v>-2273</v>
      </c>
      <c r="T14290" s="48">
        <v>-2275</v>
      </c>
      <c r="AC14290" s="48">
        <v>-661</v>
      </c>
      <c r="AH14290" s="48">
        <v>-1614</v>
      </c>
      <c r="AJ14290" s="49">
        <v>0</v>
      </c>
      <c r="AK14290" s="49">
        <v>2</v>
      </c>
    </row>
    <row r="14291" spans="1:37">
      <c r="A14291" s="37" t="s">
        <v>189</v>
      </c>
      <c r="B14291" s="38">
        <v>42781.583333333336</v>
      </c>
      <c r="C14291" s="39">
        <v>42781</v>
      </c>
      <c r="D14291" s="38">
        <v>42781.375</v>
      </c>
      <c r="E14291" s="40" t="s">
        <v>239</v>
      </c>
      <c r="F14291" s="48">
        <v>15960</v>
      </c>
      <c r="G14291" s="48">
        <v>16045</v>
      </c>
      <c r="H14291" s="48">
        <v>13703</v>
      </c>
      <c r="I14291" s="48">
        <v>-2342</v>
      </c>
      <c r="T14291" s="48">
        <v>-2342</v>
      </c>
      <c r="AC14291" s="48">
        <v>-465</v>
      </c>
      <c r="AH14291" s="48">
        <v>-1877</v>
      </c>
      <c r="AJ14291" s="49">
        <v>0</v>
      </c>
      <c r="AK14291" s="49">
        <v>0</v>
      </c>
    </row>
    <row r="14292" spans="1:37">
      <c r="A14292" s="37" t="s">
        <v>189</v>
      </c>
      <c r="B14292" s="38">
        <v>42781.625</v>
      </c>
      <c r="C14292" s="39">
        <v>42781</v>
      </c>
      <c r="D14292" s="38">
        <v>42781.416666666664</v>
      </c>
      <c r="E14292" s="40" t="s">
        <v>239</v>
      </c>
      <c r="F14292" s="48">
        <v>15910</v>
      </c>
      <c r="G14292" s="48">
        <v>16039</v>
      </c>
      <c r="H14292" s="48">
        <v>13401</v>
      </c>
      <c r="I14292" s="48">
        <v>-2638</v>
      </c>
      <c r="T14292" s="48">
        <v>-2639</v>
      </c>
      <c r="AC14292" s="48">
        <v>-590</v>
      </c>
      <c r="AH14292" s="48">
        <v>-2049</v>
      </c>
      <c r="AJ14292" s="49">
        <v>0</v>
      </c>
      <c r="AK14292" s="49">
        <v>1</v>
      </c>
    </row>
    <row r="14293" spans="1:37">
      <c r="A14293" s="37" t="s">
        <v>189</v>
      </c>
      <c r="B14293" s="38">
        <v>42781.666666666664</v>
      </c>
      <c r="C14293" s="39">
        <v>42781</v>
      </c>
      <c r="D14293" s="38">
        <v>42781.458333333336</v>
      </c>
      <c r="E14293" s="40" t="s">
        <v>239</v>
      </c>
      <c r="F14293" s="48">
        <v>15970</v>
      </c>
      <c r="G14293" s="48">
        <v>16042</v>
      </c>
      <c r="H14293" s="48">
        <v>13479</v>
      </c>
      <c r="I14293" s="48">
        <v>-2563</v>
      </c>
      <c r="T14293" s="48">
        <v>-2562</v>
      </c>
      <c r="AC14293" s="48">
        <v>-482</v>
      </c>
      <c r="AH14293" s="48">
        <v>-2080</v>
      </c>
      <c r="AJ14293" s="49">
        <v>0</v>
      </c>
      <c r="AK14293" s="49">
        <v>-1</v>
      </c>
    </row>
    <row r="14294" spans="1:37">
      <c r="A14294" s="37" t="s">
        <v>189</v>
      </c>
      <c r="B14294" s="38">
        <v>42781.708333333336</v>
      </c>
      <c r="C14294" s="39">
        <v>42781</v>
      </c>
      <c r="D14294" s="38">
        <v>42781.5</v>
      </c>
      <c r="E14294" s="40" t="s">
        <v>239</v>
      </c>
      <c r="F14294" s="48">
        <v>15850</v>
      </c>
      <c r="G14294" s="48">
        <v>15907</v>
      </c>
      <c r="H14294" s="48">
        <v>13364</v>
      </c>
      <c r="I14294" s="48">
        <v>-2543</v>
      </c>
      <c r="T14294" s="48">
        <v>-2544</v>
      </c>
      <c r="AC14294" s="48">
        <v>-400</v>
      </c>
      <c r="AH14294" s="48">
        <v>-2144</v>
      </c>
      <c r="AJ14294" s="49">
        <v>0</v>
      </c>
      <c r="AK14294" s="49">
        <v>1</v>
      </c>
    </row>
    <row r="14295" spans="1:37">
      <c r="A14295" s="37" t="s">
        <v>189</v>
      </c>
      <c r="B14295" s="38">
        <v>42781.75</v>
      </c>
      <c r="C14295" s="39">
        <v>42781</v>
      </c>
      <c r="D14295" s="38">
        <v>42781.541666666664</v>
      </c>
      <c r="E14295" s="40" t="s">
        <v>239</v>
      </c>
      <c r="F14295" s="48">
        <v>15710</v>
      </c>
      <c r="G14295" s="48">
        <v>15719</v>
      </c>
      <c r="H14295" s="48">
        <v>13266</v>
      </c>
      <c r="I14295" s="48">
        <v>-2453</v>
      </c>
      <c r="T14295" s="48">
        <v>-2452</v>
      </c>
      <c r="AC14295" s="48">
        <v>-267</v>
      </c>
      <c r="AH14295" s="48">
        <v>-2185</v>
      </c>
      <c r="AJ14295" s="49">
        <v>0</v>
      </c>
      <c r="AK14295" s="49">
        <v>-1</v>
      </c>
    </row>
    <row r="14296" spans="1:37">
      <c r="A14296" s="37" t="s">
        <v>189</v>
      </c>
      <c r="B14296" s="38">
        <v>42781.791666666664</v>
      </c>
      <c r="C14296" s="39">
        <v>42781</v>
      </c>
      <c r="D14296" s="38">
        <v>42781.583333333336</v>
      </c>
      <c r="E14296" s="40" t="s">
        <v>239</v>
      </c>
      <c r="F14296" s="48">
        <v>15730</v>
      </c>
      <c r="G14296" s="48">
        <v>15600</v>
      </c>
      <c r="H14296" s="48">
        <v>13120</v>
      </c>
      <c r="I14296" s="48">
        <v>-2480</v>
      </c>
      <c r="T14296" s="48">
        <v>-2476</v>
      </c>
      <c r="AC14296" s="48">
        <v>-316</v>
      </c>
      <c r="AH14296" s="48">
        <v>-2160</v>
      </c>
      <c r="AJ14296" s="49">
        <v>0</v>
      </c>
      <c r="AK14296" s="49">
        <v>-4</v>
      </c>
    </row>
    <row r="14297" spans="1:37">
      <c r="A14297" s="37" t="s">
        <v>189</v>
      </c>
      <c r="B14297" s="38">
        <v>42781.833333333336</v>
      </c>
      <c r="C14297" s="39">
        <v>42781</v>
      </c>
      <c r="D14297" s="38">
        <v>42781.625</v>
      </c>
      <c r="E14297" s="40" t="s">
        <v>239</v>
      </c>
      <c r="F14297" s="48">
        <v>15670</v>
      </c>
      <c r="G14297" s="48">
        <v>15446</v>
      </c>
      <c r="H14297" s="48">
        <v>12962</v>
      </c>
      <c r="I14297" s="48">
        <v>-2484</v>
      </c>
      <c r="T14297" s="48">
        <v>-2483</v>
      </c>
      <c r="AC14297" s="48">
        <v>-298</v>
      </c>
      <c r="AH14297" s="48">
        <v>-2185</v>
      </c>
      <c r="AJ14297" s="49">
        <v>0</v>
      </c>
      <c r="AK14297" s="49">
        <v>-1</v>
      </c>
    </row>
    <row r="14298" spans="1:37">
      <c r="A14298" s="37" t="s">
        <v>189</v>
      </c>
      <c r="B14298" s="38">
        <v>42781.875</v>
      </c>
      <c r="C14298" s="39">
        <v>42781</v>
      </c>
      <c r="D14298" s="38">
        <v>42781.666666666664</v>
      </c>
      <c r="E14298" s="40" t="s">
        <v>239</v>
      </c>
      <c r="F14298" s="48">
        <v>15680</v>
      </c>
      <c r="G14298" s="48">
        <v>15504</v>
      </c>
      <c r="H14298" s="48">
        <v>12931</v>
      </c>
      <c r="I14298" s="48">
        <v>-2573</v>
      </c>
      <c r="T14298" s="48">
        <v>-2574</v>
      </c>
      <c r="AC14298" s="48">
        <v>-414</v>
      </c>
      <c r="AH14298" s="48">
        <v>-2160</v>
      </c>
      <c r="AJ14298" s="49">
        <v>0</v>
      </c>
      <c r="AK14298" s="49">
        <v>1</v>
      </c>
    </row>
    <row r="14299" spans="1:37">
      <c r="A14299" s="37" t="s">
        <v>189</v>
      </c>
      <c r="B14299" s="38">
        <v>42781.916666666664</v>
      </c>
      <c r="C14299" s="39">
        <v>42781</v>
      </c>
      <c r="D14299" s="38">
        <v>42781.708333333336</v>
      </c>
      <c r="E14299" s="40" t="s">
        <v>239</v>
      </c>
      <c r="F14299" s="48">
        <v>16260</v>
      </c>
      <c r="G14299" s="48">
        <v>15891</v>
      </c>
      <c r="H14299" s="48">
        <v>13193</v>
      </c>
      <c r="I14299" s="48">
        <v>-2698</v>
      </c>
      <c r="T14299" s="48">
        <v>-2698</v>
      </c>
      <c r="AC14299" s="48">
        <v>-598</v>
      </c>
      <c r="AH14299" s="48">
        <v>-2100</v>
      </c>
      <c r="AJ14299" s="49">
        <v>0</v>
      </c>
      <c r="AK14299" s="49">
        <v>0</v>
      </c>
    </row>
    <row r="14300" spans="1:37">
      <c r="A14300" s="37" t="s">
        <v>189</v>
      </c>
      <c r="B14300" s="38">
        <v>42781.958333333336</v>
      </c>
      <c r="C14300" s="39">
        <v>42781</v>
      </c>
      <c r="D14300" s="38">
        <v>42781.75</v>
      </c>
      <c r="E14300" s="40" t="s">
        <v>239</v>
      </c>
      <c r="F14300" s="48">
        <v>17300</v>
      </c>
      <c r="G14300" s="48">
        <v>16843</v>
      </c>
      <c r="H14300" s="48">
        <v>14372</v>
      </c>
      <c r="I14300" s="48">
        <v>-2471</v>
      </c>
      <c r="T14300" s="48">
        <v>-2469</v>
      </c>
      <c r="AC14300" s="48">
        <v>-461</v>
      </c>
      <c r="AH14300" s="48">
        <v>-2008</v>
      </c>
      <c r="AJ14300" s="49">
        <v>0</v>
      </c>
      <c r="AK14300" s="49">
        <v>-2</v>
      </c>
    </row>
    <row r="14301" spans="1:37">
      <c r="A14301" s="37" t="s">
        <v>189</v>
      </c>
      <c r="B14301" s="38">
        <v>42782</v>
      </c>
      <c r="C14301" s="39">
        <v>42781</v>
      </c>
      <c r="D14301" s="38">
        <v>42781.791666666664</v>
      </c>
      <c r="E14301" s="40" t="s">
        <v>239</v>
      </c>
      <c r="F14301" s="48">
        <v>17500</v>
      </c>
      <c r="G14301" s="48">
        <v>17165</v>
      </c>
      <c r="H14301" s="48">
        <v>14470</v>
      </c>
      <c r="I14301" s="48">
        <v>-2695</v>
      </c>
      <c r="T14301" s="48">
        <v>-2695</v>
      </c>
      <c r="AC14301" s="48">
        <v>-690</v>
      </c>
      <c r="AH14301" s="48">
        <v>-2005</v>
      </c>
      <c r="AJ14301" s="49">
        <v>0</v>
      </c>
      <c r="AK14301" s="49">
        <v>0</v>
      </c>
    </row>
    <row r="14302" spans="1:37">
      <c r="A14302" s="37" t="s">
        <v>189</v>
      </c>
      <c r="B14302" s="38">
        <v>42782.041666666664</v>
      </c>
      <c r="C14302" s="39">
        <v>42781</v>
      </c>
      <c r="D14302" s="38">
        <v>42781.833333333336</v>
      </c>
      <c r="E14302" s="40" t="s">
        <v>239</v>
      </c>
      <c r="F14302" s="48">
        <v>16820</v>
      </c>
      <c r="G14302" s="48">
        <v>16778</v>
      </c>
      <c r="H14302" s="48">
        <v>14117</v>
      </c>
      <c r="I14302" s="48">
        <v>-2661</v>
      </c>
      <c r="T14302" s="48">
        <v>-2663</v>
      </c>
      <c r="AC14302" s="48">
        <v>-596</v>
      </c>
      <c r="AH14302" s="48">
        <v>-2067</v>
      </c>
      <c r="AJ14302" s="49">
        <v>0</v>
      </c>
      <c r="AK14302" s="49">
        <v>2</v>
      </c>
    </row>
    <row r="14303" spans="1:37">
      <c r="A14303" s="37" t="s">
        <v>189</v>
      </c>
      <c r="B14303" s="38">
        <v>42782.083333333336</v>
      </c>
      <c r="C14303" s="39">
        <v>42781</v>
      </c>
      <c r="D14303" s="38">
        <v>42781.875</v>
      </c>
      <c r="E14303" s="40" t="s">
        <v>239</v>
      </c>
      <c r="F14303" s="48">
        <v>16150</v>
      </c>
      <c r="G14303" s="48">
        <v>16123</v>
      </c>
      <c r="H14303" s="48">
        <v>13606</v>
      </c>
      <c r="I14303" s="48">
        <v>-2517</v>
      </c>
      <c r="T14303" s="48">
        <v>-2517</v>
      </c>
      <c r="AC14303" s="48">
        <v>-436</v>
      </c>
      <c r="AH14303" s="48">
        <v>-2081</v>
      </c>
      <c r="AJ14303" s="49">
        <v>0</v>
      </c>
      <c r="AK14303" s="49">
        <v>0</v>
      </c>
    </row>
    <row r="14304" spans="1:37">
      <c r="A14304" s="37" t="s">
        <v>189</v>
      </c>
      <c r="B14304" s="38">
        <v>42782.125</v>
      </c>
      <c r="C14304" s="39">
        <v>42781</v>
      </c>
      <c r="D14304" s="38">
        <v>42781.916666666664</v>
      </c>
      <c r="E14304" s="40" t="s">
        <v>239</v>
      </c>
      <c r="F14304" s="48">
        <v>15140</v>
      </c>
      <c r="G14304" s="48">
        <v>15114</v>
      </c>
      <c r="H14304" s="48">
        <v>12531</v>
      </c>
      <c r="I14304" s="48">
        <v>-2583</v>
      </c>
      <c r="T14304" s="48">
        <v>-2583</v>
      </c>
      <c r="AC14304" s="48">
        <v>-444</v>
      </c>
      <c r="AH14304" s="48">
        <v>-2139</v>
      </c>
      <c r="AJ14304" s="49">
        <v>0</v>
      </c>
      <c r="AK14304" s="49">
        <v>0</v>
      </c>
    </row>
    <row r="14305" spans="1:37">
      <c r="A14305" s="37" t="s">
        <v>189</v>
      </c>
      <c r="B14305" s="38">
        <v>42782.166666666664</v>
      </c>
      <c r="C14305" s="39">
        <v>42781</v>
      </c>
      <c r="D14305" s="38">
        <v>42781.958333333336</v>
      </c>
      <c r="E14305" s="40" t="s">
        <v>239</v>
      </c>
      <c r="F14305" s="48">
        <v>13880</v>
      </c>
      <c r="G14305" s="48">
        <v>13869</v>
      </c>
      <c r="H14305" s="48">
        <v>11046</v>
      </c>
      <c r="I14305" s="48">
        <v>-2823</v>
      </c>
      <c r="T14305" s="48">
        <v>-2823</v>
      </c>
      <c r="AC14305" s="48">
        <v>-542</v>
      </c>
      <c r="AH14305" s="48">
        <v>-2281</v>
      </c>
      <c r="AJ14305" s="49">
        <v>0</v>
      </c>
      <c r="AK14305" s="49">
        <v>0</v>
      </c>
    </row>
    <row r="14306" spans="1:37">
      <c r="A14306" s="37" t="s">
        <v>189</v>
      </c>
      <c r="B14306" s="38">
        <v>42782.208333333336</v>
      </c>
      <c r="C14306" s="39">
        <v>42781</v>
      </c>
      <c r="D14306" s="38">
        <v>42782</v>
      </c>
      <c r="E14306" s="40" t="s">
        <v>239</v>
      </c>
      <c r="F14306" s="48">
        <v>12840</v>
      </c>
      <c r="G14306" s="48">
        <v>12761</v>
      </c>
      <c r="H14306" s="48">
        <v>9846</v>
      </c>
      <c r="I14306" s="48">
        <v>-2915</v>
      </c>
      <c r="T14306" s="48">
        <v>-2915</v>
      </c>
      <c r="AC14306" s="48">
        <v>-582</v>
      </c>
      <c r="AH14306" s="48">
        <v>-2333</v>
      </c>
      <c r="AJ14306" s="49">
        <v>0</v>
      </c>
      <c r="AK14306" s="49">
        <v>0</v>
      </c>
    </row>
    <row r="14307" spans="1:37">
      <c r="A14307" s="37" t="s">
        <v>189</v>
      </c>
      <c r="B14307" s="38">
        <v>42782.25</v>
      </c>
      <c r="C14307" s="39">
        <v>42782</v>
      </c>
      <c r="D14307" s="38">
        <v>42782.041666666664</v>
      </c>
      <c r="E14307" s="40" t="s">
        <v>239</v>
      </c>
      <c r="F14307" s="48">
        <v>12180</v>
      </c>
      <c r="G14307" s="48">
        <v>12353</v>
      </c>
      <c r="H14307" s="48">
        <v>9369</v>
      </c>
      <c r="I14307" s="48">
        <v>-2984</v>
      </c>
      <c r="T14307" s="48">
        <v>-2984</v>
      </c>
      <c r="AC14307" s="48">
        <v>-600</v>
      </c>
      <c r="AH14307" s="48">
        <v>-2384</v>
      </c>
      <c r="AJ14307" s="49">
        <v>0</v>
      </c>
      <c r="AK14307" s="49">
        <v>0</v>
      </c>
    </row>
    <row r="14308" spans="1:37">
      <c r="A14308" s="37" t="s">
        <v>189</v>
      </c>
      <c r="B14308" s="38">
        <v>42782.291666666664</v>
      </c>
      <c r="C14308" s="39">
        <v>42782</v>
      </c>
      <c r="D14308" s="38">
        <v>42782.083333333336</v>
      </c>
      <c r="E14308" s="40" t="s">
        <v>239</v>
      </c>
      <c r="F14308" s="48">
        <v>11820</v>
      </c>
      <c r="G14308" s="48">
        <v>12542</v>
      </c>
      <c r="H14308" s="48">
        <v>9224</v>
      </c>
      <c r="I14308" s="48">
        <v>-3318</v>
      </c>
      <c r="T14308" s="48">
        <v>-3318</v>
      </c>
      <c r="AC14308" s="48">
        <v>-905</v>
      </c>
      <c r="AH14308" s="48">
        <v>-2413</v>
      </c>
      <c r="AJ14308" s="49">
        <v>0</v>
      </c>
      <c r="AK14308" s="49">
        <v>0</v>
      </c>
    </row>
    <row r="14309" spans="1:37">
      <c r="A14309" s="37" t="s">
        <v>189</v>
      </c>
      <c r="B14309" s="38">
        <v>42782.333333333336</v>
      </c>
      <c r="C14309" s="39">
        <v>42782</v>
      </c>
      <c r="D14309" s="38">
        <v>42782.125</v>
      </c>
      <c r="E14309" s="40" t="s">
        <v>239</v>
      </c>
      <c r="F14309" s="48">
        <v>11670</v>
      </c>
      <c r="G14309" s="48">
        <v>12593</v>
      </c>
      <c r="H14309" s="48">
        <v>9261</v>
      </c>
      <c r="I14309" s="48">
        <v>-3332</v>
      </c>
      <c r="T14309" s="48">
        <v>-3332</v>
      </c>
      <c r="AC14309" s="48">
        <v>-962</v>
      </c>
      <c r="AH14309" s="48">
        <v>-2370</v>
      </c>
      <c r="AJ14309" s="49">
        <v>0</v>
      </c>
      <c r="AK14309" s="49">
        <v>0</v>
      </c>
    </row>
    <row r="14310" spans="1:37">
      <c r="A14310" s="37" t="s">
        <v>189</v>
      </c>
      <c r="B14310" s="38">
        <v>42782.375</v>
      </c>
      <c r="C14310" s="39">
        <v>42782</v>
      </c>
      <c r="D14310" s="38">
        <v>42782.166666666664</v>
      </c>
      <c r="E14310" s="40" t="s">
        <v>239</v>
      </c>
      <c r="F14310" s="48">
        <v>11680</v>
      </c>
      <c r="G14310" s="48">
        <v>12382</v>
      </c>
      <c r="H14310" s="48">
        <v>9315</v>
      </c>
      <c r="I14310" s="48">
        <v>-3067</v>
      </c>
      <c r="T14310" s="48">
        <v>-3068</v>
      </c>
      <c r="AC14310" s="48">
        <v>-708</v>
      </c>
      <c r="AH14310" s="48">
        <v>-2360</v>
      </c>
      <c r="AJ14310" s="49">
        <v>0</v>
      </c>
      <c r="AK14310" s="49">
        <v>1</v>
      </c>
    </row>
    <row r="14311" spans="1:37">
      <c r="A14311" s="37" t="s">
        <v>189</v>
      </c>
      <c r="B14311" s="38">
        <v>42782.416666666664</v>
      </c>
      <c r="C14311" s="39">
        <v>42782</v>
      </c>
      <c r="D14311" s="38">
        <v>42782.208333333336</v>
      </c>
      <c r="E14311" s="40" t="s">
        <v>239</v>
      </c>
      <c r="F14311" s="48">
        <v>11970</v>
      </c>
      <c r="G14311" s="48">
        <v>12723</v>
      </c>
      <c r="H14311" s="48">
        <v>9568</v>
      </c>
      <c r="I14311" s="48">
        <v>-3155</v>
      </c>
      <c r="T14311" s="48">
        <v>-3155</v>
      </c>
      <c r="AC14311" s="48">
        <v>-826</v>
      </c>
      <c r="AH14311" s="48">
        <v>-2329</v>
      </c>
      <c r="AJ14311" s="49">
        <v>0</v>
      </c>
      <c r="AK14311" s="49">
        <v>0</v>
      </c>
    </row>
    <row r="14312" spans="1:37">
      <c r="A14312" s="37" t="s">
        <v>189</v>
      </c>
      <c r="B14312" s="38">
        <v>42782.458333333336</v>
      </c>
      <c r="C14312" s="39">
        <v>42782</v>
      </c>
      <c r="D14312" s="38">
        <v>42782.25</v>
      </c>
      <c r="E14312" s="40" t="s">
        <v>239</v>
      </c>
      <c r="F14312" s="48">
        <v>12980</v>
      </c>
      <c r="G14312" s="48">
        <v>13437</v>
      </c>
      <c r="H14312" s="48">
        <v>10415</v>
      </c>
      <c r="I14312" s="48">
        <v>-3022</v>
      </c>
      <c r="T14312" s="48">
        <v>-3021</v>
      </c>
      <c r="AC14312" s="48">
        <v>-867</v>
      </c>
      <c r="AH14312" s="48">
        <v>-2154</v>
      </c>
      <c r="AJ14312" s="49">
        <v>0</v>
      </c>
      <c r="AK14312" s="49">
        <v>-1</v>
      </c>
    </row>
    <row r="14313" spans="1:37">
      <c r="A14313" s="37" t="s">
        <v>189</v>
      </c>
      <c r="B14313" s="38">
        <v>42782.5</v>
      </c>
      <c r="C14313" s="39">
        <v>42782</v>
      </c>
      <c r="D14313" s="38">
        <v>42782.291666666664</v>
      </c>
      <c r="E14313" s="40" t="s">
        <v>239</v>
      </c>
      <c r="F14313" s="48">
        <v>14730</v>
      </c>
      <c r="G14313" s="48">
        <v>14707</v>
      </c>
      <c r="H14313" s="48">
        <v>11809</v>
      </c>
      <c r="I14313" s="48">
        <v>-2898</v>
      </c>
      <c r="T14313" s="48">
        <v>-2898</v>
      </c>
      <c r="AC14313" s="48">
        <v>-688</v>
      </c>
      <c r="AH14313" s="48">
        <v>-2210</v>
      </c>
      <c r="AJ14313" s="49">
        <v>0</v>
      </c>
      <c r="AK14313" s="49">
        <v>0</v>
      </c>
    </row>
    <row r="14314" spans="1:37">
      <c r="A14314" s="37" t="s">
        <v>189</v>
      </c>
      <c r="B14314" s="38">
        <v>42782.541666666664</v>
      </c>
      <c r="C14314" s="39">
        <v>42782</v>
      </c>
      <c r="D14314" s="38">
        <v>42782.333333333336</v>
      </c>
      <c r="E14314" s="40" t="s">
        <v>239</v>
      </c>
      <c r="F14314" s="48">
        <v>15640</v>
      </c>
      <c r="G14314" s="48">
        <v>15617</v>
      </c>
      <c r="H14314" s="48">
        <v>12757</v>
      </c>
      <c r="I14314" s="48">
        <v>-2860</v>
      </c>
      <c r="T14314" s="48">
        <v>-2860</v>
      </c>
      <c r="AC14314" s="48">
        <v>-817</v>
      </c>
      <c r="AH14314" s="48">
        <v>-2043</v>
      </c>
      <c r="AJ14314" s="49">
        <v>0</v>
      </c>
      <c r="AK14314" s="49">
        <v>0</v>
      </c>
    </row>
    <row r="14315" spans="1:37">
      <c r="A14315" s="37" t="s">
        <v>189</v>
      </c>
      <c r="B14315" s="38">
        <v>42782.583333333336</v>
      </c>
      <c r="C14315" s="39">
        <v>42782</v>
      </c>
      <c r="D14315" s="38">
        <v>42782.375</v>
      </c>
      <c r="E14315" s="40" t="s">
        <v>239</v>
      </c>
      <c r="F14315" s="48">
        <v>15870</v>
      </c>
      <c r="G14315" s="48">
        <v>15733</v>
      </c>
      <c r="H14315" s="48">
        <v>12685</v>
      </c>
      <c r="I14315" s="48">
        <v>-3048</v>
      </c>
      <c r="T14315" s="48">
        <v>-3049</v>
      </c>
      <c r="AC14315" s="48">
        <v>-772</v>
      </c>
      <c r="AH14315" s="48">
        <v>-2277</v>
      </c>
      <c r="AJ14315" s="49">
        <v>0</v>
      </c>
      <c r="AK14315" s="49">
        <v>1</v>
      </c>
    </row>
    <row r="14316" spans="1:37">
      <c r="A14316" s="37" t="s">
        <v>189</v>
      </c>
      <c r="B14316" s="38">
        <v>42782.625</v>
      </c>
      <c r="C14316" s="39">
        <v>42782</v>
      </c>
      <c r="D14316" s="38">
        <v>42782.416666666664</v>
      </c>
      <c r="E14316" s="40" t="s">
        <v>239</v>
      </c>
      <c r="F14316" s="48">
        <v>15880</v>
      </c>
      <c r="G14316" s="48">
        <v>15690</v>
      </c>
      <c r="H14316" s="48">
        <v>12676</v>
      </c>
      <c r="I14316" s="48">
        <v>-3014</v>
      </c>
      <c r="T14316" s="48">
        <v>-3014</v>
      </c>
      <c r="AC14316" s="48">
        <v>-694</v>
      </c>
      <c r="AH14316" s="48">
        <v>-2320</v>
      </c>
      <c r="AJ14316" s="49">
        <v>0</v>
      </c>
      <c r="AK14316" s="49">
        <v>0</v>
      </c>
    </row>
    <row r="14317" spans="1:37">
      <c r="A14317" s="37" t="s">
        <v>189</v>
      </c>
      <c r="B14317" s="38">
        <v>42782.666666666664</v>
      </c>
      <c r="C14317" s="39">
        <v>42782</v>
      </c>
      <c r="D14317" s="38">
        <v>42782.458333333336</v>
      </c>
      <c r="E14317" s="40" t="s">
        <v>239</v>
      </c>
      <c r="F14317" s="48">
        <v>15810</v>
      </c>
      <c r="G14317" s="48">
        <v>15665</v>
      </c>
      <c r="H14317" s="48">
        <v>12741</v>
      </c>
      <c r="I14317" s="48">
        <v>-2924</v>
      </c>
      <c r="T14317" s="48">
        <v>-2923</v>
      </c>
      <c r="AC14317" s="48">
        <v>-577</v>
      </c>
      <c r="AH14317" s="48">
        <v>-2346</v>
      </c>
      <c r="AJ14317" s="49">
        <v>0</v>
      </c>
      <c r="AK14317" s="49">
        <v>-1</v>
      </c>
    </row>
    <row r="14318" spans="1:37">
      <c r="A14318" s="37" t="s">
        <v>189</v>
      </c>
      <c r="B14318" s="38">
        <v>42782.708333333336</v>
      </c>
      <c r="C14318" s="39">
        <v>42782</v>
      </c>
      <c r="D14318" s="38">
        <v>42782.5</v>
      </c>
      <c r="E14318" s="40" t="s">
        <v>239</v>
      </c>
      <c r="F14318" s="48">
        <v>15720</v>
      </c>
      <c r="G14318" s="48">
        <v>15626</v>
      </c>
      <c r="H14318" s="48">
        <v>12588</v>
      </c>
      <c r="I14318" s="48">
        <v>-3038</v>
      </c>
      <c r="T14318" s="48">
        <v>-3039</v>
      </c>
      <c r="AC14318" s="48">
        <v>-551</v>
      </c>
      <c r="AH14318" s="48">
        <v>-2488</v>
      </c>
      <c r="AJ14318" s="49">
        <v>0</v>
      </c>
      <c r="AK14318" s="49">
        <v>1</v>
      </c>
    </row>
    <row r="14319" spans="1:37">
      <c r="A14319" s="37" t="s">
        <v>189</v>
      </c>
      <c r="B14319" s="38">
        <v>42782.75</v>
      </c>
      <c r="C14319" s="39">
        <v>42782</v>
      </c>
      <c r="D14319" s="38">
        <v>42782.541666666664</v>
      </c>
      <c r="E14319" s="40" t="s">
        <v>239</v>
      </c>
      <c r="F14319" s="48">
        <v>15560</v>
      </c>
      <c r="G14319" s="48">
        <v>15459</v>
      </c>
      <c r="H14319" s="48">
        <v>12399</v>
      </c>
      <c r="I14319" s="48">
        <v>-3060</v>
      </c>
      <c r="T14319" s="48">
        <v>-3060</v>
      </c>
      <c r="AC14319" s="48">
        <v>-669</v>
      </c>
      <c r="AH14319" s="48">
        <v>-2391</v>
      </c>
      <c r="AJ14319" s="49">
        <v>0</v>
      </c>
      <c r="AK14319" s="49">
        <v>0</v>
      </c>
    </row>
    <row r="14320" spans="1:37">
      <c r="A14320" s="37" t="s">
        <v>189</v>
      </c>
      <c r="B14320" s="38">
        <v>42782.791666666664</v>
      </c>
      <c r="C14320" s="39">
        <v>42782</v>
      </c>
      <c r="D14320" s="38">
        <v>42782.583333333336</v>
      </c>
      <c r="E14320" s="40" t="s">
        <v>239</v>
      </c>
      <c r="F14320" s="48">
        <v>15470</v>
      </c>
      <c r="G14320" s="48">
        <v>15355</v>
      </c>
      <c r="H14320" s="48">
        <v>12370</v>
      </c>
      <c r="I14320" s="48">
        <v>-2985</v>
      </c>
      <c r="T14320" s="48">
        <v>-2985</v>
      </c>
      <c r="AC14320" s="48">
        <v>-628</v>
      </c>
      <c r="AH14320" s="48">
        <v>-2357</v>
      </c>
      <c r="AJ14320" s="49">
        <v>0</v>
      </c>
      <c r="AK14320" s="49">
        <v>0</v>
      </c>
    </row>
    <row r="14321" spans="1:37">
      <c r="A14321" s="37" t="s">
        <v>189</v>
      </c>
      <c r="B14321" s="38">
        <v>42782.833333333336</v>
      </c>
      <c r="C14321" s="39">
        <v>42782</v>
      </c>
      <c r="D14321" s="38">
        <v>42782.625</v>
      </c>
      <c r="E14321" s="40" t="s">
        <v>239</v>
      </c>
      <c r="F14321" s="48">
        <v>15410</v>
      </c>
      <c r="G14321" s="48">
        <v>15352</v>
      </c>
      <c r="H14321" s="48">
        <v>12416</v>
      </c>
      <c r="I14321" s="48">
        <v>-2936</v>
      </c>
      <c r="T14321" s="48">
        <v>-2935</v>
      </c>
      <c r="AC14321" s="48">
        <v>-561</v>
      </c>
      <c r="AH14321" s="48">
        <v>-2374</v>
      </c>
      <c r="AJ14321" s="49">
        <v>0</v>
      </c>
      <c r="AK14321" s="49">
        <v>-1</v>
      </c>
    </row>
    <row r="14322" spans="1:37">
      <c r="A14322" s="37" t="s">
        <v>189</v>
      </c>
      <c r="B14322" s="38">
        <v>42782.875</v>
      </c>
      <c r="C14322" s="39">
        <v>42782</v>
      </c>
      <c r="D14322" s="38">
        <v>42782.666666666664</v>
      </c>
      <c r="E14322" s="40" t="s">
        <v>239</v>
      </c>
      <c r="F14322" s="48">
        <v>15520</v>
      </c>
      <c r="G14322" s="48">
        <v>15471</v>
      </c>
      <c r="H14322" s="48">
        <v>12576</v>
      </c>
      <c r="I14322" s="48">
        <v>-2895</v>
      </c>
      <c r="T14322" s="48">
        <v>-2895</v>
      </c>
      <c r="AC14322" s="48">
        <v>-531</v>
      </c>
      <c r="AH14322" s="48">
        <v>-2364</v>
      </c>
      <c r="AJ14322" s="49">
        <v>0</v>
      </c>
      <c r="AK14322" s="49">
        <v>0</v>
      </c>
    </row>
    <row r="14323" spans="1:37">
      <c r="A14323" s="37" t="s">
        <v>189</v>
      </c>
      <c r="B14323" s="38">
        <v>42782.916666666664</v>
      </c>
      <c r="C14323" s="39">
        <v>42782</v>
      </c>
      <c r="D14323" s="38">
        <v>42782.708333333336</v>
      </c>
      <c r="E14323" s="40" t="s">
        <v>239</v>
      </c>
      <c r="F14323" s="48">
        <v>16070</v>
      </c>
      <c r="G14323" s="48">
        <v>15904</v>
      </c>
      <c r="H14323" s="48">
        <v>13082</v>
      </c>
      <c r="I14323" s="48">
        <v>-2822</v>
      </c>
      <c r="T14323" s="48">
        <v>-2822</v>
      </c>
      <c r="AC14323" s="48">
        <v>-537</v>
      </c>
      <c r="AH14323" s="48">
        <v>-2285</v>
      </c>
      <c r="AJ14323" s="49">
        <v>0</v>
      </c>
      <c r="AK14323" s="49">
        <v>0</v>
      </c>
    </row>
    <row r="14324" spans="1:37">
      <c r="A14324" s="37" t="s">
        <v>189</v>
      </c>
      <c r="B14324" s="38">
        <v>42782.958333333336</v>
      </c>
      <c r="C14324" s="39">
        <v>42782</v>
      </c>
      <c r="D14324" s="38">
        <v>42782.75</v>
      </c>
      <c r="E14324" s="40" t="s">
        <v>239</v>
      </c>
      <c r="F14324" s="48">
        <v>17120</v>
      </c>
      <c r="G14324" s="48">
        <v>16998</v>
      </c>
      <c r="H14324" s="48">
        <v>14278</v>
      </c>
      <c r="I14324" s="48">
        <v>-2720</v>
      </c>
      <c r="T14324" s="48">
        <v>-2722</v>
      </c>
      <c r="AC14324" s="48">
        <v>-443</v>
      </c>
      <c r="AH14324" s="48">
        <v>-2279</v>
      </c>
      <c r="AJ14324" s="49">
        <v>0</v>
      </c>
      <c r="AK14324" s="49">
        <v>2</v>
      </c>
    </row>
    <row r="14325" spans="1:37">
      <c r="A14325" s="37" t="s">
        <v>189</v>
      </c>
      <c r="B14325" s="38">
        <v>42783</v>
      </c>
      <c r="C14325" s="39">
        <v>42782</v>
      </c>
      <c r="D14325" s="38">
        <v>42782.791666666664</v>
      </c>
      <c r="E14325" s="40" t="s">
        <v>239</v>
      </c>
      <c r="F14325" s="48">
        <v>17480</v>
      </c>
      <c r="G14325" s="48">
        <v>17531</v>
      </c>
      <c r="H14325" s="48">
        <v>15121</v>
      </c>
      <c r="I14325" s="48">
        <v>-2410</v>
      </c>
      <c r="T14325" s="48">
        <v>-2410</v>
      </c>
      <c r="AC14325" s="48">
        <v>0</v>
      </c>
      <c r="AH14325" s="48">
        <v>-2410</v>
      </c>
      <c r="AJ14325" s="49">
        <v>0</v>
      </c>
      <c r="AK14325" s="49">
        <v>0</v>
      </c>
    </row>
    <row r="14326" spans="1:37">
      <c r="A14326" s="37" t="s">
        <v>189</v>
      </c>
      <c r="B14326" s="38">
        <v>42783.041666666664</v>
      </c>
      <c r="C14326" s="39">
        <v>42782</v>
      </c>
      <c r="D14326" s="38">
        <v>42782.833333333336</v>
      </c>
      <c r="E14326" s="40" t="s">
        <v>239</v>
      </c>
      <c r="F14326" s="48">
        <v>17110</v>
      </c>
      <c r="G14326" s="48">
        <v>17237</v>
      </c>
      <c r="H14326" s="48">
        <v>14989</v>
      </c>
      <c r="I14326" s="48">
        <v>-2248</v>
      </c>
      <c r="T14326" s="48">
        <v>-2248</v>
      </c>
      <c r="AC14326" s="48">
        <v>199</v>
      </c>
      <c r="AH14326" s="48">
        <v>-2447</v>
      </c>
      <c r="AJ14326" s="49">
        <v>0</v>
      </c>
      <c r="AK14326" s="49">
        <v>0</v>
      </c>
    </row>
    <row r="14327" spans="1:37">
      <c r="A14327" s="37" t="s">
        <v>189</v>
      </c>
      <c r="B14327" s="38">
        <v>42783.083333333336</v>
      </c>
      <c r="C14327" s="39">
        <v>42782</v>
      </c>
      <c r="D14327" s="38">
        <v>42782.875</v>
      </c>
      <c r="E14327" s="40" t="s">
        <v>239</v>
      </c>
      <c r="F14327" s="48">
        <v>16550</v>
      </c>
      <c r="G14327" s="48">
        <v>16676</v>
      </c>
      <c r="H14327" s="48">
        <v>14264</v>
      </c>
      <c r="I14327" s="48">
        <v>-2412</v>
      </c>
      <c r="T14327" s="48">
        <v>-2412</v>
      </c>
      <c r="AC14327" s="48">
        <v>45</v>
      </c>
      <c r="AH14327" s="48">
        <v>-2457</v>
      </c>
      <c r="AJ14327" s="49">
        <v>0</v>
      </c>
      <c r="AK14327" s="49">
        <v>0</v>
      </c>
    </row>
    <row r="14328" spans="1:37">
      <c r="A14328" s="37" t="s">
        <v>189</v>
      </c>
      <c r="B14328" s="38">
        <v>42783.125</v>
      </c>
      <c r="C14328" s="39">
        <v>42782</v>
      </c>
      <c r="D14328" s="38">
        <v>42782.916666666664</v>
      </c>
      <c r="E14328" s="40" t="s">
        <v>239</v>
      </c>
      <c r="F14328" s="48">
        <v>15590</v>
      </c>
      <c r="G14328" s="48">
        <v>15742</v>
      </c>
      <c r="H14328" s="48">
        <v>13201</v>
      </c>
      <c r="I14328" s="48">
        <v>-2541</v>
      </c>
      <c r="T14328" s="48">
        <v>-2541</v>
      </c>
      <c r="AC14328" s="48">
        <v>-81</v>
      </c>
      <c r="AH14328" s="48">
        <v>-2460</v>
      </c>
      <c r="AJ14328" s="49">
        <v>0</v>
      </c>
      <c r="AK14328" s="49">
        <v>0</v>
      </c>
    </row>
    <row r="14329" spans="1:37">
      <c r="A14329" s="37" t="s">
        <v>189</v>
      </c>
      <c r="B14329" s="38">
        <v>42783.166666666664</v>
      </c>
      <c r="C14329" s="39">
        <v>42782</v>
      </c>
      <c r="D14329" s="38">
        <v>42782.958333333336</v>
      </c>
      <c r="E14329" s="40" t="s">
        <v>239</v>
      </c>
      <c r="F14329" s="48">
        <v>14340</v>
      </c>
      <c r="G14329" s="48">
        <v>14467</v>
      </c>
      <c r="H14329" s="48">
        <v>11754</v>
      </c>
      <c r="I14329" s="48">
        <v>-2713</v>
      </c>
      <c r="T14329" s="48">
        <v>-2713</v>
      </c>
      <c r="AC14329" s="48">
        <v>-165</v>
      </c>
      <c r="AH14329" s="48">
        <v>-2548</v>
      </c>
      <c r="AJ14329" s="49">
        <v>0</v>
      </c>
      <c r="AK14329" s="49">
        <v>0</v>
      </c>
    </row>
    <row r="14330" spans="1:37">
      <c r="A14330" s="37" t="s">
        <v>189</v>
      </c>
      <c r="B14330" s="38">
        <v>42783.208333333336</v>
      </c>
      <c r="C14330" s="39">
        <v>42782</v>
      </c>
      <c r="D14330" s="38">
        <v>42783</v>
      </c>
      <c r="E14330" s="40" t="s">
        <v>239</v>
      </c>
      <c r="F14330" s="48">
        <v>13300</v>
      </c>
      <c r="G14330" s="48">
        <v>13545</v>
      </c>
      <c r="H14330" s="48">
        <v>10863</v>
      </c>
      <c r="I14330" s="48">
        <v>-2682</v>
      </c>
      <c r="T14330" s="48">
        <v>-2682</v>
      </c>
      <c r="AC14330" s="48">
        <v>-395</v>
      </c>
      <c r="AH14330" s="48">
        <v>-2287</v>
      </c>
      <c r="AJ14330" s="49">
        <v>0</v>
      </c>
      <c r="AK14330" s="49">
        <v>0</v>
      </c>
    </row>
    <row r="14331" spans="1:37">
      <c r="A14331" s="37" t="s">
        <v>189</v>
      </c>
      <c r="B14331" s="38">
        <v>42783.25</v>
      </c>
      <c r="C14331" s="39">
        <v>42783</v>
      </c>
      <c r="D14331" s="38">
        <v>42783.041666666664</v>
      </c>
      <c r="E14331" s="40" t="s">
        <v>239</v>
      </c>
      <c r="F14331" s="48">
        <v>12510</v>
      </c>
      <c r="G14331" s="48">
        <v>13004</v>
      </c>
      <c r="H14331" s="48">
        <v>10249</v>
      </c>
      <c r="I14331" s="48">
        <v>-2755</v>
      </c>
      <c r="T14331" s="48">
        <v>-2756</v>
      </c>
      <c r="AC14331" s="48">
        <v>-145</v>
      </c>
      <c r="AH14331" s="48">
        <v>-2611</v>
      </c>
      <c r="AJ14331" s="49">
        <v>0</v>
      </c>
      <c r="AK14331" s="49">
        <v>1</v>
      </c>
    </row>
    <row r="14332" spans="1:37">
      <c r="A14332" s="37" t="s">
        <v>189</v>
      </c>
      <c r="B14332" s="38">
        <v>42783.291666666664</v>
      </c>
      <c r="C14332" s="39">
        <v>42783</v>
      </c>
      <c r="D14332" s="38">
        <v>42783.083333333336</v>
      </c>
      <c r="E14332" s="40" t="s">
        <v>239</v>
      </c>
      <c r="F14332" s="48">
        <v>12180</v>
      </c>
      <c r="G14332" s="48">
        <v>12649</v>
      </c>
      <c r="H14332" s="48">
        <v>9768</v>
      </c>
      <c r="I14332" s="48">
        <v>-2881</v>
      </c>
      <c r="T14332" s="48">
        <v>-2881</v>
      </c>
      <c r="AC14332" s="48">
        <v>-231</v>
      </c>
      <c r="AH14332" s="48">
        <v>-2650</v>
      </c>
      <c r="AJ14332" s="49">
        <v>0</v>
      </c>
      <c r="AK14332" s="49">
        <v>0</v>
      </c>
    </row>
    <row r="14333" spans="1:37">
      <c r="A14333" s="37" t="s">
        <v>189</v>
      </c>
      <c r="B14333" s="38">
        <v>42783.333333333336</v>
      </c>
      <c r="C14333" s="39">
        <v>42783</v>
      </c>
      <c r="D14333" s="38">
        <v>42783.125</v>
      </c>
      <c r="E14333" s="40" t="s">
        <v>239</v>
      </c>
      <c r="F14333" s="48">
        <v>12050</v>
      </c>
      <c r="G14333" s="48">
        <v>12496</v>
      </c>
      <c r="H14333" s="48">
        <v>9541</v>
      </c>
      <c r="I14333" s="48">
        <v>-2955</v>
      </c>
      <c r="T14333" s="48">
        <v>-2955</v>
      </c>
      <c r="AC14333" s="48">
        <v>-310</v>
      </c>
      <c r="AH14333" s="48">
        <v>-2645</v>
      </c>
      <c r="AJ14333" s="49">
        <v>0</v>
      </c>
      <c r="AK14333" s="49">
        <v>0</v>
      </c>
    </row>
    <row r="14334" spans="1:37">
      <c r="A14334" s="37" t="s">
        <v>189</v>
      </c>
      <c r="B14334" s="38">
        <v>42783.375</v>
      </c>
      <c r="C14334" s="39">
        <v>42783</v>
      </c>
      <c r="D14334" s="38">
        <v>42783.166666666664</v>
      </c>
      <c r="E14334" s="40" t="s">
        <v>239</v>
      </c>
      <c r="F14334" s="48">
        <v>12090</v>
      </c>
      <c r="G14334" s="48">
        <v>12515</v>
      </c>
      <c r="H14334" s="48">
        <v>9436</v>
      </c>
      <c r="I14334" s="48">
        <v>-3079</v>
      </c>
      <c r="T14334" s="48">
        <v>-3080</v>
      </c>
      <c r="AC14334" s="48">
        <v>-457</v>
      </c>
      <c r="AH14334" s="48">
        <v>-2623</v>
      </c>
      <c r="AJ14334" s="49">
        <v>0</v>
      </c>
      <c r="AK14334" s="49">
        <v>1</v>
      </c>
    </row>
    <row r="14335" spans="1:37">
      <c r="A14335" s="37" t="s">
        <v>189</v>
      </c>
      <c r="B14335" s="38">
        <v>42783.416666666664</v>
      </c>
      <c r="C14335" s="39">
        <v>42783</v>
      </c>
      <c r="D14335" s="38">
        <v>42783.208333333336</v>
      </c>
      <c r="E14335" s="40" t="s">
        <v>239</v>
      </c>
      <c r="F14335" s="48">
        <v>12550</v>
      </c>
      <c r="G14335" s="48">
        <v>12812</v>
      </c>
      <c r="H14335" s="48">
        <v>9830</v>
      </c>
      <c r="I14335" s="48">
        <v>-2982</v>
      </c>
      <c r="T14335" s="48">
        <v>-2983</v>
      </c>
      <c r="AC14335" s="48">
        <v>-443</v>
      </c>
      <c r="AH14335" s="48">
        <v>-2540</v>
      </c>
      <c r="AJ14335" s="49">
        <v>0</v>
      </c>
      <c r="AK14335" s="49">
        <v>1</v>
      </c>
    </row>
    <row r="14336" spans="1:37">
      <c r="A14336" s="37" t="s">
        <v>189</v>
      </c>
      <c r="B14336" s="38">
        <v>42783.458333333336</v>
      </c>
      <c r="C14336" s="39">
        <v>42783</v>
      </c>
      <c r="D14336" s="38">
        <v>42783.25</v>
      </c>
      <c r="E14336" s="40" t="s">
        <v>239</v>
      </c>
      <c r="F14336" s="48">
        <v>13540</v>
      </c>
      <c r="G14336" s="48">
        <v>13611</v>
      </c>
      <c r="H14336" s="48">
        <v>10667</v>
      </c>
      <c r="I14336" s="48">
        <v>-2944</v>
      </c>
      <c r="T14336" s="48">
        <v>-2943</v>
      </c>
      <c r="AC14336" s="48">
        <v>-540</v>
      </c>
      <c r="AH14336" s="48">
        <v>-2403</v>
      </c>
      <c r="AJ14336" s="49">
        <v>0</v>
      </c>
      <c r="AK14336" s="49">
        <v>-1</v>
      </c>
    </row>
    <row r="14337" spans="1:37">
      <c r="A14337" s="37" t="s">
        <v>189</v>
      </c>
      <c r="B14337" s="38">
        <v>42783.5</v>
      </c>
      <c r="C14337" s="39">
        <v>42783</v>
      </c>
      <c r="D14337" s="38">
        <v>42783.291666666664</v>
      </c>
      <c r="E14337" s="40" t="s">
        <v>239</v>
      </c>
      <c r="F14337" s="48">
        <v>15180</v>
      </c>
      <c r="G14337" s="48">
        <v>15344</v>
      </c>
      <c r="H14337" s="48">
        <v>12467</v>
      </c>
      <c r="I14337" s="48">
        <v>-2877</v>
      </c>
      <c r="T14337" s="48">
        <v>-2878</v>
      </c>
      <c r="AC14337" s="48">
        <v>-445</v>
      </c>
      <c r="AH14337" s="48">
        <v>-2433</v>
      </c>
      <c r="AJ14337" s="49">
        <v>0</v>
      </c>
      <c r="AK14337" s="49">
        <v>1</v>
      </c>
    </row>
    <row r="14338" spans="1:37">
      <c r="A14338" s="37" t="s">
        <v>189</v>
      </c>
      <c r="B14338" s="38">
        <v>42783.541666666664</v>
      </c>
      <c r="C14338" s="39">
        <v>42783</v>
      </c>
      <c r="D14338" s="38">
        <v>42783.333333333336</v>
      </c>
      <c r="E14338" s="40" t="s">
        <v>239</v>
      </c>
      <c r="F14338" s="48">
        <v>15900</v>
      </c>
      <c r="G14338" s="48">
        <v>16163</v>
      </c>
      <c r="H14338" s="48">
        <v>13919</v>
      </c>
      <c r="I14338" s="48">
        <v>-2244</v>
      </c>
      <c r="T14338" s="48">
        <v>-2244</v>
      </c>
      <c r="AC14338" s="48">
        <v>-36</v>
      </c>
      <c r="AH14338" s="48">
        <v>-2208</v>
      </c>
      <c r="AJ14338" s="49">
        <v>0</v>
      </c>
      <c r="AK14338" s="49">
        <v>0</v>
      </c>
    </row>
    <row r="14339" spans="1:37">
      <c r="A14339" s="37" t="s">
        <v>189</v>
      </c>
      <c r="B14339" s="38">
        <v>42783.583333333336</v>
      </c>
      <c r="C14339" s="39">
        <v>42783</v>
      </c>
      <c r="D14339" s="38">
        <v>42783.375</v>
      </c>
      <c r="E14339" s="40" t="s">
        <v>239</v>
      </c>
      <c r="F14339" s="48">
        <v>15910</v>
      </c>
      <c r="G14339" s="48">
        <v>15981</v>
      </c>
      <c r="H14339" s="48">
        <v>13586</v>
      </c>
      <c r="I14339" s="48">
        <v>-2395</v>
      </c>
      <c r="T14339" s="48">
        <v>-2394</v>
      </c>
      <c r="AC14339" s="48">
        <v>-8</v>
      </c>
      <c r="AH14339" s="48">
        <v>-2386</v>
      </c>
      <c r="AJ14339" s="49">
        <v>0</v>
      </c>
      <c r="AK14339" s="49">
        <v>-1</v>
      </c>
    </row>
    <row r="14340" spans="1:37">
      <c r="A14340" s="37" t="s">
        <v>189</v>
      </c>
      <c r="B14340" s="38">
        <v>42783.625</v>
      </c>
      <c r="C14340" s="39">
        <v>42783</v>
      </c>
      <c r="D14340" s="38">
        <v>42783.416666666664</v>
      </c>
      <c r="E14340" s="40" t="s">
        <v>239</v>
      </c>
      <c r="F14340" s="48">
        <v>15590</v>
      </c>
      <c r="G14340" s="48">
        <v>15678</v>
      </c>
      <c r="H14340" s="48">
        <v>13056</v>
      </c>
      <c r="I14340" s="48">
        <v>-2622</v>
      </c>
      <c r="T14340" s="48">
        <v>-2622</v>
      </c>
      <c r="AC14340" s="48">
        <v>-133</v>
      </c>
      <c r="AH14340" s="48">
        <v>-2489</v>
      </c>
      <c r="AJ14340" s="49">
        <v>0</v>
      </c>
      <c r="AK14340" s="49">
        <v>0</v>
      </c>
    </row>
    <row r="14341" spans="1:37">
      <c r="A14341" s="37" t="s">
        <v>189</v>
      </c>
      <c r="B14341" s="38">
        <v>42783.666666666664</v>
      </c>
      <c r="C14341" s="39">
        <v>42783</v>
      </c>
      <c r="D14341" s="38">
        <v>42783.458333333336</v>
      </c>
      <c r="E14341" s="40" t="s">
        <v>239</v>
      </c>
      <c r="F14341" s="48">
        <v>15320</v>
      </c>
      <c r="G14341" s="48">
        <v>15435</v>
      </c>
      <c r="H14341" s="48">
        <v>12791</v>
      </c>
      <c r="I14341" s="48">
        <v>-2644</v>
      </c>
      <c r="T14341" s="48">
        <v>-2644</v>
      </c>
      <c r="AC14341" s="48">
        <v>-122</v>
      </c>
      <c r="AH14341" s="48">
        <v>-2522</v>
      </c>
      <c r="AJ14341" s="49">
        <v>0</v>
      </c>
      <c r="AK14341" s="49">
        <v>0</v>
      </c>
    </row>
    <row r="14342" spans="1:37">
      <c r="A14342" s="37" t="s">
        <v>189</v>
      </c>
      <c r="B14342" s="38">
        <v>42783.708333333336</v>
      </c>
      <c r="C14342" s="39">
        <v>42783</v>
      </c>
      <c r="D14342" s="38">
        <v>42783.5</v>
      </c>
      <c r="E14342" s="40" t="s">
        <v>239</v>
      </c>
      <c r="F14342" s="48">
        <v>15130</v>
      </c>
      <c r="G14342" s="48">
        <v>15163</v>
      </c>
      <c r="H14342" s="48">
        <v>12420</v>
      </c>
      <c r="I14342" s="48">
        <v>-2743</v>
      </c>
      <c r="T14342" s="48">
        <v>-2743</v>
      </c>
      <c r="AC14342" s="48">
        <v>-124</v>
      </c>
      <c r="AH14342" s="48">
        <v>-2619</v>
      </c>
      <c r="AJ14342" s="49">
        <v>0</v>
      </c>
      <c r="AK14342" s="49">
        <v>0</v>
      </c>
    </row>
    <row r="14343" spans="1:37">
      <c r="A14343" s="37" t="s">
        <v>189</v>
      </c>
      <c r="B14343" s="38">
        <v>42783.75</v>
      </c>
      <c r="C14343" s="39">
        <v>42783</v>
      </c>
      <c r="D14343" s="38">
        <v>42783.541666666664</v>
      </c>
      <c r="E14343" s="40" t="s">
        <v>239</v>
      </c>
      <c r="F14343" s="48">
        <v>14770</v>
      </c>
      <c r="G14343" s="48">
        <v>14821</v>
      </c>
      <c r="H14343" s="48">
        <v>11973</v>
      </c>
      <c r="I14343" s="48">
        <v>-2848</v>
      </c>
      <c r="T14343" s="48">
        <v>-2848</v>
      </c>
      <c r="AC14343" s="48">
        <v>-42</v>
      </c>
      <c r="AH14343" s="48">
        <v>-2806</v>
      </c>
      <c r="AJ14343" s="49">
        <v>0</v>
      </c>
      <c r="AK14343" s="49">
        <v>0</v>
      </c>
    </row>
    <row r="14344" spans="1:37">
      <c r="A14344" s="37" t="s">
        <v>189</v>
      </c>
      <c r="B14344" s="38">
        <v>42783.791666666664</v>
      </c>
      <c r="C14344" s="39">
        <v>42783</v>
      </c>
      <c r="D14344" s="38">
        <v>42783.583333333336</v>
      </c>
      <c r="E14344" s="40" t="s">
        <v>239</v>
      </c>
      <c r="F14344" s="48">
        <v>14620</v>
      </c>
      <c r="G14344" s="48">
        <v>14606</v>
      </c>
      <c r="H14344" s="48">
        <v>11734</v>
      </c>
      <c r="I14344" s="48">
        <v>-2872</v>
      </c>
      <c r="T14344" s="48">
        <v>-2873</v>
      </c>
      <c r="AC14344" s="48">
        <v>-142</v>
      </c>
      <c r="AH14344" s="48">
        <v>-2731</v>
      </c>
      <c r="AJ14344" s="49">
        <v>0</v>
      </c>
      <c r="AK14344" s="49">
        <v>1</v>
      </c>
    </row>
    <row r="14345" spans="1:37">
      <c r="A14345" s="37" t="s">
        <v>189</v>
      </c>
      <c r="B14345" s="38">
        <v>42783.833333333336</v>
      </c>
      <c r="C14345" s="39">
        <v>42783</v>
      </c>
      <c r="D14345" s="38">
        <v>42783.625</v>
      </c>
      <c r="E14345" s="40" t="s">
        <v>239</v>
      </c>
      <c r="F14345" s="48">
        <v>14550</v>
      </c>
      <c r="G14345" s="48">
        <v>14468</v>
      </c>
      <c r="H14345" s="48">
        <v>11551</v>
      </c>
      <c r="I14345" s="48">
        <v>-2917</v>
      </c>
      <c r="T14345" s="48">
        <v>-2917</v>
      </c>
      <c r="AC14345" s="48">
        <v>-138</v>
      </c>
      <c r="AH14345" s="48">
        <v>-2779</v>
      </c>
      <c r="AJ14345" s="49">
        <v>0</v>
      </c>
      <c r="AK14345" s="49">
        <v>0</v>
      </c>
    </row>
    <row r="14346" spans="1:37">
      <c r="A14346" s="37" t="s">
        <v>189</v>
      </c>
      <c r="B14346" s="38">
        <v>42783.875</v>
      </c>
      <c r="C14346" s="39">
        <v>42783</v>
      </c>
      <c r="D14346" s="38">
        <v>42783.666666666664</v>
      </c>
      <c r="E14346" s="40" t="s">
        <v>239</v>
      </c>
      <c r="F14346" s="48">
        <v>14680</v>
      </c>
      <c r="G14346" s="48">
        <v>14559</v>
      </c>
      <c r="H14346" s="48">
        <v>11511</v>
      </c>
      <c r="I14346" s="48">
        <v>-3048</v>
      </c>
      <c r="T14346" s="48">
        <v>-3049</v>
      </c>
      <c r="AC14346" s="48">
        <v>-313</v>
      </c>
      <c r="AH14346" s="48">
        <v>-2736</v>
      </c>
      <c r="AJ14346" s="49">
        <v>0</v>
      </c>
      <c r="AK14346" s="49">
        <v>1</v>
      </c>
    </row>
    <row r="14347" spans="1:37">
      <c r="A14347" s="37" t="s">
        <v>189</v>
      </c>
      <c r="B14347" s="38">
        <v>42783.916666666664</v>
      </c>
      <c r="C14347" s="39">
        <v>42783</v>
      </c>
      <c r="D14347" s="38">
        <v>42783.708333333336</v>
      </c>
      <c r="E14347" s="40" t="s">
        <v>239</v>
      </c>
      <c r="F14347" s="48">
        <v>15290</v>
      </c>
      <c r="G14347" s="48">
        <v>15111</v>
      </c>
      <c r="H14347" s="48">
        <v>12165</v>
      </c>
      <c r="I14347" s="48">
        <v>-2946</v>
      </c>
      <c r="T14347" s="48">
        <v>-2946</v>
      </c>
      <c r="AC14347" s="48">
        <v>-207</v>
      </c>
      <c r="AH14347" s="48">
        <v>-2739</v>
      </c>
      <c r="AJ14347" s="49">
        <v>0</v>
      </c>
      <c r="AK14347" s="49">
        <v>0</v>
      </c>
    </row>
    <row r="14348" spans="1:37">
      <c r="A14348" s="37" t="s">
        <v>189</v>
      </c>
      <c r="B14348" s="38">
        <v>42783.958333333336</v>
      </c>
      <c r="C14348" s="39">
        <v>42783</v>
      </c>
      <c r="D14348" s="38">
        <v>42783.75</v>
      </c>
      <c r="E14348" s="40" t="s">
        <v>239</v>
      </c>
      <c r="F14348" s="48">
        <v>16320</v>
      </c>
      <c r="G14348" s="48">
        <v>16168</v>
      </c>
      <c r="H14348" s="48">
        <v>13328</v>
      </c>
      <c r="I14348" s="48">
        <v>-2840</v>
      </c>
      <c r="T14348" s="48">
        <v>-2840</v>
      </c>
      <c r="AC14348" s="48">
        <v>-185</v>
      </c>
      <c r="AH14348" s="48">
        <v>-2655</v>
      </c>
      <c r="AJ14348" s="49">
        <v>0</v>
      </c>
      <c r="AK14348" s="49">
        <v>0</v>
      </c>
    </row>
    <row r="14349" spans="1:37">
      <c r="A14349" s="37" t="s">
        <v>189</v>
      </c>
      <c r="B14349" s="38">
        <v>42784</v>
      </c>
      <c r="C14349" s="39">
        <v>42783</v>
      </c>
      <c r="D14349" s="38">
        <v>42783.791666666664</v>
      </c>
      <c r="E14349" s="40" t="s">
        <v>239</v>
      </c>
      <c r="F14349" s="48">
        <v>16730</v>
      </c>
      <c r="G14349" s="48">
        <v>16640</v>
      </c>
      <c r="H14349" s="48">
        <v>13837</v>
      </c>
      <c r="I14349" s="48">
        <v>-2803</v>
      </c>
      <c r="T14349" s="48">
        <v>-2803</v>
      </c>
      <c r="AC14349" s="48">
        <v>-133</v>
      </c>
      <c r="AH14349" s="48">
        <v>-2670</v>
      </c>
      <c r="AJ14349" s="49">
        <v>0</v>
      </c>
      <c r="AK14349" s="49">
        <v>0</v>
      </c>
    </row>
    <row r="14350" spans="1:37">
      <c r="A14350" s="37" t="s">
        <v>189</v>
      </c>
      <c r="B14350" s="38">
        <v>42784.041666666664</v>
      </c>
      <c r="C14350" s="39">
        <v>42783</v>
      </c>
      <c r="D14350" s="38">
        <v>42783.833333333336</v>
      </c>
      <c r="E14350" s="40" t="s">
        <v>239</v>
      </c>
      <c r="F14350" s="48">
        <v>16370</v>
      </c>
      <c r="G14350" s="48">
        <v>16270</v>
      </c>
      <c r="H14350" s="48">
        <v>13493</v>
      </c>
      <c r="I14350" s="48">
        <v>-2777</v>
      </c>
      <c r="T14350" s="48">
        <v>-2777</v>
      </c>
      <c r="AC14350" s="48">
        <v>-141</v>
      </c>
      <c r="AH14350" s="48">
        <v>-2636</v>
      </c>
      <c r="AJ14350" s="49">
        <v>0</v>
      </c>
      <c r="AK14350" s="49">
        <v>0</v>
      </c>
    </row>
    <row r="14351" spans="1:37">
      <c r="A14351" s="37" t="s">
        <v>189</v>
      </c>
      <c r="B14351" s="38">
        <v>42784.083333333336</v>
      </c>
      <c r="C14351" s="39">
        <v>42783</v>
      </c>
      <c r="D14351" s="38">
        <v>42783.875</v>
      </c>
      <c r="E14351" s="40" t="s">
        <v>239</v>
      </c>
      <c r="F14351" s="48">
        <v>15820</v>
      </c>
      <c r="G14351" s="48">
        <v>15762</v>
      </c>
      <c r="H14351" s="48">
        <v>13013</v>
      </c>
      <c r="I14351" s="48">
        <v>-2749</v>
      </c>
      <c r="T14351" s="48">
        <v>-2749</v>
      </c>
      <c r="AC14351" s="48">
        <v>-75</v>
      </c>
      <c r="AH14351" s="48">
        <v>-2674</v>
      </c>
      <c r="AJ14351" s="49">
        <v>0</v>
      </c>
      <c r="AK14351" s="49">
        <v>0</v>
      </c>
    </row>
    <row r="14352" spans="1:37">
      <c r="A14352" s="37" t="s">
        <v>189</v>
      </c>
      <c r="B14352" s="38">
        <v>42784.125</v>
      </c>
      <c r="C14352" s="39">
        <v>42783</v>
      </c>
      <c r="D14352" s="38">
        <v>42783.916666666664</v>
      </c>
      <c r="E14352" s="40" t="s">
        <v>239</v>
      </c>
      <c r="F14352" s="48">
        <v>15070</v>
      </c>
      <c r="G14352" s="48">
        <v>15014</v>
      </c>
      <c r="H14352" s="48">
        <v>12186</v>
      </c>
      <c r="I14352" s="48">
        <v>-2828</v>
      </c>
      <c r="T14352" s="48">
        <v>-2829</v>
      </c>
      <c r="AC14352" s="48">
        <v>-179</v>
      </c>
      <c r="AH14352" s="48">
        <v>-2650</v>
      </c>
      <c r="AJ14352" s="49">
        <v>0</v>
      </c>
      <c r="AK14352" s="49">
        <v>1</v>
      </c>
    </row>
    <row r="14353" spans="1:37">
      <c r="A14353" s="37" t="s">
        <v>189</v>
      </c>
      <c r="B14353" s="38">
        <v>42784.166666666664</v>
      </c>
      <c r="C14353" s="39">
        <v>42783</v>
      </c>
      <c r="D14353" s="38">
        <v>42783.958333333336</v>
      </c>
      <c r="E14353" s="40" t="s">
        <v>239</v>
      </c>
      <c r="F14353" s="48">
        <v>14100</v>
      </c>
      <c r="G14353" s="48">
        <v>14027</v>
      </c>
      <c r="H14353" s="48">
        <v>11116</v>
      </c>
      <c r="I14353" s="48">
        <v>-2911</v>
      </c>
      <c r="T14353" s="48">
        <v>-2910</v>
      </c>
      <c r="AC14353" s="48">
        <v>-180</v>
      </c>
      <c r="AH14353" s="48">
        <v>-2730</v>
      </c>
      <c r="AJ14353" s="49">
        <v>0</v>
      </c>
      <c r="AK14353" s="49">
        <v>-1</v>
      </c>
    </row>
    <row r="14354" spans="1:37">
      <c r="A14354" s="37" t="s">
        <v>189</v>
      </c>
      <c r="B14354" s="38">
        <v>42784.208333333336</v>
      </c>
      <c r="C14354" s="39">
        <v>42783</v>
      </c>
      <c r="D14354" s="38">
        <v>42784</v>
      </c>
      <c r="E14354" s="40" t="s">
        <v>239</v>
      </c>
      <c r="F14354" s="48">
        <v>13150</v>
      </c>
      <c r="G14354" s="48">
        <v>13038</v>
      </c>
      <c r="H14354" s="48">
        <v>10156</v>
      </c>
      <c r="I14354" s="48">
        <v>-2882</v>
      </c>
      <c r="T14354" s="48">
        <v>-2882</v>
      </c>
      <c r="AC14354" s="48">
        <v>-363</v>
      </c>
      <c r="AH14354" s="48">
        <v>-2519</v>
      </c>
      <c r="AJ14354" s="49">
        <v>0</v>
      </c>
      <c r="AK14354" s="49">
        <v>0</v>
      </c>
    </row>
    <row r="14355" spans="1:37">
      <c r="A14355" s="37" t="s">
        <v>189</v>
      </c>
      <c r="B14355" s="38">
        <v>42784.25</v>
      </c>
      <c r="C14355" s="39">
        <v>42784</v>
      </c>
      <c r="D14355" s="38">
        <v>42784.041666666664</v>
      </c>
      <c r="E14355" s="40" t="s">
        <v>239</v>
      </c>
      <c r="F14355" s="48">
        <v>12480</v>
      </c>
      <c r="G14355" s="48">
        <v>12601</v>
      </c>
      <c r="H14355" s="48">
        <v>9528</v>
      </c>
      <c r="I14355" s="48">
        <v>-3073</v>
      </c>
      <c r="T14355" s="48">
        <v>-3073</v>
      </c>
      <c r="AC14355" s="48">
        <v>-614</v>
      </c>
      <c r="AH14355" s="48">
        <v>-2459</v>
      </c>
      <c r="AJ14355" s="49">
        <v>0</v>
      </c>
      <c r="AK14355" s="49">
        <v>0</v>
      </c>
    </row>
    <row r="14356" spans="1:37">
      <c r="A14356" s="37" t="s">
        <v>189</v>
      </c>
      <c r="B14356" s="38">
        <v>42784.291666666664</v>
      </c>
      <c r="C14356" s="39">
        <v>42784</v>
      </c>
      <c r="D14356" s="38">
        <v>42784.083333333336</v>
      </c>
      <c r="E14356" s="40" t="s">
        <v>239</v>
      </c>
      <c r="F14356" s="48">
        <v>12080</v>
      </c>
      <c r="G14356" s="48">
        <v>12187</v>
      </c>
      <c r="H14356" s="48">
        <v>9100</v>
      </c>
      <c r="I14356" s="48">
        <v>-3087</v>
      </c>
      <c r="T14356" s="48">
        <v>-3087</v>
      </c>
      <c r="AC14356" s="48">
        <v>-734</v>
      </c>
      <c r="AH14356" s="48">
        <v>-2353</v>
      </c>
      <c r="AJ14356" s="49">
        <v>0</v>
      </c>
      <c r="AK14356" s="49">
        <v>0</v>
      </c>
    </row>
    <row r="14357" spans="1:37">
      <c r="A14357" s="37" t="s">
        <v>189</v>
      </c>
      <c r="B14357" s="38">
        <v>42784.333333333336</v>
      </c>
      <c r="C14357" s="39">
        <v>42784</v>
      </c>
      <c r="D14357" s="38">
        <v>42784.125</v>
      </c>
      <c r="E14357" s="40" t="s">
        <v>239</v>
      </c>
      <c r="F14357" s="48">
        <v>11850</v>
      </c>
      <c r="G14357" s="48">
        <v>11958</v>
      </c>
      <c r="H14357" s="48">
        <v>9030</v>
      </c>
      <c r="I14357" s="48">
        <v>-2928</v>
      </c>
      <c r="T14357" s="48">
        <v>-2929</v>
      </c>
      <c r="AC14357" s="48">
        <v>-669</v>
      </c>
      <c r="AH14357" s="48">
        <v>-2260</v>
      </c>
      <c r="AJ14357" s="49">
        <v>0</v>
      </c>
      <c r="AK14357" s="49">
        <v>1</v>
      </c>
    </row>
    <row r="14358" spans="1:37">
      <c r="A14358" s="37" t="s">
        <v>189</v>
      </c>
      <c r="B14358" s="38">
        <v>42784.375</v>
      </c>
      <c r="C14358" s="39">
        <v>42784</v>
      </c>
      <c r="D14358" s="38">
        <v>42784.166666666664</v>
      </c>
      <c r="E14358" s="40" t="s">
        <v>239</v>
      </c>
      <c r="F14358" s="48">
        <v>11770</v>
      </c>
      <c r="G14358" s="48">
        <v>11876</v>
      </c>
      <c r="H14358" s="48">
        <v>9049</v>
      </c>
      <c r="I14358" s="48">
        <v>-2827</v>
      </c>
      <c r="T14358" s="48">
        <v>-2825</v>
      </c>
      <c r="AC14358" s="48">
        <v>-557</v>
      </c>
      <c r="AH14358" s="48">
        <v>-2268</v>
      </c>
      <c r="AJ14358" s="49">
        <v>0</v>
      </c>
      <c r="AK14358" s="49">
        <v>-2</v>
      </c>
    </row>
    <row r="14359" spans="1:37">
      <c r="A14359" s="37" t="s">
        <v>189</v>
      </c>
      <c r="B14359" s="38">
        <v>42784.416666666664</v>
      </c>
      <c r="C14359" s="39">
        <v>42784</v>
      </c>
      <c r="D14359" s="38">
        <v>42784.208333333336</v>
      </c>
      <c r="E14359" s="40" t="s">
        <v>239</v>
      </c>
      <c r="F14359" s="48">
        <v>11970</v>
      </c>
      <c r="G14359" s="48">
        <v>12005</v>
      </c>
      <c r="H14359" s="48">
        <v>9215</v>
      </c>
      <c r="I14359" s="48">
        <v>-2790</v>
      </c>
      <c r="T14359" s="48">
        <v>-2790</v>
      </c>
      <c r="AC14359" s="48">
        <v>-523</v>
      </c>
      <c r="AH14359" s="48">
        <v>-2267</v>
      </c>
      <c r="AJ14359" s="49">
        <v>0</v>
      </c>
      <c r="AK14359" s="49">
        <v>0</v>
      </c>
    </row>
    <row r="14360" spans="1:37">
      <c r="A14360" s="37" t="s">
        <v>189</v>
      </c>
      <c r="B14360" s="38">
        <v>42784.458333333336</v>
      </c>
      <c r="C14360" s="39">
        <v>42784</v>
      </c>
      <c r="D14360" s="38">
        <v>42784.25</v>
      </c>
      <c r="E14360" s="40" t="s">
        <v>239</v>
      </c>
      <c r="F14360" s="48">
        <v>12190</v>
      </c>
      <c r="G14360" s="48">
        <v>12436</v>
      </c>
      <c r="H14360" s="48">
        <v>9564</v>
      </c>
      <c r="I14360" s="48">
        <v>-2872</v>
      </c>
      <c r="T14360" s="48">
        <v>-2873</v>
      </c>
      <c r="AC14360" s="48">
        <v>-603</v>
      </c>
      <c r="AH14360" s="48">
        <v>-2270</v>
      </c>
      <c r="AJ14360" s="49">
        <v>0</v>
      </c>
      <c r="AK14360" s="49">
        <v>1</v>
      </c>
    </row>
    <row r="14361" spans="1:37">
      <c r="A14361" s="37" t="s">
        <v>189</v>
      </c>
      <c r="B14361" s="38">
        <v>42784.5</v>
      </c>
      <c r="C14361" s="39">
        <v>42784</v>
      </c>
      <c r="D14361" s="38">
        <v>42784.291666666664</v>
      </c>
      <c r="E14361" s="40" t="s">
        <v>239</v>
      </c>
      <c r="F14361" s="48">
        <v>12830</v>
      </c>
      <c r="G14361" s="48">
        <v>13107</v>
      </c>
      <c r="H14361" s="48">
        <v>10160</v>
      </c>
      <c r="I14361" s="48">
        <v>-2947</v>
      </c>
      <c r="T14361" s="48">
        <v>-2947</v>
      </c>
      <c r="AC14361" s="48">
        <v>-738</v>
      </c>
      <c r="AH14361" s="48">
        <v>-2209</v>
      </c>
      <c r="AJ14361" s="49">
        <v>0</v>
      </c>
      <c r="AK14361" s="49">
        <v>0</v>
      </c>
    </row>
    <row r="14362" spans="1:37">
      <c r="A14362" s="37" t="s">
        <v>189</v>
      </c>
      <c r="B14362" s="38">
        <v>42784.541666666664</v>
      </c>
      <c r="C14362" s="39">
        <v>42784</v>
      </c>
      <c r="D14362" s="38">
        <v>42784.333333333336</v>
      </c>
      <c r="E14362" s="40" t="s">
        <v>239</v>
      </c>
      <c r="F14362" s="48">
        <v>13330</v>
      </c>
      <c r="G14362" s="48">
        <v>13459</v>
      </c>
      <c r="H14362" s="48">
        <v>10838</v>
      </c>
      <c r="I14362" s="48">
        <v>-2621</v>
      </c>
      <c r="T14362" s="48">
        <v>-2621</v>
      </c>
      <c r="AC14362" s="48">
        <v>-535</v>
      </c>
      <c r="AH14362" s="48">
        <v>-2086</v>
      </c>
      <c r="AJ14362" s="49">
        <v>0</v>
      </c>
      <c r="AK14362" s="49">
        <v>0</v>
      </c>
    </row>
    <row r="14363" spans="1:37">
      <c r="A14363" s="37" t="s">
        <v>189</v>
      </c>
      <c r="B14363" s="38">
        <v>42784.583333333336</v>
      </c>
      <c r="C14363" s="39">
        <v>42784</v>
      </c>
      <c r="D14363" s="38">
        <v>42784.375</v>
      </c>
      <c r="E14363" s="40" t="s">
        <v>239</v>
      </c>
      <c r="F14363" s="48">
        <v>13920</v>
      </c>
      <c r="G14363" s="48">
        <v>13865</v>
      </c>
      <c r="H14363" s="48">
        <v>11120</v>
      </c>
      <c r="I14363" s="48">
        <v>-2745</v>
      </c>
      <c r="T14363" s="48">
        <v>-2745</v>
      </c>
      <c r="AC14363" s="48">
        <v>-674</v>
      </c>
      <c r="AH14363" s="48">
        <v>-2071</v>
      </c>
      <c r="AJ14363" s="49">
        <v>0</v>
      </c>
      <c r="AK14363" s="49">
        <v>0</v>
      </c>
    </row>
    <row r="14364" spans="1:37">
      <c r="A14364" s="37" t="s">
        <v>189</v>
      </c>
      <c r="B14364" s="38">
        <v>42784.625</v>
      </c>
      <c r="C14364" s="39">
        <v>42784</v>
      </c>
      <c r="D14364" s="38">
        <v>42784.416666666664</v>
      </c>
      <c r="E14364" s="40" t="s">
        <v>239</v>
      </c>
      <c r="F14364" s="48">
        <v>13970</v>
      </c>
      <c r="G14364" s="48">
        <v>13904</v>
      </c>
      <c r="H14364" s="48">
        <v>11185</v>
      </c>
      <c r="I14364" s="48">
        <v>-2719</v>
      </c>
      <c r="T14364" s="48">
        <v>-2719</v>
      </c>
      <c r="AC14364" s="48">
        <v>-658</v>
      </c>
      <c r="AH14364" s="48">
        <v>-2061</v>
      </c>
      <c r="AJ14364" s="49">
        <v>0</v>
      </c>
      <c r="AK14364" s="49">
        <v>0</v>
      </c>
    </row>
    <row r="14365" spans="1:37">
      <c r="A14365" s="37" t="s">
        <v>189</v>
      </c>
      <c r="B14365" s="38">
        <v>42784.666666666664</v>
      </c>
      <c r="C14365" s="39">
        <v>42784</v>
      </c>
      <c r="D14365" s="38">
        <v>42784.458333333336</v>
      </c>
      <c r="E14365" s="40" t="s">
        <v>239</v>
      </c>
      <c r="F14365" s="48">
        <v>13880</v>
      </c>
      <c r="G14365" s="48">
        <v>13687</v>
      </c>
      <c r="H14365" s="48">
        <v>11453</v>
      </c>
      <c r="I14365" s="48">
        <v>-2234</v>
      </c>
      <c r="T14365" s="48">
        <v>-2234</v>
      </c>
      <c r="AC14365" s="48">
        <v>-278</v>
      </c>
      <c r="AH14365" s="48">
        <v>-1956</v>
      </c>
      <c r="AJ14365" s="49">
        <v>0</v>
      </c>
      <c r="AK14365" s="49">
        <v>0</v>
      </c>
    </row>
    <row r="14366" spans="1:37">
      <c r="A14366" s="37" t="s">
        <v>189</v>
      </c>
      <c r="B14366" s="38">
        <v>42784.708333333336</v>
      </c>
      <c r="C14366" s="39">
        <v>42784</v>
      </c>
      <c r="D14366" s="38">
        <v>42784.5</v>
      </c>
      <c r="E14366" s="40" t="s">
        <v>239</v>
      </c>
      <c r="F14366" s="48">
        <v>13630</v>
      </c>
      <c r="G14366" s="48">
        <v>13404</v>
      </c>
      <c r="H14366" s="48">
        <v>11274</v>
      </c>
      <c r="I14366" s="48">
        <v>-2130</v>
      </c>
      <c r="T14366" s="48">
        <v>-2129</v>
      </c>
      <c r="AC14366" s="48">
        <v>-111</v>
      </c>
      <c r="AH14366" s="48">
        <v>-2018</v>
      </c>
      <c r="AJ14366" s="49">
        <v>0</v>
      </c>
      <c r="AK14366" s="49">
        <v>-1</v>
      </c>
    </row>
    <row r="14367" spans="1:37">
      <c r="A14367" s="37" t="s">
        <v>189</v>
      </c>
      <c r="B14367" s="38">
        <v>42784.75</v>
      </c>
      <c r="C14367" s="39">
        <v>42784</v>
      </c>
      <c r="D14367" s="38">
        <v>42784.541666666664</v>
      </c>
      <c r="E14367" s="40" t="s">
        <v>239</v>
      </c>
      <c r="F14367" s="48">
        <v>13390</v>
      </c>
      <c r="G14367" s="48">
        <v>13022</v>
      </c>
      <c r="H14367" s="48">
        <v>10729</v>
      </c>
      <c r="I14367" s="48">
        <v>-2293</v>
      </c>
      <c r="T14367" s="48">
        <v>-2292</v>
      </c>
      <c r="AC14367" s="48">
        <v>-196</v>
      </c>
      <c r="AH14367" s="48">
        <v>-2096</v>
      </c>
      <c r="AJ14367" s="49">
        <v>0</v>
      </c>
      <c r="AK14367" s="49">
        <v>-1</v>
      </c>
    </row>
    <row r="14368" spans="1:37">
      <c r="A14368" s="37" t="s">
        <v>189</v>
      </c>
      <c r="B14368" s="38">
        <v>42784.791666666664</v>
      </c>
      <c r="C14368" s="39">
        <v>42784</v>
      </c>
      <c r="D14368" s="38">
        <v>42784.583333333336</v>
      </c>
      <c r="E14368" s="40" t="s">
        <v>239</v>
      </c>
      <c r="F14368" s="48">
        <v>13180</v>
      </c>
      <c r="G14368" s="48">
        <v>12680</v>
      </c>
      <c r="H14368" s="48">
        <v>10289</v>
      </c>
      <c r="I14368" s="48">
        <v>-2391</v>
      </c>
      <c r="T14368" s="48">
        <v>-2391</v>
      </c>
      <c r="AC14368" s="48">
        <v>-300</v>
      </c>
      <c r="AH14368" s="48">
        <v>-2091</v>
      </c>
      <c r="AJ14368" s="49">
        <v>0</v>
      </c>
      <c r="AK14368" s="49">
        <v>0</v>
      </c>
    </row>
    <row r="14369" spans="1:37">
      <c r="A14369" s="37" t="s">
        <v>189</v>
      </c>
      <c r="B14369" s="38">
        <v>42784.833333333336</v>
      </c>
      <c r="C14369" s="39">
        <v>42784</v>
      </c>
      <c r="D14369" s="38">
        <v>42784.625</v>
      </c>
      <c r="E14369" s="40" t="s">
        <v>239</v>
      </c>
      <c r="F14369" s="48">
        <v>12980</v>
      </c>
      <c r="G14369" s="48">
        <v>12486</v>
      </c>
      <c r="H14369" s="48">
        <v>10039</v>
      </c>
      <c r="I14369" s="48">
        <v>-2447</v>
      </c>
      <c r="T14369" s="48">
        <v>-2447</v>
      </c>
      <c r="AC14369" s="48">
        <v>-392</v>
      </c>
      <c r="AH14369" s="48">
        <v>-2055</v>
      </c>
      <c r="AJ14369" s="49">
        <v>0</v>
      </c>
      <c r="AK14369" s="49">
        <v>0</v>
      </c>
    </row>
    <row r="14370" spans="1:37">
      <c r="A14370" s="37" t="s">
        <v>189</v>
      </c>
      <c r="B14370" s="38">
        <v>42784.875</v>
      </c>
      <c r="C14370" s="39">
        <v>42784</v>
      </c>
      <c r="D14370" s="38">
        <v>42784.666666666664</v>
      </c>
      <c r="E14370" s="40" t="s">
        <v>239</v>
      </c>
      <c r="F14370" s="48">
        <v>13180</v>
      </c>
      <c r="G14370" s="48">
        <v>12686</v>
      </c>
      <c r="H14370" s="48">
        <v>10123</v>
      </c>
      <c r="I14370" s="48">
        <v>-2563</v>
      </c>
      <c r="T14370" s="48">
        <v>-2565</v>
      </c>
      <c r="AC14370" s="48">
        <v>-507</v>
      </c>
      <c r="AH14370" s="48">
        <v>-2058</v>
      </c>
      <c r="AJ14370" s="49">
        <v>0</v>
      </c>
      <c r="AK14370" s="49">
        <v>2</v>
      </c>
    </row>
    <row r="14371" spans="1:37">
      <c r="A14371" s="37" t="s">
        <v>189</v>
      </c>
      <c r="B14371" s="38">
        <v>42784.916666666664</v>
      </c>
      <c r="C14371" s="39">
        <v>42784</v>
      </c>
      <c r="D14371" s="38">
        <v>42784.708333333336</v>
      </c>
      <c r="E14371" s="40" t="s">
        <v>239</v>
      </c>
      <c r="F14371" s="48">
        <v>13730</v>
      </c>
      <c r="G14371" s="48">
        <v>13260</v>
      </c>
      <c r="H14371" s="48">
        <v>10795</v>
      </c>
      <c r="I14371" s="48">
        <v>-2465</v>
      </c>
      <c r="T14371" s="48">
        <v>-2464</v>
      </c>
      <c r="AC14371" s="48">
        <v>-462</v>
      </c>
      <c r="AH14371" s="48">
        <v>-2002</v>
      </c>
      <c r="AJ14371" s="49">
        <v>0</v>
      </c>
      <c r="AK14371" s="49">
        <v>-1</v>
      </c>
    </row>
    <row r="14372" spans="1:37">
      <c r="A14372" s="37" t="s">
        <v>189</v>
      </c>
      <c r="B14372" s="38">
        <v>42784.958333333336</v>
      </c>
      <c r="C14372" s="39">
        <v>42784</v>
      </c>
      <c r="D14372" s="38">
        <v>42784.75</v>
      </c>
      <c r="E14372" s="40" t="s">
        <v>239</v>
      </c>
      <c r="F14372" s="48">
        <v>14720</v>
      </c>
      <c r="G14372" s="48">
        <v>14320</v>
      </c>
      <c r="H14372" s="48">
        <v>11752</v>
      </c>
      <c r="I14372" s="48">
        <v>-2568</v>
      </c>
      <c r="T14372" s="48">
        <v>-2569</v>
      </c>
      <c r="AC14372" s="48">
        <v>-564</v>
      </c>
      <c r="AH14372" s="48">
        <v>-2005</v>
      </c>
      <c r="AJ14372" s="49">
        <v>0</v>
      </c>
      <c r="AK14372" s="49">
        <v>1</v>
      </c>
    </row>
    <row r="14373" spans="1:37">
      <c r="A14373" s="37" t="s">
        <v>189</v>
      </c>
      <c r="B14373" s="38">
        <v>42785</v>
      </c>
      <c r="C14373" s="39">
        <v>42784</v>
      </c>
      <c r="D14373" s="38">
        <v>42784.791666666664</v>
      </c>
      <c r="E14373" s="40" t="s">
        <v>239</v>
      </c>
      <c r="F14373" s="48">
        <v>15200</v>
      </c>
      <c r="G14373" s="48">
        <v>14893</v>
      </c>
      <c r="H14373" s="48">
        <v>12203</v>
      </c>
      <c r="I14373" s="48">
        <v>-2690</v>
      </c>
      <c r="T14373" s="48">
        <v>-2691</v>
      </c>
      <c r="AC14373" s="48">
        <v>-572</v>
      </c>
      <c r="AH14373" s="48">
        <v>-2119</v>
      </c>
      <c r="AJ14373" s="49">
        <v>0</v>
      </c>
      <c r="AK14373" s="49">
        <v>1</v>
      </c>
    </row>
    <row r="14374" spans="1:37">
      <c r="A14374" s="37" t="s">
        <v>189</v>
      </c>
      <c r="B14374" s="38">
        <v>42785.041666666664</v>
      </c>
      <c r="C14374" s="39">
        <v>42784</v>
      </c>
      <c r="D14374" s="38">
        <v>42784.833333333336</v>
      </c>
      <c r="E14374" s="40" t="s">
        <v>239</v>
      </c>
      <c r="F14374" s="48">
        <v>14770</v>
      </c>
      <c r="G14374" s="48">
        <v>14555</v>
      </c>
      <c r="H14374" s="48">
        <v>11836</v>
      </c>
      <c r="I14374" s="48">
        <v>-2719</v>
      </c>
      <c r="T14374" s="48">
        <v>-2718</v>
      </c>
      <c r="AC14374" s="48">
        <v>-568</v>
      </c>
      <c r="AH14374" s="48">
        <v>-2150</v>
      </c>
      <c r="AJ14374" s="49">
        <v>0</v>
      </c>
      <c r="AK14374" s="49">
        <v>-1</v>
      </c>
    </row>
    <row r="14375" spans="1:37">
      <c r="A14375" s="37" t="s">
        <v>189</v>
      </c>
      <c r="B14375" s="38">
        <v>42785.083333333336</v>
      </c>
      <c r="C14375" s="39">
        <v>42784</v>
      </c>
      <c r="D14375" s="38">
        <v>42784.875</v>
      </c>
      <c r="E14375" s="40" t="s">
        <v>239</v>
      </c>
      <c r="F14375" s="48">
        <v>14180</v>
      </c>
      <c r="G14375" s="48">
        <v>14079</v>
      </c>
      <c r="H14375" s="48">
        <v>11339</v>
      </c>
      <c r="I14375" s="48">
        <v>-2740</v>
      </c>
      <c r="T14375" s="48">
        <v>-2740</v>
      </c>
      <c r="AC14375" s="48">
        <v>-605</v>
      </c>
      <c r="AH14375" s="48">
        <v>-2135</v>
      </c>
      <c r="AJ14375" s="49">
        <v>0</v>
      </c>
      <c r="AK14375" s="49">
        <v>0</v>
      </c>
    </row>
    <row r="14376" spans="1:37">
      <c r="A14376" s="37" t="s">
        <v>189</v>
      </c>
      <c r="B14376" s="38">
        <v>42785.125</v>
      </c>
      <c r="C14376" s="39">
        <v>42784</v>
      </c>
      <c r="D14376" s="38">
        <v>42784.916666666664</v>
      </c>
      <c r="E14376" s="40" t="s">
        <v>239</v>
      </c>
      <c r="F14376" s="48">
        <v>13510</v>
      </c>
      <c r="G14376" s="48">
        <v>13463</v>
      </c>
      <c r="H14376" s="48">
        <v>10944</v>
      </c>
      <c r="I14376" s="48">
        <v>-2519</v>
      </c>
      <c r="T14376" s="48">
        <v>-2518</v>
      </c>
      <c r="AC14376" s="48">
        <v>-293</v>
      </c>
      <c r="AH14376" s="48">
        <v>-2225</v>
      </c>
      <c r="AJ14376" s="49">
        <v>0</v>
      </c>
      <c r="AK14376" s="49">
        <v>-1</v>
      </c>
    </row>
    <row r="14377" spans="1:37">
      <c r="A14377" s="37" t="s">
        <v>189</v>
      </c>
      <c r="B14377" s="38">
        <v>42785.166666666664</v>
      </c>
      <c r="C14377" s="39">
        <v>42784</v>
      </c>
      <c r="D14377" s="38">
        <v>42784.958333333336</v>
      </c>
      <c r="E14377" s="40" t="s">
        <v>239</v>
      </c>
      <c r="F14377" s="48">
        <v>12710</v>
      </c>
      <c r="G14377" s="48">
        <v>12635</v>
      </c>
      <c r="H14377" s="48">
        <v>10099</v>
      </c>
      <c r="I14377" s="48">
        <v>-2536</v>
      </c>
      <c r="T14377" s="48">
        <v>-2538</v>
      </c>
      <c r="AC14377" s="48">
        <v>-286</v>
      </c>
      <c r="AH14377" s="48">
        <v>-2252</v>
      </c>
      <c r="AJ14377" s="49">
        <v>0</v>
      </c>
      <c r="AK14377" s="49">
        <v>2</v>
      </c>
    </row>
    <row r="14378" spans="1:37">
      <c r="A14378" s="37" t="s">
        <v>189</v>
      </c>
      <c r="B14378" s="38">
        <v>42785.208333333336</v>
      </c>
      <c r="C14378" s="39">
        <v>42784</v>
      </c>
      <c r="D14378" s="38">
        <v>42785</v>
      </c>
      <c r="E14378" s="40" t="s">
        <v>239</v>
      </c>
      <c r="F14378" s="48">
        <v>11880</v>
      </c>
      <c r="G14378" s="48">
        <v>11770</v>
      </c>
      <c r="H14378" s="48">
        <v>9136</v>
      </c>
      <c r="I14378" s="48">
        <v>-2634</v>
      </c>
      <c r="T14378" s="48">
        <v>-2634</v>
      </c>
      <c r="AC14378" s="48">
        <v>-301</v>
      </c>
      <c r="AH14378" s="48">
        <v>-2333</v>
      </c>
      <c r="AJ14378" s="49">
        <v>0</v>
      </c>
      <c r="AK14378" s="49">
        <v>0</v>
      </c>
    </row>
    <row r="14379" spans="1:37">
      <c r="A14379" s="37" t="s">
        <v>189</v>
      </c>
      <c r="B14379" s="38">
        <v>42785.25</v>
      </c>
      <c r="C14379" s="39">
        <v>42785</v>
      </c>
      <c r="D14379" s="38">
        <v>42785.041666666664</v>
      </c>
      <c r="E14379" s="40" t="s">
        <v>239</v>
      </c>
      <c r="F14379" s="48">
        <v>11130</v>
      </c>
      <c r="G14379" s="48">
        <v>11347</v>
      </c>
      <c r="H14379" s="48">
        <v>8847</v>
      </c>
      <c r="I14379" s="48">
        <v>-2500</v>
      </c>
      <c r="T14379" s="48">
        <v>-2500</v>
      </c>
      <c r="AC14379" s="48">
        <v>-193</v>
      </c>
      <c r="AH14379" s="48">
        <v>-2307</v>
      </c>
      <c r="AJ14379" s="49">
        <v>0</v>
      </c>
      <c r="AK14379" s="49">
        <v>0</v>
      </c>
    </row>
    <row r="14380" spans="1:37">
      <c r="A14380" s="37" t="s">
        <v>189</v>
      </c>
      <c r="B14380" s="38">
        <v>42785.291666666664</v>
      </c>
      <c r="C14380" s="39">
        <v>42785</v>
      </c>
      <c r="D14380" s="38">
        <v>42785.083333333336</v>
      </c>
      <c r="E14380" s="40" t="s">
        <v>239</v>
      </c>
      <c r="F14380" s="48">
        <v>10730</v>
      </c>
      <c r="G14380" s="48">
        <v>11076</v>
      </c>
      <c r="H14380" s="48">
        <v>8567</v>
      </c>
      <c r="I14380" s="48">
        <v>-2509</v>
      </c>
      <c r="T14380" s="48">
        <v>-2509</v>
      </c>
      <c r="AC14380" s="48">
        <v>-230</v>
      </c>
      <c r="AH14380" s="48">
        <v>-2279</v>
      </c>
      <c r="AJ14380" s="49">
        <v>0</v>
      </c>
      <c r="AK14380" s="49">
        <v>0</v>
      </c>
    </row>
    <row r="14381" spans="1:37">
      <c r="A14381" s="37" t="s">
        <v>189</v>
      </c>
      <c r="B14381" s="38">
        <v>42785.333333333336</v>
      </c>
      <c r="C14381" s="39">
        <v>42785</v>
      </c>
      <c r="D14381" s="38">
        <v>42785.125</v>
      </c>
      <c r="E14381" s="40" t="s">
        <v>239</v>
      </c>
      <c r="F14381" s="48">
        <v>10510</v>
      </c>
      <c r="G14381" s="48">
        <v>10854</v>
      </c>
      <c r="H14381" s="48">
        <v>8499</v>
      </c>
      <c r="I14381" s="48">
        <v>-2355</v>
      </c>
      <c r="T14381" s="48">
        <v>-2354</v>
      </c>
      <c r="AC14381" s="48">
        <v>-75</v>
      </c>
      <c r="AH14381" s="48">
        <v>-2279</v>
      </c>
      <c r="AJ14381" s="49">
        <v>0</v>
      </c>
      <c r="AK14381" s="49">
        <v>-1</v>
      </c>
    </row>
    <row r="14382" spans="1:37">
      <c r="A14382" s="37" t="s">
        <v>189</v>
      </c>
      <c r="B14382" s="38">
        <v>42785.375</v>
      </c>
      <c r="C14382" s="39">
        <v>42785</v>
      </c>
      <c r="D14382" s="38">
        <v>42785.166666666664</v>
      </c>
      <c r="E14382" s="40" t="s">
        <v>239</v>
      </c>
      <c r="F14382" s="48">
        <v>10410</v>
      </c>
      <c r="G14382" s="48">
        <v>11027</v>
      </c>
      <c r="H14382" s="48">
        <v>8641</v>
      </c>
      <c r="I14382" s="48">
        <v>-2386</v>
      </c>
      <c r="T14382" s="48">
        <v>-2387</v>
      </c>
      <c r="AC14382" s="48">
        <v>-110</v>
      </c>
      <c r="AH14382" s="48">
        <v>-2277</v>
      </c>
      <c r="AJ14382" s="49">
        <v>0</v>
      </c>
      <c r="AK14382" s="49">
        <v>1</v>
      </c>
    </row>
    <row r="14383" spans="1:37">
      <c r="A14383" s="37" t="s">
        <v>189</v>
      </c>
      <c r="B14383" s="38">
        <v>42785.416666666664</v>
      </c>
      <c r="C14383" s="39">
        <v>42785</v>
      </c>
      <c r="D14383" s="38">
        <v>42785.208333333336</v>
      </c>
      <c r="E14383" s="40" t="s">
        <v>239</v>
      </c>
      <c r="F14383" s="48">
        <v>10500</v>
      </c>
      <c r="G14383" s="48">
        <v>11273</v>
      </c>
      <c r="H14383" s="48">
        <v>8721</v>
      </c>
      <c r="I14383" s="48">
        <v>-2552</v>
      </c>
      <c r="T14383" s="48">
        <v>-2551</v>
      </c>
      <c r="AC14383" s="48">
        <v>-263</v>
      </c>
      <c r="AH14383" s="48">
        <v>-2288</v>
      </c>
      <c r="AJ14383" s="49">
        <v>0</v>
      </c>
      <c r="AK14383" s="49">
        <v>-1</v>
      </c>
    </row>
    <row r="14384" spans="1:37">
      <c r="A14384" s="37" t="s">
        <v>189</v>
      </c>
      <c r="B14384" s="38">
        <v>42785.458333333336</v>
      </c>
      <c r="C14384" s="39">
        <v>42785</v>
      </c>
      <c r="D14384" s="38">
        <v>42785.25</v>
      </c>
      <c r="E14384" s="40" t="s">
        <v>239</v>
      </c>
      <c r="F14384" s="48">
        <v>10600</v>
      </c>
      <c r="G14384" s="48">
        <v>11431</v>
      </c>
      <c r="H14384" s="48">
        <v>8848</v>
      </c>
      <c r="I14384" s="48">
        <v>-2583</v>
      </c>
      <c r="T14384" s="48">
        <v>-2583</v>
      </c>
      <c r="AC14384" s="48">
        <v>-278</v>
      </c>
      <c r="AH14384" s="48">
        <v>-2305</v>
      </c>
      <c r="AJ14384" s="49">
        <v>0</v>
      </c>
      <c r="AK14384" s="49">
        <v>0</v>
      </c>
    </row>
    <row r="14385" spans="1:37">
      <c r="A14385" s="37" t="s">
        <v>189</v>
      </c>
      <c r="B14385" s="38">
        <v>42785.5</v>
      </c>
      <c r="C14385" s="39">
        <v>42785</v>
      </c>
      <c r="D14385" s="38">
        <v>42785.291666666664</v>
      </c>
      <c r="E14385" s="40" t="s">
        <v>239</v>
      </c>
      <c r="F14385" s="48">
        <v>10910</v>
      </c>
      <c r="G14385" s="48">
        <v>11741</v>
      </c>
      <c r="H14385" s="48">
        <v>9053</v>
      </c>
      <c r="I14385" s="48">
        <v>-2688</v>
      </c>
      <c r="T14385" s="48">
        <v>-2687</v>
      </c>
      <c r="AC14385" s="48">
        <v>-432</v>
      </c>
      <c r="AH14385" s="48">
        <v>-2255</v>
      </c>
      <c r="AJ14385" s="49">
        <v>0</v>
      </c>
      <c r="AK14385" s="49">
        <v>-1</v>
      </c>
    </row>
    <row r="14386" spans="1:37">
      <c r="A14386" s="37" t="s">
        <v>189</v>
      </c>
      <c r="B14386" s="38">
        <v>42785.541666666664</v>
      </c>
      <c r="C14386" s="39">
        <v>42785</v>
      </c>
      <c r="D14386" s="38">
        <v>42785.333333333336</v>
      </c>
      <c r="E14386" s="40" t="s">
        <v>239</v>
      </c>
      <c r="F14386" s="48">
        <v>11280</v>
      </c>
      <c r="G14386" s="48">
        <v>12413</v>
      </c>
      <c r="H14386" s="48">
        <v>9572</v>
      </c>
      <c r="I14386" s="48">
        <v>-2841</v>
      </c>
      <c r="T14386" s="48">
        <v>-2843</v>
      </c>
      <c r="AC14386" s="48">
        <v>-546</v>
      </c>
      <c r="AH14386" s="48">
        <v>-2297</v>
      </c>
      <c r="AJ14386" s="49">
        <v>0</v>
      </c>
      <c r="AK14386" s="49">
        <v>2</v>
      </c>
    </row>
    <row r="14387" spans="1:37">
      <c r="A14387" s="37" t="s">
        <v>189</v>
      </c>
      <c r="B14387" s="38">
        <v>42785.583333333336</v>
      </c>
      <c r="C14387" s="39">
        <v>42785</v>
      </c>
      <c r="D14387" s="38">
        <v>42785.375</v>
      </c>
      <c r="E14387" s="40" t="s">
        <v>239</v>
      </c>
      <c r="F14387" s="48">
        <v>11970</v>
      </c>
      <c r="G14387" s="48">
        <v>12430</v>
      </c>
      <c r="H14387" s="48">
        <v>9690</v>
      </c>
      <c r="I14387" s="48">
        <v>-2740</v>
      </c>
      <c r="T14387" s="48">
        <v>-2740</v>
      </c>
      <c r="AC14387" s="48">
        <v>-447</v>
      </c>
      <c r="AH14387" s="48">
        <v>-2293</v>
      </c>
      <c r="AJ14387" s="49">
        <v>0</v>
      </c>
      <c r="AK14387" s="49">
        <v>0</v>
      </c>
    </row>
    <row r="14388" spans="1:37">
      <c r="A14388" s="37" t="s">
        <v>189</v>
      </c>
      <c r="B14388" s="38">
        <v>42785.625</v>
      </c>
      <c r="C14388" s="39">
        <v>42785</v>
      </c>
      <c r="D14388" s="38">
        <v>42785.416666666664</v>
      </c>
      <c r="E14388" s="40" t="s">
        <v>239</v>
      </c>
      <c r="F14388" s="48">
        <v>12440</v>
      </c>
      <c r="G14388" s="48">
        <v>12363</v>
      </c>
      <c r="H14388" s="48">
        <v>9806</v>
      </c>
      <c r="I14388" s="48">
        <v>-2557</v>
      </c>
      <c r="T14388" s="48">
        <v>-2557</v>
      </c>
      <c r="AC14388" s="48">
        <v>-352</v>
      </c>
      <c r="AH14388" s="48">
        <v>-2205</v>
      </c>
      <c r="AJ14388" s="49">
        <v>0</v>
      </c>
      <c r="AK14388" s="49">
        <v>0</v>
      </c>
    </row>
    <row r="14389" spans="1:37">
      <c r="A14389" s="37" t="s">
        <v>189</v>
      </c>
      <c r="B14389" s="38">
        <v>42785.666666666664</v>
      </c>
      <c r="C14389" s="39">
        <v>42785</v>
      </c>
      <c r="D14389" s="38">
        <v>42785.458333333336</v>
      </c>
      <c r="E14389" s="40" t="s">
        <v>239</v>
      </c>
      <c r="F14389" s="48">
        <v>12520</v>
      </c>
      <c r="G14389" s="48">
        <v>12530</v>
      </c>
      <c r="H14389" s="48">
        <v>9690</v>
      </c>
      <c r="I14389" s="48">
        <v>-2840</v>
      </c>
      <c r="T14389" s="48">
        <v>-2840</v>
      </c>
      <c r="AC14389" s="48">
        <v>-678</v>
      </c>
      <c r="AH14389" s="48">
        <v>-2162</v>
      </c>
      <c r="AJ14389" s="49">
        <v>0</v>
      </c>
      <c r="AK14389" s="49">
        <v>0</v>
      </c>
    </row>
    <row r="14390" spans="1:37">
      <c r="A14390" s="37" t="s">
        <v>189</v>
      </c>
      <c r="B14390" s="38">
        <v>42785.708333333336</v>
      </c>
      <c r="C14390" s="39">
        <v>42785</v>
      </c>
      <c r="D14390" s="38">
        <v>42785.5</v>
      </c>
      <c r="E14390" s="40" t="s">
        <v>239</v>
      </c>
      <c r="F14390" s="48">
        <v>12500</v>
      </c>
      <c r="G14390" s="48">
        <v>12490</v>
      </c>
      <c r="H14390" s="48">
        <v>9575</v>
      </c>
      <c r="I14390" s="48">
        <v>-2915</v>
      </c>
      <c r="T14390" s="48">
        <v>-2916</v>
      </c>
      <c r="AC14390" s="48">
        <v>-757</v>
      </c>
      <c r="AH14390" s="48">
        <v>-2159</v>
      </c>
      <c r="AJ14390" s="49">
        <v>0</v>
      </c>
      <c r="AK14390" s="49">
        <v>1</v>
      </c>
    </row>
    <row r="14391" spans="1:37">
      <c r="A14391" s="37" t="s">
        <v>189</v>
      </c>
      <c r="B14391" s="38">
        <v>42785.75</v>
      </c>
      <c r="C14391" s="39">
        <v>42785</v>
      </c>
      <c r="D14391" s="38">
        <v>42785.541666666664</v>
      </c>
      <c r="E14391" s="40" t="s">
        <v>239</v>
      </c>
      <c r="F14391" s="48">
        <v>12380</v>
      </c>
      <c r="G14391" s="48">
        <v>12287</v>
      </c>
      <c r="H14391" s="48">
        <v>9392</v>
      </c>
      <c r="I14391" s="48">
        <v>-2895</v>
      </c>
      <c r="T14391" s="48">
        <v>-2895</v>
      </c>
      <c r="AC14391" s="48">
        <v>-717</v>
      </c>
      <c r="AH14391" s="48">
        <v>-2178</v>
      </c>
      <c r="AJ14391" s="49">
        <v>0</v>
      </c>
      <c r="AK14391" s="49">
        <v>0</v>
      </c>
    </row>
    <row r="14392" spans="1:37">
      <c r="A14392" s="37" t="s">
        <v>189</v>
      </c>
      <c r="B14392" s="38">
        <v>42785.791666666664</v>
      </c>
      <c r="C14392" s="39">
        <v>42785</v>
      </c>
      <c r="D14392" s="38">
        <v>42785.583333333336</v>
      </c>
      <c r="E14392" s="40" t="s">
        <v>239</v>
      </c>
      <c r="F14392" s="48">
        <v>12200</v>
      </c>
      <c r="G14392" s="48">
        <v>12281</v>
      </c>
      <c r="H14392" s="48">
        <v>9508</v>
      </c>
      <c r="I14392" s="48">
        <v>-2773</v>
      </c>
      <c r="T14392" s="48">
        <v>-2773</v>
      </c>
      <c r="AC14392" s="48">
        <v>-595</v>
      </c>
      <c r="AH14392" s="48">
        <v>-2178</v>
      </c>
      <c r="AJ14392" s="49">
        <v>0</v>
      </c>
      <c r="AK14392" s="49">
        <v>0</v>
      </c>
    </row>
    <row r="14393" spans="1:37">
      <c r="A14393" s="37" t="s">
        <v>189</v>
      </c>
      <c r="B14393" s="38">
        <v>42785.833333333336</v>
      </c>
      <c r="C14393" s="39">
        <v>42785</v>
      </c>
      <c r="D14393" s="38">
        <v>42785.625</v>
      </c>
      <c r="E14393" s="40" t="s">
        <v>239</v>
      </c>
      <c r="F14393" s="48">
        <v>12190</v>
      </c>
      <c r="G14393" s="48">
        <v>12291</v>
      </c>
      <c r="H14393" s="48">
        <v>9541</v>
      </c>
      <c r="I14393" s="48">
        <v>-2750</v>
      </c>
      <c r="T14393" s="48">
        <v>-2751</v>
      </c>
      <c r="AC14393" s="48">
        <v>-625</v>
      </c>
      <c r="AH14393" s="48">
        <v>-2126</v>
      </c>
      <c r="AJ14393" s="49">
        <v>0</v>
      </c>
      <c r="AK14393" s="49">
        <v>1</v>
      </c>
    </row>
    <row r="14394" spans="1:37">
      <c r="A14394" s="37" t="s">
        <v>189</v>
      </c>
      <c r="B14394" s="38">
        <v>42785.875</v>
      </c>
      <c r="C14394" s="39">
        <v>42785</v>
      </c>
      <c r="D14394" s="38">
        <v>42785.666666666664</v>
      </c>
      <c r="E14394" s="40" t="s">
        <v>239</v>
      </c>
      <c r="F14394" s="48">
        <v>12580</v>
      </c>
      <c r="G14394" s="48">
        <v>12564</v>
      </c>
      <c r="H14394" s="48">
        <v>9808</v>
      </c>
      <c r="I14394" s="48">
        <v>-2756</v>
      </c>
      <c r="T14394" s="48">
        <v>-2757</v>
      </c>
      <c r="AC14394" s="48">
        <v>-602</v>
      </c>
      <c r="AH14394" s="48">
        <v>-2155</v>
      </c>
      <c r="AJ14394" s="49">
        <v>0</v>
      </c>
      <c r="AK14394" s="49">
        <v>1</v>
      </c>
    </row>
    <row r="14395" spans="1:37">
      <c r="A14395" s="37" t="s">
        <v>189</v>
      </c>
      <c r="B14395" s="38">
        <v>42785.916666666664</v>
      </c>
      <c r="C14395" s="39">
        <v>42785</v>
      </c>
      <c r="D14395" s="38">
        <v>42785.708333333336</v>
      </c>
      <c r="E14395" s="40" t="s">
        <v>239</v>
      </c>
      <c r="F14395" s="48">
        <v>13290</v>
      </c>
      <c r="G14395" s="48">
        <v>12975</v>
      </c>
      <c r="H14395" s="48">
        <v>10250</v>
      </c>
      <c r="I14395" s="48">
        <v>-2725</v>
      </c>
      <c r="T14395" s="48">
        <v>-2725</v>
      </c>
      <c r="AC14395" s="48">
        <v>-528</v>
      </c>
      <c r="AH14395" s="48">
        <v>-2197</v>
      </c>
      <c r="AJ14395" s="49">
        <v>0</v>
      </c>
      <c r="AK14395" s="49">
        <v>0</v>
      </c>
    </row>
    <row r="14396" spans="1:37">
      <c r="A14396" s="37" t="s">
        <v>189</v>
      </c>
      <c r="B14396" s="38">
        <v>42785.958333333336</v>
      </c>
      <c r="C14396" s="39">
        <v>42785</v>
      </c>
      <c r="D14396" s="38">
        <v>42785.75</v>
      </c>
      <c r="E14396" s="40" t="s">
        <v>239</v>
      </c>
      <c r="F14396" s="48">
        <v>14430</v>
      </c>
      <c r="G14396" s="48">
        <v>13817</v>
      </c>
      <c r="H14396" s="48">
        <v>11067</v>
      </c>
      <c r="I14396" s="48">
        <v>-2750</v>
      </c>
      <c r="T14396" s="48">
        <v>-2750</v>
      </c>
      <c r="AC14396" s="48">
        <v>-611</v>
      </c>
      <c r="AH14396" s="48">
        <v>-2139</v>
      </c>
      <c r="AJ14396" s="49">
        <v>0</v>
      </c>
      <c r="AK14396" s="49">
        <v>0</v>
      </c>
    </row>
    <row r="14397" spans="1:37">
      <c r="A14397" s="37" t="s">
        <v>189</v>
      </c>
      <c r="B14397" s="38">
        <v>42786</v>
      </c>
      <c r="C14397" s="39">
        <v>42785</v>
      </c>
      <c r="D14397" s="38">
        <v>42785.791666666664</v>
      </c>
      <c r="E14397" s="40" t="s">
        <v>239</v>
      </c>
      <c r="F14397" s="48">
        <v>15150</v>
      </c>
      <c r="G14397" s="48">
        <v>14479</v>
      </c>
      <c r="H14397" s="48">
        <v>12085</v>
      </c>
      <c r="I14397" s="48">
        <v>-2394</v>
      </c>
      <c r="T14397" s="48">
        <v>-2395</v>
      </c>
      <c r="AC14397" s="48">
        <v>-252</v>
      </c>
      <c r="AH14397" s="48">
        <v>-2143</v>
      </c>
      <c r="AJ14397" s="49">
        <v>0</v>
      </c>
      <c r="AK14397" s="49">
        <v>1</v>
      </c>
    </row>
    <row r="14398" spans="1:37">
      <c r="A14398" s="37" t="s">
        <v>189</v>
      </c>
      <c r="B14398" s="38">
        <v>42786.041666666664</v>
      </c>
      <c r="C14398" s="39">
        <v>42785</v>
      </c>
      <c r="D14398" s="38">
        <v>42785.833333333336</v>
      </c>
      <c r="E14398" s="40" t="s">
        <v>239</v>
      </c>
      <c r="F14398" s="48">
        <v>14800</v>
      </c>
      <c r="G14398" s="48">
        <v>14098</v>
      </c>
      <c r="H14398" s="48">
        <v>11834</v>
      </c>
      <c r="I14398" s="48">
        <v>-2264</v>
      </c>
      <c r="T14398" s="48">
        <v>-2264</v>
      </c>
      <c r="AC14398" s="48">
        <v>-77</v>
      </c>
      <c r="AH14398" s="48">
        <v>-2187</v>
      </c>
      <c r="AJ14398" s="49">
        <v>0</v>
      </c>
      <c r="AK14398" s="49">
        <v>0</v>
      </c>
    </row>
    <row r="14399" spans="1:37">
      <c r="A14399" s="37" t="s">
        <v>189</v>
      </c>
      <c r="B14399" s="38">
        <v>42786.083333333336</v>
      </c>
      <c r="C14399" s="39">
        <v>42785</v>
      </c>
      <c r="D14399" s="38">
        <v>42785.875</v>
      </c>
      <c r="E14399" s="40" t="s">
        <v>239</v>
      </c>
      <c r="F14399" s="48">
        <v>14170</v>
      </c>
      <c r="G14399" s="48">
        <v>13572</v>
      </c>
      <c r="H14399" s="48">
        <v>11223</v>
      </c>
      <c r="I14399" s="48">
        <v>-2349</v>
      </c>
      <c r="T14399" s="48">
        <v>-2350</v>
      </c>
      <c r="AC14399" s="48">
        <v>-172</v>
      </c>
      <c r="AH14399" s="48">
        <v>-2178</v>
      </c>
      <c r="AJ14399" s="49">
        <v>0</v>
      </c>
      <c r="AK14399" s="49">
        <v>1</v>
      </c>
    </row>
    <row r="14400" spans="1:37">
      <c r="A14400" s="37" t="s">
        <v>189</v>
      </c>
      <c r="B14400" s="38">
        <v>42786.125</v>
      </c>
      <c r="C14400" s="39">
        <v>42785</v>
      </c>
      <c r="D14400" s="38">
        <v>42785.916666666664</v>
      </c>
      <c r="E14400" s="40" t="s">
        <v>239</v>
      </c>
      <c r="F14400" s="48">
        <v>13290</v>
      </c>
      <c r="G14400" s="48">
        <v>12840</v>
      </c>
      <c r="H14400" s="48">
        <v>10515</v>
      </c>
      <c r="I14400" s="48">
        <v>-2325</v>
      </c>
      <c r="T14400" s="48">
        <v>-2325</v>
      </c>
      <c r="AC14400" s="48">
        <v>-170</v>
      </c>
      <c r="AH14400" s="48">
        <v>-2155</v>
      </c>
      <c r="AJ14400" s="49">
        <v>0</v>
      </c>
      <c r="AK14400" s="49">
        <v>0</v>
      </c>
    </row>
    <row r="14401" spans="1:37">
      <c r="A14401" s="37" t="s">
        <v>189</v>
      </c>
      <c r="B14401" s="38">
        <v>42786.166666666664</v>
      </c>
      <c r="C14401" s="39">
        <v>42785</v>
      </c>
      <c r="D14401" s="38">
        <v>42785.958333333336</v>
      </c>
      <c r="E14401" s="40" t="s">
        <v>239</v>
      </c>
      <c r="F14401" s="48">
        <v>12350</v>
      </c>
      <c r="G14401" s="48">
        <v>11985</v>
      </c>
      <c r="H14401" s="48">
        <v>9830</v>
      </c>
      <c r="I14401" s="48">
        <v>-2155</v>
      </c>
      <c r="T14401" s="48">
        <v>-2155</v>
      </c>
      <c r="AC14401" s="48">
        <v>65</v>
      </c>
      <c r="AH14401" s="48">
        <v>-2220</v>
      </c>
      <c r="AJ14401" s="49">
        <v>0</v>
      </c>
      <c r="AK14401" s="49">
        <v>0</v>
      </c>
    </row>
    <row r="14402" spans="1:37">
      <c r="A14402" s="37" t="s">
        <v>189</v>
      </c>
      <c r="B14402" s="38">
        <v>42786.208333333336</v>
      </c>
      <c r="C14402" s="39">
        <v>42785</v>
      </c>
      <c r="D14402" s="38">
        <v>42786</v>
      </c>
      <c r="E14402" s="40" t="s">
        <v>239</v>
      </c>
      <c r="F14402" s="48">
        <v>11490</v>
      </c>
      <c r="G14402" s="48">
        <v>11318</v>
      </c>
      <c r="H14402" s="48">
        <v>8853</v>
      </c>
      <c r="I14402" s="48">
        <v>-2465</v>
      </c>
      <c r="T14402" s="48">
        <v>-2465</v>
      </c>
      <c r="AC14402" s="48">
        <v>-263</v>
      </c>
      <c r="AH14402" s="48">
        <v>-2202</v>
      </c>
      <c r="AJ14402" s="49">
        <v>0</v>
      </c>
      <c r="AK14402" s="49">
        <v>0</v>
      </c>
    </row>
    <row r="14403" spans="1:37">
      <c r="A14403" s="37" t="s">
        <v>189</v>
      </c>
      <c r="B14403" s="38">
        <v>42786.25</v>
      </c>
      <c r="C14403" s="39">
        <v>42786</v>
      </c>
      <c r="D14403" s="38">
        <v>42786.041666666664</v>
      </c>
      <c r="E14403" s="40" t="s">
        <v>239</v>
      </c>
      <c r="F14403" s="48">
        <v>10980</v>
      </c>
      <c r="G14403" s="48">
        <v>10972</v>
      </c>
      <c r="H14403" s="48">
        <v>8608</v>
      </c>
      <c r="I14403" s="48">
        <v>-2364</v>
      </c>
      <c r="T14403" s="48">
        <v>-2364</v>
      </c>
      <c r="AC14403" s="48">
        <v>-155</v>
      </c>
      <c r="AH14403" s="48">
        <v>-2209</v>
      </c>
      <c r="AJ14403" s="49">
        <v>0</v>
      </c>
      <c r="AK14403" s="49">
        <v>0</v>
      </c>
    </row>
    <row r="14404" spans="1:37">
      <c r="A14404" s="37" t="s">
        <v>189</v>
      </c>
      <c r="B14404" s="38">
        <v>42786.291666666664</v>
      </c>
      <c r="C14404" s="39">
        <v>42786</v>
      </c>
      <c r="D14404" s="38">
        <v>42786.083333333336</v>
      </c>
      <c r="E14404" s="40" t="s">
        <v>239</v>
      </c>
      <c r="F14404" s="48">
        <v>10610</v>
      </c>
      <c r="G14404" s="48">
        <v>11027</v>
      </c>
      <c r="H14404" s="48">
        <v>8577</v>
      </c>
      <c r="I14404" s="48">
        <v>-2450</v>
      </c>
      <c r="T14404" s="48">
        <v>-2450</v>
      </c>
      <c r="AC14404" s="48">
        <v>-255</v>
      </c>
      <c r="AH14404" s="48">
        <v>-2195</v>
      </c>
      <c r="AJ14404" s="49">
        <v>0</v>
      </c>
      <c r="AK14404" s="49">
        <v>0</v>
      </c>
    </row>
    <row r="14405" spans="1:37">
      <c r="A14405" s="37" t="s">
        <v>189</v>
      </c>
      <c r="B14405" s="38">
        <v>42786.333333333336</v>
      </c>
      <c r="C14405" s="39">
        <v>42786</v>
      </c>
      <c r="D14405" s="38">
        <v>42786.125</v>
      </c>
      <c r="E14405" s="40" t="s">
        <v>239</v>
      </c>
      <c r="F14405" s="48">
        <v>10500</v>
      </c>
      <c r="G14405" s="48">
        <v>11132</v>
      </c>
      <c r="H14405" s="48">
        <v>8606</v>
      </c>
      <c r="I14405" s="48">
        <v>-2526</v>
      </c>
      <c r="T14405" s="48">
        <v>-2526</v>
      </c>
      <c r="AC14405" s="48">
        <v>-321</v>
      </c>
      <c r="AH14405" s="48">
        <v>-2205</v>
      </c>
      <c r="AJ14405" s="49">
        <v>0</v>
      </c>
      <c r="AK14405" s="49">
        <v>0</v>
      </c>
    </row>
    <row r="14406" spans="1:37">
      <c r="A14406" s="37" t="s">
        <v>189</v>
      </c>
      <c r="B14406" s="38">
        <v>42786.375</v>
      </c>
      <c r="C14406" s="39">
        <v>42786</v>
      </c>
      <c r="D14406" s="38">
        <v>42786.166666666664</v>
      </c>
      <c r="E14406" s="40" t="s">
        <v>239</v>
      </c>
      <c r="F14406" s="48">
        <v>10560</v>
      </c>
      <c r="G14406" s="48">
        <v>11232</v>
      </c>
      <c r="H14406" s="48">
        <v>8647</v>
      </c>
      <c r="I14406" s="48">
        <v>-2585</v>
      </c>
      <c r="T14406" s="48">
        <v>-2585</v>
      </c>
      <c r="AC14406" s="48">
        <v>-437</v>
      </c>
      <c r="AH14406" s="48">
        <v>-2148</v>
      </c>
      <c r="AJ14406" s="49">
        <v>0</v>
      </c>
      <c r="AK14406" s="49">
        <v>0</v>
      </c>
    </row>
    <row r="14407" spans="1:37">
      <c r="A14407" s="37" t="s">
        <v>189</v>
      </c>
      <c r="B14407" s="38">
        <v>42786.416666666664</v>
      </c>
      <c r="C14407" s="39">
        <v>42786</v>
      </c>
      <c r="D14407" s="38">
        <v>42786.208333333336</v>
      </c>
      <c r="E14407" s="40" t="s">
        <v>239</v>
      </c>
      <c r="F14407" s="48">
        <v>10900</v>
      </c>
      <c r="G14407" s="48">
        <v>11379</v>
      </c>
      <c r="H14407" s="48">
        <v>8945</v>
      </c>
      <c r="I14407" s="48">
        <v>-2434</v>
      </c>
      <c r="T14407" s="48">
        <v>-2434</v>
      </c>
      <c r="AC14407" s="48">
        <v>-321</v>
      </c>
      <c r="AH14407" s="48">
        <v>-2113</v>
      </c>
      <c r="AJ14407" s="49">
        <v>0</v>
      </c>
      <c r="AK14407" s="49">
        <v>0</v>
      </c>
    </row>
    <row r="14408" spans="1:37">
      <c r="A14408" s="37" t="s">
        <v>189</v>
      </c>
      <c r="B14408" s="38">
        <v>42786.458333333336</v>
      </c>
      <c r="C14408" s="39">
        <v>42786</v>
      </c>
      <c r="D14408" s="38">
        <v>42786.25</v>
      </c>
      <c r="E14408" s="40" t="s">
        <v>239</v>
      </c>
      <c r="F14408" s="48">
        <v>11340</v>
      </c>
      <c r="G14408" s="48">
        <v>12116</v>
      </c>
      <c r="H14408" s="48">
        <v>9692</v>
      </c>
      <c r="I14408" s="48">
        <v>-2424</v>
      </c>
      <c r="T14408" s="48">
        <v>-2424</v>
      </c>
      <c r="AC14408" s="48">
        <v>-387</v>
      </c>
      <c r="AH14408" s="48">
        <v>-2037</v>
      </c>
      <c r="AJ14408" s="49">
        <v>0</v>
      </c>
      <c r="AK14408" s="49">
        <v>0</v>
      </c>
    </row>
    <row r="14409" spans="1:37">
      <c r="A14409" s="37" t="s">
        <v>189</v>
      </c>
      <c r="B14409" s="38">
        <v>42786.5</v>
      </c>
      <c r="C14409" s="39">
        <v>42786</v>
      </c>
      <c r="D14409" s="38">
        <v>42786.291666666664</v>
      </c>
      <c r="E14409" s="40" t="s">
        <v>239</v>
      </c>
      <c r="F14409" s="48">
        <v>12660</v>
      </c>
      <c r="G14409" s="48">
        <v>12976</v>
      </c>
      <c r="H14409" s="48">
        <v>10379</v>
      </c>
      <c r="I14409" s="48">
        <v>-2597</v>
      </c>
      <c r="T14409" s="48">
        <v>-2597</v>
      </c>
      <c r="AC14409" s="48">
        <v>-657</v>
      </c>
      <c r="AH14409" s="48">
        <v>-1940</v>
      </c>
      <c r="AJ14409" s="49">
        <v>0</v>
      </c>
      <c r="AK14409" s="49">
        <v>0</v>
      </c>
    </row>
    <row r="14410" spans="1:37">
      <c r="A14410" s="37" t="s">
        <v>189</v>
      </c>
      <c r="B14410" s="38">
        <v>42786.541666666664</v>
      </c>
      <c r="C14410" s="39">
        <v>42786</v>
      </c>
      <c r="D14410" s="38">
        <v>42786.333333333336</v>
      </c>
      <c r="E14410" s="40" t="s">
        <v>239</v>
      </c>
      <c r="F14410" s="48">
        <v>13320</v>
      </c>
      <c r="G14410" s="48">
        <v>13487</v>
      </c>
      <c r="H14410" s="48">
        <v>11256</v>
      </c>
      <c r="I14410" s="48">
        <v>-2231</v>
      </c>
      <c r="T14410" s="48">
        <v>-2231</v>
      </c>
      <c r="AC14410" s="48">
        <v>-260</v>
      </c>
      <c r="AH14410" s="48">
        <v>-1971</v>
      </c>
      <c r="AJ14410" s="49">
        <v>0</v>
      </c>
      <c r="AK14410" s="49">
        <v>0</v>
      </c>
    </row>
    <row r="14411" spans="1:37">
      <c r="A14411" s="37" t="s">
        <v>189</v>
      </c>
      <c r="B14411" s="38">
        <v>42786.583333333336</v>
      </c>
      <c r="C14411" s="39">
        <v>42786</v>
      </c>
      <c r="D14411" s="38">
        <v>42786.375</v>
      </c>
      <c r="E14411" s="40" t="s">
        <v>239</v>
      </c>
      <c r="F14411" s="48">
        <v>13830</v>
      </c>
      <c r="G14411" s="48">
        <v>13689</v>
      </c>
      <c r="H14411" s="48">
        <v>11670</v>
      </c>
      <c r="I14411" s="48">
        <v>-2019</v>
      </c>
      <c r="T14411" s="48">
        <v>-2019</v>
      </c>
      <c r="AC14411" s="48">
        <v>-65</v>
      </c>
      <c r="AH14411" s="48">
        <v>-1954</v>
      </c>
      <c r="AJ14411" s="49">
        <v>0</v>
      </c>
      <c r="AK14411" s="49">
        <v>0</v>
      </c>
    </row>
    <row r="14412" spans="1:37">
      <c r="A14412" s="37" t="s">
        <v>189</v>
      </c>
      <c r="B14412" s="38">
        <v>42786.625</v>
      </c>
      <c r="C14412" s="39">
        <v>42786</v>
      </c>
      <c r="D14412" s="38">
        <v>42786.416666666664</v>
      </c>
      <c r="E14412" s="40" t="s">
        <v>239</v>
      </c>
      <c r="F14412" s="48">
        <v>13960</v>
      </c>
      <c r="G14412" s="48">
        <v>13478</v>
      </c>
      <c r="H14412" s="48">
        <v>11230</v>
      </c>
      <c r="I14412" s="48">
        <v>-2248</v>
      </c>
      <c r="T14412" s="48">
        <v>-2248</v>
      </c>
      <c r="AC14412" s="48">
        <v>180</v>
      </c>
      <c r="AH14412" s="48">
        <v>-2428</v>
      </c>
      <c r="AJ14412" s="49">
        <v>0</v>
      </c>
      <c r="AK14412" s="49">
        <v>0</v>
      </c>
    </row>
    <row r="14413" spans="1:37">
      <c r="A14413" s="37" t="s">
        <v>189</v>
      </c>
      <c r="B14413" s="38">
        <v>42786.666666666664</v>
      </c>
      <c r="C14413" s="39">
        <v>42786</v>
      </c>
      <c r="D14413" s="38">
        <v>42786.458333333336</v>
      </c>
      <c r="E14413" s="40" t="s">
        <v>239</v>
      </c>
      <c r="F14413" s="48">
        <v>14090</v>
      </c>
      <c r="G14413" s="48">
        <v>13385</v>
      </c>
      <c r="H14413" s="48">
        <v>11001</v>
      </c>
      <c r="I14413" s="48">
        <v>-2384</v>
      </c>
      <c r="T14413" s="48">
        <v>-2384</v>
      </c>
      <c r="AC14413" s="48">
        <v>-23</v>
      </c>
      <c r="AH14413" s="48">
        <v>-2361</v>
      </c>
      <c r="AJ14413" s="49">
        <v>0</v>
      </c>
      <c r="AK14413" s="49">
        <v>0</v>
      </c>
    </row>
    <row r="14414" spans="1:37">
      <c r="A14414" s="37" t="s">
        <v>189</v>
      </c>
      <c r="B14414" s="38">
        <v>42786.708333333336</v>
      </c>
      <c r="C14414" s="39">
        <v>42786</v>
      </c>
      <c r="D14414" s="38">
        <v>42786.5</v>
      </c>
      <c r="E14414" s="40" t="s">
        <v>239</v>
      </c>
      <c r="F14414" s="48">
        <v>13920</v>
      </c>
      <c r="G14414" s="48">
        <v>13257</v>
      </c>
      <c r="H14414" s="48">
        <v>10990</v>
      </c>
      <c r="I14414" s="48">
        <v>-2267</v>
      </c>
      <c r="T14414" s="48">
        <v>-2267</v>
      </c>
      <c r="AC14414" s="48">
        <v>-54</v>
      </c>
      <c r="AH14414" s="48">
        <v>-2213</v>
      </c>
      <c r="AJ14414" s="49">
        <v>0</v>
      </c>
      <c r="AK14414" s="49">
        <v>0</v>
      </c>
    </row>
    <row r="14415" spans="1:37">
      <c r="A14415" s="37" t="s">
        <v>189</v>
      </c>
      <c r="B14415" s="38">
        <v>42786.75</v>
      </c>
      <c r="C14415" s="39">
        <v>42786</v>
      </c>
      <c r="D14415" s="38">
        <v>42786.541666666664</v>
      </c>
      <c r="E14415" s="40" t="s">
        <v>239</v>
      </c>
      <c r="F14415" s="48">
        <v>13740</v>
      </c>
      <c r="G14415" s="48">
        <v>13050</v>
      </c>
      <c r="H14415" s="48">
        <v>10753</v>
      </c>
      <c r="I14415" s="48">
        <v>-2297</v>
      </c>
      <c r="T14415" s="48">
        <v>-2297</v>
      </c>
      <c r="AC14415" s="48">
        <v>19</v>
      </c>
      <c r="AH14415" s="48">
        <v>-2316</v>
      </c>
      <c r="AJ14415" s="49">
        <v>0</v>
      </c>
      <c r="AK14415" s="49">
        <v>0</v>
      </c>
    </row>
    <row r="14416" spans="1:37">
      <c r="A14416" s="37" t="s">
        <v>189</v>
      </c>
      <c r="B14416" s="38">
        <v>42786.791666666664</v>
      </c>
      <c r="C14416" s="39">
        <v>42786</v>
      </c>
      <c r="D14416" s="38">
        <v>42786.583333333336</v>
      </c>
      <c r="E14416" s="40" t="s">
        <v>239</v>
      </c>
      <c r="F14416" s="48">
        <v>13680</v>
      </c>
      <c r="G14416" s="48">
        <v>12917</v>
      </c>
      <c r="H14416" s="48">
        <v>10787</v>
      </c>
      <c r="I14416" s="48">
        <v>-2130</v>
      </c>
      <c r="T14416" s="48">
        <v>-2130</v>
      </c>
      <c r="AC14416" s="48">
        <v>220</v>
      </c>
      <c r="AH14416" s="48">
        <v>-2350</v>
      </c>
      <c r="AJ14416" s="49">
        <v>0</v>
      </c>
      <c r="AK14416" s="49">
        <v>0</v>
      </c>
    </row>
    <row r="14417" spans="1:37">
      <c r="A14417" s="37" t="s">
        <v>189</v>
      </c>
      <c r="B14417" s="38">
        <v>42786.833333333336</v>
      </c>
      <c r="C14417" s="39">
        <v>42786</v>
      </c>
      <c r="D14417" s="38">
        <v>42786.625</v>
      </c>
      <c r="E14417" s="40" t="s">
        <v>239</v>
      </c>
      <c r="F14417" s="48">
        <v>13570</v>
      </c>
      <c r="G14417" s="48">
        <v>12925</v>
      </c>
      <c r="H14417" s="48">
        <v>10919</v>
      </c>
      <c r="I14417" s="48">
        <v>-2006</v>
      </c>
      <c r="T14417" s="48">
        <v>-2006</v>
      </c>
      <c r="AC14417" s="48">
        <v>331</v>
      </c>
      <c r="AH14417" s="48">
        <v>-2337</v>
      </c>
      <c r="AJ14417" s="49">
        <v>0</v>
      </c>
      <c r="AK14417" s="49">
        <v>0</v>
      </c>
    </row>
    <row r="14418" spans="1:37">
      <c r="A14418" s="37" t="s">
        <v>189</v>
      </c>
      <c r="B14418" s="38">
        <v>42786.875</v>
      </c>
      <c r="C14418" s="39">
        <v>42786</v>
      </c>
      <c r="D14418" s="38">
        <v>42786.666666666664</v>
      </c>
      <c r="E14418" s="40" t="s">
        <v>239</v>
      </c>
      <c r="F14418" s="48">
        <v>13700</v>
      </c>
      <c r="G14418" s="48">
        <v>13255</v>
      </c>
      <c r="H14418" s="48">
        <v>11267</v>
      </c>
      <c r="I14418" s="48">
        <v>-1988</v>
      </c>
      <c r="T14418" s="48">
        <v>-1988</v>
      </c>
      <c r="AC14418" s="48">
        <v>394</v>
      </c>
      <c r="AH14418" s="48">
        <v>-2382</v>
      </c>
      <c r="AJ14418" s="49">
        <v>0</v>
      </c>
      <c r="AK14418" s="49">
        <v>0</v>
      </c>
    </row>
    <row r="14419" spans="1:37">
      <c r="A14419" s="37" t="s">
        <v>189</v>
      </c>
      <c r="B14419" s="38">
        <v>42786.916666666664</v>
      </c>
      <c r="C14419" s="39">
        <v>42786</v>
      </c>
      <c r="D14419" s="38">
        <v>42786.708333333336</v>
      </c>
      <c r="E14419" s="40" t="s">
        <v>239</v>
      </c>
      <c r="F14419" s="48">
        <v>14330</v>
      </c>
      <c r="G14419" s="48">
        <v>14097</v>
      </c>
      <c r="H14419" s="48">
        <v>11826</v>
      </c>
      <c r="I14419" s="48">
        <v>-2271</v>
      </c>
      <c r="T14419" s="48">
        <v>-2271</v>
      </c>
      <c r="AC14419" s="48">
        <v>112</v>
      </c>
      <c r="AH14419" s="48">
        <v>-2383</v>
      </c>
      <c r="AJ14419" s="49">
        <v>0</v>
      </c>
      <c r="AK14419" s="49">
        <v>0</v>
      </c>
    </row>
    <row r="14420" spans="1:37">
      <c r="A14420" s="37" t="s">
        <v>189</v>
      </c>
      <c r="B14420" s="38">
        <v>42786.958333333336</v>
      </c>
      <c r="C14420" s="39">
        <v>42786</v>
      </c>
      <c r="D14420" s="38">
        <v>42786.75</v>
      </c>
      <c r="E14420" s="40" t="s">
        <v>239</v>
      </c>
      <c r="F14420" s="48">
        <v>15620</v>
      </c>
      <c r="G14420" s="48">
        <v>15330</v>
      </c>
      <c r="H14420" s="48">
        <v>12673</v>
      </c>
      <c r="I14420" s="48">
        <v>-2657</v>
      </c>
      <c r="T14420" s="48">
        <v>-2657</v>
      </c>
      <c r="AC14420" s="48">
        <v>-295</v>
      </c>
      <c r="AH14420" s="48">
        <v>-2362</v>
      </c>
      <c r="AJ14420" s="49">
        <v>0</v>
      </c>
      <c r="AK14420" s="49">
        <v>0</v>
      </c>
    </row>
    <row r="14421" spans="1:37">
      <c r="A14421" s="37" t="s">
        <v>189</v>
      </c>
      <c r="B14421" s="38">
        <v>42787</v>
      </c>
      <c r="C14421" s="39">
        <v>42786</v>
      </c>
      <c r="D14421" s="38">
        <v>42786.791666666664</v>
      </c>
      <c r="E14421" s="40" t="s">
        <v>239</v>
      </c>
      <c r="F14421" s="48">
        <v>16450</v>
      </c>
      <c r="G14421" s="48">
        <v>16030</v>
      </c>
      <c r="H14421" s="48">
        <v>13456</v>
      </c>
      <c r="I14421" s="48">
        <v>-2574</v>
      </c>
      <c r="T14421" s="48">
        <v>-2574</v>
      </c>
      <c r="AC14421" s="48">
        <v>-206</v>
      </c>
      <c r="AH14421" s="48">
        <v>-2368</v>
      </c>
      <c r="AJ14421" s="49">
        <v>0</v>
      </c>
      <c r="AK14421" s="49">
        <v>0</v>
      </c>
    </row>
    <row r="14422" spans="1:37">
      <c r="A14422" s="37" t="s">
        <v>189</v>
      </c>
      <c r="B14422" s="38">
        <v>42787.041666666664</v>
      </c>
      <c r="C14422" s="39">
        <v>42786</v>
      </c>
      <c r="D14422" s="38">
        <v>42786.833333333336</v>
      </c>
      <c r="E14422" s="40" t="s">
        <v>239</v>
      </c>
      <c r="F14422" s="48">
        <v>15890</v>
      </c>
      <c r="G14422" s="48">
        <v>15654</v>
      </c>
      <c r="H14422" s="48">
        <v>13304</v>
      </c>
      <c r="I14422" s="48">
        <v>-2350</v>
      </c>
      <c r="T14422" s="48">
        <v>-2350</v>
      </c>
      <c r="AC14422" s="48">
        <v>-24</v>
      </c>
      <c r="AH14422" s="48">
        <v>-2326</v>
      </c>
      <c r="AJ14422" s="49">
        <v>0</v>
      </c>
      <c r="AK14422" s="49">
        <v>0</v>
      </c>
    </row>
    <row r="14423" spans="1:37">
      <c r="A14423" s="37" t="s">
        <v>189</v>
      </c>
      <c r="B14423" s="38">
        <v>42787.083333333336</v>
      </c>
      <c r="C14423" s="39">
        <v>42786</v>
      </c>
      <c r="D14423" s="38">
        <v>42786.875</v>
      </c>
      <c r="E14423" s="40" t="s">
        <v>239</v>
      </c>
      <c r="F14423" s="48">
        <v>15190</v>
      </c>
      <c r="G14423" s="48">
        <v>15095</v>
      </c>
      <c r="H14423" s="48">
        <v>12759</v>
      </c>
      <c r="I14423" s="48">
        <v>-2336</v>
      </c>
      <c r="T14423" s="48">
        <v>-2336</v>
      </c>
      <c r="AC14423" s="48">
        <v>67</v>
      </c>
      <c r="AH14423" s="48">
        <v>-2403</v>
      </c>
      <c r="AJ14423" s="49">
        <v>0</v>
      </c>
      <c r="AK14423" s="49">
        <v>0</v>
      </c>
    </row>
    <row r="14424" spans="1:37">
      <c r="A14424" s="37" t="s">
        <v>189</v>
      </c>
      <c r="B14424" s="38">
        <v>42787.125</v>
      </c>
      <c r="C14424" s="39">
        <v>42786</v>
      </c>
      <c r="D14424" s="38">
        <v>42786.916666666664</v>
      </c>
      <c r="E14424" s="40" t="s">
        <v>239</v>
      </c>
      <c r="F14424" s="48">
        <v>14300</v>
      </c>
      <c r="G14424" s="48">
        <v>14225</v>
      </c>
      <c r="H14424" s="48">
        <v>11919</v>
      </c>
      <c r="I14424" s="48">
        <v>-2306</v>
      </c>
      <c r="T14424" s="48">
        <v>-2306</v>
      </c>
      <c r="AC14424" s="48">
        <v>247</v>
      </c>
      <c r="AH14424" s="48">
        <v>-2553</v>
      </c>
      <c r="AJ14424" s="49">
        <v>0</v>
      </c>
      <c r="AK14424" s="49">
        <v>0</v>
      </c>
    </row>
    <row r="14425" spans="1:37">
      <c r="A14425" s="37" t="s">
        <v>189</v>
      </c>
      <c r="B14425" s="38">
        <v>42787.166666666664</v>
      </c>
      <c r="C14425" s="39">
        <v>42786</v>
      </c>
      <c r="D14425" s="38">
        <v>42786.958333333336</v>
      </c>
      <c r="E14425" s="40" t="s">
        <v>239</v>
      </c>
      <c r="F14425" s="48">
        <v>13250</v>
      </c>
      <c r="G14425" s="48">
        <v>13136</v>
      </c>
      <c r="H14425" s="48">
        <v>10858</v>
      </c>
      <c r="I14425" s="48">
        <v>-2278</v>
      </c>
      <c r="T14425" s="48">
        <v>-2278</v>
      </c>
      <c r="AC14425" s="48">
        <v>285</v>
      </c>
      <c r="AH14425" s="48">
        <v>-2563</v>
      </c>
      <c r="AJ14425" s="49">
        <v>0</v>
      </c>
      <c r="AK14425" s="49">
        <v>0</v>
      </c>
    </row>
    <row r="14426" spans="1:37">
      <c r="A14426" s="37" t="s">
        <v>189</v>
      </c>
      <c r="B14426" s="38">
        <v>42787.208333333336</v>
      </c>
      <c r="C14426" s="39">
        <v>42786</v>
      </c>
      <c r="D14426" s="38">
        <v>42787</v>
      </c>
      <c r="E14426" s="40" t="s">
        <v>239</v>
      </c>
      <c r="F14426" s="48">
        <v>12220</v>
      </c>
      <c r="G14426" s="48">
        <v>12155</v>
      </c>
      <c r="H14426" s="48">
        <v>9746</v>
      </c>
      <c r="I14426" s="48">
        <v>-2409</v>
      </c>
      <c r="T14426" s="48">
        <v>-2409</v>
      </c>
      <c r="AC14426" s="48">
        <v>-88</v>
      </c>
      <c r="AH14426" s="48">
        <v>-2321</v>
      </c>
      <c r="AJ14426" s="49">
        <v>0</v>
      </c>
      <c r="AK14426" s="49">
        <v>0</v>
      </c>
    </row>
    <row r="14427" spans="1:37">
      <c r="A14427" s="37" t="s">
        <v>189</v>
      </c>
      <c r="B14427" s="38">
        <v>42787.25</v>
      </c>
      <c r="C14427" s="39">
        <v>42787</v>
      </c>
      <c r="D14427" s="38">
        <v>42787.041666666664</v>
      </c>
      <c r="E14427" s="40" t="s">
        <v>239</v>
      </c>
      <c r="F14427" s="48">
        <v>11580</v>
      </c>
      <c r="G14427" s="48">
        <v>11579</v>
      </c>
      <c r="H14427" s="48">
        <v>9159</v>
      </c>
      <c r="I14427" s="48">
        <v>-2420</v>
      </c>
      <c r="T14427" s="48">
        <v>-2420</v>
      </c>
      <c r="AC14427" s="48">
        <v>66</v>
      </c>
      <c r="AH14427" s="48">
        <v>-2486</v>
      </c>
      <c r="AJ14427" s="49">
        <v>0</v>
      </c>
      <c r="AK14427" s="49">
        <v>0</v>
      </c>
    </row>
    <row r="14428" spans="1:37">
      <c r="A14428" s="37" t="s">
        <v>189</v>
      </c>
      <c r="B14428" s="38">
        <v>42787.291666666664</v>
      </c>
      <c r="C14428" s="39">
        <v>42787</v>
      </c>
      <c r="D14428" s="38">
        <v>42787.083333333336</v>
      </c>
      <c r="E14428" s="40" t="s">
        <v>239</v>
      </c>
      <c r="F14428" s="48">
        <v>11250</v>
      </c>
      <c r="G14428" s="48">
        <v>11488</v>
      </c>
      <c r="H14428" s="48">
        <v>9025</v>
      </c>
      <c r="I14428" s="48">
        <v>-2463</v>
      </c>
      <c r="T14428" s="48">
        <v>-2463</v>
      </c>
      <c r="AC14428" s="48">
        <v>-68</v>
      </c>
      <c r="AH14428" s="48">
        <v>-2395</v>
      </c>
      <c r="AJ14428" s="49">
        <v>0</v>
      </c>
      <c r="AK14428" s="49">
        <v>0</v>
      </c>
    </row>
    <row r="14429" spans="1:37">
      <c r="A14429" s="37" t="s">
        <v>189</v>
      </c>
      <c r="B14429" s="38">
        <v>42787.333333333336</v>
      </c>
      <c r="C14429" s="39">
        <v>42787</v>
      </c>
      <c r="D14429" s="38">
        <v>42787.125</v>
      </c>
      <c r="E14429" s="40" t="s">
        <v>239</v>
      </c>
      <c r="F14429" s="48">
        <v>11140</v>
      </c>
      <c r="G14429" s="48">
        <v>11406</v>
      </c>
      <c r="H14429" s="48">
        <v>8889</v>
      </c>
      <c r="I14429" s="48">
        <v>-2517</v>
      </c>
      <c r="T14429" s="48">
        <v>-2517</v>
      </c>
      <c r="AC14429" s="48">
        <v>-220</v>
      </c>
      <c r="AH14429" s="48">
        <v>-2297</v>
      </c>
      <c r="AJ14429" s="49">
        <v>0</v>
      </c>
      <c r="AK14429" s="49">
        <v>0</v>
      </c>
    </row>
    <row r="14430" spans="1:37">
      <c r="A14430" s="37" t="s">
        <v>189</v>
      </c>
      <c r="B14430" s="38">
        <v>42787.375</v>
      </c>
      <c r="C14430" s="39">
        <v>42787</v>
      </c>
      <c r="D14430" s="38">
        <v>42787.166666666664</v>
      </c>
      <c r="E14430" s="40" t="s">
        <v>239</v>
      </c>
      <c r="F14430" s="48">
        <v>11160</v>
      </c>
      <c r="G14430" s="48">
        <v>11490</v>
      </c>
      <c r="H14430" s="48">
        <v>8915</v>
      </c>
      <c r="I14430" s="48">
        <v>-2575</v>
      </c>
      <c r="T14430" s="48">
        <v>-2575</v>
      </c>
      <c r="AC14430" s="48">
        <v>-339</v>
      </c>
      <c r="AH14430" s="48">
        <v>-2236</v>
      </c>
      <c r="AJ14430" s="49">
        <v>0</v>
      </c>
      <c r="AK14430" s="49">
        <v>0</v>
      </c>
    </row>
    <row r="14431" spans="1:37">
      <c r="A14431" s="37" t="s">
        <v>189</v>
      </c>
      <c r="B14431" s="38">
        <v>42787.416666666664</v>
      </c>
      <c r="C14431" s="39">
        <v>42787</v>
      </c>
      <c r="D14431" s="38">
        <v>42787.208333333336</v>
      </c>
      <c r="E14431" s="40" t="s">
        <v>239</v>
      </c>
      <c r="F14431" s="48">
        <v>11510</v>
      </c>
      <c r="G14431" s="48">
        <v>11894</v>
      </c>
      <c r="H14431" s="48">
        <v>9304</v>
      </c>
      <c r="I14431" s="48">
        <v>-2590</v>
      </c>
      <c r="T14431" s="48">
        <v>-2590</v>
      </c>
      <c r="AC14431" s="48">
        <v>-374</v>
      </c>
      <c r="AH14431" s="48">
        <v>-2216</v>
      </c>
      <c r="AJ14431" s="49">
        <v>0</v>
      </c>
      <c r="AK14431" s="49">
        <v>0</v>
      </c>
    </row>
    <row r="14432" spans="1:37">
      <c r="A14432" s="37" t="s">
        <v>189</v>
      </c>
      <c r="B14432" s="38">
        <v>42787.458333333336</v>
      </c>
      <c r="C14432" s="39">
        <v>42787</v>
      </c>
      <c r="D14432" s="38">
        <v>42787.25</v>
      </c>
      <c r="E14432" s="40" t="s">
        <v>239</v>
      </c>
      <c r="F14432" s="48">
        <v>12640</v>
      </c>
      <c r="G14432" s="48">
        <v>12690</v>
      </c>
      <c r="H14432" s="48">
        <v>10078</v>
      </c>
      <c r="I14432" s="48">
        <v>-2612</v>
      </c>
      <c r="T14432" s="48">
        <v>-2612</v>
      </c>
      <c r="AC14432" s="48">
        <v>-368</v>
      </c>
      <c r="AH14432" s="48">
        <v>-2244</v>
      </c>
      <c r="AJ14432" s="49">
        <v>0</v>
      </c>
      <c r="AK14432" s="49">
        <v>0</v>
      </c>
    </row>
    <row r="14433" spans="1:37">
      <c r="A14433" s="37" t="s">
        <v>189</v>
      </c>
      <c r="B14433" s="38">
        <v>42787.5</v>
      </c>
      <c r="C14433" s="39">
        <v>42787</v>
      </c>
      <c r="D14433" s="38">
        <v>42787.291666666664</v>
      </c>
      <c r="E14433" s="40" t="s">
        <v>239</v>
      </c>
      <c r="F14433" s="48">
        <v>14200</v>
      </c>
      <c r="G14433" s="48">
        <v>14264</v>
      </c>
      <c r="H14433" s="48">
        <v>11537</v>
      </c>
      <c r="I14433" s="48">
        <v>-2727</v>
      </c>
      <c r="T14433" s="48">
        <v>-2727</v>
      </c>
      <c r="AC14433" s="48">
        <v>-528</v>
      </c>
      <c r="AH14433" s="48">
        <v>-2199</v>
      </c>
      <c r="AJ14433" s="49">
        <v>0</v>
      </c>
      <c r="AK14433" s="49">
        <v>0</v>
      </c>
    </row>
    <row r="14434" spans="1:37">
      <c r="A14434" s="37" t="s">
        <v>189</v>
      </c>
      <c r="B14434" s="38">
        <v>42787.541666666664</v>
      </c>
      <c r="C14434" s="39">
        <v>42787</v>
      </c>
      <c r="D14434" s="38">
        <v>42787.333333333336</v>
      </c>
      <c r="E14434" s="40" t="s">
        <v>239</v>
      </c>
      <c r="F14434" s="48">
        <v>15010</v>
      </c>
      <c r="G14434" s="48">
        <v>15042</v>
      </c>
      <c r="H14434" s="48">
        <v>12464</v>
      </c>
      <c r="I14434" s="48">
        <v>-2578</v>
      </c>
      <c r="T14434" s="48">
        <v>-2578</v>
      </c>
      <c r="AC14434" s="48">
        <v>-187</v>
      </c>
      <c r="AH14434" s="48">
        <v>-2391</v>
      </c>
      <c r="AJ14434" s="49">
        <v>0</v>
      </c>
      <c r="AK14434" s="49">
        <v>0</v>
      </c>
    </row>
    <row r="14435" spans="1:37">
      <c r="A14435" s="37" t="s">
        <v>189</v>
      </c>
      <c r="B14435" s="38">
        <v>42787.583333333336</v>
      </c>
      <c r="C14435" s="39">
        <v>42787</v>
      </c>
      <c r="D14435" s="38">
        <v>42787.375</v>
      </c>
      <c r="E14435" s="40" t="s">
        <v>239</v>
      </c>
      <c r="F14435" s="48">
        <v>14880</v>
      </c>
      <c r="G14435" s="48">
        <v>14853</v>
      </c>
      <c r="H14435" s="48">
        <v>12305</v>
      </c>
      <c r="I14435" s="48">
        <v>-2548</v>
      </c>
      <c r="T14435" s="48">
        <v>-2548</v>
      </c>
      <c r="AC14435" s="48">
        <v>-51</v>
      </c>
      <c r="AH14435" s="48">
        <v>-2497</v>
      </c>
      <c r="AJ14435" s="49">
        <v>0</v>
      </c>
      <c r="AK14435" s="49">
        <v>0</v>
      </c>
    </row>
    <row r="14436" spans="1:37">
      <c r="A14436" s="37" t="s">
        <v>189</v>
      </c>
      <c r="B14436" s="38">
        <v>42787.625</v>
      </c>
      <c r="C14436" s="39">
        <v>42787</v>
      </c>
      <c r="D14436" s="38">
        <v>42787.416666666664</v>
      </c>
      <c r="E14436" s="40" t="s">
        <v>239</v>
      </c>
      <c r="F14436" s="48">
        <v>14550</v>
      </c>
      <c r="G14436" s="48">
        <v>14486</v>
      </c>
      <c r="H14436" s="48">
        <v>12191</v>
      </c>
      <c r="I14436" s="48">
        <v>-2295</v>
      </c>
      <c r="T14436" s="48">
        <v>-2295</v>
      </c>
      <c r="AC14436" s="48">
        <v>124</v>
      </c>
      <c r="AH14436" s="48">
        <v>-2419</v>
      </c>
      <c r="AJ14436" s="49">
        <v>0</v>
      </c>
      <c r="AK14436" s="49">
        <v>0</v>
      </c>
    </row>
    <row r="14437" spans="1:37">
      <c r="A14437" s="37" t="s">
        <v>189</v>
      </c>
      <c r="B14437" s="38">
        <v>42787.666666666664</v>
      </c>
      <c r="C14437" s="39">
        <v>42787</v>
      </c>
      <c r="D14437" s="38">
        <v>42787.458333333336</v>
      </c>
      <c r="E14437" s="40" t="s">
        <v>239</v>
      </c>
      <c r="F14437" s="48">
        <v>14360</v>
      </c>
      <c r="G14437" s="48">
        <v>14283</v>
      </c>
      <c r="H14437" s="48">
        <v>12068</v>
      </c>
      <c r="I14437" s="48">
        <v>-2215</v>
      </c>
      <c r="T14437" s="48">
        <v>-2215</v>
      </c>
      <c r="AC14437" s="48">
        <v>103</v>
      </c>
      <c r="AH14437" s="48">
        <v>-2318</v>
      </c>
      <c r="AJ14437" s="49">
        <v>0</v>
      </c>
      <c r="AK14437" s="49">
        <v>0</v>
      </c>
    </row>
    <row r="14438" spans="1:37">
      <c r="A14438" s="37" t="s">
        <v>189</v>
      </c>
      <c r="B14438" s="38">
        <v>42787.708333333336</v>
      </c>
      <c r="C14438" s="39">
        <v>42787</v>
      </c>
      <c r="D14438" s="38">
        <v>42787.5</v>
      </c>
      <c r="E14438" s="40" t="s">
        <v>239</v>
      </c>
      <c r="F14438" s="48">
        <v>14170</v>
      </c>
      <c r="G14438" s="48">
        <v>14010</v>
      </c>
      <c r="H14438" s="48">
        <v>11648</v>
      </c>
      <c r="I14438" s="48">
        <v>-2362</v>
      </c>
      <c r="T14438" s="48">
        <v>-2362</v>
      </c>
      <c r="AC14438" s="48">
        <v>-27</v>
      </c>
      <c r="AH14438" s="48">
        <v>-2335</v>
      </c>
      <c r="AJ14438" s="49">
        <v>0</v>
      </c>
      <c r="AK14438" s="49">
        <v>0</v>
      </c>
    </row>
    <row r="14439" spans="1:37">
      <c r="A14439" s="37" t="s">
        <v>189</v>
      </c>
      <c r="B14439" s="38">
        <v>42787.75</v>
      </c>
      <c r="C14439" s="39">
        <v>42787</v>
      </c>
      <c r="D14439" s="38">
        <v>42787.541666666664</v>
      </c>
      <c r="E14439" s="40" t="s">
        <v>239</v>
      </c>
      <c r="F14439" s="48">
        <v>13960</v>
      </c>
      <c r="G14439" s="48">
        <v>13814</v>
      </c>
      <c r="H14439" s="48">
        <v>11579</v>
      </c>
      <c r="I14439" s="48">
        <v>-2235</v>
      </c>
      <c r="T14439" s="48">
        <v>-2235</v>
      </c>
      <c r="AC14439" s="48">
        <v>145</v>
      </c>
      <c r="AH14439" s="48">
        <v>-2380</v>
      </c>
      <c r="AJ14439" s="49">
        <v>0</v>
      </c>
      <c r="AK14439" s="49">
        <v>0</v>
      </c>
    </row>
    <row r="14440" spans="1:37">
      <c r="A14440" s="37" t="s">
        <v>189</v>
      </c>
      <c r="B14440" s="38">
        <v>42787.791666666664</v>
      </c>
      <c r="C14440" s="39">
        <v>42787</v>
      </c>
      <c r="D14440" s="38">
        <v>42787.583333333336</v>
      </c>
      <c r="E14440" s="40" t="s">
        <v>239</v>
      </c>
      <c r="F14440" s="48">
        <v>13950</v>
      </c>
      <c r="G14440" s="48">
        <v>13853</v>
      </c>
      <c r="H14440" s="48">
        <v>11795</v>
      </c>
      <c r="I14440" s="48">
        <v>-2058</v>
      </c>
      <c r="T14440" s="48">
        <v>-2058</v>
      </c>
      <c r="AC14440" s="48">
        <v>282</v>
      </c>
      <c r="AH14440" s="48">
        <v>-2340</v>
      </c>
      <c r="AJ14440" s="49">
        <v>0</v>
      </c>
      <c r="AK14440" s="49">
        <v>0</v>
      </c>
    </row>
    <row r="14441" spans="1:37">
      <c r="A14441" s="37" t="s">
        <v>189</v>
      </c>
      <c r="B14441" s="38">
        <v>42787.833333333336</v>
      </c>
      <c r="C14441" s="39">
        <v>42787</v>
      </c>
      <c r="D14441" s="38">
        <v>42787.625</v>
      </c>
      <c r="E14441" s="40" t="s">
        <v>239</v>
      </c>
      <c r="F14441" s="48">
        <v>13960</v>
      </c>
      <c r="G14441" s="48">
        <v>13904</v>
      </c>
      <c r="H14441" s="48">
        <v>11811</v>
      </c>
      <c r="I14441" s="48">
        <v>-2093</v>
      </c>
      <c r="T14441" s="48">
        <v>-2093</v>
      </c>
      <c r="AC14441" s="48">
        <v>228</v>
      </c>
      <c r="AH14441" s="48">
        <v>-2321</v>
      </c>
      <c r="AJ14441" s="49">
        <v>0</v>
      </c>
      <c r="AK14441" s="49">
        <v>0</v>
      </c>
    </row>
    <row r="14442" spans="1:37">
      <c r="A14442" s="37" t="s">
        <v>189</v>
      </c>
      <c r="B14442" s="38">
        <v>42787.875</v>
      </c>
      <c r="C14442" s="39">
        <v>42787</v>
      </c>
      <c r="D14442" s="38">
        <v>42787.666666666664</v>
      </c>
      <c r="E14442" s="40" t="s">
        <v>239</v>
      </c>
      <c r="F14442" s="48">
        <v>14250</v>
      </c>
      <c r="G14442" s="48">
        <v>14216</v>
      </c>
      <c r="H14442" s="48">
        <v>12059</v>
      </c>
      <c r="I14442" s="48">
        <v>-2157</v>
      </c>
      <c r="T14442" s="48">
        <v>-2157</v>
      </c>
      <c r="AC14442" s="48">
        <v>163</v>
      </c>
      <c r="AH14442" s="48">
        <v>-2320</v>
      </c>
      <c r="AJ14442" s="49">
        <v>0</v>
      </c>
      <c r="AK14442" s="49">
        <v>0</v>
      </c>
    </row>
    <row r="14443" spans="1:37">
      <c r="A14443" s="37" t="s">
        <v>189</v>
      </c>
      <c r="B14443" s="38">
        <v>42787.916666666664</v>
      </c>
      <c r="C14443" s="39">
        <v>42787</v>
      </c>
      <c r="D14443" s="38">
        <v>42787.708333333336</v>
      </c>
      <c r="E14443" s="40" t="s">
        <v>239</v>
      </c>
      <c r="F14443" s="48">
        <v>14910</v>
      </c>
      <c r="G14443" s="48">
        <v>14840</v>
      </c>
      <c r="H14443" s="48">
        <v>12542</v>
      </c>
      <c r="I14443" s="48">
        <v>-2298</v>
      </c>
      <c r="T14443" s="48">
        <v>-2298</v>
      </c>
      <c r="AC14443" s="48">
        <v>-52</v>
      </c>
      <c r="AH14443" s="48">
        <v>-2246</v>
      </c>
      <c r="AJ14443" s="49">
        <v>0</v>
      </c>
      <c r="AK14443" s="49">
        <v>0</v>
      </c>
    </row>
    <row r="14444" spans="1:37">
      <c r="A14444" s="37" t="s">
        <v>189</v>
      </c>
      <c r="B14444" s="38">
        <v>42787.958333333336</v>
      </c>
      <c r="C14444" s="39">
        <v>42787</v>
      </c>
      <c r="D14444" s="38">
        <v>42787.75</v>
      </c>
      <c r="E14444" s="40" t="s">
        <v>239</v>
      </c>
      <c r="F14444" s="48">
        <v>15840</v>
      </c>
      <c r="G14444" s="48">
        <v>15942</v>
      </c>
      <c r="H14444" s="48">
        <v>13521</v>
      </c>
      <c r="I14444" s="48">
        <v>-2421</v>
      </c>
      <c r="T14444" s="48">
        <v>-2421</v>
      </c>
      <c r="AC14444" s="48">
        <v>-169</v>
      </c>
      <c r="AH14444" s="48">
        <v>-2252</v>
      </c>
      <c r="AJ14444" s="49">
        <v>0</v>
      </c>
      <c r="AK14444" s="49">
        <v>0</v>
      </c>
    </row>
    <row r="14445" spans="1:37">
      <c r="A14445" s="37" t="s">
        <v>189</v>
      </c>
      <c r="B14445" s="38">
        <v>42788</v>
      </c>
      <c r="C14445" s="39">
        <v>42787</v>
      </c>
      <c r="D14445" s="38">
        <v>42787.791666666664</v>
      </c>
      <c r="E14445" s="40" t="s">
        <v>239</v>
      </c>
      <c r="F14445" s="48">
        <v>16360</v>
      </c>
      <c r="G14445" s="48">
        <v>16413</v>
      </c>
      <c r="H14445" s="48">
        <v>13788</v>
      </c>
      <c r="I14445" s="48">
        <v>-2625</v>
      </c>
      <c r="T14445" s="48">
        <v>-2625</v>
      </c>
      <c r="AC14445" s="48">
        <v>-387</v>
      </c>
      <c r="AH14445" s="48">
        <v>-2238</v>
      </c>
      <c r="AJ14445" s="49">
        <v>0</v>
      </c>
      <c r="AK14445" s="49">
        <v>0</v>
      </c>
    </row>
    <row r="14446" spans="1:37">
      <c r="A14446" s="37" t="s">
        <v>189</v>
      </c>
      <c r="B14446" s="38">
        <v>42788.041666666664</v>
      </c>
      <c r="C14446" s="39">
        <v>42787</v>
      </c>
      <c r="D14446" s="38">
        <v>42787.833333333336</v>
      </c>
      <c r="E14446" s="40" t="s">
        <v>239</v>
      </c>
      <c r="F14446" s="48">
        <v>16030</v>
      </c>
      <c r="G14446" s="48">
        <v>16020</v>
      </c>
      <c r="H14446" s="48">
        <v>13499</v>
      </c>
      <c r="I14446" s="48">
        <v>-2521</v>
      </c>
      <c r="T14446" s="48">
        <v>-2521</v>
      </c>
      <c r="AC14446" s="48">
        <v>-267</v>
      </c>
      <c r="AH14446" s="48">
        <v>-2254</v>
      </c>
      <c r="AJ14446" s="49">
        <v>0</v>
      </c>
      <c r="AK14446" s="49">
        <v>0</v>
      </c>
    </row>
    <row r="14447" spans="1:37">
      <c r="A14447" s="37" t="s">
        <v>189</v>
      </c>
      <c r="B14447" s="38">
        <v>42788.083333333336</v>
      </c>
      <c r="C14447" s="39">
        <v>42787</v>
      </c>
      <c r="D14447" s="38">
        <v>42787.875</v>
      </c>
      <c r="E14447" s="40" t="s">
        <v>239</v>
      </c>
      <c r="F14447" s="48">
        <v>15490</v>
      </c>
      <c r="G14447" s="48">
        <v>15370</v>
      </c>
      <c r="H14447" s="48">
        <v>12979</v>
      </c>
      <c r="I14447" s="48">
        <v>-2391</v>
      </c>
      <c r="T14447" s="48">
        <v>-2391</v>
      </c>
      <c r="AC14447" s="48">
        <v>-47</v>
      </c>
      <c r="AH14447" s="48">
        <v>-2344</v>
      </c>
      <c r="AJ14447" s="49">
        <v>0</v>
      </c>
      <c r="AK14447" s="49">
        <v>0</v>
      </c>
    </row>
    <row r="14448" spans="1:37">
      <c r="A14448" s="37" t="s">
        <v>189</v>
      </c>
      <c r="B14448" s="38">
        <v>42788.125</v>
      </c>
      <c r="C14448" s="39">
        <v>42787</v>
      </c>
      <c r="D14448" s="38">
        <v>42787.916666666664</v>
      </c>
      <c r="E14448" s="40" t="s">
        <v>239</v>
      </c>
      <c r="F14448" s="48">
        <v>14530</v>
      </c>
      <c r="G14448" s="48">
        <v>14408</v>
      </c>
      <c r="H14448" s="48">
        <v>12164</v>
      </c>
      <c r="I14448" s="48">
        <v>-2244</v>
      </c>
      <c r="T14448" s="48">
        <v>-2244</v>
      </c>
      <c r="AC14448" s="48">
        <v>187</v>
      </c>
      <c r="AH14448" s="48">
        <v>-2431</v>
      </c>
      <c r="AJ14448" s="49">
        <v>0</v>
      </c>
      <c r="AK14448" s="49">
        <v>0</v>
      </c>
    </row>
    <row r="14449" spans="1:37">
      <c r="A14449" s="37" t="s">
        <v>189</v>
      </c>
      <c r="B14449" s="38">
        <v>42788.166666666664</v>
      </c>
      <c r="C14449" s="39">
        <v>42787</v>
      </c>
      <c r="D14449" s="38">
        <v>42787.958333333336</v>
      </c>
      <c r="E14449" s="40" t="s">
        <v>239</v>
      </c>
      <c r="F14449" s="48">
        <v>13300</v>
      </c>
      <c r="G14449" s="48">
        <v>13192</v>
      </c>
      <c r="H14449" s="48">
        <v>10781</v>
      </c>
      <c r="I14449" s="48">
        <v>-2411</v>
      </c>
      <c r="T14449" s="48">
        <v>-2411</v>
      </c>
      <c r="AC14449" s="48">
        <v>102</v>
      </c>
      <c r="AH14449" s="48">
        <v>-2513</v>
      </c>
      <c r="AJ14449" s="49">
        <v>0</v>
      </c>
      <c r="AK14449" s="49">
        <v>0</v>
      </c>
    </row>
    <row r="14450" spans="1:37">
      <c r="A14450" s="37" t="s">
        <v>189</v>
      </c>
      <c r="B14450" s="38">
        <v>42788.208333333336</v>
      </c>
      <c r="C14450" s="39">
        <v>42787</v>
      </c>
      <c r="D14450" s="38">
        <v>42788</v>
      </c>
      <c r="E14450" s="40" t="s">
        <v>239</v>
      </c>
      <c r="F14450" s="48">
        <v>12230</v>
      </c>
      <c r="G14450" s="48">
        <v>12088</v>
      </c>
      <c r="H14450" s="48">
        <v>9266</v>
      </c>
      <c r="I14450" s="48">
        <v>-2822</v>
      </c>
      <c r="T14450" s="48">
        <v>-2822</v>
      </c>
      <c r="AC14450" s="48">
        <v>-423</v>
      </c>
      <c r="AH14450" s="48">
        <v>-2399</v>
      </c>
      <c r="AJ14450" s="49">
        <v>0</v>
      </c>
      <c r="AK14450" s="49">
        <v>0</v>
      </c>
    </row>
    <row r="14451" spans="1:37">
      <c r="A14451" s="37" t="s">
        <v>189</v>
      </c>
      <c r="B14451" s="38">
        <v>42788.25</v>
      </c>
      <c r="C14451" s="39">
        <v>42788</v>
      </c>
      <c r="D14451" s="38">
        <v>42788.041666666664</v>
      </c>
      <c r="E14451" s="40" t="s">
        <v>239</v>
      </c>
      <c r="F14451" s="48">
        <v>11440</v>
      </c>
      <c r="G14451" s="48">
        <v>11378</v>
      </c>
      <c r="H14451" s="48">
        <v>8720</v>
      </c>
      <c r="I14451" s="48">
        <v>-2658</v>
      </c>
      <c r="T14451" s="48">
        <v>-2658</v>
      </c>
      <c r="AC14451" s="48">
        <v>-262</v>
      </c>
      <c r="AH14451" s="48">
        <v>-2396</v>
      </c>
      <c r="AJ14451" s="49">
        <v>0</v>
      </c>
      <c r="AK14451" s="49">
        <v>0</v>
      </c>
    </row>
    <row r="14452" spans="1:37">
      <c r="A14452" s="37" t="s">
        <v>189</v>
      </c>
      <c r="B14452" s="38">
        <v>42788.291666666664</v>
      </c>
      <c r="C14452" s="39">
        <v>42788</v>
      </c>
      <c r="D14452" s="38">
        <v>42788.083333333336</v>
      </c>
      <c r="E14452" s="40" t="s">
        <v>239</v>
      </c>
      <c r="F14452" s="48">
        <v>11030</v>
      </c>
      <c r="G14452" s="48">
        <v>11212</v>
      </c>
      <c r="H14452" s="48">
        <v>8545</v>
      </c>
      <c r="I14452" s="48">
        <v>-2667</v>
      </c>
      <c r="T14452" s="48">
        <v>-2667</v>
      </c>
      <c r="AC14452" s="48">
        <v>-189</v>
      </c>
      <c r="AH14452" s="48">
        <v>-2478</v>
      </c>
      <c r="AJ14452" s="49">
        <v>0</v>
      </c>
      <c r="AK14452" s="49">
        <v>0</v>
      </c>
    </row>
    <row r="14453" spans="1:37">
      <c r="A14453" s="37" t="s">
        <v>189</v>
      </c>
      <c r="B14453" s="38">
        <v>42788.333333333336</v>
      </c>
      <c r="C14453" s="39">
        <v>42788</v>
      </c>
      <c r="D14453" s="38">
        <v>42788.125</v>
      </c>
      <c r="E14453" s="40" t="s">
        <v>239</v>
      </c>
      <c r="F14453" s="48">
        <v>10840</v>
      </c>
      <c r="G14453" s="48">
        <v>11258</v>
      </c>
      <c r="H14453" s="48">
        <v>8562</v>
      </c>
      <c r="I14453" s="48">
        <v>-2696</v>
      </c>
      <c r="T14453" s="48">
        <v>-2696</v>
      </c>
      <c r="AC14453" s="48">
        <v>-295</v>
      </c>
      <c r="AH14453" s="48">
        <v>-2401</v>
      </c>
      <c r="AJ14453" s="49">
        <v>0</v>
      </c>
      <c r="AK14453" s="49">
        <v>0</v>
      </c>
    </row>
    <row r="14454" spans="1:37">
      <c r="A14454" s="37" t="s">
        <v>189</v>
      </c>
      <c r="B14454" s="38">
        <v>42788.375</v>
      </c>
      <c r="C14454" s="39">
        <v>42788</v>
      </c>
      <c r="D14454" s="38">
        <v>42788.166666666664</v>
      </c>
      <c r="E14454" s="40" t="s">
        <v>239</v>
      </c>
      <c r="F14454" s="48">
        <v>10850</v>
      </c>
      <c r="G14454" s="48">
        <v>11029</v>
      </c>
      <c r="H14454" s="48">
        <v>8492</v>
      </c>
      <c r="I14454" s="48">
        <v>-2537</v>
      </c>
      <c r="T14454" s="48">
        <v>-2538</v>
      </c>
      <c r="AC14454" s="48">
        <v>-149</v>
      </c>
      <c r="AH14454" s="48">
        <v>-2389</v>
      </c>
      <c r="AJ14454" s="49">
        <v>0</v>
      </c>
      <c r="AK14454" s="49">
        <v>1</v>
      </c>
    </row>
    <row r="14455" spans="1:37">
      <c r="A14455" s="37" t="s">
        <v>189</v>
      </c>
      <c r="B14455" s="38">
        <v>42788.416666666664</v>
      </c>
      <c r="C14455" s="39">
        <v>42788</v>
      </c>
      <c r="D14455" s="38">
        <v>42788.208333333336</v>
      </c>
      <c r="E14455" s="40" t="s">
        <v>239</v>
      </c>
      <c r="F14455" s="48">
        <v>11200</v>
      </c>
      <c r="G14455" s="48">
        <v>11228</v>
      </c>
      <c r="H14455" s="48">
        <v>8672</v>
      </c>
      <c r="I14455" s="48">
        <v>-2556</v>
      </c>
      <c r="T14455" s="48">
        <v>-2555</v>
      </c>
      <c r="AC14455" s="48">
        <v>-259</v>
      </c>
      <c r="AH14455" s="48">
        <v>-2296</v>
      </c>
      <c r="AJ14455" s="49">
        <v>0</v>
      </c>
      <c r="AK14455" s="49">
        <v>-1</v>
      </c>
    </row>
    <row r="14456" spans="1:37">
      <c r="A14456" s="37" t="s">
        <v>189</v>
      </c>
      <c r="B14456" s="38">
        <v>42788.458333333336</v>
      </c>
      <c r="C14456" s="39">
        <v>42788</v>
      </c>
      <c r="D14456" s="38">
        <v>42788.25</v>
      </c>
      <c r="E14456" s="40" t="s">
        <v>239</v>
      </c>
      <c r="F14456" s="48">
        <v>12190</v>
      </c>
      <c r="G14456" s="48">
        <v>11953</v>
      </c>
      <c r="H14456" s="48">
        <v>9667</v>
      </c>
      <c r="I14456" s="48">
        <v>-2286</v>
      </c>
      <c r="T14456" s="48">
        <v>-2286</v>
      </c>
      <c r="AC14456" s="48">
        <v>-203</v>
      </c>
      <c r="AH14456" s="48">
        <v>-2083</v>
      </c>
      <c r="AJ14456" s="49">
        <v>0</v>
      </c>
      <c r="AK14456" s="49">
        <v>0</v>
      </c>
    </row>
    <row r="14457" spans="1:37">
      <c r="A14457" s="37" t="s">
        <v>189</v>
      </c>
      <c r="B14457" s="38">
        <v>42788.5</v>
      </c>
      <c r="C14457" s="39">
        <v>42788</v>
      </c>
      <c r="D14457" s="38">
        <v>42788.291666666664</v>
      </c>
      <c r="E14457" s="40" t="s">
        <v>239</v>
      </c>
      <c r="F14457" s="48">
        <v>13850</v>
      </c>
      <c r="G14457" s="48">
        <v>13506</v>
      </c>
      <c r="H14457" s="48">
        <v>11365</v>
      </c>
      <c r="I14457" s="48">
        <v>-2141</v>
      </c>
      <c r="T14457" s="48">
        <v>-2141</v>
      </c>
      <c r="AC14457" s="48">
        <v>-119</v>
      </c>
      <c r="AH14457" s="48">
        <v>-2022</v>
      </c>
      <c r="AJ14457" s="49">
        <v>0</v>
      </c>
      <c r="AK14457" s="49">
        <v>0</v>
      </c>
    </row>
    <row r="14458" spans="1:37">
      <c r="A14458" s="37" t="s">
        <v>189</v>
      </c>
      <c r="B14458" s="38">
        <v>42788.541666666664</v>
      </c>
      <c r="C14458" s="39">
        <v>42788</v>
      </c>
      <c r="D14458" s="38">
        <v>42788.333333333336</v>
      </c>
      <c r="E14458" s="40" t="s">
        <v>239</v>
      </c>
      <c r="F14458" s="48">
        <v>14740</v>
      </c>
      <c r="G14458" s="48">
        <v>14405</v>
      </c>
      <c r="H14458" s="48">
        <v>12143</v>
      </c>
      <c r="I14458" s="48">
        <v>-2262</v>
      </c>
      <c r="T14458" s="48">
        <v>-2262</v>
      </c>
      <c r="AC14458" s="48">
        <v>-46</v>
      </c>
      <c r="AH14458" s="48">
        <v>-2216</v>
      </c>
      <c r="AJ14458" s="49">
        <v>0</v>
      </c>
      <c r="AK14458" s="49">
        <v>0</v>
      </c>
    </row>
    <row r="14459" spans="1:37">
      <c r="A14459" s="37" t="s">
        <v>189</v>
      </c>
      <c r="B14459" s="38">
        <v>42788.583333333336</v>
      </c>
      <c r="C14459" s="39">
        <v>42788</v>
      </c>
      <c r="D14459" s="38">
        <v>42788.375</v>
      </c>
      <c r="E14459" s="40" t="s">
        <v>239</v>
      </c>
      <c r="F14459" s="48">
        <v>14830</v>
      </c>
      <c r="G14459" s="48">
        <v>14549</v>
      </c>
      <c r="H14459" s="48">
        <v>12311</v>
      </c>
      <c r="I14459" s="48">
        <v>-2238</v>
      </c>
      <c r="T14459" s="48">
        <v>-2238</v>
      </c>
      <c r="AC14459" s="48">
        <v>12</v>
      </c>
      <c r="AH14459" s="48">
        <v>-2250</v>
      </c>
      <c r="AJ14459" s="49">
        <v>0</v>
      </c>
      <c r="AK14459" s="49">
        <v>0</v>
      </c>
    </row>
    <row r="14460" spans="1:37">
      <c r="A14460" s="37" t="s">
        <v>189</v>
      </c>
      <c r="B14460" s="38">
        <v>42788.625</v>
      </c>
      <c r="C14460" s="39">
        <v>42788</v>
      </c>
      <c r="D14460" s="38">
        <v>42788.416666666664</v>
      </c>
      <c r="E14460" s="40" t="s">
        <v>239</v>
      </c>
      <c r="F14460" s="48">
        <v>14570</v>
      </c>
      <c r="G14460" s="48">
        <v>14313</v>
      </c>
      <c r="H14460" s="48">
        <v>12269</v>
      </c>
      <c r="I14460" s="48">
        <v>-2044</v>
      </c>
      <c r="T14460" s="48">
        <v>-2045</v>
      </c>
      <c r="AC14460" s="48">
        <v>241</v>
      </c>
      <c r="AH14460" s="48">
        <v>-2286</v>
      </c>
      <c r="AJ14460" s="49">
        <v>0</v>
      </c>
      <c r="AK14460" s="49">
        <v>1</v>
      </c>
    </row>
    <row r="14461" spans="1:37">
      <c r="A14461" s="37" t="s">
        <v>189</v>
      </c>
      <c r="B14461" s="38">
        <v>42788.666666666664</v>
      </c>
      <c r="C14461" s="39">
        <v>42788</v>
      </c>
      <c r="D14461" s="38">
        <v>42788.458333333336</v>
      </c>
      <c r="E14461" s="40" t="s">
        <v>239</v>
      </c>
      <c r="F14461" s="48">
        <v>14410</v>
      </c>
      <c r="G14461" s="48">
        <v>13962</v>
      </c>
      <c r="H14461" s="48">
        <v>11908</v>
      </c>
      <c r="I14461" s="48">
        <v>-2054</v>
      </c>
      <c r="T14461" s="48">
        <v>-2054</v>
      </c>
      <c r="AC14461" s="48">
        <v>268</v>
      </c>
      <c r="AH14461" s="48">
        <v>-2322</v>
      </c>
      <c r="AJ14461" s="49">
        <v>0</v>
      </c>
      <c r="AK14461" s="49">
        <v>0</v>
      </c>
    </row>
    <row r="14462" spans="1:37">
      <c r="A14462" s="37" t="s">
        <v>189</v>
      </c>
      <c r="B14462" s="38">
        <v>42788.708333333336</v>
      </c>
      <c r="C14462" s="39">
        <v>42788</v>
      </c>
      <c r="D14462" s="38">
        <v>42788.5</v>
      </c>
      <c r="E14462" s="40" t="s">
        <v>239</v>
      </c>
      <c r="F14462" s="48">
        <v>14160</v>
      </c>
      <c r="G14462" s="48">
        <v>13691</v>
      </c>
      <c r="H14462" s="48">
        <v>11674</v>
      </c>
      <c r="I14462" s="48">
        <v>-2017</v>
      </c>
      <c r="T14462" s="48">
        <v>-2017</v>
      </c>
      <c r="AC14462" s="48">
        <v>402</v>
      </c>
      <c r="AH14462" s="48">
        <v>-2419</v>
      </c>
      <c r="AJ14462" s="49">
        <v>0</v>
      </c>
      <c r="AK14462" s="49">
        <v>0</v>
      </c>
    </row>
    <row r="14463" spans="1:37">
      <c r="A14463" s="37" t="s">
        <v>189</v>
      </c>
      <c r="B14463" s="38">
        <v>42788.75</v>
      </c>
      <c r="C14463" s="39">
        <v>42788</v>
      </c>
      <c r="D14463" s="38">
        <v>42788.541666666664</v>
      </c>
      <c r="E14463" s="40" t="s">
        <v>239</v>
      </c>
      <c r="F14463" s="48">
        <v>13940</v>
      </c>
      <c r="G14463" s="48">
        <v>13419</v>
      </c>
      <c r="H14463" s="48">
        <v>11457</v>
      </c>
      <c r="I14463" s="48">
        <v>-1962</v>
      </c>
      <c r="T14463" s="48">
        <v>-1962</v>
      </c>
      <c r="AC14463" s="48">
        <v>464</v>
      </c>
      <c r="AH14463" s="48">
        <v>-2426</v>
      </c>
      <c r="AJ14463" s="49">
        <v>0</v>
      </c>
      <c r="AK14463" s="49">
        <v>0</v>
      </c>
    </row>
    <row r="14464" spans="1:37">
      <c r="A14464" s="37" t="s">
        <v>189</v>
      </c>
      <c r="B14464" s="38">
        <v>42788.791666666664</v>
      </c>
      <c r="C14464" s="39">
        <v>42788</v>
      </c>
      <c r="D14464" s="38">
        <v>42788.583333333336</v>
      </c>
      <c r="E14464" s="40" t="s">
        <v>239</v>
      </c>
      <c r="F14464" s="48">
        <v>13860</v>
      </c>
      <c r="G14464" s="48">
        <v>13316</v>
      </c>
      <c r="H14464" s="48">
        <v>11426</v>
      </c>
      <c r="I14464" s="48">
        <v>-1890</v>
      </c>
      <c r="T14464" s="48">
        <v>-1889</v>
      </c>
      <c r="AC14464" s="48">
        <v>647</v>
      </c>
      <c r="AH14464" s="48">
        <v>-2536</v>
      </c>
      <c r="AJ14464" s="49">
        <v>0</v>
      </c>
      <c r="AK14464" s="49">
        <v>-1</v>
      </c>
    </row>
    <row r="14465" spans="1:37">
      <c r="A14465" s="37" t="s">
        <v>189</v>
      </c>
      <c r="B14465" s="38">
        <v>42788.833333333336</v>
      </c>
      <c r="C14465" s="39">
        <v>42788</v>
      </c>
      <c r="D14465" s="38">
        <v>42788.625</v>
      </c>
      <c r="E14465" s="40" t="s">
        <v>239</v>
      </c>
      <c r="F14465" s="48">
        <v>13780</v>
      </c>
      <c r="G14465" s="48">
        <v>13308</v>
      </c>
      <c r="H14465" s="48">
        <v>11299</v>
      </c>
      <c r="I14465" s="48">
        <v>-2009</v>
      </c>
      <c r="T14465" s="48">
        <v>-2010</v>
      </c>
      <c r="AC14465" s="48">
        <v>513</v>
      </c>
      <c r="AH14465" s="48">
        <v>-2523</v>
      </c>
      <c r="AJ14465" s="49">
        <v>0</v>
      </c>
      <c r="AK14465" s="49">
        <v>1</v>
      </c>
    </row>
    <row r="14466" spans="1:37">
      <c r="A14466" s="37" t="s">
        <v>189</v>
      </c>
      <c r="B14466" s="38">
        <v>42788.875</v>
      </c>
      <c r="C14466" s="39">
        <v>42788</v>
      </c>
      <c r="D14466" s="38">
        <v>42788.666666666664</v>
      </c>
      <c r="E14466" s="40" t="s">
        <v>239</v>
      </c>
      <c r="F14466" s="48">
        <v>13880</v>
      </c>
      <c r="G14466" s="48">
        <v>13425</v>
      </c>
      <c r="H14466" s="48">
        <v>11450</v>
      </c>
      <c r="I14466" s="48">
        <v>-1975</v>
      </c>
      <c r="T14466" s="48">
        <v>-1974</v>
      </c>
      <c r="AC14466" s="48">
        <v>487</v>
      </c>
      <c r="AH14466" s="48">
        <v>-2461</v>
      </c>
      <c r="AJ14466" s="49">
        <v>0</v>
      </c>
      <c r="AK14466" s="49">
        <v>-1</v>
      </c>
    </row>
    <row r="14467" spans="1:37">
      <c r="A14467" s="37" t="s">
        <v>189</v>
      </c>
      <c r="B14467" s="38">
        <v>42788.916666666664</v>
      </c>
      <c r="C14467" s="39">
        <v>42788</v>
      </c>
      <c r="D14467" s="38">
        <v>42788.708333333336</v>
      </c>
      <c r="E14467" s="40" t="s">
        <v>239</v>
      </c>
      <c r="F14467" s="48">
        <v>14470</v>
      </c>
      <c r="G14467" s="48">
        <v>13996</v>
      </c>
      <c r="H14467" s="48">
        <v>11875</v>
      </c>
      <c r="I14467" s="48">
        <v>-2121</v>
      </c>
      <c r="T14467" s="48">
        <v>-2121</v>
      </c>
      <c r="AC14467" s="48">
        <v>263</v>
      </c>
      <c r="AH14467" s="48">
        <v>-2384</v>
      </c>
      <c r="AJ14467" s="49">
        <v>0</v>
      </c>
      <c r="AK14467" s="49">
        <v>0</v>
      </c>
    </row>
    <row r="14468" spans="1:37">
      <c r="A14468" s="37" t="s">
        <v>189</v>
      </c>
      <c r="B14468" s="38">
        <v>42788.958333333336</v>
      </c>
      <c r="C14468" s="39">
        <v>42788</v>
      </c>
      <c r="D14468" s="38">
        <v>42788.75</v>
      </c>
      <c r="E14468" s="40" t="s">
        <v>239</v>
      </c>
      <c r="F14468" s="48">
        <v>15510</v>
      </c>
      <c r="G14468" s="48">
        <v>14989</v>
      </c>
      <c r="H14468" s="48">
        <v>12675</v>
      </c>
      <c r="I14468" s="48">
        <v>-2314</v>
      </c>
      <c r="T14468" s="48">
        <v>-2315</v>
      </c>
      <c r="AC14468" s="48">
        <v>73</v>
      </c>
      <c r="AH14468" s="48">
        <v>-2388</v>
      </c>
      <c r="AJ14468" s="49">
        <v>0</v>
      </c>
      <c r="AK14468" s="49">
        <v>1</v>
      </c>
    </row>
    <row r="14469" spans="1:37">
      <c r="A14469" s="37" t="s">
        <v>189</v>
      </c>
      <c r="B14469" s="38">
        <v>42789</v>
      </c>
      <c r="C14469" s="39">
        <v>42788</v>
      </c>
      <c r="D14469" s="38">
        <v>42788.791666666664</v>
      </c>
      <c r="E14469" s="40" t="s">
        <v>239</v>
      </c>
      <c r="F14469" s="48">
        <v>16050</v>
      </c>
      <c r="G14469" s="48">
        <v>15640</v>
      </c>
      <c r="H14469" s="48">
        <v>13268</v>
      </c>
      <c r="I14469" s="48">
        <v>-2372</v>
      </c>
      <c r="T14469" s="48">
        <v>-2372</v>
      </c>
      <c r="AC14469" s="48">
        <v>5</v>
      </c>
      <c r="AH14469" s="48">
        <v>-2377</v>
      </c>
      <c r="AJ14469" s="49">
        <v>0</v>
      </c>
      <c r="AK14469" s="49">
        <v>0</v>
      </c>
    </row>
    <row r="14470" spans="1:37">
      <c r="A14470" s="37" t="s">
        <v>189</v>
      </c>
      <c r="B14470" s="38">
        <v>42789.041666666664</v>
      </c>
      <c r="C14470" s="39">
        <v>42788</v>
      </c>
      <c r="D14470" s="38">
        <v>42788.833333333336</v>
      </c>
      <c r="E14470" s="40" t="s">
        <v>239</v>
      </c>
      <c r="F14470" s="48">
        <v>15660</v>
      </c>
      <c r="G14470" s="48">
        <v>15298</v>
      </c>
      <c r="H14470" s="48">
        <v>12791</v>
      </c>
      <c r="I14470" s="48">
        <v>-2507</v>
      </c>
      <c r="T14470" s="48">
        <v>-2507</v>
      </c>
      <c r="AC14470" s="48">
        <v>-116</v>
      </c>
      <c r="AH14470" s="48">
        <v>-2391</v>
      </c>
      <c r="AJ14470" s="49">
        <v>0</v>
      </c>
      <c r="AK14470" s="49">
        <v>0</v>
      </c>
    </row>
    <row r="14471" spans="1:37">
      <c r="A14471" s="37" t="s">
        <v>189</v>
      </c>
      <c r="B14471" s="38">
        <v>42789.083333333336</v>
      </c>
      <c r="C14471" s="39">
        <v>42788</v>
      </c>
      <c r="D14471" s="38">
        <v>42788.875</v>
      </c>
      <c r="E14471" s="40" t="s">
        <v>239</v>
      </c>
      <c r="F14471" s="48">
        <v>15050</v>
      </c>
      <c r="G14471" s="48">
        <v>14723</v>
      </c>
      <c r="H14471" s="48">
        <v>12332</v>
      </c>
      <c r="I14471" s="48">
        <v>-2391</v>
      </c>
      <c r="T14471" s="48">
        <v>-2392</v>
      </c>
      <c r="AC14471" s="48">
        <v>68</v>
      </c>
      <c r="AH14471" s="48">
        <v>-2460</v>
      </c>
      <c r="AJ14471" s="49">
        <v>0</v>
      </c>
      <c r="AK14471" s="49">
        <v>1</v>
      </c>
    </row>
    <row r="14472" spans="1:37">
      <c r="A14472" s="37" t="s">
        <v>189</v>
      </c>
      <c r="B14472" s="38">
        <v>42789.125</v>
      </c>
      <c r="C14472" s="39">
        <v>42788</v>
      </c>
      <c r="D14472" s="38">
        <v>42788.916666666664</v>
      </c>
      <c r="E14472" s="40" t="s">
        <v>239</v>
      </c>
      <c r="F14472" s="48">
        <v>14050</v>
      </c>
      <c r="G14472" s="48">
        <v>13857</v>
      </c>
      <c r="H14472" s="48">
        <v>11165</v>
      </c>
      <c r="I14472" s="48">
        <v>-2692</v>
      </c>
      <c r="T14472" s="48">
        <v>-2692</v>
      </c>
      <c r="AC14472" s="48">
        <v>-152</v>
      </c>
      <c r="AH14472" s="48">
        <v>-2540</v>
      </c>
      <c r="AJ14472" s="49">
        <v>0</v>
      </c>
      <c r="AK14472" s="49">
        <v>0</v>
      </c>
    </row>
    <row r="14473" spans="1:37">
      <c r="A14473" s="37" t="s">
        <v>189</v>
      </c>
      <c r="B14473" s="38">
        <v>42789.166666666664</v>
      </c>
      <c r="C14473" s="39">
        <v>42788</v>
      </c>
      <c r="D14473" s="38">
        <v>42788.958333333336</v>
      </c>
      <c r="E14473" s="40" t="s">
        <v>239</v>
      </c>
      <c r="F14473" s="48">
        <v>12860</v>
      </c>
      <c r="G14473" s="48">
        <v>12685</v>
      </c>
      <c r="H14473" s="48">
        <v>10129</v>
      </c>
      <c r="I14473" s="48">
        <v>-2556</v>
      </c>
      <c r="T14473" s="48">
        <v>-2555</v>
      </c>
      <c r="AC14473" s="48">
        <v>-207</v>
      </c>
      <c r="AH14473" s="48">
        <v>-2348</v>
      </c>
      <c r="AJ14473" s="49">
        <v>0</v>
      </c>
      <c r="AK14473" s="49">
        <v>-1</v>
      </c>
    </row>
    <row r="14474" spans="1:37">
      <c r="A14474" s="37" t="s">
        <v>189</v>
      </c>
      <c r="B14474" s="38">
        <v>42789.208333333336</v>
      </c>
      <c r="C14474" s="39">
        <v>42788</v>
      </c>
      <c r="D14474" s="38">
        <v>42789</v>
      </c>
      <c r="E14474" s="40" t="s">
        <v>239</v>
      </c>
      <c r="F14474" s="48">
        <v>11800</v>
      </c>
      <c r="G14474" s="48">
        <v>11633</v>
      </c>
      <c r="H14474" s="48">
        <v>9466</v>
      </c>
      <c r="I14474" s="48">
        <v>-2167</v>
      </c>
      <c r="T14474" s="48">
        <v>-2167</v>
      </c>
      <c r="AC14474" s="48">
        <v>-402</v>
      </c>
      <c r="AH14474" s="48">
        <v>-1765</v>
      </c>
      <c r="AJ14474" s="49">
        <v>0</v>
      </c>
      <c r="AK14474" s="49">
        <v>0</v>
      </c>
    </row>
    <row r="14475" spans="1:37">
      <c r="A14475" s="37" t="s">
        <v>189</v>
      </c>
      <c r="B14475" s="38">
        <v>42789.25</v>
      </c>
      <c r="C14475" s="39">
        <v>42789</v>
      </c>
      <c r="D14475" s="38">
        <v>42789.041666666664</v>
      </c>
      <c r="E14475" s="40" t="s">
        <v>239</v>
      </c>
      <c r="F14475" s="48">
        <v>11020</v>
      </c>
      <c r="G14475" s="48">
        <v>11198</v>
      </c>
      <c r="H14475" s="48">
        <v>9029</v>
      </c>
      <c r="I14475" s="48">
        <v>-2169</v>
      </c>
      <c r="T14475" s="48">
        <v>-2170</v>
      </c>
      <c r="AC14475" s="48">
        <v>-263</v>
      </c>
      <c r="AH14475" s="48">
        <v>-1907</v>
      </c>
      <c r="AJ14475" s="49">
        <v>0</v>
      </c>
      <c r="AK14475" s="49">
        <v>1</v>
      </c>
    </row>
    <row r="14476" spans="1:37">
      <c r="A14476" s="37" t="s">
        <v>189</v>
      </c>
      <c r="B14476" s="38">
        <v>42789.291666666664</v>
      </c>
      <c r="C14476" s="39">
        <v>42789</v>
      </c>
      <c r="D14476" s="38">
        <v>42789.083333333336</v>
      </c>
      <c r="E14476" s="40" t="s">
        <v>239</v>
      </c>
      <c r="F14476" s="48">
        <v>10600</v>
      </c>
      <c r="G14476" s="48">
        <v>11127</v>
      </c>
      <c r="H14476" s="48">
        <v>8994</v>
      </c>
      <c r="I14476" s="48">
        <v>-2133</v>
      </c>
      <c r="T14476" s="48">
        <v>-2133</v>
      </c>
      <c r="AC14476" s="48">
        <v>-243</v>
      </c>
      <c r="AH14476" s="48">
        <v>-1890</v>
      </c>
      <c r="AJ14476" s="49">
        <v>0</v>
      </c>
      <c r="AK14476" s="49">
        <v>0</v>
      </c>
    </row>
    <row r="14477" spans="1:37">
      <c r="A14477" s="37" t="s">
        <v>189</v>
      </c>
      <c r="B14477" s="38">
        <v>42789.333333333336</v>
      </c>
      <c r="C14477" s="39">
        <v>42789</v>
      </c>
      <c r="D14477" s="38">
        <v>42789.125</v>
      </c>
      <c r="E14477" s="40" t="s">
        <v>239</v>
      </c>
      <c r="F14477" s="48">
        <v>10410</v>
      </c>
      <c r="G14477" s="48">
        <v>11065</v>
      </c>
      <c r="H14477" s="48">
        <v>8870</v>
      </c>
      <c r="I14477" s="48">
        <v>-2195</v>
      </c>
      <c r="T14477" s="48">
        <v>-2195</v>
      </c>
      <c r="AC14477" s="48">
        <v>-555</v>
      </c>
      <c r="AH14477" s="48">
        <v>-1640</v>
      </c>
      <c r="AJ14477" s="49">
        <v>0</v>
      </c>
      <c r="AK14477" s="49">
        <v>0</v>
      </c>
    </row>
    <row r="14478" spans="1:37">
      <c r="A14478" s="37" t="s">
        <v>189</v>
      </c>
      <c r="B14478" s="38">
        <v>42789.375</v>
      </c>
      <c r="C14478" s="39">
        <v>42789</v>
      </c>
      <c r="D14478" s="38">
        <v>42789.166666666664</v>
      </c>
      <c r="E14478" s="40" t="s">
        <v>239</v>
      </c>
      <c r="F14478" s="48">
        <v>10390</v>
      </c>
      <c r="G14478" s="48">
        <v>11052</v>
      </c>
      <c r="H14478" s="48">
        <v>8798</v>
      </c>
      <c r="I14478" s="48">
        <v>-2254</v>
      </c>
      <c r="T14478" s="48">
        <v>-2254</v>
      </c>
      <c r="AC14478" s="48">
        <v>-604</v>
      </c>
      <c r="AH14478" s="48">
        <v>-1650</v>
      </c>
      <c r="AJ14478" s="49">
        <v>0</v>
      </c>
      <c r="AK14478" s="49">
        <v>0</v>
      </c>
    </row>
    <row r="14479" spans="1:37">
      <c r="A14479" s="37" t="s">
        <v>189</v>
      </c>
      <c r="B14479" s="38">
        <v>42789.416666666664</v>
      </c>
      <c r="C14479" s="39">
        <v>42789</v>
      </c>
      <c r="D14479" s="38">
        <v>42789.208333333336</v>
      </c>
      <c r="E14479" s="40" t="s">
        <v>239</v>
      </c>
      <c r="F14479" s="48">
        <v>10750</v>
      </c>
      <c r="G14479" s="48">
        <v>11309</v>
      </c>
      <c r="H14479" s="48">
        <v>8902</v>
      </c>
      <c r="I14479" s="48">
        <v>-2407</v>
      </c>
      <c r="T14479" s="48">
        <v>-2407</v>
      </c>
      <c r="AC14479" s="48">
        <v>-654</v>
      </c>
      <c r="AH14479" s="48">
        <v>-1753</v>
      </c>
      <c r="AJ14479" s="49">
        <v>0</v>
      </c>
      <c r="AK14479" s="49">
        <v>0</v>
      </c>
    </row>
    <row r="14480" spans="1:37">
      <c r="A14480" s="37" t="s">
        <v>189</v>
      </c>
      <c r="B14480" s="38">
        <v>42789.458333333336</v>
      </c>
      <c r="C14480" s="39">
        <v>42789</v>
      </c>
      <c r="D14480" s="38">
        <v>42789.25</v>
      </c>
      <c r="E14480" s="40" t="s">
        <v>239</v>
      </c>
      <c r="F14480" s="48">
        <v>11740</v>
      </c>
      <c r="G14480" s="48">
        <v>12104</v>
      </c>
      <c r="H14480" s="48">
        <v>9846</v>
      </c>
      <c r="I14480" s="48">
        <v>-2258</v>
      </c>
      <c r="T14480" s="48">
        <v>-2257</v>
      </c>
      <c r="AC14480" s="48">
        <v>-432</v>
      </c>
      <c r="AH14480" s="48">
        <v>-1825</v>
      </c>
      <c r="AJ14480" s="49">
        <v>0</v>
      </c>
      <c r="AK14480" s="49">
        <v>-1</v>
      </c>
    </row>
    <row r="14481" spans="1:37">
      <c r="A14481" s="37" t="s">
        <v>189</v>
      </c>
      <c r="B14481" s="38">
        <v>42789.5</v>
      </c>
      <c r="C14481" s="39">
        <v>42789</v>
      </c>
      <c r="D14481" s="38">
        <v>42789.291666666664</v>
      </c>
      <c r="E14481" s="40" t="s">
        <v>239</v>
      </c>
      <c r="F14481" s="48">
        <v>13380</v>
      </c>
      <c r="G14481" s="48">
        <v>13274</v>
      </c>
      <c r="H14481" s="48">
        <v>11242</v>
      </c>
      <c r="I14481" s="48">
        <v>-2032</v>
      </c>
      <c r="T14481" s="48">
        <v>-2032</v>
      </c>
      <c r="AC14481" s="48">
        <v>-148</v>
      </c>
      <c r="AH14481" s="48">
        <v>-1884</v>
      </c>
      <c r="AJ14481" s="49">
        <v>0</v>
      </c>
      <c r="AK14481" s="49">
        <v>0</v>
      </c>
    </row>
    <row r="14482" spans="1:37">
      <c r="A14482" s="37" t="s">
        <v>189</v>
      </c>
      <c r="B14482" s="38">
        <v>42789.541666666664</v>
      </c>
      <c r="C14482" s="39">
        <v>42789</v>
      </c>
      <c r="D14482" s="38">
        <v>42789.333333333336</v>
      </c>
      <c r="E14482" s="40" t="s">
        <v>239</v>
      </c>
      <c r="F14482" s="48">
        <v>14160</v>
      </c>
      <c r="G14482" s="48">
        <v>14114</v>
      </c>
      <c r="H14482" s="48">
        <v>11886</v>
      </c>
      <c r="I14482" s="48">
        <v>-2228</v>
      </c>
      <c r="T14482" s="48">
        <v>-2229</v>
      </c>
      <c r="AC14482" s="48">
        <v>-233</v>
      </c>
      <c r="AH14482" s="48">
        <v>-1996</v>
      </c>
      <c r="AJ14482" s="49">
        <v>0</v>
      </c>
      <c r="AK14482" s="49">
        <v>1</v>
      </c>
    </row>
    <row r="14483" spans="1:37">
      <c r="A14483" s="37" t="s">
        <v>189</v>
      </c>
      <c r="B14483" s="38">
        <v>42789.583333333336</v>
      </c>
      <c r="C14483" s="39">
        <v>42789</v>
      </c>
      <c r="D14483" s="38">
        <v>42789.375</v>
      </c>
      <c r="E14483" s="40" t="s">
        <v>239</v>
      </c>
      <c r="F14483" s="48">
        <v>13980</v>
      </c>
      <c r="G14483" s="48">
        <v>14016</v>
      </c>
      <c r="H14483" s="48">
        <v>11557</v>
      </c>
      <c r="I14483" s="48">
        <v>-2459</v>
      </c>
      <c r="T14483" s="48">
        <v>-2458</v>
      </c>
      <c r="AC14483" s="48">
        <v>-217</v>
      </c>
      <c r="AH14483" s="48">
        <v>-2241</v>
      </c>
      <c r="AJ14483" s="49">
        <v>0</v>
      </c>
      <c r="AK14483" s="49">
        <v>-1</v>
      </c>
    </row>
    <row r="14484" spans="1:37">
      <c r="A14484" s="37" t="s">
        <v>189</v>
      </c>
      <c r="B14484" s="38">
        <v>42789.625</v>
      </c>
      <c r="C14484" s="39">
        <v>42789</v>
      </c>
      <c r="D14484" s="38">
        <v>42789.416666666664</v>
      </c>
      <c r="E14484" s="40" t="s">
        <v>239</v>
      </c>
      <c r="F14484" s="48">
        <v>13640</v>
      </c>
      <c r="G14484" s="48">
        <v>13652</v>
      </c>
      <c r="H14484" s="48">
        <v>11317</v>
      </c>
      <c r="I14484" s="48">
        <v>-2335</v>
      </c>
      <c r="T14484" s="48">
        <v>-2334</v>
      </c>
      <c r="AC14484" s="48">
        <v>-69</v>
      </c>
      <c r="AH14484" s="48">
        <v>-2265</v>
      </c>
      <c r="AJ14484" s="49">
        <v>0</v>
      </c>
      <c r="AK14484" s="49">
        <v>-1</v>
      </c>
    </row>
    <row r="14485" spans="1:37">
      <c r="A14485" s="37" t="s">
        <v>189</v>
      </c>
      <c r="B14485" s="38">
        <v>42789.666666666664</v>
      </c>
      <c r="C14485" s="39">
        <v>42789</v>
      </c>
      <c r="D14485" s="38">
        <v>42789.458333333336</v>
      </c>
      <c r="E14485" s="40" t="s">
        <v>239</v>
      </c>
      <c r="F14485" s="48">
        <v>13370</v>
      </c>
      <c r="G14485" s="48">
        <v>13446</v>
      </c>
      <c r="H14485" s="48">
        <v>11109</v>
      </c>
      <c r="I14485" s="48">
        <v>-2337</v>
      </c>
      <c r="T14485" s="48">
        <v>-2338</v>
      </c>
      <c r="AC14485" s="48">
        <v>64</v>
      </c>
      <c r="AH14485" s="48">
        <v>-2402</v>
      </c>
      <c r="AJ14485" s="49">
        <v>0</v>
      </c>
      <c r="AK14485" s="49">
        <v>1</v>
      </c>
    </row>
    <row r="14486" spans="1:37">
      <c r="A14486" s="37" t="s">
        <v>189</v>
      </c>
      <c r="B14486" s="38">
        <v>42789.708333333336</v>
      </c>
      <c r="C14486" s="39">
        <v>42789</v>
      </c>
      <c r="D14486" s="38">
        <v>42789.5</v>
      </c>
      <c r="E14486" s="40" t="s">
        <v>239</v>
      </c>
      <c r="F14486" s="48">
        <v>13140</v>
      </c>
      <c r="G14486" s="48">
        <v>13256</v>
      </c>
      <c r="H14486" s="48">
        <v>11135</v>
      </c>
      <c r="I14486" s="48">
        <v>-2121</v>
      </c>
      <c r="T14486" s="48">
        <v>-2120</v>
      </c>
      <c r="AC14486" s="48">
        <v>184</v>
      </c>
      <c r="AH14486" s="48">
        <v>-2304</v>
      </c>
      <c r="AJ14486" s="49">
        <v>0</v>
      </c>
      <c r="AK14486" s="49">
        <v>-1</v>
      </c>
    </row>
    <row r="14487" spans="1:37">
      <c r="A14487" s="37" t="s">
        <v>189</v>
      </c>
      <c r="B14487" s="38">
        <v>42789.75</v>
      </c>
      <c r="C14487" s="39">
        <v>42789</v>
      </c>
      <c r="D14487" s="38">
        <v>42789.541666666664</v>
      </c>
      <c r="E14487" s="40" t="s">
        <v>239</v>
      </c>
      <c r="F14487" s="48">
        <v>12930</v>
      </c>
      <c r="G14487" s="48">
        <v>13047</v>
      </c>
      <c r="H14487" s="48">
        <v>11056</v>
      </c>
      <c r="I14487" s="48">
        <v>-1991</v>
      </c>
      <c r="T14487" s="48">
        <v>-1991</v>
      </c>
      <c r="AC14487" s="48">
        <v>299</v>
      </c>
      <c r="AH14487" s="48">
        <v>-2290</v>
      </c>
      <c r="AJ14487" s="49">
        <v>0</v>
      </c>
      <c r="AK14487" s="49">
        <v>0</v>
      </c>
    </row>
    <row r="14488" spans="1:37">
      <c r="A14488" s="37" t="s">
        <v>189</v>
      </c>
      <c r="B14488" s="38">
        <v>42789.791666666664</v>
      </c>
      <c r="C14488" s="39">
        <v>42789</v>
      </c>
      <c r="D14488" s="38">
        <v>42789.583333333336</v>
      </c>
      <c r="E14488" s="40" t="s">
        <v>239</v>
      </c>
      <c r="F14488" s="48">
        <v>12910</v>
      </c>
      <c r="G14488" s="48">
        <v>13026</v>
      </c>
      <c r="H14488" s="48">
        <v>10637</v>
      </c>
      <c r="I14488" s="48">
        <v>-2389</v>
      </c>
      <c r="T14488" s="48">
        <v>-2389</v>
      </c>
      <c r="AC14488" s="48">
        <v>35</v>
      </c>
      <c r="AH14488" s="48">
        <v>-2424</v>
      </c>
      <c r="AJ14488" s="49">
        <v>0</v>
      </c>
      <c r="AK14488" s="49">
        <v>0</v>
      </c>
    </row>
    <row r="14489" spans="1:37">
      <c r="A14489" s="37" t="s">
        <v>189</v>
      </c>
      <c r="B14489" s="38">
        <v>42789.833333333336</v>
      </c>
      <c r="C14489" s="39">
        <v>42789</v>
      </c>
      <c r="D14489" s="38">
        <v>42789.625</v>
      </c>
      <c r="E14489" s="40" t="s">
        <v>239</v>
      </c>
      <c r="F14489" s="48">
        <v>12930</v>
      </c>
      <c r="G14489" s="48">
        <v>13073</v>
      </c>
      <c r="H14489" s="48">
        <v>10714</v>
      </c>
      <c r="I14489" s="48">
        <v>-2359</v>
      </c>
      <c r="T14489" s="48">
        <v>-2359</v>
      </c>
      <c r="AC14489" s="48">
        <v>-31</v>
      </c>
      <c r="AH14489" s="48">
        <v>-2328</v>
      </c>
      <c r="AJ14489" s="49">
        <v>0</v>
      </c>
      <c r="AK14489" s="49">
        <v>0</v>
      </c>
    </row>
    <row r="14490" spans="1:37">
      <c r="A14490" s="37" t="s">
        <v>189</v>
      </c>
      <c r="B14490" s="38">
        <v>42789.875</v>
      </c>
      <c r="C14490" s="39">
        <v>42789</v>
      </c>
      <c r="D14490" s="38">
        <v>42789.666666666664</v>
      </c>
      <c r="E14490" s="40" t="s">
        <v>239</v>
      </c>
      <c r="F14490" s="48">
        <v>13300</v>
      </c>
      <c r="G14490" s="48">
        <v>13332</v>
      </c>
      <c r="H14490" s="48">
        <v>10934</v>
      </c>
      <c r="I14490" s="48">
        <v>-2398</v>
      </c>
      <c r="T14490" s="48">
        <v>-2398</v>
      </c>
      <c r="AC14490" s="48">
        <v>-23</v>
      </c>
      <c r="AH14490" s="48">
        <v>-2375</v>
      </c>
      <c r="AJ14490" s="49">
        <v>0</v>
      </c>
      <c r="AK14490" s="49">
        <v>0</v>
      </c>
    </row>
    <row r="14491" spans="1:37">
      <c r="A14491" s="37" t="s">
        <v>189</v>
      </c>
      <c r="B14491" s="38">
        <v>42789.916666666664</v>
      </c>
      <c r="C14491" s="39">
        <v>42789</v>
      </c>
      <c r="D14491" s="38">
        <v>42789.708333333336</v>
      </c>
      <c r="E14491" s="40" t="s">
        <v>239</v>
      </c>
      <c r="F14491" s="48">
        <v>13900</v>
      </c>
      <c r="G14491" s="48">
        <v>13814</v>
      </c>
      <c r="H14491" s="48">
        <v>11290</v>
      </c>
      <c r="I14491" s="48">
        <v>-2524</v>
      </c>
      <c r="T14491" s="48">
        <v>-2525</v>
      </c>
      <c r="AC14491" s="48">
        <v>-190</v>
      </c>
      <c r="AH14491" s="48">
        <v>-2335</v>
      </c>
      <c r="AJ14491" s="49">
        <v>0</v>
      </c>
      <c r="AK14491" s="49">
        <v>1</v>
      </c>
    </row>
    <row r="14492" spans="1:37">
      <c r="A14492" s="37" t="s">
        <v>189</v>
      </c>
      <c r="B14492" s="38">
        <v>42789.958333333336</v>
      </c>
      <c r="C14492" s="39">
        <v>42789</v>
      </c>
      <c r="D14492" s="38">
        <v>42789.75</v>
      </c>
      <c r="E14492" s="40" t="s">
        <v>239</v>
      </c>
      <c r="F14492" s="48">
        <v>14970</v>
      </c>
      <c r="G14492" s="48">
        <v>14611</v>
      </c>
      <c r="H14492" s="48">
        <v>11788</v>
      </c>
      <c r="I14492" s="48">
        <v>-2823</v>
      </c>
      <c r="T14492" s="48">
        <v>-2821</v>
      </c>
      <c r="AC14492" s="48">
        <v>-337</v>
      </c>
      <c r="AH14492" s="48">
        <v>-2484</v>
      </c>
      <c r="AJ14492" s="49">
        <v>0</v>
      </c>
      <c r="AK14492" s="49">
        <v>-2</v>
      </c>
    </row>
    <row r="14493" spans="1:37">
      <c r="A14493" s="37" t="s">
        <v>189</v>
      </c>
      <c r="B14493" s="38">
        <v>42790</v>
      </c>
      <c r="C14493" s="39">
        <v>42789</v>
      </c>
      <c r="D14493" s="38">
        <v>42789.791666666664</v>
      </c>
      <c r="E14493" s="40" t="s">
        <v>239</v>
      </c>
      <c r="F14493" s="48">
        <v>15510</v>
      </c>
      <c r="G14493" s="48">
        <v>15219</v>
      </c>
      <c r="H14493" s="48">
        <v>12491</v>
      </c>
      <c r="I14493" s="48">
        <v>-2728</v>
      </c>
      <c r="T14493" s="48">
        <v>-2728</v>
      </c>
      <c r="AC14493" s="48">
        <v>-215</v>
      </c>
      <c r="AH14493" s="48">
        <v>-2513</v>
      </c>
      <c r="AJ14493" s="49">
        <v>0</v>
      </c>
      <c r="AK14493" s="49">
        <v>0</v>
      </c>
    </row>
    <row r="14494" spans="1:37">
      <c r="A14494" s="37" t="s">
        <v>189</v>
      </c>
      <c r="B14494" s="38">
        <v>42790.041666666664</v>
      </c>
      <c r="C14494" s="39">
        <v>42789</v>
      </c>
      <c r="D14494" s="38">
        <v>42789.833333333336</v>
      </c>
      <c r="E14494" s="40" t="s">
        <v>239</v>
      </c>
      <c r="F14494" s="48">
        <v>15170</v>
      </c>
      <c r="G14494" s="48">
        <v>14887</v>
      </c>
      <c r="H14494" s="48">
        <v>12663</v>
      </c>
      <c r="I14494" s="48">
        <v>-2224</v>
      </c>
      <c r="T14494" s="48">
        <v>-2224</v>
      </c>
      <c r="AC14494" s="48">
        <v>150</v>
      </c>
      <c r="AH14494" s="48">
        <v>-2374</v>
      </c>
      <c r="AJ14494" s="49">
        <v>0</v>
      </c>
      <c r="AK14494" s="49">
        <v>0</v>
      </c>
    </row>
    <row r="14495" spans="1:37">
      <c r="A14495" s="37" t="s">
        <v>189</v>
      </c>
      <c r="B14495" s="38">
        <v>42790.083333333336</v>
      </c>
      <c r="C14495" s="39">
        <v>42789</v>
      </c>
      <c r="D14495" s="38">
        <v>42789.875</v>
      </c>
      <c r="E14495" s="40" t="s">
        <v>239</v>
      </c>
      <c r="F14495" s="48">
        <v>14490</v>
      </c>
      <c r="G14495" s="48">
        <v>14294</v>
      </c>
      <c r="H14495" s="48">
        <v>12199</v>
      </c>
      <c r="I14495" s="48">
        <v>-2095</v>
      </c>
      <c r="T14495" s="48">
        <v>-2095</v>
      </c>
      <c r="AC14495" s="48">
        <v>240</v>
      </c>
      <c r="AH14495" s="48">
        <v>-2335</v>
      </c>
      <c r="AJ14495" s="49">
        <v>0</v>
      </c>
      <c r="AK14495" s="49">
        <v>0</v>
      </c>
    </row>
    <row r="14496" spans="1:37">
      <c r="A14496" s="37" t="s">
        <v>189</v>
      </c>
      <c r="B14496" s="38">
        <v>42790.125</v>
      </c>
      <c r="C14496" s="39">
        <v>42789</v>
      </c>
      <c r="D14496" s="38">
        <v>42789.916666666664</v>
      </c>
      <c r="E14496" s="40" t="s">
        <v>239</v>
      </c>
      <c r="F14496" s="48">
        <v>13540</v>
      </c>
      <c r="G14496" s="48">
        <v>13421</v>
      </c>
      <c r="H14496" s="48">
        <v>11569</v>
      </c>
      <c r="I14496" s="48">
        <v>-1852</v>
      </c>
      <c r="T14496" s="48">
        <v>-1852</v>
      </c>
      <c r="AC14496" s="48">
        <v>555</v>
      </c>
      <c r="AH14496" s="48">
        <v>-2407</v>
      </c>
      <c r="AJ14496" s="49">
        <v>0</v>
      </c>
      <c r="AK14496" s="49">
        <v>0</v>
      </c>
    </row>
    <row r="14497" spans="1:37">
      <c r="A14497" s="37" t="s">
        <v>189</v>
      </c>
      <c r="B14497" s="38">
        <v>42790.166666666664</v>
      </c>
      <c r="C14497" s="39">
        <v>42789</v>
      </c>
      <c r="D14497" s="38">
        <v>42789.958333333336</v>
      </c>
      <c r="E14497" s="40" t="s">
        <v>239</v>
      </c>
      <c r="F14497" s="48">
        <v>12350</v>
      </c>
      <c r="G14497" s="48">
        <v>12281</v>
      </c>
      <c r="H14497" s="48">
        <v>10572</v>
      </c>
      <c r="I14497" s="48">
        <v>-1709</v>
      </c>
      <c r="T14497" s="48">
        <v>-1709</v>
      </c>
      <c r="AC14497" s="48">
        <v>666</v>
      </c>
      <c r="AH14497" s="48">
        <v>-2375</v>
      </c>
      <c r="AJ14497" s="49">
        <v>0</v>
      </c>
      <c r="AK14497" s="49">
        <v>0</v>
      </c>
    </row>
    <row r="14498" spans="1:37">
      <c r="A14498" s="37" t="s">
        <v>189</v>
      </c>
      <c r="B14498" s="38">
        <v>42790.208333333336</v>
      </c>
      <c r="C14498" s="39">
        <v>42789</v>
      </c>
      <c r="D14498" s="38">
        <v>42790</v>
      </c>
      <c r="E14498" s="40" t="s">
        <v>239</v>
      </c>
      <c r="F14498" s="48">
        <v>11280</v>
      </c>
      <c r="G14498" s="48">
        <v>11425</v>
      </c>
      <c r="H14498" s="48">
        <v>9841</v>
      </c>
      <c r="I14498" s="48">
        <v>-1584</v>
      </c>
      <c r="T14498" s="48">
        <v>-1584</v>
      </c>
      <c r="AC14498" s="48">
        <v>420</v>
      </c>
      <c r="AH14498" s="48">
        <v>-2004</v>
      </c>
      <c r="AJ14498" s="49">
        <v>0</v>
      </c>
      <c r="AK14498" s="49">
        <v>0</v>
      </c>
    </row>
    <row r="14499" spans="1:37">
      <c r="A14499" s="37" t="s">
        <v>189</v>
      </c>
      <c r="B14499" s="38">
        <v>42790.25</v>
      </c>
      <c r="C14499" s="39">
        <v>42790</v>
      </c>
      <c r="D14499" s="38">
        <v>42790.041666666664</v>
      </c>
      <c r="E14499" s="40" t="s">
        <v>239</v>
      </c>
      <c r="F14499" s="48">
        <v>10530</v>
      </c>
      <c r="G14499" s="48">
        <v>10857</v>
      </c>
      <c r="H14499" s="48">
        <v>8862</v>
      </c>
      <c r="I14499" s="48">
        <v>-1995</v>
      </c>
      <c r="T14499" s="48">
        <v>-1996</v>
      </c>
      <c r="AC14499" s="48">
        <v>402</v>
      </c>
      <c r="AH14499" s="48">
        <v>-2398</v>
      </c>
      <c r="AJ14499" s="49">
        <v>0</v>
      </c>
      <c r="AK14499" s="49">
        <v>1</v>
      </c>
    </row>
    <row r="14500" spans="1:37">
      <c r="A14500" s="37" t="s">
        <v>189</v>
      </c>
      <c r="B14500" s="38">
        <v>42790.291666666664</v>
      </c>
      <c r="C14500" s="39">
        <v>42790</v>
      </c>
      <c r="D14500" s="38">
        <v>42790.083333333336</v>
      </c>
      <c r="E14500" s="40" t="s">
        <v>239</v>
      </c>
      <c r="F14500" s="48">
        <v>10100</v>
      </c>
      <c r="G14500" s="48">
        <v>10627</v>
      </c>
      <c r="H14500" s="48">
        <v>8627</v>
      </c>
      <c r="I14500" s="48">
        <v>-2000</v>
      </c>
      <c r="T14500" s="48">
        <v>-2000</v>
      </c>
      <c r="AC14500" s="48">
        <v>391</v>
      </c>
      <c r="AH14500" s="48">
        <v>-2391</v>
      </c>
      <c r="AJ14500" s="49">
        <v>0</v>
      </c>
      <c r="AK14500" s="49">
        <v>0</v>
      </c>
    </row>
    <row r="14501" spans="1:37">
      <c r="A14501" s="37" t="s">
        <v>189</v>
      </c>
      <c r="B14501" s="38">
        <v>42790.333333333336</v>
      </c>
      <c r="C14501" s="39">
        <v>42790</v>
      </c>
      <c r="D14501" s="38">
        <v>42790.125</v>
      </c>
      <c r="E14501" s="40" t="s">
        <v>239</v>
      </c>
      <c r="F14501" s="48">
        <v>9900</v>
      </c>
      <c r="G14501" s="48">
        <v>10402</v>
      </c>
      <c r="H14501" s="48">
        <v>8568</v>
      </c>
      <c r="I14501" s="48">
        <v>-1834</v>
      </c>
      <c r="T14501" s="48">
        <v>-1834</v>
      </c>
      <c r="AC14501" s="48">
        <v>220</v>
      </c>
      <c r="AH14501" s="48">
        <v>-2054</v>
      </c>
      <c r="AJ14501" s="49">
        <v>0</v>
      </c>
      <c r="AK14501" s="49">
        <v>0</v>
      </c>
    </row>
    <row r="14502" spans="1:37">
      <c r="A14502" s="37" t="s">
        <v>189</v>
      </c>
      <c r="B14502" s="38">
        <v>42790.375</v>
      </c>
      <c r="C14502" s="39">
        <v>42790</v>
      </c>
      <c r="D14502" s="38">
        <v>42790.166666666664</v>
      </c>
      <c r="E14502" s="40" t="s">
        <v>239</v>
      </c>
      <c r="F14502" s="48">
        <v>9870</v>
      </c>
      <c r="G14502" s="48">
        <v>10361</v>
      </c>
      <c r="H14502" s="48">
        <v>8479</v>
      </c>
      <c r="I14502" s="48">
        <v>-1882</v>
      </c>
      <c r="T14502" s="48">
        <v>-1882</v>
      </c>
      <c r="AC14502" s="48">
        <v>148</v>
      </c>
      <c r="AH14502" s="48">
        <v>-2030</v>
      </c>
      <c r="AJ14502" s="49">
        <v>0</v>
      </c>
      <c r="AK14502" s="49">
        <v>0</v>
      </c>
    </row>
    <row r="14503" spans="1:37">
      <c r="A14503" s="37" t="s">
        <v>189</v>
      </c>
      <c r="B14503" s="38">
        <v>42790.416666666664</v>
      </c>
      <c r="C14503" s="39">
        <v>42790</v>
      </c>
      <c r="D14503" s="38">
        <v>42790.208333333336</v>
      </c>
      <c r="E14503" s="40" t="s">
        <v>239</v>
      </c>
      <c r="F14503" s="48">
        <v>10210</v>
      </c>
      <c r="G14503" s="48">
        <v>10700</v>
      </c>
      <c r="H14503" s="48">
        <v>8491</v>
      </c>
      <c r="I14503" s="48">
        <v>-2209</v>
      </c>
      <c r="T14503" s="48">
        <v>-2209</v>
      </c>
      <c r="AC14503" s="48">
        <v>-29</v>
      </c>
      <c r="AH14503" s="48">
        <v>-2180</v>
      </c>
      <c r="AJ14503" s="49">
        <v>0</v>
      </c>
      <c r="AK14503" s="49">
        <v>0</v>
      </c>
    </row>
    <row r="14504" spans="1:37">
      <c r="A14504" s="37" t="s">
        <v>189</v>
      </c>
      <c r="B14504" s="38">
        <v>42790.458333333336</v>
      </c>
      <c r="C14504" s="39">
        <v>42790</v>
      </c>
      <c r="D14504" s="38">
        <v>42790.25</v>
      </c>
      <c r="E14504" s="40" t="s">
        <v>239</v>
      </c>
      <c r="F14504" s="48">
        <v>11160</v>
      </c>
      <c r="G14504" s="48">
        <v>11668</v>
      </c>
      <c r="H14504" s="48">
        <v>9405</v>
      </c>
      <c r="I14504" s="48">
        <v>-2263</v>
      </c>
      <c r="T14504" s="48">
        <v>-2263</v>
      </c>
      <c r="AC14504" s="48">
        <v>-67</v>
      </c>
      <c r="AH14504" s="48">
        <v>-2196</v>
      </c>
      <c r="AJ14504" s="49">
        <v>0</v>
      </c>
      <c r="AK14504" s="49">
        <v>0</v>
      </c>
    </row>
    <row r="14505" spans="1:37">
      <c r="A14505" s="37" t="s">
        <v>189</v>
      </c>
      <c r="B14505" s="38">
        <v>42790.5</v>
      </c>
      <c r="C14505" s="39">
        <v>42790</v>
      </c>
      <c r="D14505" s="38">
        <v>42790.291666666664</v>
      </c>
      <c r="E14505" s="40" t="s">
        <v>239</v>
      </c>
      <c r="F14505" s="48">
        <v>12770</v>
      </c>
      <c r="G14505" s="48">
        <v>12517</v>
      </c>
      <c r="H14505" s="48">
        <v>10610</v>
      </c>
      <c r="I14505" s="48">
        <v>-1907</v>
      </c>
      <c r="T14505" s="48">
        <v>-1907</v>
      </c>
      <c r="AC14505" s="48">
        <v>191</v>
      </c>
      <c r="AH14505" s="48">
        <v>-2098</v>
      </c>
      <c r="AJ14505" s="49">
        <v>0</v>
      </c>
      <c r="AK14505" s="49">
        <v>0</v>
      </c>
    </row>
    <row r="14506" spans="1:37">
      <c r="A14506" s="37" t="s">
        <v>189</v>
      </c>
      <c r="B14506" s="38">
        <v>42790.541666666664</v>
      </c>
      <c r="C14506" s="39">
        <v>42790</v>
      </c>
      <c r="D14506" s="38">
        <v>42790.333333333336</v>
      </c>
      <c r="E14506" s="40" t="s">
        <v>239</v>
      </c>
      <c r="F14506" s="48">
        <v>13770</v>
      </c>
      <c r="G14506" s="48">
        <v>13325</v>
      </c>
      <c r="H14506" s="48">
        <v>11036</v>
      </c>
      <c r="I14506" s="48">
        <v>-2289</v>
      </c>
      <c r="T14506" s="48">
        <v>-2288</v>
      </c>
      <c r="AC14506" s="48">
        <v>73</v>
      </c>
      <c r="AH14506" s="48">
        <v>-2361</v>
      </c>
      <c r="AJ14506" s="49">
        <v>0</v>
      </c>
      <c r="AK14506" s="49">
        <v>-1</v>
      </c>
    </row>
    <row r="14507" spans="1:37">
      <c r="A14507" s="37" t="s">
        <v>189</v>
      </c>
      <c r="B14507" s="38">
        <v>42790.583333333336</v>
      </c>
      <c r="C14507" s="39">
        <v>42790</v>
      </c>
      <c r="D14507" s="38">
        <v>42790.375</v>
      </c>
      <c r="E14507" s="40" t="s">
        <v>239</v>
      </c>
      <c r="F14507" s="48">
        <v>13990</v>
      </c>
      <c r="G14507" s="48">
        <v>13476</v>
      </c>
      <c r="H14507" s="48">
        <v>11535</v>
      </c>
      <c r="I14507" s="48">
        <v>-1941</v>
      </c>
      <c r="T14507" s="48">
        <v>-1942</v>
      </c>
      <c r="AC14507" s="48">
        <v>445</v>
      </c>
      <c r="AH14507" s="48">
        <v>-2387</v>
      </c>
      <c r="AJ14507" s="49">
        <v>0</v>
      </c>
      <c r="AK14507" s="49">
        <v>1</v>
      </c>
    </row>
    <row r="14508" spans="1:37">
      <c r="A14508" s="37" t="s">
        <v>189</v>
      </c>
      <c r="B14508" s="38">
        <v>42790.625</v>
      </c>
      <c r="C14508" s="39">
        <v>42790</v>
      </c>
      <c r="D14508" s="38">
        <v>42790.416666666664</v>
      </c>
      <c r="E14508" s="40" t="s">
        <v>239</v>
      </c>
      <c r="F14508" s="48">
        <v>14010</v>
      </c>
      <c r="G14508" s="48">
        <v>13506</v>
      </c>
      <c r="H14508" s="48">
        <v>11650</v>
      </c>
      <c r="I14508" s="48">
        <v>-1856</v>
      </c>
      <c r="T14508" s="48">
        <v>-1856</v>
      </c>
      <c r="AC14508" s="48">
        <v>491</v>
      </c>
      <c r="AH14508" s="48">
        <v>-2347</v>
      </c>
      <c r="AJ14508" s="49">
        <v>0</v>
      </c>
      <c r="AK14508" s="49">
        <v>0</v>
      </c>
    </row>
    <row r="14509" spans="1:37">
      <c r="A14509" s="37" t="s">
        <v>189</v>
      </c>
      <c r="B14509" s="38">
        <v>42790.666666666664</v>
      </c>
      <c r="C14509" s="39">
        <v>42790</v>
      </c>
      <c r="D14509" s="38">
        <v>42790.458333333336</v>
      </c>
      <c r="E14509" s="40" t="s">
        <v>239</v>
      </c>
      <c r="F14509" s="48">
        <v>13860</v>
      </c>
      <c r="G14509" s="48">
        <v>13488</v>
      </c>
      <c r="H14509" s="48">
        <v>11868</v>
      </c>
      <c r="I14509" s="48">
        <v>-1620</v>
      </c>
      <c r="T14509" s="48">
        <v>-1620</v>
      </c>
      <c r="AC14509" s="48">
        <v>717</v>
      </c>
      <c r="AH14509" s="48">
        <v>-2337</v>
      </c>
      <c r="AJ14509" s="49">
        <v>0</v>
      </c>
      <c r="AK14509" s="49">
        <v>0</v>
      </c>
    </row>
    <row r="14510" spans="1:37">
      <c r="A14510" s="37" t="s">
        <v>189</v>
      </c>
      <c r="B14510" s="38">
        <v>42790.708333333336</v>
      </c>
      <c r="C14510" s="39">
        <v>42790</v>
      </c>
      <c r="D14510" s="38">
        <v>42790.5</v>
      </c>
      <c r="E14510" s="40" t="s">
        <v>239</v>
      </c>
      <c r="F14510" s="48">
        <v>13740</v>
      </c>
      <c r="G14510" s="48">
        <v>13319</v>
      </c>
      <c r="H14510" s="48">
        <v>11749</v>
      </c>
      <c r="I14510" s="48">
        <v>-1570</v>
      </c>
      <c r="T14510" s="48">
        <v>-1570</v>
      </c>
      <c r="AC14510" s="48">
        <v>787</v>
      </c>
      <c r="AH14510" s="48">
        <v>-2357</v>
      </c>
      <c r="AJ14510" s="49">
        <v>0</v>
      </c>
      <c r="AK14510" s="49">
        <v>0</v>
      </c>
    </row>
    <row r="14511" spans="1:37">
      <c r="A14511" s="37" t="s">
        <v>189</v>
      </c>
      <c r="B14511" s="38">
        <v>42790.75</v>
      </c>
      <c r="C14511" s="39">
        <v>42790</v>
      </c>
      <c r="D14511" s="38">
        <v>42790.541666666664</v>
      </c>
      <c r="E14511" s="40" t="s">
        <v>239</v>
      </c>
      <c r="F14511" s="48">
        <v>13540</v>
      </c>
      <c r="G14511" s="48">
        <v>13138</v>
      </c>
      <c r="H14511" s="48">
        <v>11643</v>
      </c>
      <c r="I14511" s="48">
        <v>-1495</v>
      </c>
      <c r="T14511" s="48">
        <v>-1495</v>
      </c>
      <c r="AC14511" s="48">
        <v>849</v>
      </c>
      <c r="AH14511" s="48">
        <v>-2344</v>
      </c>
      <c r="AJ14511" s="49">
        <v>0</v>
      </c>
      <c r="AK14511" s="49">
        <v>0</v>
      </c>
    </row>
    <row r="14512" spans="1:37">
      <c r="A14512" s="37" t="s">
        <v>189</v>
      </c>
      <c r="B14512" s="38">
        <v>42790.791666666664</v>
      </c>
      <c r="C14512" s="39">
        <v>42790</v>
      </c>
      <c r="D14512" s="38">
        <v>42790.583333333336</v>
      </c>
      <c r="E14512" s="40" t="s">
        <v>239</v>
      </c>
      <c r="F14512" s="48">
        <v>13470</v>
      </c>
      <c r="G14512" s="48">
        <v>13062</v>
      </c>
      <c r="H14512" s="48">
        <v>11553</v>
      </c>
      <c r="I14512" s="48">
        <v>-1509</v>
      </c>
      <c r="T14512" s="48">
        <v>-1510</v>
      </c>
      <c r="AC14512" s="48">
        <v>737</v>
      </c>
      <c r="AH14512" s="48">
        <v>-2247</v>
      </c>
      <c r="AJ14512" s="49">
        <v>0</v>
      </c>
      <c r="AK14512" s="49">
        <v>1</v>
      </c>
    </row>
    <row r="14513" spans="1:37">
      <c r="A14513" s="37" t="s">
        <v>189</v>
      </c>
      <c r="B14513" s="38">
        <v>42790.833333333336</v>
      </c>
      <c r="C14513" s="39">
        <v>42790</v>
      </c>
      <c r="D14513" s="38">
        <v>42790.625</v>
      </c>
      <c r="E14513" s="40" t="s">
        <v>239</v>
      </c>
      <c r="F14513" s="48">
        <v>13440</v>
      </c>
      <c r="G14513" s="48">
        <v>13072</v>
      </c>
      <c r="H14513" s="48">
        <v>11391</v>
      </c>
      <c r="I14513" s="48">
        <v>-1681</v>
      </c>
      <c r="T14513" s="48">
        <v>-1682</v>
      </c>
      <c r="AC14513" s="48">
        <v>561</v>
      </c>
      <c r="AH14513" s="48">
        <v>-2243</v>
      </c>
      <c r="AJ14513" s="49">
        <v>0</v>
      </c>
      <c r="AK14513" s="49">
        <v>1</v>
      </c>
    </row>
    <row r="14514" spans="1:37">
      <c r="A14514" s="37" t="s">
        <v>189</v>
      </c>
      <c r="B14514" s="38">
        <v>42790.875</v>
      </c>
      <c r="C14514" s="39">
        <v>42790</v>
      </c>
      <c r="D14514" s="38">
        <v>42790.666666666664</v>
      </c>
      <c r="E14514" s="40" t="s">
        <v>239</v>
      </c>
      <c r="F14514" s="48">
        <v>13500</v>
      </c>
      <c r="G14514" s="48">
        <v>13190</v>
      </c>
      <c r="H14514" s="48">
        <v>11618</v>
      </c>
      <c r="I14514" s="48">
        <v>-1572</v>
      </c>
      <c r="T14514" s="48">
        <v>-1572</v>
      </c>
      <c r="AC14514" s="48">
        <v>658</v>
      </c>
      <c r="AH14514" s="48">
        <v>-2230</v>
      </c>
      <c r="AJ14514" s="49">
        <v>0</v>
      </c>
      <c r="AK14514" s="49">
        <v>0</v>
      </c>
    </row>
    <row r="14515" spans="1:37">
      <c r="A14515" s="37" t="s">
        <v>189</v>
      </c>
      <c r="B14515" s="38">
        <v>42790.916666666664</v>
      </c>
      <c r="C14515" s="39">
        <v>42790</v>
      </c>
      <c r="D14515" s="38">
        <v>42790.708333333336</v>
      </c>
      <c r="E14515" s="40" t="s">
        <v>239</v>
      </c>
      <c r="F14515" s="48">
        <v>13920</v>
      </c>
      <c r="G14515" s="48">
        <v>13548</v>
      </c>
      <c r="H14515" s="48">
        <v>11726</v>
      </c>
      <c r="I14515" s="48">
        <v>-1822</v>
      </c>
      <c r="T14515" s="48">
        <v>-1822</v>
      </c>
      <c r="AC14515" s="48">
        <v>453</v>
      </c>
      <c r="AH14515" s="48">
        <v>-2275</v>
      </c>
      <c r="AJ14515" s="49">
        <v>0</v>
      </c>
      <c r="AK14515" s="49">
        <v>0</v>
      </c>
    </row>
    <row r="14516" spans="1:37">
      <c r="A14516" s="37" t="s">
        <v>189</v>
      </c>
      <c r="B14516" s="38">
        <v>42790.958333333336</v>
      </c>
      <c r="C14516" s="39">
        <v>42790</v>
      </c>
      <c r="D14516" s="38">
        <v>42790.75</v>
      </c>
      <c r="E14516" s="40" t="s">
        <v>239</v>
      </c>
      <c r="F14516" s="48">
        <v>14520</v>
      </c>
      <c r="G14516" s="48">
        <v>14189</v>
      </c>
      <c r="H14516" s="48">
        <v>12044</v>
      </c>
      <c r="I14516" s="48">
        <v>-2145</v>
      </c>
      <c r="T14516" s="48">
        <v>-2145</v>
      </c>
      <c r="AC14516" s="48">
        <v>208</v>
      </c>
      <c r="AH14516" s="48">
        <v>-2353</v>
      </c>
      <c r="AJ14516" s="49">
        <v>0</v>
      </c>
      <c r="AK14516" s="49">
        <v>0</v>
      </c>
    </row>
    <row r="14517" spans="1:37">
      <c r="A14517" s="37" t="s">
        <v>189</v>
      </c>
      <c r="B14517" s="38">
        <v>42791</v>
      </c>
      <c r="C14517" s="39">
        <v>42790</v>
      </c>
      <c r="D14517" s="38">
        <v>42790.791666666664</v>
      </c>
      <c r="E14517" s="40" t="s">
        <v>239</v>
      </c>
      <c r="F14517" s="48">
        <v>14900</v>
      </c>
      <c r="G14517" s="48">
        <v>14640</v>
      </c>
      <c r="H14517" s="48">
        <v>12469</v>
      </c>
      <c r="I14517" s="48">
        <v>-2171</v>
      </c>
      <c r="T14517" s="48">
        <v>-2171</v>
      </c>
      <c r="AC14517" s="48">
        <v>271</v>
      </c>
      <c r="AH14517" s="48">
        <v>-2442</v>
      </c>
      <c r="AJ14517" s="49">
        <v>0</v>
      </c>
      <c r="AK14517" s="49">
        <v>0</v>
      </c>
    </row>
    <row r="14518" spans="1:37">
      <c r="A14518" s="37" t="s">
        <v>189</v>
      </c>
      <c r="B14518" s="38">
        <v>42791.041666666664</v>
      </c>
      <c r="C14518" s="39">
        <v>42790</v>
      </c>
      <c r="D14518" s="38">
        <v>42790.833333333336</v>
      </c>
      <c r="E14518" s="40" t="s">
        <v>239</v>
      </c>
      <c r="F14518" s="48">
        <v>14470</v>
      </c>
      <c r="G14518" s="48">
        <v>14195</v>
      </c>
      <c r="H14518" s="48">
        <v>12171</v>
      </c>
      <c r="I14518" s="48">
        <v>-2024</v>
      </c>
      <c r="T14518" s="48">
        <v>-2024</v>
      </c>
      <c r="AC14518" s="48">
        <v>422</v>
      </c>
      <c r="AH14518" s="48">
        <v>-2446</v>
      </c>
      <c r="AJ14518" s="49">
        <v>0</v>
      </c>
      <c r="AK14518" s="49">
        <v>0</v>
      </c>
    </row>
    <row r="14519" spans="1:37">
      <c r="A14519" s="37" t="s">
        <v>189</v>
      </c>
      <c r="B14519" s="38">
        <v>42791.083333333336</v>
      </c>
      <c r="C14519" s="39">
        <v>42790</v>
      </c>
      <c r="D14519" s="38">
        <v>42790.875</v>
      </c>
      <c r="E14519" s="40" t="s">
        <v>239</v>
      </c>
      <c r="F14519" s="48">
        <v>13700</v>
      </c>
      <c r="G14519" s="48">
        <v>13594</v>
      </c>
      <c r="H14519" s="48">
        <v>11662</v>
      </c>
      <c r="I14519" s="48">
        <v>-1932</v>
      </c>
      <c r="T14519" s="48">
        <v>-1931</v>
      </c>
      <c r="AC14519" s="48">
        <v>415</v>
      </c>
      <c r="AH14519" s="48">
        <v>-2346</v>
      </c>
      <c r="AJ14519" s="49">
        <v>0</v>
      </c>
      <c r="AK14519" s="49">
        <v>-1</v>
      </c>
    </row>
    <row r="14520" spans="1:37">
      <c r="A14520" s="37" t="s">
        <v>189</v>
      </c>
      <c r="B14520" s="38">
        <v>42791.125</v>
      </c>
      <c r="C14520" s="39">
        <v>42790</v>
      </c>
      <c r="D14520" s="38">
        <v>42790.916666666664</v>
      </c>
      <c r="E14520" s="40" t="s">
        <v>239</v>
      </c>
      <c r="F14520" s="48">
        <v>12950</v>
      </c>
      <c r="G14520" s="48">
        <v>12816</v>
      </c>
      <c r="H14520" s="48">
        <v>10986</v>
      </c>
      <c r="I14520" s="48">
        <v>-1830</v>
      </c>
      <c r="T14520" s="48">
        <v>-1830</v>
      </c>
      <c r="AC14520" s="48">
        <v>460</v>
      </c>
      <c r="AH14520" s="48">
        <v>-2290</v>
      </c>
      <c r="AJ14520" s="49">
        <v>0</v>
      </c>
      <c r="AK14520" s="49">
        <v>0</v>
      </c>
    </row>
    <row r="14521" spans="1:37">
      <c r="A14521" s="37" t="s">
        <v>189</v>
      </c>
      <c r="B14521" s="38">
        <v>42791.166666666664</v>
      </c>
      <c r="C14521" s="39">
        <v>42790</v>
      </c>
      <c r="D14521" s="38">
        <v>42790.958333333336</v>
      </c>
      <c r="E14521" s="40" t="s">
        <v>239</v>
      </c>
      <c r="F14521" s="48">
        <v>11990</v>
      </c>
      <c r="G14521" s="48">
        <v>11879</v>
      </c>
      <c r="H14521" s="48">
        <v>10052</v>
      </c>
      <c r="I14521" s="48">
        <v>-1827</v>
      </c>
      <c r="T14521" s="48">
        <v>-1827</v>
      </c>
      <c r="AC14521" s="48">
        <v>468</v>
      </c>
      <c r="AH14521" s="48">
        <v>-2295</v>
      </c>
      <c r="AJ14521" s="49">
        <v>0</v>
      </c>
      <c r="AK14521" s="49">
        <v>0</v>
      </c>
    </row>
    <row r="14522" spans="1:37">
      <c r="A14522" s="37" t="s">
        <v>189</v>
      </c>
      <c r="B14522" s="38">
        <v>42791.208333333336</v>
      </c>
      <c r="C14522" s="39">
        <v>42790</v>
      </c>
      <c r="D14522" s="38">
        <v>42791</v>
      </c>
      <c r="E14522" s="40" t="s">
        <v>239</v>
      </c>
      <c r="F14522" s="48">
        <v>11040</v>
      </c>
      <c r="G14522" s="48">
        <v>10889</v>
      </c>
      <c r="H14522" s="48">
        <v>8982</v>
      </c>
      <c r="I14522" s="48">
        <v>-1907</v>
      </c>
      <c r="T14522" s="48">
        <v>-1907</v>
      </c>
      <c r="AC14522" s="48">
        <v>117</v>
      </c>
      <c r="AH14522" s="48">
        <v>-2024</v>
      </c>
      <c r="AJ14522" s="49">
        <v>0</v>
      </c>
      <c r="AK14522" s="49">
        <v>0</v>
      </c>
    </row>
    <row r="14523" spans="1:37">
      <c r="A14523" s="37" t="s">
        <v>189</v>
      </c>
      <c r="B14523" s="38">
        <v>42791.25</v>
      </c>
      <c r="C14523" s="39">
        <v>42791</v>
      </c>
      <c r="D14523" s="38">
        <v>42791.041666666664</v>
      </c>
      <c r="E14523" s="40" t="s">
        <v>239</v>
      </c>
      <c r="F14523" s="48">
        <v>10290</v>
      </c>
      <c r="G14523" s="48">
        <v>10415</v>
      </c>
      <c r="H14523" s="48">
        <v>8528</v>
      </c>
      <c r="I14523" s="48">
        <v>-1887</v>
      </c>
      <c r="T14523" s="48">
        <v>-1887</v>
      </c>
      <c r="AC14523" s="48">
        <v>154</v>
      </c>
      <c r="AH14523" s="48">
        <v>-2041</v>
      </c>
      <c r="AJ14523" s="49">
        <v>0</v>
      </c>
      <c r="AK14523" s="49">
        <v>0</v>
      </c>
    </row>
    <row r="14524" spans="1:37">
      <c r="A14524" s="37" t="s">
        <v>189</v>
      </c>
      <c r="B14524" s="38">
        <v>42791.291666666664</v>
      </c>
      <c r="C14524" s="39">
        <v>42791</v>
      </c>
      <c r="D14524" s="38">
        <v>42791.083333333336</v>
      </c>
      <c r="E14524" s="40" t="s">
        <v>239</v>
      </c>
      <c r="F14524" s="48">
        <v>9870</v>
      </c>
      <c r="G14524" s="48">
        <v>9969</v>
      </c>
      <c r="H14524" s="48">
        <v>8250</v>
      </c>
      <c r="I14524" s="48">
        <v>-1719</v>
      </c>
      <c r="T14524" s="48">
        <v>-1719</v>
      </c>
      <c r="AC14524" s="48">
        <v>329</v>
      </c>
      <c r="AH14524" s="48">
        <v>-2048</v>
      </c>
      <c r="AJ14524" s="49">
        <v>0</v>
      </c>
      <c r="AK14524" s="49">
        <v>0</v>
      </c>
    </row>
    <row r="14525" spans="1:37">
      <c r="A14525" s="37" t="s">
        <v>189</v>
      </c>
      <c r="B14525" s="38">
        <v>42791.333333333336</v>
      </c>
      <c r="C14525" s="39">
        <v>42791</v>
      </c>
      <c r="D14525" s="38">
        <v>42791.125</v>
      </c>
      <c r="E14525" s="40" t="s">
        <v>239</v>
      </c>
      <c r="F14525" s="48">
        <v>9640</v>
      </c>
      <c r="G14525" s="48">
        <v>9964</v>
      </c>
      <c r="H14525" s="48">
        <v>8116</v>
      </c>
      <c r="I14525" s="48">
        <v>-1848</v>
      </c>
      <c r="T14525" s="48">
        <v>-1847</v>
      </c>
      <c r="AC14525" s="48">
        <v>200</v>
      </c>
      <c r="AH14525" s="48">
        <v>-2047</v>
      </c>
      <c r="AJ14525" s="49">
        <v>0</v>
      </c>
      <c r="AK14525" s="49">
        <v>-1</v>
      </c>
    </row>
    <row r="14526" spans="1:37">
      <c r="A14526" s="37" t="s">
        <v>189</v>
      </c>
      <c r="B14526" s="38">
        <v>42791.375</v>
      </c>
      <c r="C14526" s="39">
        <v>42791</v>
      </c>
      <c r="D14526" s="38">
        <v>42791.166666666664</v>
      </c>
      <c r="E14526" s="40" t="s">
        <v>239</v>
      </c>
      <c r="F14526" s="48">
        <v>9520</v>
      </c>
      <c r="G14526" s="48">
        <v>10131</v>
      </c>
      <c r="H14526" s="48">
        <v>8203</v>
      </c>
      <c r="I14526" s="48">
        <v>-1928</v>
      </c>
      <c r="T14526" s="48">
        <v>-1928</v>
      </c>
      <c r="AC14526" s="48">
        <v>105</v>
      </c>
      <c r="AH14526" s="48">
        <v>-2033</v>
      </c>
      <c r="AJ14526" s="49">
        <v>0</v>
      </c>
      <c r="AK14526" s="49">
        <v>0</v>
      </c>
    </row>
    <row r="14527" spans="1:37">
      <c r="A14527" s="37" t="s">
        <v>189</v>
      </c>
      <c r="B14527" s="38">
        <v>42791.416666666664</v>
      </c>
      <c r="C14527" s="39">
        <v>42791</v>
      </c>
      <c r="D14527" s="38">
        <v>42791.208333333336</v>
      </c>
      <c r="E14527" s="40" t="s">
        <v>239</v>
      </c>
      <c r="F14527" s="48">
        <v>9650</v>
      </c>
      <c r="G14527" s="48">
        <v>10055</v>
      </c>
      <c r="H14527" s="48">
        <v>8188</v>
      </c>
      <c r="I14527" s="48">
        <v>-1867</v>
      </c>
      <c r="T14527" s="48">
        <v>-1867</v>
      </c>
      <c r="AC14527" s="48">
        <v>1</v>
      </c>
      <c r="AH14527" s="48">
        <v>-1868</v>
      </c>
      <c r="AJ14527" s="49">
        <v>0</v>
      </c>
      <c r="AK14527" s="49">
        <v>0</v>
      </c>
    </row>
    <row r="14528" spans="1:37">
      <c r="A14528" s="37" t="s">
        <v>189</v>
      </c>
      <c r="B14528" s="38">
        <v>42791.458333333336</v>
      </c>
      <c r="C14528" s="39">
        <v>42791</v>
      </c>
      <c r="D14528" s="38">
        <v>42791.25</v>
      </c>
      <c r="E14528" s="40" t="s">
        <v>239</v>
      </c>
      <c r="F14528" s="48">
        <v>9760</v>
      </c>
      <c r="G14528" s="48">
        <v>10261</v>
      </c>
      <c r="H14528" s="48">
        <v>8320</v>
      </c>
      <c r="I14528" s="48">
        <v>-1941</v>
      </c>
      <c r="T14528" s="48">
        <v>-1941</v>
      </c>
      <c r="AC14528" s="48">
        <v>-130</v>
      </c>
      <c r="AH14528" s="48">
        <v>-1811</v>
      </c>
      <c r="AJ14528" s="49">
        <v>0</v>
      </c>
      <c r="AK14528" s="49">
        <v>0</v>
      </c>
    </row>
    <row r="14529" spans="1:37">
      <c r="A14529" s="37" t="s">
        <v>189</v>
      </c>
      <c r="B14529" s="38">
        <v>42791.5</v>
      </c>
      <c r="C14529" s="39">
        <v>42791</v>
      </c>
      <c r="D14529" s="38">
        <v>42791.291666666664</v>
      </c>
      <c r="E14529" s="40" t="s">
        <v>239</v>
      </c>
      <c r="F14529" s="48">
        <v>10400</v>
      </c>
      <c r="G14529" s="48">
        <v>10672</v>
      </c>
      <c r="H14529" s="48">
        <v>8474</v>
      </c>
      <c r="I14529" s="48">
        <v>-2198</v>
      </c>
      <c r="T14529" s="48">
        <v>-2199</v>
      </c>
      <c r="AC14529" s="48">
        <v>-362</v>
      </c>
      <c r="AH14529" s="48">
        <v>-1837</v>
      </c>
      <c r="AJ14529" s="49">
        <v>0</v>
      </c>
      <c r="AK14529" s="49">
        <v>1</v>
      </c>
    </row>
    <row r="14530" spans="1:37">
      <c r="A14530" s="37" t="s">
        <v>189</v>
      </c>
      <c r="B14530" s="38">
        <v>42791.541666666664</v>
      </c>
      <c r="C14530" s="39">
        <v>42791</v>
      </c>
      <c r="D14530" s="38">
        <v>42791.333333333336</v>
      </c>
      <c r="E14530" s="40" t="s">
        <v>239</v>
      </c>
      <c r="F14530" s="48">
        <v>11070</v>
      </c>
      <c r="G14530" s="48">
        <v>11496</v>
      </c>
      <c r="H14530" s="48">
        <v>9250</v>
      </c>
      <c r="I14530" s="48">
        <v>-2246</v>
      </c>
      <c r="T14530" s="48">
        <v>-2246</v>
      </c>
      <c r="AC14530" s="48">
        <v>-416</v>
      </c>
      <c r="AH14530" s="48">
        <v>-1830</v>
      </c>
      <c r="AJ14530" s="49">
        <v>0</v>
      </c>
      <c r="AK14530" s="49">
        <v>0</v>
      </c>
    </row>
    <row r="14531" spans="1:37">
      <c r="A14531" s="37" t="s">
        <v>189</v>
      </c>
      <c r="B14531" s="38">
        <v>42791.583333333336</v>
      </c>
      <c r="C14531" s="39">
        <v>42791</v>
      </c>
      <c r="D14531" s="38">
        <v>42791.375</v>
      </c>
      <c r="E14531" s="40" t="s">
        <v>239</v>
      </c>
      <c r="F14531" s="48">
        <v>11840</v>
      </c>
      <c r="G14531" s="48">
        <v>11888</v>
      </c>
      <c r="H14531" s="48">
        <v>9895</v>
      </c>
      <c r="I14531" s="48">
        <v>-1993</v>
      </c>
      <c r="T14531" s="48">
        <v>-1992</v>
      </c>
      <c r="AC14531" s="48">
        <v>-135</v>
      </c>
      <c r="AH14531" s="48">
        <v>-1857</v>
      </c>
      <c r="AJ14531" s="49">
        <v>0</v>
      </c>
      <c r="AK14531" s="49">
        <v>-1</v>
      </c>
    </row>
    <row r="14532" spans="1:37">
      <c r="A14532" s="37" t="s">
        <v>189</v>
      </c>
      <c r="B14532" s="38">
        <v>42791.625</v>
      </c>
      <c r="C14532" s="39">
        <v>42791</v>
      </c>
      <c r="D14532" s="38">
        <v>42791.416666666664</v>
      </c>
      <c r="E14532" s="40" t="s">
        <v>239</v>
      </c>
      <c r="F14532" s="48">
        <v>12280</v>
      </c>
      <c r="G14532" s="48">
        <v>12332</v>
      </c>
      <c r="H14532" s="48">
        <v>10511</v>
      </c>
      <c r="I14532" s="48">
        <v>-1821</v>
      </c>
      <c r="T14532" s="48">
        <v>-1821</v>
      </c>
      <c r="AC14532" s="48">
        <v>33</v>
      </c>
      <c r="AH14532" s="48">
        <v>-1854</v>
      </c>
      <c r="AJ14532" s="49">
        <v>0</v>
      </c>
      <c r="AK14532" s="49">
        <v>0</v>
      </c>
    </row>
    <row r="14533" spans="1:37">
      <c r="A14533" s="37" t="s">
        <v>189</v>
      </c>
      <c r="B14533" s="38">
        <v>42791.666666666664</v>
      </c>
      <c r="C14533" s="39">
        <v>42791</v>
      </c>
      <c r="D14533" s="38">
        <v>42791.458333333336</v>
      </c>
      <c r="E14533" s="40" t="s">
        <v>239</v>
      </c>
      <c r="F14533" s="48">
        <v>12410</v>
      </c>
      <c r="G14533" s="48">
        <v>12439</v>
      </c>
      <c r="H14533" s="48">
        <v>10403</v>
      </c>
      <c r="I14533" s="48">
        <v>-2036</v>
      </c>
      <c r="T14533" s="48">
        <v>-2037</v>
      </c>
      <c r="AC14533" s="48">
        <v>-199</v>
      </c>
      <c r="AH14533" s="48">
        <v>-1838</v>
      </c>
      <c r="AJ14533" s="49">
        <v>0</v>
      </c>
      <c r="AK14533" s="49">
        <v>1</v>
      </c>
    </row>
    <row r="14534" spans="1:37">
      <c r="A14534" s="37" t="s">
        <v>189</v>
      </c>
      <c r="B14534" s="38">
        <v>42791.708333333336</v>
      </c>
      <c r="C14534" s="39">
        <v>42791</v>
      </c>
      <c r="D14534" s="38">
        <v>42791.5</v>
      </c>
      <c r="E14534" s="40" t="s">
        <v>239</v>
      </c>
      <c r="F14534" s="48">
        <v>12370</v>
      </c>
      <c r="G14534" s="48">
        <v>12368</v>
      </c>
      <c r="H14534" s="48">
        <v>10330</v>
      </c>
      <c r="I14534" s="48">
        <v>-2038</v>
      </c>
      <c r="T14534" s="48">
        <v>-2038</v>
      </c>
      <c r="AC14534" s="48">
        <v>-195</v>
      </c>
      <c r="AH14534" s="48">
        <v>-1843</v>
      </c>
      <c r="AJ14534" s="49">
        <v>0</v>
      </c>
      <c r="AK14534" s="49">
        <v>0</v>
      </c>
    </row>
    <row r="14535" spans="1:37">
      <c r="A14535" s="37" t="s">
        <v>189</v>
      </c>
      <c r="B14535" s="38">
        <v>42791.75</v>
      </c>
      <c r="C14535" s="39">
        <v>42791</v>
      </c>
      <c r="D14535" s="38">
        <v>42791.541666666664</v>
      </c>
      <c r="E14535" s="40" t="s">
        <v>239</v>
      </c>
      <c r="F14535" s="48">
        <v>12170</v>
      </c>
      <c r="G14535" s="48">
        <v>12224</v>
      </c>
      <c r="H14535" s="48">
        <v>10101</v>
      </c>
      <c r="I14535" s="48">
        <v>-2123</v>
      </c>
      <c r="T14535" s="48">
        <v>-2122</v>
      </c>
      <c r="AC14535" s="48">
        <v>-275</v>
      </c>
      <c r="AH14535" s="48">
        <v>-1847</v>
      </c>
      <c r="AJ14535" s="49">
        <v>0</v>
      </c>
      <c r="AK14535" s="49">
        <v>-1</v>
      </c>
    </row>
    <row r="14536" spans="1:37">
      <c r="A14536" s="37" t="s">
        <v>189</v>
      </c>
      <c r="B14536" s="38">
        <v>42791.791666666664</v>
      </c>
      <c r="C14536" s="39">
        <v>42791</v>
      </c>
      <c r="D14536" s="38">
        <v>42791.583333333336</v>
      </c>
      <c r="E14536" s="40" t="s">
        <v>239</v>
      </c>
      <c r="F14536" s="48">
        <v>11940</v>
      </c>
      <c r="G14536" s="48">
        <v>12113</v>
      </c>
      <c r="H14536" s="48">
        <v>9834</v>
      </c>
      <c r="I14536" s="48">
        <v>-2279</v>
      </c>
      <c r="T14536" s="48">
        <v>-2281</v>
      </c>
      <c r="AC14536" s="48">
        <v>-423</v>
      </c>
      <c r="AH14536" s="48">
        <v>-1858</v>
      </c>
      <c r="AJ14536" s="49">
        <v>0</v>
      </c>
      <c r="AK14536" s="49">
        <v>2</v>
      </c>
    </row>
    <row r="14537" spans="1:37">
      <c r="A14537" s="37" t="s">
        <v>189</v>
      </c>
      <c r="B14537" s="38">
        <v>42791.833333333336</v>
      </c>
      <c r="C14537" s="39">
        <v>42791</v>
      </c>
      <c r="D14537" s="38">
        <v>42791.625</v>
      </c>
      <c r="E14537" s="40" t="s">
        <v>239</v>
      </c>
      <c r="F14537" s="48">
        <v>11950</v>
      </c>
      <c r="G14537" s="48">
        <v>12098</v>
      </c>
      <c r="H14537" s="48">
        <v>9786</v>
      </c>
      <c r="I14537" s="48">
        <v>-2312</v>
      </c>
      <c r="T14537" s="48">
        <v>-2312</v>
      </c>
      <c r="AC14537" s="48">
        <v>-462</v>
      </c>
      <c r="AH14537" s="48">
        <v>-1850</v>
      </c>
      <c r="AJ14537" s="49">
        <v>0</v>
      </c>
      <c r="AK14537" s="49">
        <v>0</v>
      </c>
    </row>
    <row r="14538" spans="1:37">
      <c r="A14538" s="37" t="s">
        <v>189</v>
      </c>
      <c r="B14538" s="38">
        <v>42791.875</v>
      </c>
      <c r="C14538" s="39">
        <v>42791</v>
      </c>
      <c r="D14538" s="38">
        <v>42791.666666666664</v>
      </c>
      <c r="E14538" s="40" t="s">
        <v>239</v>
      </c>
      <c r="F14538" s="48">
        <v>12110</v>
      </c>
      <c r="G14538" s="48">
        <v>12254</v>
      </c>
      <c r="H14538" s="48">
        <v>9831</v>
      </c>
      <c r="I14538" s="48">
        <v>-2423</v>
      </c>
      <c r="T14538" s="48">
        <v>-2423</v>
      </c>
      <c r="AC14538" s="48">
        <v>-570</v>
      </c>
      <c r="AH14538" s="48">
        <v>-1853</v>
      </c>
      <c r="AJ14538" s="49">
        <v>0</v>
      </c>
      <c r="AK14538" s="49">
        <v>0</v>
      </c>
    </row>
    <row r="14539" spans="1:37">
      <c r="A14539" s="37" t="s">
        <v>189</v>
      </c>
      <c r="B14539" s="38">
        <v>42791.916666666664</v>
      </c>
      <c r="C14539" s="39">
        <v>42791</v>
      </c>
      <c r="D14539" s="38">
        <v>42791.708333333336</v>
      </c>
      <c r="E14539" s="40" t="s">
        <v>239</v>
      </c>
      <c r="F14539" s="48">
        <v>12680</v>
      </c>
      <c r="G14539" s="48">
        <v>12676</v>
      </c>
      <c r="H14539" s="48">
        <v>10362</v>
      </c>
      <c r="I14539" s="48">
        <v>-2314</v>
      </c>
      <c r="T14539" s="48">
        <v>-2315</v>
      </c>
      <c r="AC14539" s="48">
        <v>-469</v>
      </c>
      <c r="AH14539" s="48">
        <v>-1846</v>
      </c>
      <c r="AJ14539" s="49">
        <v>0</v>
      </c>
      <c r="AK14539" s="49">
        <v>1</v>
      </c>
    </row>
    <row r="14540" spans="1:37">
      <c r="A14540" s="37" t="s">
        <v>189</v>
      </c>
      <c r="B14540" s="38">
        <v>42791.958333333336</v>
      </c>
      <c r="C14540" s="39">
        <v>42791</v>
      </c>
      <c r="D14540" s="38">
        <v>42791.75</v>
      </c>
      <c r="E14540" s="40" t="s">
        <v>239</v>
      </c>
      <c r="F14540" s="48">
        <v>13450</v>
      </c>
      <c r="G14540" s="48">
        <v>13514</v>
      </c>
      <c r="H14540" s="48">
        <v>11171</v>
      </c>
      <c r="I14540" s="48">
        <v>-2343</v>
      </c>
      <c r="T14540" s="48">
        <v>-2343</v>
      </c>
      <c r="AC14540" s="48">
        <v>-480</v>
      </c>
      <c r="AH14540" s="48">
        <v>-1863</v>
      </c>
      <c r="AJ14540" s="49">
        <v>0</v>
      </c>
      <c r="AK14540" s="49">
        <v>0</v>
      </c>
    </row>
    <row r="14541" spans="1:37">
      <c r="A14541" s="37" t="s">
        <v>189</v>
      </c>
      <c r="B14541" s="38">
        <v>42792</v>
      </c>
      <c r="C14541" s="39">
        <v>42791</v>
      </c>
      <c r="D14541" s="38">
        <v>42791.791666666664</v>
      </c>
      <c r="E14541" s="40" t="s">
        <v>239</v>
      </c>
      <c r="F14541" s="48">
        <v>13900</v>
      </c>
      <c r="G14541" s="48">
        <v>13876</v>
      </c>
      <c r="H14541" s="48">
        <v>11257</v>
      </c>
      <c r="I14541" s="48">
        <v>-2619</v>
      </c>
      <c r="T14541" s="48">
        <v>-2620</v>
      </c>
      <c r="AC14541" s="48">
        <v>-461</v>
      </c>
      <c r="AH14541" s="48">
        <v>-2159</v>
      </c>
      <c r="AJ14541" s="49">
        <v>0</v>
      </c>
      <c r="AK14541" s="49">
        <v>1</v>
      </c>
    </row>
    <row r="14542" spans="1:37">
      <c r="A14542" s="37" t="s">
        <v>189</v>
      </c>
      <c r="B14542" s="38">
        <v>42792.041666666664</v>
      </c>
      <c r="C14542" s="39">
        <v>42791</v>
      </c>
      <c r="D14542" s="38">
        <v>42791.833333333336</v>
      </c>
      <c r="E14542" s="40" t="s">
        <v>239</v>
      </c>
      <c r="F14542" s="48">
        <v>13390</v>
      </c>
      <c r="G14542" s="48">
        <v>13440</v>
      </c>
      <c r="H14542" s="48">
        <v>11076</v>
      </c>
      <c r="I14542" s="48">
        <v>-2364</v>
      </c>
      <c r="T14542" s="48">
        <v>-2363</v>
      </c>
      <c r="AC14542" s="48">
        <v>-321</v>
      </c>
      <c r="AH14542" s="48">
        <v>-2042</v>
      </c>
      <c r="AJ14542" s="49">
        <v>0</v>
      </c>
      <c r="AK14542" s="49">
        <v>-1</v>
      </c>
    </row>
    <row r="14543" spans="1:37">
      <c r="A14543" s="37" t="s">
        <v>189</v>
      </c>
      <c r="B14543" s="38">
        <v>42792.083333333336</v>
      </c>
      <c r="C14543" s="39">
        <v>42791</v>
      </c>
      <c r="D14543" s="38">
        <v>42791.875</v>
      </c>
      <c r="E14543" s="40" t="s">
        <v>239</v>
      </c>
      <c r="F14543" s="48">
        <v>12820</v>
      </c>
      <c r="G14543" s="48">
        <v>12921</v>
      </c>
      <c r="H14543" s="48">
        <v>10504</v>
      </c>
      <c r="I14543" s="48">
        <v>-2417</v>
      </c>
      <c r="T14543" s="48">
        <v>-2418</v>
      </c>
      <c r="AC14543" s="48">
        <v>-304</v>
      </c>
      <c r="AH14543" s="48">
        <v>-2114</v>
      </c>
      <c r="AJ14543" s="49">
        <v>0</v>
      </c>
      <c r="AK14543" s="49">
        <v>1</v>
      </c>
    </row>
    <row r="14544" spans="1:37">
      <c r="A14544" s="37" t="s">
        <v>189</v>
      </c>
      <c r="B14544" s="38">
        <v>42792.125</v>
      </c>
      <c r="C14544" s="39">
        <v>42791</v>
      </c>
      <c r="D14544" s="38">
        <v>42791.916666666664</v>
      </c>
      <c r="E14544" s="40" t="s">
        <v>239</v>
      </c>
      <c r="F14544" s="48">
        <v>12200</v>
      </c>
      <c r="G14544" s="48">
        <v>12272</v>
      </c>
      <c r="H14544" s="48">
        <v>9941</v>
      </c>
      <c r="I14544" s="48">
        <v>-2331</v>
      </c>
      <c r="T14544" s="48">
        <v>-2331</v>
      </c>
      <c r="AC14544" s="48">
        <v>-196</v>
      </c>
      <c r="AH14544" s="48">
        <v>-2135</v>
      </c>
      <c r="AJ14544" s="49">
        <v>0</v>
      </c>
      <c r="AK14544" s="49">
        <v>0</v>
      </c>
    </row>
    <row r="14545" spans="1:37">
      <c r="A14545" s="37" t="s">
        <v>189</v>
      </c>
      <c r="B14545" s="38">
        <v>42792.166666666664</v>
      </c>
      <c r="C14545" s="39">
        <v>42791</v>
      </c>
      <c r="D14545" s="38">
        <v>42791.958333333336</v>
      </c>
      <c r="E14545" s="40" t="s">
        <v>239</v>
      </c>
      <c r="F14545" s="48">
        <v>11460</v>
      </c>
      <c r="G14545" s="48">
        <v>11551</v>
      </c>
      <c r="H14545" s="48">
        <v>9219</v>
      </c>
      <c r="I14545" s="48">
        <v>-2332</v>
      </c>
      <c r="T14545" s="48">
        <v>-2332</v>
      </c>
      <c r="AC14545" s="48">
        <v>-295</v>
      </c>
      <c r="AH14545" s="48">
        <v>-2037</v>
      </c>
      <c r="AJ14545" s="49">
        <v>0</v>
      </c>
      <c r="AK14545" s="49">
        <v>0</v>
      </c>
    </row>
    <row r="14546" spans="1:37">
      <c r="A14546" s="37" t="s">
        <v>189</v>
      </c>
      <c r="B14546" s="38">
        <v>42792.208333333336</v>
      </c>
      <c r="C14546" s="39">
        <v>42791</v>
      </c>
      <c r="D14546" s="38">
        <v>42792</v>
      </c>
      <c r="E14546" s="40" t="s">
        <v>239</v>
      </c>
      <c r="F14546" s="48">
        <v>10650</v>
      </c>
      <c r="G14546" s="48">
        <v>10951</v>
      </c>
      <c r="H14546" s="48">
        <v>8780</v>
      </c>
      <c r="I14546" s="48">
        <v>-2171</v>
      </c>
      <c r="T14546" s="48">
        <v>-2171</v>
      </c>
      <c r="AC14546" s="48">
        <v>13</v>
      </c>
      <c r="AH14546" s="48">
        <v>-2184</v>
      </c>
      <c r="AJ14546" s="49">
        <v>0</v>
      </c>
      <c r="AK14546" s="49">
        <v>0</v>
      </c>
    </row>
    <row r="14547" spans="1:37">
      <c r="A14547" s="37" t="s">
        <v>189</v>
      </c>
      <c r="B14547" s="38">
        <v>42792.25</v>
      </c>
      <c r="C14547" s="39">
        <v>42792</v>
      </c>
      <c r="D14547" s="38">
        <v>42792.041666666664</v>
      </c>
      <c r="E14547" s="40" t="s">
        <v>239</v>
      </c>
      <c r="F14547" s="48">
        <v>10000</v>
      </c>
      <c r="G14547" s="48">
        <v>10604</v>
      </c>
      <c r="H14547" s="48">
        <v>8774</v>
      </c>
      <c r="I14547" s="48">
        <v>-1830</v>
      </c>
      <c r="T14547" s="48">
        <v>-1831</v>
      </c>
      <c r="AC14547" s="48">
        <v>302</v>
      </c>
      <c r="AH14547" s="48">
        <v>-2133</v>
      </c>
      <c r="AJ14547" s="49">
        <v>0</v>
      </c>
      <c r="AK14547" s="49">
        <v>1</v>
      </c>
    </row>
    <row r="14548" spans="1:37">
      <c r="A14548" s="37" t="s">
        <v>189</v>
      </c>
      <c r="B14548" s="38">
        <v>42792.291666666664</v>
      </c>
      <c r="C14548" s="39">
        <v>42792</v>
      </c>
      <c r="D14548" s="38">
        <v>42792.083333333336</v>
      </c>
      <c r="E14548" s="40" t="s">
        <v>239</v>
      </c>
      <c r="F14548" s="48">
        <v>9700</v>
      </c>
      <c r="G14548" s="48">
        <v>10633</v>
      </c>
      <c r="H14548" s="48">
        <v>8779</v>
      </c>
      <c r="I14548" s="48">
        <v>-1854</v>
      </c>
      <c r="T14548" s="48">
        <v>-1853</v>
      </c>
      <c r="AC14548" s="48">
        <v>283</v>
      </c>
      <c r="AH14548" s="48">
        <v>-2136</v>
      </c>
      <c r="AJ14548" s="49">
        <v>0</v>
      </c>
      <c r="AK14548" s="49">
        <v>-1</v>
      </c>
    </row>
    <row r="14549" spans="1:37">
      <c r="A14549" s="37" t="s">
        <v>189</v>
      </c>
      <c r="B14549" s="38">
        <v>42792.333333333336</v>
      </c>
      <c r="C14549" s="39">
        <v>42792</v>
      </c>
      <c r="D14549" s="38">
        <v>42792.125</v>
      </c>
      <c r="E14549" s="40" t="s">
        <v>239</v>
      </c>
      <c r="F14549" s="48">
        <v>9530</v>
      </c>
      <c r="G14549" s="48">
        <v>10576</v>
      </c>
      <c r="H14549" s="48">
        <v>8984</v>
      </c>
      <c r="I14549" s="48">
        <v>-1592</v>
      </c>
      <c r="T14549" s="48">
        <v>-1592</v>
      </c>
      <c r="AC14549" s="48">
        <v>368</v>
      </c>
      <c r="AH14549" s="48">
        <v>-1960</v>
      </c>
      <c r="AJ14549" s="49">
        <v>0</v>
      </c>
      <c r="AK14549" s="49">
        <v>0</v>
      </c>
    </row>
    <row r="14550" spans="1:37">
      <c r="A14550" s="37" t="s">
        <v>189</v>
      </c>
      <c r="B14550" s="38">
        <v>42792.375</v>
      </c>
      <c r="C14550" s="39">
        <v>42792</v>
      </c>
      <c r="D14550" s="38">
        <v>42792.166666666664</v>
      </c>
      <c r="E14550" s="40" t="s">
        <v>239</v>
      </c>
      <c r="F14550" s="48">
        <v>9460</v>
      </c>
      <c r="G14550" s="48">
        <v>10438</v>
      </c>
      <c r="H14550" s="48">
        <v>8894</v>
      </c>
      <c r="I14550" s="48">
        <v>-1544</v>
      </c>
      <c r="T14550" s="48">
        <v>-1544</v>
      </c>
      <c r="AC14550" s="48">
        <v>402</v>
      </c>
      <c r="AH14550" s="48">
        <v>-1946</v>
      </c>
      <c r="AJ14550" s="49">
        <v>0</v>
      </c>
      <c r="AK14550" s="49">
        <v>0</v>
      </c>
    </row>
    <row r="14551" spans="1:37">
      <c r="A14551" s="37" t="s">
        <v>189</v>
      </c>
      <c r="B14551" s="38">
        <v>42792.416666666664</v>
      </c>
      <c r="C14551" s="39">
        <v>42792</v>
      </c>
      <c r="D14551" s="38">
        <v>42792.208333333336</v>
      </c>
      <c r="E14551" s="40" t="s">
        <v>239</v>
      </c>
      <c r="F14551" s="48">
        <v>9650</v>
      </c>
      <c r="G14551" s="48">
        <v>10449</v>
      </c>
      <c r="H14551" s="48">
        <v>8657</v>
      </c>
      <c r="I14551" s="48">
        <v>-1792</v>
      </c>
      <c r="T14551" s="48">
        <v>-1791</v>
      </c>
      <c r="AC14551" s="48">
        <v>398</v>
      </c>
      <c r="AH14551" s="48">
        <v>-2189</v>
      </c>
      <c r="AJ14551" s="49">
        <v>0</v>
      </c>
      <c r="AK14551" s="49">
        <v>-1</v>
      </c>
    </row>
    <row r="14552" spans="1:37">
      <c r="A14552" s="37" t="s">
        <v>189</v>
      </c>
      <c r="B14552" s="38">
        <v>42792.458333333336</v>
      </c>
      <c r="C14552" s="39">
        <v>42792</v>
      </c>
      <c r="D14552" s="38">
        <v>42792.25</v>
      </c>
      <c r="E14552" s="40" t="s">
        <v>239</v>
      </c>
      <c r="F14552" s="48">
        <v>10060</v>
      </c>
      <c r="G14552" s="48">
        <v>10741</v>
      </c>
      <c r="H14552" s="48">
        <v>8795</v>
      </c>
      <c r="I14552" s="48">
        <v>-1946</v>
      </c>
      <c r="T14552" s="48">
        <v>-1947</v>
      </c>
      <c r="AC14552" s="48">
        <v>139</v>
      </c>
      <c r="AH14552" s="48">
        <v>-2086</v>
      </c>
      <c r="AJ14552" s="49">
        <v>0</v>
      </c>
      <c r="AK14552" s="49">
        <v>1</v>
      </c>
    </row>
    <row r="14553" spans="1:37">
      <c r="A14553" s="37" t="s">
        <v>189</v>
      </c>
      <c r="B14553" s="38">
        <v>42792.5</v>
      </c>
      <c r="C14553" s="39">
        <v>42792</v>
      </c>
      <c r="D14553" s="38">
        <v>42792.291666666664</v>
      </c>
      <c r="E14553" s="40" t="s">
        <v>239</v>
      </c>
      <c r="F14553" s="48">
        <v>10510</v>
      </c>
      <c r="G14553" s="48">
        <v>11511</v>
      </c>
      <c r="H14553" s="48">
        <v>9016</v>
      </c>
      <c r="I14553" s="48">
        <v>-2495</v>
      </c>
      <c r="T14553" s="48">
        <v>-2493</v>
      </c>
      <c r="AC14553" s="48">
        <v>-71</v>
      </c>
      <c r="AH14553" s="48">
        <v>-2422</v>
      </c>
      <c r="AJ14553" s="49">
        <v>0</v>
      </c>
      <c r="AK14553" s="49">
        <v>-2</v>
      </c>
    </row>
    <row r="14554" spans="1:37">
      <c r="A14554" s="37" t="s">
        <v>189</v>
      </c>
      <c r="B14554" s="38">
        <v>42792.541666666664</v>
      </c>
      <c r="C14554" s="39">
        <v>42792</v>
      </c>
      <c r="D14554" s="38">
        <v>42792.333333333336</v>
      </c>
      <c r="E14554" s="40" t="s">
        <v>239</v>
      </c>
      <c r="F14554" s="48">
        <v>10970</v>
      </c>
      <c r="G14554" s="48">
        <v>12047</v>
      </c>
      <c r="H14554" s="48">
        <v>9463</v>
      </c>
      <c r="I14554" s="48">
        <v>-2584</v>
      </c>
      <c r="T14554" s="48">
        <v>-2584</v>
      </c>
      <c r="AC14554" s="48">
        <v>-160</v>
      </c>
      <c r="AH14554" s="48">
        <v>-2424</v>
      </c>
      <c r="AJ14554" s="49">
        <v>0</v>
      </c>
      <c r="AK14554" s="49">
        <v>0</v>
      </c>
    </row>
    <row r="14555" spans="1:37">
      <c r="A14555" s="37" t="s">
        <v>189</v>
      </c>
      <c r="B14555" s="38">
        <v>42792.583333333336</v>
      </c>
      <c r="C14555" s="39">
        <v>42792</v>
      </c>
      <c r="D14555" s="38">
        <v>42792.375</v>
      </c>
      <c r="E14555" s="40" t="s">
        <v>239</v>
      </c>
      <c r="F14555" s="48">
        <v>11670</v>
      </c>
      <c r="G14555" s="48">
        <v>12184</v>
      </c>
      <c r="H14555" s="48">
        <v>9755</v>
      </c>
      <c r="I14555" s="48">
        <v>-2429</v>
      </c>
      <c r="T14555" s="48">
        <v>-2429</v>
      </c>
      <c r="AC14555" s="48">
        <v>11</v>
      </c>
      <c r="AH14555" s="48">
        <v>-2440</v>
      </c>
      <c r="AJ14555" s="49">
        <v>0</v>
      </c>
      <c r="AK14555" s="49">
        <v>0</v>
      </c>
    </row>
    <row r="14556" spans="1:37">
      <c r="A14556" s="37" t="s">
        <v>189</v>
      </c>
      <c r="B14556" s="38">
        <v>42792.625</v>
      </c>
      <c r="C14556" s="39">
        <v>42792</v>
      </c>
      <c r="D14556" s="38">
        <v>42792.416666666664</v>
      </c>
      <c r="E14556" s="40" t="s">
        <v>239</v>
      </c>
      <c r="F14556" s="48">
        <v>12040</v>
      </c>
      <c r="G14556" s="48">
        <v>12128</v>
      </c>
      <c r="H14556" s="48">
        <v>9726</v>
      </c>
      <c r="I14556" s="48">
        <v>-2402</v>
      </c>
      <c r="T14556" s="48">
        <v>-2403</v>
      </c>
      <c r="AC14556" s="48">
        <v>14</v>
      </c>
      <c r="AH14556" s="48">
        <v>-2417</v>
      </c>
      <c r="AJ14556" s="49">
        <v>0</v>
      </c>
      <c r="AK14556" s="49">
        <v>1</v>
      </c>
    </row>
    <row r="14557" spans="1:37">
      <c r="A14557" s="37" t="s">
        <v>189</v>
      </c>
      <c r="B14557" s="38">
        <v>42792.666666666664</v>
      </c>
      <c r="C14557" s="39">
        <v>42792</v>
      </c>
      <c r="D14557" s="38">
        <v>42792.458333333336</v>
      </c>
      <c r="E14557" s="40" t="s">
        <v>239</v>
      </c>
      <c r="F14557" s="48">
        <v>12140</v>
      </c>
      <c r="G14557" s="48">
        <v>12199</v>
      </c>
      <c r="H14557" s="48">
        <v>9713</v>
      </c>
      <c r="I14557" s="48">
        <v>-2486</v>
      </c>
      <c r="T14557" s="48">
        <v>-2485</v>
      </c>
      <c r="AC14557" s="48">
        <v>-93</v>
      </c>
      <c r="AH14557" s="48">
        <v>-2392</v>
      </c>
      <c r="AJ14557" s="49">
        <v>0</v>
      </c>
      <c r="AK14557" s="49">
        <v>-1</v>
      </c>
    </row>
    <row r="14558" spans="1:37">
      <c r="A14558" s="37" t="s">
        <v>189</v>
      </c>
      <c r="B14558" s="38">
        <v>42792.708333333336</v>
      </c>
      <c r="C14558" s="39">
        <v>42792</v>
      </c>
      <c r="D14558" s="38">
        <v>42792.5</v>
      </c>
      <c r="E14558" s="40" t="s">
        <v>239</v>
      </c>
      <c r="F14558" s="48">
        <v>12230</v>
      </c>
      <c r="G14558" s="48">
        <v>12137</v>
      </c>
      <c r="H14558" s="48">
        <v>9837</v>
      </c>
      <c r="I14558" s="48">
        <v>-2300</v>
      </c>
      <c r="T14558" s="48">
        <v>-2301</v>
      </c>
      <c r="AC14558" s="48">
        <v>43</v>
      </c>
      <c r="AH14558" s="48">
        <v>-2344</v>
      </c>
      <c r="AJ14558" s="49">
        <v>0</v>
      </c>
      <c r="AK14558" s="49">
        <v>1</v>
      </c>
    </row>
    <row r="14559" spans="1:37">
      <c r="A14559" s="37" t="s">
        <v>189</v>
      </c>
      <c r="B14559" s="38">
        <v>42792.75</v>
      </c>
      <c r="C14559" s="39">
        <v>42792</v>
      </c>
      <c r="D14559" s="38">
        <v>42792.541666666664</v>
      </c>
      <c r="E14559" s="40" t="s">
        <v>239</v>
      </c>
      <c r="F14559" s="48">
        <v>12210</v>
      </c>
      <c r="G14559" s="48">
        <v>12221</v>
      </c>
      <c r="H14559" s="48">
        <v>10020</v>
      </c>
      <c r="I14559" s="48">
        <v>-2201</v>
      </c>
      <c r="T14559" s="48">
        <v>-2200</v>
      </c>
      <c r="AC14559" s="48">
        <v>280</v>
      </c>
      <c r="AH14559" s="48">
        <v>-2480</v>
      </c>
      <c r="AJ14559" s="49">
        <v>0</v>
      </c>
      <c r="AK14559" s="49">
        <v>-1</v>
      </c>
    </row>
    <row r="14560" spans="1:37">
      <c r="A14560" s="37" t="s">
        <v>189</v>
      </c>
      <c r="B14560" s="38">
        <v>42792.791666666664</v>
      </c>
      <c r="C14560" s="39">
        <v>42792</v>
      </c>
      <c r="D14560" s="38">
        <v>42792.583333333336</v>
      </c>
      <c r="E14560" s="40" t="s">
        <v>239</v>
      </c>
      <c r="F14560" s="48">
        <v>12180</v>
      </c>
      <c r="G14560" s="48">
        <v>12201</v>
      </c>
      <c r="H14560" s="48">
        <v>9822</v>
      </c>
      <c r="I14560" s="48">
        <v>-2379</v>
      </c>
      <c r="T14560" s="48">
        <v>-2378</v>
      </c>
      <c r="AC14560" s="48">
        <v>164</v>
      </c>
      <c r="AH14560" s="48">
        <v>-2542</v>
      </c>
      <c r="AJ14560" s="49">
        <v>0</v>
      </c>
      <c r="AK14560" s="49">
        <v>-1</v>
      </c>
    </row>
    <row r="14561" spans="1:37">
      <c r="A14561" s="37" t="s">
        <v>189</v>
      </c>
      <c r="B14561" s="38">
        <v>42792.833333333336</v>
      </c>
      <c r="C14561" s="39">
        <v>42792</v>
      </c>
      <c r="D14561" s="38">
        <v>42792.625</v>
      </c>
      <c r="E14561" s="40" t="s">
        <v>239</v>
      </c>
      <c r="F14561" s="48">
        <v>12220</v>
      </c>
      <c r="G14561" s="48">
        <v>12232</v>
      </c>
      <c r="H14561" s="48">
        <v>9870</v>
      </c>
      <c r="I14561" s="48">
        <v>-2362</v>
      </c>
      <c r="T14561" s="48">
        <v>-2363</v>
      </c>
      <c r="AC14561" s="48">
        <v>159</v>
      </c>
      <c r="AH14561" s="48">
        <v>-2522</v>
      </c>
      <c r="AJ14561" s="49">
        <v>0</v>
      </c>
      <c r="AK14561" s="49">
        <v>1</v>
      </c>
    </row>
    <row r="14562" spans="1:37">
      <c r="A14562" s="37" t="s">
        <v>189</v>
      </c>
      <c r="B14562" s="38">
        <v>42792.875</v>
      </c>
      <c r="C14562" s="39">
        <v>42792</v>
      </c>
      <c r="D14562" s="38">
        <v>42792.666666666664</v>
      </c>
      <c r="E14562" s="40" t="s">
        <v>239</v>
      </c>
      <c r="F14562" s="48">
        <v>12450</v>
      </c>
      <c r="G14562" s="48">
        <v>12581</v>
      </c>
      <c r="H14562" s="48">
        <v>10220</v>
      </c>
      <c r="I14562" s="48">
        <v>-2361</v>
      </c>
      <c r="T14562" s="48">
        <v>-2360</v>
      </c>
      <c r="AC14562" s="48">
        <v>102</v>
      </c>
      <c r="AH14562" s="48">
        <v>-2462</v>
      </c>
      <c r="AJ14562" s="49">
        <v>0</v>
      </c>
      <c r="AK14562" s="49">
        <v>-1</v>
      </c>
    </row>
    <row r="14563" spans="1:37">
      <c r="A14563" s="37" t="s">
        <v>189</v>
      </c>
      <c r="B14563" s="38">
        <v>42792.916666666664</v>
      </c>
      <c r="C14563" s="39">
        <v>42792</v>
      </c>
      <c r="D14563" s="38">
        <v>42792.708333333336</v>
      </c>
      <c r="E14563" s="40" t="s">
        <v>239</v>
      </c>
      <c r="F14563" s="48">
        <v>13230</v>
      </c>
      <c r="G14563" s="48">
        <v>13229</v>
      </c>
      <c r="H14563" s="48">
        <v>10749</v>
      </c>
      <c r="I14563" s="48">
        <v>-2480</v>
      </c>
      <c r="T14563" s="48">
        <v>-2480</v>
      </c>
      <c r="AC14563" s="48">
        <v>-21</v>
      </c>
      <c r="AH14563" s="48">
        <v>-2459</v>
      </c>
      <c r="AJ14563" s="49">
        <v>0</v>
      </c>
      <c r="AK14563" s="49">
        <v>0</v>
      </c>
    </row>
    <row r="14564" spans="1:37">
      <c r="A14564" s="37" t="s">
        <v>189</v>
      </c>
      <c r="B14564" s="38">
        <v>42792.958333333336</v>
      </c>
      <c r="C14564" s="39">
        <v>42792</v>
      </c>
      <c r="D14564" s="38">
        <v>42792.75</v>
      </c>
      <c r="E14564" s="40" t="s">
        <v>239</v>
      </c>
      <c r="F14564" s="48">
        <v>14510</v>
      </c>
      <c r="G14564" s="48">
        <v>14525</v>
      </c>
      <c r="H14564" s="48">
        <v>11985</v>
      </c>
      <c r="I14564" s="48">
        <v>-2540</v>
      </c>
      <c r="T14564" s="48">
        <v>-2540</v>
      </c>
      <c r="AC14564" s="48">
        <v>-77</v>
      </c>
      <c r="AH14564" s="48">
        <v>-2463</v>
      </c>
      <c r="AJ14564" s="49">
        <v>0</v>
      </c>
      <c r="AK14564" s="49">
        <v>0</v>
      </c>
    </row>
    <row r="14565" spans="1:37">
      <c r="A14565" s="37" t="s">
        <v>189</v>
      </c>
      <c r="B14565" s="38">
        <v>42793</v>
      </c>
      <c r="C14565" s="39">
        <v>42792</v>
      </c>
      <c r="D14565" s="38">
        <v>42792.791666666664</v>
      </c>
      <c r="E14565" s="40" t="s">
        <v>239</v>
      </c>
      <c r="F14565" s="48">
        <v>15200</v>
      </c>
      <c r="G14565" s="48">
        <v>15381</v>
      </c>
      <c r="H14565" s="48">
        <v>12741</v>
      </c>
      <c r="I14565" s="48">
        <v>-2640</v>
      </c>
      <c r="T14565" s="48">
        <v>-2641</v>
      </c>
      <c r="AC14565" s="48">
        <v>-166</v>
      </c>
      <c r="AH14565" s="48">
        <v>-2475</v>
      </c>
      <c r="AJ14565" s="49">
        <v>0</v>
      </c>
      <c r="AK14565" s="49">
        <v>1</v>
      </c>
    </row>
    <row r="14566" spans="1:37">
      <c r="A14566" s="37" t="s">
        <v>189</v>
      </c>
      <c r="B14566" s="38">
        <v>42793.041666666664</v>
      </c>
      <c r="C14566" s="39">
        <v>42792</v>
      </c>
      <c r="D14566" s="38">
        <v>42792.833333333336</v>
      </c>
      <c r="E14566" s="40" t="s">
        <v>239</v>
      </c>
      <c r="F14566" s="48">
        <v>14840</v>
      </c>
      <c r="G14566" s="48">
        <v>15150</v>
      </c>
      <c r="H14566" s="48">
        <v>12631</v>
      </c>
      <c r="I14566" s="48">
        <v>-2519</v>
      </c>
      <c r="T14566" s="48">
        <v>-2518</v>
      </c>
      <c r="AC14566" s="48">
        <v>-42</v>
      </c>
      <c r="AH14566" s="48">
        <v>-2476</v>
      </c>
      <c r="AJ14566" s="49">
        <v>0</v>
      </c>
      <c r="AK14566" s="49">
        <v>-1</v>
      </c>
    </row>
    <row r="14567" spans="1:37">
      <c r="A14567" s="37" t="s">
        <v>189</v>
      </c>
      <c r="B14567" s="38">
        <v>42793.083333333336</v>
      </c>
      <c r="C14567" s="39">
        <v>42792</v>
      </c>
      <c r="D14567" s="38">
        <v>42792.875</v>
      </c>
      <c r="E14567" s="40" t="s">
        <v>239</v>
      </c>
      <c r="F14567" s="48">
        <v>14330</v>
      </c>
      <c r="G14567" s="48">
        <v>14590</v>
      </c>
      <c r="H14567" s="48">
        <v>12044</v>
      </c>
      <c r="I14567" s="48">
        <v>-2546</v>
      </c>
      <c r="T14567" s="48">
        <v>-2545</v>
      </c>
      <c r="AC14567" s="48">
        <v>55</v>
      </c>
      <c r="AH14567" s="48">
        <v>-2600</v>
      </c>
      <c r="AJ14567" s="49">
        <v>0</v>
      </c>
      <c r="AK14567" s="49">
        <v>-1</v>
      </c>
    </row>
    <row r="14568" spans="1:37">
      <c r="A14568" s="37" t="s">
        <v>189</v>
      </c>
      <c r="B14568" s="38">
        <v>42793.125</v>
      </c>
      <c r="C14568" s="39">
        <v>42792</v>
      </c>
      <c r="D14568" s="38">
        <v>42792.916666666664</v>
      </c>
      <c r="E14568" s="40" t="s">
        <v>239</v>
      </c>
      <c r="F14568" s="48">
        <v>13440</v>
      </c>
      <c r="G14568" s="48">
        <v>13711</v>
      </c>
      <c r="H14568" s="48">
        <v>11169</v>
      </c>
      <c r="I14568" s="48">
        <v>-2542</v>
      </c>
      <c r="T14568" s="48">
        <v>-2542</v>
      </c>
      <c r="AC14568" s="48">
        <v>-121</v>
      </c>
      <c r="AH14568" s="48">
        <v>-2421</v>
      </c>
      <c r="AJ14568" s="49">
        <v>0</v>
      </c>
      <c r="AK14568" s="49">
        <v>0</v>
      </c>
    </row>
    <row r="14569" spans="1:37">
      <c r="A14569" s="37" t="s">
        <v>189</v>
      </c>
      <c r="B14569" s="38">
        <v>42793.166666666664</v>
      </c>
      <c r="C14569" s="39">
        <v>42792</v>
      </c>
      <c r="D14569" s="38">
        <v>42792.958333333336</v>
      </c>
      <c r="E14569" s="40" t="s">
        <v>239</v>
      </c>
      <c r="F14569" s="48">
        <v>12450</v>
      </c>
      <c r="G14569" s="48">
        <v>12669</v>
      </c>
      <c r="H14569" s="48">
        <v>10220</v>
      </c>
      <c r="I14569" s="48">
        <v>-2449</v>
      </c>
      <c r="T14569" s="48">
        <v>-2450</v>
      </c>
      <c r="AC14569" s="48">
        <v>-317</v>
      </c>
      <c r="AH14569" s="48">
        <v>-2133</v>
      </c>
      <c r="AJ14569" s="49">
        <v>0</v>
      </c>
      <c r="AK14569" s="49">
        <v>1</v>
      </c>
    </row>
    <row r="14570" spans="1:37">
      <c r="A14570" s="37" t="s">
        <v>189</v>
      </c>
      <c r="B14570" s="38">
        <v>42793.208333333336</v>
      </c>
      <c r="C14570" s="39">
        <v>42792</v>
      </c>
      <c r="D14570" s="38">
        <v>42793</v>
      </c>
      <c r="E14570" s="40" t="s">
        <v>239</v>
      </c>
      <c r="F14570" s="48">
        <v>11580</v>
      </c>
      <c r="G14570" s="48">
        <v>11789</v>
      </c>
      <c r="H14570" s="48">
        <v>9223</v>
      </c>
      <c r="I14570" s="48">
        <v>-2566</v>
      </c>
      <c r="T14570" s="48">
        <v>-2566</v>
      </c>
      <c r="AC14570" s="48">
        <v>-543</v>
      </c>
      <c r="AH14570" s="48">
        <v>-2023</v>
      </c>
      <c r="AJ14570" s="49">
        <v>0</v>
      </c>
      <c r="AK14570" s="49">
        <v>0</v>
      </c>
    </row>
    <row r="14571" spans="1:37">
      <c r="A14571" s="37" t="s">
        <v>189</v>
      </c>
      <c r="B14571" s="38">
        <v>42793.25</v>
      </c>
      <c r="C14571" s="39">
        <v>42793</v>
      </c>
      <c r="D14571" s="38">
        <v>42793.041666666664</v>
      </c>
      <c r="E14571" s="40" t="s">
        <v>239</v>
      </c>
      <c r="F14571" s="48">
        <v>10950</v>
      </c>
      <c r="G14571" s="48">
        <v>11232</v>
      </c>
      <c r="H14571" s="48">
        <v>8859</v>
      </c>
      <c r="I14571" s="48">
        <v>-2373</v>
      </c>
      <c r="T14571" s="48">
        <v>-2373</v>
      </c>
      <c r="AC14571" s="48">
        <v>-277</v>
      </c>
      <c r="AH14571" s="48">
        <v>-2096</v>
      </c>
      <c r="AJ14571" s="49">
        <v>0</v>
      </c>
      <c r="AK14571" s="49">
        <v>0</v>
      </c>
    </row>
    <row r="14572" spans="1:37">
      <c r="A14572" s="37" t="s">
        <v>189</v>
      </c>
      <c r="B14572" s="38">
        <v>42793.291666666664</v>
      </c>
      <c r="C14572" s="39">
        <v>42793</v>
      </c>
      <c r="D14572" s="38">
        <v>42793.083333333336</v>
      </c>
      <c r="E14572" s="40" t="s">
        <v>239</v>
      </c>
      <c r="F14572" s="48">
        <v>10620</v>
      </c>
      <c r="G14572" s="48">
        <v>11065</v>
      </c>
      <c r="H14572" s="48">
        <v>8665</v>
      </c>
      <c r="I14572" s="48">
        <v>-2400</v>
      </c>
      <c r="T14572" s="48">
        <v>-2400</v>
      </c>
      <c r="AC14572" s="48">
        <v>-374</v>
      </c>
      <c r="AH14572" s="48">
        <v>-2026</v>
      </c>
      <c r="AJ14572" s="49">
        <v>0</v>
      </c>
      <c r="AK14572" s="49">
        <v>0</v>
      </c>
    </row>
    <row r="14573" spans="1:37">
      <c r="A14573" s="37" t="s">
        <v>189</v>
      </c>
      <c r="B14573" s="38">
        <v>42793.333333333336</v>
      </c>
      <c r="C14573" s="39">
        <v>42793</v>
      </c>
      <c r="D14573" s="38">
        <v>42793.125</v>
      </c>
      <c r="E14573" s="40" t="s">
        <v>239</v>
      </c>
      <c r="F14573" s="48">
        <v>10530</v>
      </c>
      <c r="G14573" s="48">
        <v>11202</v>
      </c>
      <c r="H14573" s="48">
        <v>8854</v>
      </c>
      <c r="I14573" s="48">
        <v>-2348</v>
      </c>
      <c r="T14573" s="48">
        <v>-2350</v>
      </c>
      <c r="AC14573" s="48">
        <v>-352</v>
      </c>
      <c r="AH14573" s="48">
        <v>-1998</v>
      </c>
      <c r="AJ14573" s="49">
        <v>0</v>
      </c>
      <c r="AK14573" s="49">
        <v>2</v>
      </c>
    </row>
    <row r="14574" spans="1:37">
      <c r="A14574" s="37" t="s">
        <v>189</v>
      </c>
      <c r="B14574" s="38">
        <v>42793.375</v>
      </c>
      <c r="C14574" s="39">
        <v>42793</v>
      </c>
      <c r="D14574" s="38">
        <v>42793.166666666664</v>
      </c>
      <c r="E14574" s="40" t="s">
        <v>239</v>
      </c>
      <c r="F14574" s="48">
        <v>10600</v>
      </c>
      <c r="G14574" s="48">
        <v>11281</v>
      </c>
      <c r="H14574" s="48">
        <v>8995</v>
      </c>
      <c r="I14574" s="48">
        <v>-2286</v>
      </c>
      <c r="T14574" s="48">
        <v>-2287</v>
      </c>
      <c r="AC14574" s="48">
        <v>-340</v>
      </c>
      <c r="AH14574" s="48">
        <v>-1947</v>
      </c>
      <c r="AJ14574" s="49">
        <v>0</v>
      </c>
      <c r="AK14574" s="49">
        <v>1</v>
      </c>
    </row>
    <row r="14575" spans="1:37">
      <c r="A14575" s="37" t="s">
        <v>189</v>
      </c>
      <c r="B14575" s="38">
        <v>42793.416666666664</v>
      </c>
      <c r="C14575" s="39">
        <v>42793</v>
      </c>
      <c r="D14575" s="38">
        <v>42793.208333333336</v>
      </c>
      <c r="E14575" s="40" t="s">
        <v>239</v>
      </c>
      <c r="F14575" s="48">
        <v>11250</v>
      </c>
      <c r="G14575" s="48">
        <v>11521</v>
      </c>
      <c r="H14575" s="48">
        <v>9293</v>
      </c>
      <c r="I14575" s="48">
        <v>-2228</v>
      </c>
      <c r="T14575" s="48">
        <v>-2231</v>
      </c>
      <c r="AC14575" s="48">
        <v>-301</v>
      </c>
      <c r="AH14575" s="48">
        <v>-1930</v>
      </c>
      <c r="AJ14575" s="49">
        <v>0</v>
      </c>
      <c r="AK14575" s="49">
        <v>3</v>
      </c>
    </row>
    <row r="14576" spans="1:37">
      <c r="A14576" s="37" t="s">
        <v>189</v>
      </c>
      <c r="B14576" s="38">
        <v>42793.458333333336</v>
      </c>
      <c r="C14576" s="39">
        <v>42793</v>
      </c>
      <c r="D14576" s="38">
        <v>42793.25</v>
      </c>
      <c r="E14576" s="40" t="s">
        <v>239</v>
      </c>
      <c r="F14576" s="48">
        <v>12310</v>
      </c>
      <c r="G14576" s="48">
        <v>12411</v>
      </c>
      <c r="H14576" s="48">
        <v>10188</v>
      </c>
      <c r="I14576" s="48">
        <v>-2223</v>
      </c>
      <c r="T14576" s="48">
        <v>-2224</v>
      </c>
      <c r="AC14576" s="48">
        <v>-186</v>
      </c>
      <c r="AH14576" s="48">
        <v>-2038</v>
      </c>
      <c r="AJ14576" s="49">
        <v>0</v>
      </c>
      <c r="AK14576" s="49">
        <v>1</v>
      </c>
    </row>
    <row r="14577" spans="1:37">
      <c r="A14577" s="37" t="s">
        <v>189</v>
      </c>
      <c r="B14577" s="38">
        <v>42793.5</v>
      </c>
      <c r="C14577" s="39">
        <v>42793</v>
      </c>
      <c r="D14577" s="38">
        <v>42793.291666666664</v>
      </c>
      <c r="E14577" s="40" t="s">
        <v>239</v>
      </c>
      <c r="F14577" s="48">
        <v>14180</v>
      </c>
      <c r="G14577" s="48">
        <v>14118</v>
      </c>
      <c r="H14577" s="48">
        <v>11675</v>
      </c>
      <c r="I14577" s="48">
        <v>-2443</v>
      </c>
      <c r="T14577" s="48">
        <v>-2444</v>
      </c>
      <c r="AC14577" s="48">
        <v>-415</v>
      </c>
      <c r="AH14577" s="48">
        <v>-2029</v>
      </c>
      <c r="AJ14577" s="49">
        <v>0</v>
      </c>
      <c r="AK14577" s="49">
        <v>1</v>
      </c>
    </row>
    <row r="14578" spans="1:37">
      <c r="A14578" s="37" t="s">
        <v>189</v>
      </c>
      <c r="B14578" s="38">
        <v>42793.541666666664</v>
      </c>
      <c r="C14578" s="39">
        <v>42793</v>
      </c>
      <c r="D14578" s="38">
        <v>42793.333333333336</v>
      </c>
      <c r="E14578" s="40" t="s">
        <v>239</v>
      </c>
      <c r="F14578" s="48">
        <v>14930</v>
      </c>
      <c r="G14578" s="48">
        <v>14824</v>
      </c>
      <c r="H14578" s="48">
        <v>12239</v>
      </c>
      <c r="I14578" s="48">
        <v>-2585</v>
      </c>
      <c r="T14578" s="48">
        <v>-2584</v>
      </c>
      <c r="AC14578" s="48">
        <v>-478</v>
      </c>
      <c r="AH14578" s="48">
        <v>-2106</v>
      </c>
      <c r="AJ14578" s="49">
        <v>0</v>
      </c>
      <c r="AK14578" s="49">
        <v>-1</v>
      </c>
    </row>
    <row r="14579" spans="1:37">
      <c r="A14579" s="37" t="s">
        <v>189</v>
      </c>
      <c r="B14579" s="38">
        <v>42793.583333333336</v>
      </c>
      <c r="C14579" s="39">
        <v>42793</v>
      </c>
      <c r="D14579" s="38">
        <v>42793.375</v>
      </c>
      <c r="E14579" s="40" t="s">
        <v>239</v>
      </c>
      <c r="F14579" s="48">
        <v>14620</v>
      </c>
      <c r="G14579" s="48">
        <v>14496</v>
      </c>
      <c r="H14579" s="48">
        <v>12007</v>
      </c>
      <c r="I14579" s="48">
        <v>-2489</v>
      </c>
      <c r="T14579" s="48">
        <v>-2488</v>
      </c>
      <c r="AC14579" s="48">
        <v>-378</v>
      </c>
      <c r="AH14579" s="48">
        <v>-2110</v>
      </c>
      <c r="AJ14579" s="49">
        <v>0</v>
      </c>
      <c r="AK14579" s="49">
        <v>-1</v>
      </c>
    </row>
    <row r="14580" spans="1:37">
      <c r="A14580" s="37" t="s">
        <v>189</v>
      </c>
      <c r="B14580" s="38">
        <v>42793.625</v>
      </c>
      <c r="C14580" s="39">
        <v>42793</v>
      </c>
      <c r="D14580" s="38">
        <v>42793.416666666664</v>
      </c>
      <c r="E14580" s="40" t="s">
        <v>239</v>
      </c>
      <c r="F14580" s="48">
        <v>14190</v>
      </c>
      <c r="G14580" s="48">
        <v>14094</v>
      </c>
      <c r="H14580" s="48">
        <v>11848</v>
      </c>
      <c r="I14580" s="48">
        <v>-2246</v>
      </c>
      <c r="T14580" s="48">
        <v>-2245</v>
      </c>
      <c r="AC14580" s="48">
        <v>-62</v>
      </c>
      <c r="AH14580" s="48">
        <v>-2183</v>
      </c>
      <c r="AJ14580" s="49">
        <v>0</v>
      </c>
      <c r="AK14580" s="49">
        <v>-1</v>
      </c>
    </row>
    <row r="14581" spans="1:37">
      <c r="A14581" s="37" t="s">
        <v>189</v>
      </c>
      <c r="B14581" s="38">
        <v>42793.666666666664</v>
      </c>
      <c r="C14581" s="39">
        <v>42793</v>
      </c>
      <c r="D14581" s="38">
        <v>42793.458333333336</v>
      </c>
      <c r="E14581" s="40" t="s">
        <v>239</v>
      </c>
      <c r="F14581" s="48">
        <v>13900</v>
      </c>
      <c r="G14581" s="48">
        <v>13837</v>
      </c>
      <c r="H14581" s="48">
        <v>11449</v>
      </c>
      <c r="I14581" s="48">
        <v>-2388</v>
      </c>
      <c r="T14581" s="48">
        <v>-2386</v>
      </c>
      <c r="AC14581" s="48">
        <v>-35</v>
      </c>
      <c r="AH14581" s="48">
        <v>-2351</v>
      </c>
      <c r="AJ14581" s="49">
        <v>0</v>
      </c>
      <c r="AK14581" s="49">
        <v>-2</v>
      </c>
    </row>
    <row r="14582" spans="1:37">
      <c r="A14582" s="37" t="s">
        <v>189</v>
      </c>
      <c r="B14582" s="38">
        <v>42793.708333333336</v>
      </c>
      <c r="C14582" s="39">
        <v>42793</v>
      </c>
      <c r="D14582" s="38">
        <v>42793.5</v>
      </c>
      <c r="E14582" s="40" t="s">
        <v>239</v>
      </c>
      <c r="F14582" s="48">
        <v>13680</v>
      </c>
      <c r="G14582" s="48">
        <v>13535</v>
      </c>
      <c r="H14582" s="48">
        <v>11097</v>
      </c>
      <c r="I14582" s="48">
        <v>-2438</v>
      </c>
      <c r="T14582" s="48">
        <v>-2439</v>
      </c>
      <c r="AC14582" s="48">
        <v>-177</v>
      </c>
      <c r="AH14582" s="48">
        <v>-2262</v>
      </c>
      <c r="AJ14582" s="49">
        <v>0</v>
      </c>
      <c r="AK14582" s="49">
        <v>1</v>
      </c>
    </row>
    <row r="14583" spans="1:37">
      <c r="A14583" s="37" t="s">
        <v>189</v>
      </c>
      <c r="B14583" s="38">
        <v>42793.75</v>
      </c>
      <c r="C14583" s="39">
        <v>42793</v>
      </c>
      <c r="D14583" s="38">
        <v>42793.541666666664</v>
      </c>
      <c r="E14583" s="40" t="s">
        <v>239</v>
      </c>
      <c r="F14583" s="48">
        <v>13510</v>
      </c>
      <c r="G14583" s="48">
        <v>13313</v>
      </c>
      <c r="H14583" s="48">
        <v>10912</v>
      </c>
      <c r="I14583" s="48">
        <v>-2401</v>
      </c>
      <c r="T14583" s="48">
        <v>-2399</v>
      </c>
      <c r="AC14583" s="48">
        <v>-229</v>
      </c>
      <c r="AH14583" s="48">
        <v>-2170</v>
      </c>
      <c r="AJ14583" s="49">
        <v>0</v>
      </c>
      <c r="AK14583" s="49">
        <v>-2</v>
      </c>
    </row>
    <row r="14584" spans="1:37">
      <c r="A14584" s="37" t="s">
        <v>189</v>
      </c>
      <c r="B14584" s="38">
        <v>42793.791666666664</v>
      </c>
      <c r="C14584" s="39">
        <v>42793</v>
      </c>
      <c r="D14584" s="38">
        <v>42793.583333333336</v>
      </c>
      <c r="E14584" s="40" t="s">
        <v>239</v>
      </c>
      <c r="F14584" s="48">
        <v>13420</v>
      </c>
      <c r="G14584" s="48">
        <v>13314</v>
      </c>
      <c r="H14584" s="48">
        <v>10832</v>
      </c>
      <c r="I14584" s="48">
        <v>-2482</v>
      </c>
      <c r="T14584" s="48">
        <v>-2482</v>
      </c>
      <c r="AC14584" s="48">
        <v>-311</v>
      </c>
      <c r="AH14584" s="48">
        <v>-2171</v>
      </c>
      <c r="AJ14584" s="49">
        <v>0</v>
      </c>
      <c r="AK14584" s="49">
        <v>0</v>
      </c>
    </row>
    <row r="14585" spans="1:37">
      <c r="A14585" s="37" t="s">
        <v>189</v>
      </c>
      <c r="B14585" s="38">
        <v>42793.833333333336</v>
      </c>
      <c r="C14585" s="39">
        <v>42793</v>
      </c>
      <c r="D14585" s="38">
        <v>42793.625</v>
      </c>
      <c r="E14585" s="40" t="s">
        <v>239</v>
      </c>
      <c r="F14585" s="48">
        <v>13450</v>
      </c>
      <c r="G14585" s="48">
        <v>13384</v>
      </c>
      <c r="H14585" s="48">
        <v>10869</v>
      </c>
      <c r="I14585" s="48">
        <v>-2515</v>
      </c>
      <c r="T14585" s="48">
        <v>-2514</v>
      </c>
      <c r="AC14585" s="48">
        <v>-252</v>
      </c>
      <c r="AH14585" s="48">
        <v>-2262</v>
      </c>
      <c r="AJ14585" s="49">
        <v>0</v>
      </c>
      <c r="AK14585" s="49">
        <v>-1</v>
      </c>
    </row>
    <row r="14586" spans="1:37">
      <c r="A14586" s="37" t="s">
        <v>189</v>
      </c>
      <c r="B14586" s="38">
        <v>42793.875</v>
      </c>
      <c r="C14586" s="39">
        <v>42793</v>
      </c>
      <c r="D14586" s="38">
        <v>42793.666666666664</v>
      </c>
      <c r="E14586" s="40" t="s">
        <v>239</v>
      </c>
      <c r="F14586" s="48">
        <v>13580</v>
      </c>
      <c r="G14586" s="48">
        <v>13547</v>
      </c>
      <c r="H14586" s="48">
        <v>10991</v>
      </c>
      <c r="I14586" s="48">
        <v>-2556</v>
      </c>
      <c r="T14586" s="48">
        <v>-2554</v>
      </c>
      <c r="AC14586" s="48">
        <v>-284</v>
      </c>
      <c r="AH14586" s="48">
        <v>-2270</v>
      </c>
      <c r="AJ14586" s="49">
        <v>0</v>
      </c>
      <c r="AK14586" s="49">
        <v>-2</v>
      </c>
    </row>
    <row r="14587" spans="1:37">
      <c r="A14587" s="37" t="s">
        <v>189</v>
      </c>
      <c r="B14587" s="38">
        <v>42793.916666666664</v>
      </c>
      <c r="C14587" s="39">
        <v>42793</v>
      </c>
      <c r="D14587" s="38">
        <v>42793.708333333336</v>
      </c>
      <c r="E14587" s="40" t="s">
        <v>239</v>
      </c>
      <c r="F14587" s="48">
        <v>14110</v>
      </c>
      <c r="G14587" s="48">
        <v>14121</v>
      </c>
      <c r="H14587" s="48">
        <v>11766</v>
      </c>
      <c r="I14587" s="48">
        <v>-2355</v>
      </c>
      <c r="T14587" s="48">
        <v>-2352</v>
      </c>
      <c r="AC14587" s="48">
        <v>22</v>
      </c>
      <c r="AH14587" s="48">
        <v>-2374</v>
      </c>
      <c r="AJ14587" s="49">
        <v>0</v>
      </c>
      <c r="AK14587" s="49">
        <v>-3</v>
      </c>
    </row>
    <row r="14588" spans="1:37">
      <c r="A14588" s="37" t="s">
        <v>189</v>
      </c>
      <c r="B14588" s="38">
        <v>42793.958333333336</v>
      </c>
      <c r="C14588" s="39">
        <v>42793</v>
      </c>
      <c r="D14588" s="38">
        <v>42793.75</v>
      </c>
      <c r="E14588" s="40" t="s">
        <v>239</v>
      </c>
      <c r="F14588" s="48">
        <v>15360</v>
      </c>
      <c r="G14588" s="48">
        <v>15169</v>
      </c>
      <c r="H14588" s="48">
        <v>12717</v>
      </c>
      <c r="I14588" s="48">
        <v>-2452</v>
      </c>
      <c r="T14588" s="48">
        <v>-2455</v>
      </c>
      <c r="AC14588" s="48">
        <v>-88</v>
      </c>
      <c r="AH14588" s="48">
        <v>-2367</v>
      </c>
      <c r="AJ14588" s="49">
        <v>0</v>
      </c>
      <c r="AK14588" s="49">
        <v>3</v>
      </c>
    </row>
    <row r="14589" spans="1:37">
      <c r="A14589" s="37" t="s">
        <v>189</v>
      </c>
      <c r="B14589" s="38">
        <v>42794</v>
      </c>
      <c r="C14589" s="39">
        <v>42793</v>
      </c>
      <c r="D14589" s="38">
        <v>42793.791666666664</v>
      </c>
      <c r="E14589" s="40" t="s">
        <v>239</v>
      </c>
      <c r="F14589" s="48">
        <v>15930</v>
      </c>
      <c r="G14589" s="48">
        <v>15972</v>
      </c>
      <c r="H14589" s="48">
        <v>13435</v>
      </c>
      <c r="I14589" s="48">
        <v>-2537</v>
      </c>
      <c r="T14589" s="48">
        <v>-2538</v>
      </c>
      <c r="AC14589" s="48">
        <v>-140</v>
      </c>
      <c r="AH14589" s="48">
        <v>-2398</v>
      </c>
      <c r="AJ14589" s="49">
        <v>0</v>
      </c>
      <c r="AK14589" s="49">
        <v>1</v>
      </c>
    </row>
    <row r="14590" spans="1:37">
      <c r="A14590" s="37" t="s">
        <v>189</v>
      </c>
      <c r="B14590" s="38">
        <v>42794.041666666664</v>
      </c>
      <c r="C14590" s="39">
        <v>42793</v>
      </c>
      <c r="D14590" s="38">
        <v>42793.833333333336</v>
      </c>
      <c r="E14590" s="40" t="s">
        <v>239</v>
      </c>
      <c r="F14590" s="48">
        <v>15610</v>
      </c>
      <c r="G14590" s="48">
        <v>15644</v>
      </c>
      <c r="H14590" s="48">
        <v>13217</v>
      </c>
      <c r="I14590" s="48">
        <v>-2427</v>
      </c>
      <c r="T14590" s="48">
        <v>-2427</v>
      </c>
      <c r="AC14590" s="48">
        <v>-111</v>
      </c>
      <c r="AH14590" s="48">
        <v>-2316</v>
      </c>
      <c r="AJ14590" s="49">
        <v>0</v>
      </c>
      <c r="AK14590" s="49">
        <v>0</v>
      </c>
    </row>
    <row r="14591" spans="1:37">
      <c r="A14591" s="37" t="s">
        <v>189</v>
      </c>
      <c r="B14591" s="38">
        <v>42794.083333333336</v>
      </c>
      <c r="C14591" s="39">
        <v>42793</v>
      </c>
      <c r="D14591" s="38">
        <v>42793.875</v>
      </c>
      <c r="E14591" s="40" t="s">
        <v>239</v>
      </c>
      <c r="F14591" s="48">
        <v>14960</v>
      </c>
      <c r="G14591" s="48">
        <v>14999</v>
      </c>
      <c r="H14591" s="48">
        <v>12793</v>
      </c>
      <c r="I14591" s="48">
        <v>-2206</v>
      </c>
      <c r="T14591" s="48">
        <v>-2204</v>
      </c>
      <c r="AC14591" s="48">
        <v>133</v>
      </c>
      <c r="AH14591" s="48">
        <v>-2337</v>
      </c>
      <c r="AJ14591" s="49">
        <v>0</v>
      </c>
      <c r="AK14591" s="49">
        <v>-2</v>
      </c>
    </row>
    <row r="14592" spans="1:37">
      <c r="A14592" s="37" t="s">
        <v>189</v>
      </c>
      <c r="B14592" s="38">
        <v>42794.125</v>
      </c>
      <c r="C14592" s="39">
        <v>42793</v>
      </c>
      <c r="D14592" s="38">
        <v>42793.916666666664</v>
      </c>
      <c r="E14592" s="40" t="s">
        <v>239</v>
      </c>
      <c r="F14592" s="48">
        <v>13970</v>
      </c>
      <c r="G14592" s="48">
        <v>14007</v>
      </c>
      <c r="H14592" s="48">
        <v>12014</v>
      </c>
      <c r="I14592" s="48">
        <v>-1993</v>
      </c>
      <c r="T14592" s="48">
        <v>-1992</v>
      </c>
      <c r="AC14592" s="48">
        <v>312</v>
      </c>
      <c r="AH14592" s="48">
        <v>-2304</v>
      </c>
      <c r="AJ14592" s="49">
        <v>0</v>
      </c>
      <c r="AK14592" s="49">
        <v>-1</v>
      </c>
    </row>
    <row r="14593" spans="1:37">
      <c r="A14593" s="37" t="s">
        <v>189</v>
      </c>
      <c r="B14593" s="38">
        <v>42794.166666666664</v>
      </c>
      <c r="C14593" s="39">
        <v>42793</v>
      </c>
      <c r="D14593" s="38">
        <v>42793.958333333336</v>
      </c>
      <c r="E14593" s="40" t="s">
        <v>239</v>
      </c>
      <c r="F14593" s="48">
        <v>12740</v>
      </c>
      <c r="G14593" s="48">
        <v>12752</v>
      </c>
      <c r="H14593" s="48">
        <v>10695</v>
      </c>
      <c r="I14593" s="48">
        <v>-2057</v>
      </c>
      <c r="T14593" s="48">
        <v>-2056</v>
      </c>
      <c r="AC14593" s="48">
        <v>262</v>
      </c>
      <c r="AH14593" s="48">
        <v>-2318</v>
      </c>
      <c r="AJ14593" s="49">
        <v>0</v>
      </c>
      <c r="AK14593" s="49">
        <v>-1</v>
      </c>
    </row>
    <row r="14594" spans="1:37">
      <c r="A14594" s="37" t="s">
        <v>189</v>
      </c>
      <c r="B14594" s="38">
        <v>42794.208333333336</v>
      </c>
      <c r="C14594" s="39">
        <v>42793</v>
      </c>
      <c r="D14594" s="38">
        <v>42794</v>
      </c>
      <c r="E14594" s="40" t="s">
        <v>239</v>
      </c>
      <c r="F14594" s="48">
        <v>11670</v>
      </c>
      <c r="G14594" s="48">
        <v>11673</v>
      </c>
      <c r="H14594" s="48">
        <v>9601</v>
      </c>
      <c r="I14594" s="48">
        <v>-2072</v>
      </c>
      <c r="T14594" s="48">
        <v>-2073</v>
      </c>
      <c r="AC14594" s="48">
        <v>-63</v>
      </c>
      <c r="AH14594" s="48">
        <v>-2010</v>
      </c>
      <c r="AJ14594" s="49">
        <v>0</v>
      </c>
      <c r="AK14594" s="49">
        <v>1</v>
      </c>
    </row>
    <row r="14595" spans="1:37">
      <c r="A14595" s="37" t="s">
        <v>189</v>
      </c>
      <c r="B14595" s="38">
        <v>42794.25</v>
      </c>
      <c r="C14595" s="39">
        <v>42794</v>
      </c>
      <c r="D14595" s="38">
        <v>42794.041666666664</v>
      </c>
      <c r="E14595" s="40" t="s">
        <v>239</v>
      </c>
      <c r="F14595" s="48">
        <v>10970</v>
      </c>
      <c r="G14595" s="48">
        <v>11324</v>
      </c>
      <c r="H14595" s="48">
        <v>9541</v>
      </c>
      <c r="I14595" s="48">
        <v>-1783</v>
      </c>
      <c r="T14595" s="48">
        <v>-1783</v>
      </c>
      <c r="AC14595" s="48">
        <v>287</v>
      </c>
      <c r="AH14595" s="48">
        <v>-2070</v>
      </c>
      <c r="AJ14595" s="49">
        <v>0</v>
      </c>
      <c r="AK14595" s="49">
        <v>0</v>
      </c>
    </row>
    <row r="14596" spans="1:37">
      <c r="A14596" s="37" t="s">
        <v>189</v>
      </c>
      <c r="B14596" s="38">
        <v>42794.291666666664</v>
      </c>
      <c r="C14596" s="39">
        <v>42794</v>
      </c>
      <c r="D14596" s="38">
        <v>42794.083333333336</v>
      </c>
      <c r="E14596" s="40" t="s">
        <v>239</v>
      </c>
      <c r="F14596" s="48">
        <v>10660</v>
      </c>
      <c r="G14596" s="48">
        <v>11565</v>
      </c>
      <c r="H14596" s="48">
        <v>9303</v>
      </c>
      <c r="I14596" s="48">
        <v>-2262</v>
      </c>
      <c r="T14596" s="48">
        <v>-2262</v>
      </c>
      <c r="AC14596" s="48">
        <v>-169</v>
      </c>
      <c r="AH14596" s="48">
        <v>-2093</v>
      </c>
      <c r="AJ14596" s="49">
        <v>0</v>
      </c>
      <c r="AK14596" s="49">
        <v>0</v>
      </c>
    </row>
    <row r="14597" spans="1:37">
      <c r="A14597" s="37" t="s">
        <v>189</v>
      </c>
      <c r="B14597" s="38">
        <v>42794.333333333336</v>
      </c>
      <c r="C14597" s="39">
        <v>42794</v>
      </c>
      <c r="D14597" s="38">
        <v>42794.125</v>
      </c>
      <c r="E14597" s="40" t="s">
        <v>239</v>
      </c>
      <c r="F14597" s="48">
        <v>10510</v>
      </c>
      <c r="G14597" s="48">
        <v>11571</v>
      </c>
      <c r="H14597" s="48">
        <v>9360</v>
      </c>
      <c r="I14597" s="48">
        <v>-2211</v>
      </c>
      <c r="T14597" s="48">
        <v>-2211</v>
      </c>
      <c r="AC14597" s="48">
        <v>-149</v>
      </c>
      <c r="AH14597" s="48">
        <v>-2062</v>
      </c>
      <c r="AJ14597" s="49">
        <v>0</v>
      </c>
      <c r="AK14597" s="49">
        <v>0</v>
      </c>
    </row>
    <row r="14598" spans="1:37">
      <c r="A14598" s="37" t="s">
        <v>189</v>
      </c>
      <c r="B14598" s="38">
        <v>42794.375</v>
      </c>
      <c r="C14598" s="39">
        <v>42794</v>
      </c>
      <c r="D14598" s="38">
        <v>42794.166666666664</v>
      </c>
      <c r="E14598" s="40" t="s">
        <v>239</v>
      </c>
      <c r="F14598" s="48">
        <v>10520</v>
      </c>
      <c r="G14598" s="48">
        <v>11554</v>
      </c>
      <c r="H14598" s="48">
        <v>9417</v>
      </c>
      <c r="I14598" s="48">
        <v>-2137</v>
      </c>
      <c r="T14598" s="48">
        <v>-2137</v>
      </c>
      <c r="AC14598" s="48">
        <v>-102</v>
      </c>
      <c r="AH14598" s="48">
        <v>-2035</v>
      </c>
      <c r="AJ14598" s="49">
        <v>0</v>
      </c>
      <c r="AK14598" s="49">
        <v>0</v>
      </c>
    </row>
    <row r="14599" spans="1:37">
      <c r="A14599" s="37" t="s">
        <v>189</v>
      </c>
      <c r="B14599" s="38">
        <v>42794.416666666664</v>
      </c>
      <c r="C14599" s="39">
        <v>42794</v>
      </c>
      <c r="D14599" s="38">
        <v>42794.208333333336</v>
      </c>
      <c r="E14599" s="40" t="s">
        <v>239</v>
      </c>
      <c r="F14599" s="48">
        <v>10880</v>
      </c>
      <c r="G14599" s="48">
        <v>11863</v>
      </c>
      <c r="H14599" s="48">
        <v>9648</v>
      </c>
      <c r="I14599" s="48">
        <v>-2215</v>
      </c>
      <c r="T14599" s="48">
        <v>-2215</v>
      </c>
      <c r="AC14599" s="48">
        <v>-204</v>
      </c>
      <c r="AH14599" s="48">
        <v>-2011</v>
      </c>
      <c r="AJ14599" s="49">
        <v>0</v>
      </c>
      <c r="AK14599" s="49">
        <v>0</v>
      </c>
    </row>
    <row r="14600" spans="1:37">
      <c r="A14600" s="37" t="s">
        <v>189</v>
      </c>
      <c r="B14600" s="38">
        <v>42794.458333333336</v>
      </c>
      <c r="C14600" s="39">
        <v>42794</v>
      </c>
      <c r="D14600" s="38">
        <v>42794.25</v>
      </c>
      <c r="E14600" s="40" t="s">
        <v>239</v>
      </c>
      <c r="F14600" s="48">
        <v>11950</v>
      </c>
      <c r="G14600" s="48">
        <v>12568</v>
      </c>
      <c r="H14600" s="48">
        <v>10189</v>
      </c>
      <c r="I14600" s="48">
        <v>-2379</v>
      </c>
      <c r="T14600" s="48">
        <v>-2379</v>
      </c>
      <c r="AC14600" s="48">
        <v>-358</v>
      </c>
      <c r="AH14600" s="48">
        <v>-2021</v>
      </c>
      <c r="AJ14600" s="49">
        <v>0</v>
      </c>
      <c r="AK14600" s="49">
        <v>0</v>
      </c>
    </row>
    <row r="14601" spans="1:37">
      <c r="A14601" s="37" t="s">
        <v>189</v>
      </c>
      <c r="B14601" s="38">
        <v>42794.5</v>
      </c>
      <c r="C14601" s="39">
        <v>42794</v>
      </c>
      <c r="D14601" s="38">
        <v>42794.291666666664</v>
      </c>
      <c r="E14601" s="40" t="s">
        <v>239</v>
      </c>
      <c r="F14601" s="48">
        <v>13680</v>
      </c>
      <c r="G14601" s="48">
        <v>13627</v>
      </c>
      <c r="H14601" s="48">
        <v>11349</v>
      </c>
      <c r="I14601" s="48">
        <v>-2278</v>
      </c>
      <c r="T14601" s="48">
        <v>-2278</v>
      </c>
      <c r="AC14601" s="48">
        <v>-278</v>
      </c>
      <c r="AH14601" s="48">
        <v>-2000</v>
      </c>
      <c r="AJ14601" s="49">
        <v>0</v>
      </c>
      <c r="AK14601" s="49">
        <v>0</v>
      </c>
    </row>
    <row r="14602" spans="1:37">
      <c r="A14602" s="37" t="s">
        <v>189</v>
      </c>
      <c r="B14602" s="38">
        <v>42794.541666666664</v>
      </c>
      <c r="C14602" s="39">
        <v>42794</v>
      </c>
      <c r="D14602" s="38">
        <v>42794.333333333336</v>
      </c>
      <c r="E14602" s="40" t="s">
        <v>239</v>
      </c>
      <c r="F14602" s="48">
        <v>14410</v>
      </c>
      <c r="G14602" s="48">
        <v>14499</v>
      </c>
      <c r="H14602" s="48">
        <v>12483</v>
      </c>
      <c r="I14602" s="48">
        <v>-2016</v>
      </c>
      <c r="T14602" s="48">
        <v>-2016</v>
      </c>
      <c r="AC14602" s="48">
        <v>140</v>
      </c>
      <c r="AH14602" s="48">
        <v>-2156</v>
      </c>
      <c r="AJ14602" s="49">
        <v>0</v>
      </c>
      <c r="AK14602" s="49">
        <v>0</v>
      </c>
    </row>
    <row r="14603" spans="1:37">
      <c r="A14603" s="37" t="s">
        <v>189</v>
      </c>
      <c r="B14603" s="38">
        <v>42794.583333333336</v>
      </c>
      <c r="C14603" s="39">
        <v>42794</v>
      </c>
      <c r="D14603" s="38">
        <v>42794.375</v>
      </c>
      <c r="E14603" s="40" t="s">
        <v>239</v>
      </c>
      <c r="F14603" s="48">
        <v>14450</v>
      </c>
      <c r="G14603" s="48">
        <v>14638</v>
      </c>
      <c r="H14603" s="48">
        <v>12642</v>
      </c>
      <c r="I14603" s="48">
        <v>-1996</v>
      </c>
      <c r="T14603" s="48">
        <v>-1996</v>
      </c>
      <c r="AC14603" s="48">
        <v>260</v>
      </c>
      <c r="AH14603" s="48">
        <v>-2256</v>
      </c>
      <c r="AJ14603" s="49">
        <v>0</v>
      </c>
      <c r="AK14603" s="49">
        <v>0</v>
      </c>
    </row>
    <row r="14604" spans="1:37">
      <c r="A14604" s="37" t="s">
        <v>189</v>
      </c>
      <c r="B14604" s="38">
        <v>42794.625</v>
      </c>
      <c r="C14604" s="39">
        <v>42794</v>
      </c>
      <c r="D14604" s="38">
        <v>42794.416666666664</v>
      </c>
      <c r="E14604" s="40" t="s">
        <v>239</v>
      </c>
      <c r="F14604" s="48">
        <v>14330</v>
      </c>
      <c r="G14604" s="48">
        <v>14403</v>
      </c>
      <c r="H14604" s="48">
        <v>12559</v>
      </c>
      <c r="I14604" s="48">
        <v>-1844</v>
      </c>
      <c r="T14604" s="48">
        <v>-1844</v>
      </c>
      <c r="AC14604" s="48">
        <v>389</v>
      </c>
      <c r="AH14604" s="48">
        <v>-2233</v>
      </c>
      <c r="AJ14604" s="49">
        <v>0</v>
      </c>
      <c r="AK14604" s="49">
        <v>0</v>
      </c>
    </row>
    <row r="14605" spans="1:37">
      <c r="A14605" s="37" t="s">
        <v>189</v>
      </c>
      <c r="B14605" s="38">
        <v>42794.666666666664</v>
      </c>
      <c r="C14605" s="39">
        <v>42794</v>
      </c>
      <c r="D14605" s="38">
        <v>42794.458333333336</v>
      </c>
      <c r="E14605" s="40" t="s">
        <v>239</v>
      </c>
      <c r="F14605" s="48">
        <v>14250</v>
      </c>
      <c r="G14605" s="48">
        <v>13987</v>
      </c>
      <c r="H14605" s="48">
        <v>12170</v>
      </c>
      <c r="I14605" s="48">
        <v>-1817</v>
      </c>
      <c r="T14605" s="48">
        <v>-1817</v>
      </c>
      <c r="AC14605" s="48">
        <v>423</v>
      </c>
      <c r="AH14605" s="48">
        <v>-2240</v>
      </c>
      <c r="AJ14605" s="49">
        <v>0</v>
      </c>
      <c r="AK14605" s="49">
        <v>0</v>
      </c>
    </row>
    <row r="14606" spans="1:37">
      <c r="A14606" s="37" t="s">
        <v>189</v>
      </c>
      <c r="B14606" s="38">
        <v>42794.708333333336</v>
      </c>
      <c r="C14606" s="39">
        <v>42794</v>
      </c>
      <c r="D14606" s="38">
        <v>42794.5</v>
      </c>
      <c r="E14606" s="40" t="s">
        <v>239</v>
      </c>
      <c r="F14606" s="48">
        <v>14080</v>
      </c>
      <c r="G14606" s="48">
        <v>13677</v>
      </c>
      <c r="H14606" s="48">
        <v>11672</v>
      </c>
      <c r="I14606" s="48">
        <v>-2005</v>
      </c>
      <c r="T14606" s="48">
        <v>-2005</v>
      </c>
      <c r="AC14606" s="48">
        <v>325</v>
      </c>
      <c r="AH14606" s="48">
        <v>-2330</v>
      </c>
      <c r="AJ14606" s="49">
        <v>0</v>
      </c>
      <c r="AK14606" s="49">
        <v>0</v>
      </c>
    </row>
    <row r="14607" spans="1:37">
      <c r="A14607" s="37" t="s">
        <v>189</v>
      </c>
      <c r="B14607" s="38">
        <v>42794.75</v>
      </c>
      <c r="C14607" s="39">
        <v>42794</v>
      </c>
      <c r="D14607" s="38">
        <v>42794.541666666664</v>
      </c>
      <c r="E14607" s="40" t="s">
        <v>239</v>
      </c>
      <c r="F14607" s="48">
        <v>13870</v>
      </c>
      <c r="G14607" s="48">
        <v>13448</v>
      </c>
      <c r="H14607" s="48">
        <v>11474</v>
      </c>
      <c r="I14607" s="48">
        <v>-1974</v>
      </c>
      <c r="T14607" s="48">
        <v>-1974</v>
      </c>
      <c r="AC14607" s="48">
        <v>292</v>
      </c>
      <c r="AH14607" s="48">
        <v>-2266</v>
      </c>
      <c r="AJ14607" s="49">
        <v>0</v>
      </c>
      <c r="AK14607" s="49">
        <v>0</v>
      </c>
    </row>
    <row r="14608" spans="1:37">
      <c r="A14608" s="37" t="s">
        <v>189</v>
      </c>
      <c r="B14608" s="38">
        <v>42794.791666666664</v>
      </c>
      <c r="C14608" s="39">
        <v>42794</v>
      </c>
      <c r="D14608" s="38">
        <v>42794.583333333336</v>
      </c>
      <c r="E14608" s="40" t="s">
        <v>239</v>
      </c>
      <c r="F14608" s="48">
        <v>13810</v>
      </c>
      <c r="G14608" s="48">
        <v>13312</v>
      </c>
      <c r="H14608" s="48">
        <v>11362</v>
      </c>
      <c r="I14608" s="48">
        <v>-1950</v>
      </c>
      <c r="T14608" s="48">
        <v>-1950</v>
      </c>
      <c r="AC14608" s="48">
        <v>282</v>
      </c>
      <c r="AH14608" s="48">
        <v>-2232</v>
      </c>
      <c r="AJ14608" s="49">
        <v>0</v>
      </c>
      <c r="AK14608" s="49">
        <v>0</v>
      </c>
    </row>
    <row r="14609" spans="1:37">
      <c r="A14609" s="37" t="s">
        <v>189</v>
      </c>
      <c r="B14609" s="38">
        <v>42794.833333333336</v>
      </c>
      <c r="C14609" s="39">
        <v>42794</v>
      </c>
      <c r="D14609" s="38">
        <v>42794.625</v>
      </c>
      <c r="E14609" s="40" t="s">
        <v>239</v>
      </c>
      <c r="F14609" s="48">
        <v>13880</v>
      </c>
      <c r="G14609" s="48">
        <v>13311</v>
      </c>
      <c r="H14609" s="48">
        <v>11154</v>
      </c>
      <c r="I14609" s="48">
        <v>-2157</v>
      </c>
      <c r="T14609" s="48">
        <v>-2157</v>
      </c>
      <c r="AC14609" s="48">
        <v>36</v>
      </c>
      <c r="AH14609" s="48">
        <v>-2193</v>
      </c>
      <c r="AJ14609" s="49">
        <v>0</v>
      </c>
      <c r="AK14609" s="49">
        <v>0</v>
      </c>
    </row>
    <row r="14610" spans="1:37">
      <c r="A14610" s="37" t="s">
        <v>189</v>
      </c>
      <c r="B14610" s="38">
        <v>42794.875</v>
      </c>
      <c r="C14610" s="39">
        <v>42794</v>
      </c>
      <c r="D14610" s="38">
        <v>42794.666666666664</v>
      </c>
      <c r="E14610" s="40" t="s">
        <v>239</v>
      </c>
      <c r="F14610" s="48">
        <v>13980</v>
      </c>
      <c r="G14610" s="48">
        <v>13621</v>
      </c>
      <c r="H14610" s="48">
        <v>11612</v>
      </c>
      <c r="I14610" s="48">
        <v>-2009</v>
      </c>
      <c r="T14610" s="48">
        <v>-2009</v>
      </c>
      <c r="AC14610" s="48">
        <v>147</v>
      </c>
      <c r="AH14610" s="48">
        <v>-2156</v>
      </c>
      <c r="AJ14610" s="49">
        <v>0</v>
      </c>
      <c r="AK14610" s="49">
        <v>0</v>
      </c>
    </row>
    <row r="14611" spans="1:37">
      <c r="A14611" s="37" t="s">
        <v>189</v>
      </c>
      <c r="B14611" s="38">
        <v>42794.916666666664</v>
      </c>
      <c r="C14611" s="39">
        <v>42794</v>
      </c>
      <c r="D14611" s="38">
        <v>42794.708333333336</v>
      </c>
      <c r="E14611" s="40" t="s">
        <v>239</v>
      </c>
      <c r="F14611" s="48">
        <v>14500</v>
      </c>
      <c r="G14611" s="48">
        <v>14202</v>
      </c>
      <c r="H14611" s="48">
        <v>12339</v>
      </c>
      <c r="I14611" s="48">
        <v>-1863</v>
      </c>
      <c r="T14611" s="48">
        <v>-1863</v>
      </c>
      <c r="AC14611" s="48">
        <v>254</v>
      </c>
      <c r="AH14611" s="48">
        <v>-2117</v>
      </c>
      <c r="AJ14611" s="49">
        <v>0</v>
      </c>
      <c r="AK14611" s="49">
        <v>0</v>
      </c>
    </row>
    <row r="14612" spans="1:37">
      <c r="A14612" s="37" t="s">
        <v>189</v>
      </c>
      <c r="B14612" s="38">
        <v>42794.958333333336</v>
      </c>
      <c r="C14612" s="39">
        <v>42794</v>
      </c>
      <c r="D14612" s="38">
        <v>42794.75</v>
      </c>
      <c r="E14612" s="40" t="s">
        <v>239</v>
      </c>
      <c r="F14612" s="48">
        <v>15560</v>
      </c>
      <c r="G14612" s="48">
        <v>15171</v>
      </c>
      <c r="H14612" s="48">
        <v>13129</v>
      </c>
      <c r="I14612" s="48">
        <v>-2042</v>
      </c>
      <c r="T14612" s="48">
        <v>-2042</v>
      </c>
      <c r="AC14612" s="48">
        <v>163</v>
      </c>
      <c r="AH14612" s="48">
        <v>-2205</v>
      </c>
      <c r="AJ14612" s="49">
        <v>0</v>
      </c>
      <c r="AK14612" s="49">
        <v>0</v>
      </c>
    </row>
    <row r="14613" spans="1:37">
      <c r="A14613" s="37" t="s">
        <v>189</v>
      </c>
      <c r="B14613" s="38">
        <v>42795</v>
      </c>
      <c r="C14613" s="39">
        <v>42794</v>
      </c>
      <c r="D14613" s="38">
        <v>42794.791666666664</v>
      </c>
      <c r="E14613" s="40" t="s">
        <v>239</v>
      </c>
      <c r="F14613" s="48">
        <v>15950</v>
      </c>
      <c r="G14613" s="48">
        <v>15625</v>
      </c>
      <c r="H14613" s="48">
        <v>13613</v>
      </c>
      <c r="I14613" s="48">
        <v>-2012</v>
      </c>
      <c r="T14613" s="48">
        <v>-2012</v>
      </c>
      <c r="AC14613" s="48">
        <v>255</v>
      </c>
      <c r="AH14613" s="48">
        <v>-2267</v>
      </c>
      <c r="AJ14613" s="49">
        <v>0</v>
      </c>
      <c r="AK14613" s="49">
        <v>0</v>
      </c>
    </row>
    <row r="14614" spans="1:37">
      <c r="A14614" s="37" t="s">
        <v>189</v>
      </c>
      <c r="B14614" s="38">
        <v>42795.041666666664</v>
      </c>
      <c r="C14614" s="39">
        <v>42794</v>
      </c>
      <c r="D14614" s="38">
        <v>42794.833333333336</v>
      </c>
      <c r="E14614" s="40" t="s">
        <v>239</v>
      </c>
      <c r="F14614" s="48">
        <v>15490</v>
      </c>
      <c r="G14614" s="48">
        <v>15213</v>
      </c>
      <c r="H14614" s="48">
        <v>13313</v>
      </c>
      <c r="I14614" s="48">
        <v>-1900</v>
      </c>
      <c r="T14614" s="48">
        <v>-1900</v>
      </c>
      <c r="AC14614" s="48">
        <v>219</v>
      </c>
      <c r="AH14614" s="48">
        <v>-2119</v>
      </c>
      <c r="AJ14614" s="49">
        <v>0</v>
      </c>
      <c r="AK14614" s="49">
        <v>0</v>
      </c>
    </row>
    <row r="14615" spans="1:37">
      <c r="A14615" s="37" t="s">
        <v>189</v>
      </c>
      <c r="B14615" s="38">
        <v>42795.083333333336</v>
      </c>
      <c r="C14615" s="39">
        <v>42794</v>
      </c>
      <c r="D14615" s="38">
        <v>42794.875</v>
      </c>
      <c r="E14615" s="40" t="s">
        <v>239</v>
      </c>
      <c r="F14615" s="48">
        <v>14730</v>
      </c>
      <c r="G14615" s="48">
        <v>14562</v>
      </c>
      <c r="H14615" s="48">
        <v>12462</v>
      </c>
      <c r="I14615" s="48">
        <v>-2100</v>
      </c>
      <c r="T14615" s="48">
        <v>-2100</v>
      </c>
      <c r="AC14615" s="48">
        <v>30</v>
      </c>
      <c r="AH14615" s="48">
        <v>-2130</v>
      </c>
      <c r="AJ14615" s="49">
        <v>0</v>
      </c>
      <c r="AK14615" s="49">
        <v>0</v>
      </c>
    </row>
    <row r="14616" spans="1:37">
      <c r="A14616" s="37" t="s">
        <v>189</v>
      </c>
      <c r="B14616" s="38">
        <v>42795.125</v>
      </c>
      <c r="C14616" s="39">
        <v>42794</v>
      </c>
      <c r="D14616" s="38">
        <v>42794.916666666664</v>
      </c>
      <c r="E14616" s="40" t="s">
        <v>239</v>
      </c>
      <c r="F14616" s="48">
        <v>13680</v>
      </c>
      <c r="G14616" s="48">
        <v>13539</v>
      </c>
      <c r="H14616" s="48">
        <v>11420</v>
      </c>
      <c r="I14616" s="48">
        <v>-2119</v>
      </c>
      <c r="T14616" s="48">
        <v>-2119</v>
      </c>
      <c r="AC14616" s="48">
        <v>-24</v>
      </c>
      <c r="AH14616" s="48">
        <v>-2095</v>
      </c>
      <c r="AJ14616" s="49">
        <v>0</v>
      </c>
      <c r="AK14616" s="49">
        <v>0</v>
      </c>
    </row>
    <row r="14617" spans="1:37">
      <c r="A14617" s="37" t="s">
        <v>189</v>
      </c>
      <c r="B14617" s="38">
        <v>42795.166666666664</v>
      </c>
      <c r="C14617" s="39">
        <v>42794</v>
      </c>
      <c r="D14617" s="38">
        <v>42794.958333333336</v>
      </c>
      <c r="E14617" s="40" t="s">
        <v>239</v>
      </c>
      <c r="F14617" s="48">
        <v>12430</v>
      </c>
      <c r="G14617" s="48">
        <v>12402</v>
      </c>
      <c r="H14617" s="48">
        <v>10249</v>
      </c>
      <c r="I14617" s="48">
        <v>-2153</v>
      </c>
      <c r="T14617" s="48">
        <v>-2153</v>
      </c>
      <c r="AC14617" s="48">
        <v>-62</v>
      </c>
      <c r="AH14617" s="48">
        <v>-2091</v>
      </c>
      <c r="AJ14617" s="49">
        <v>0</v>
      </c>
      <c r="AK14617" s="49">
        <v>0</v>
      </c>
    </row>
    <row r="14618" spans="1:37">
      <c r="A14618" s="37" t="s">
        <v>189</v>
      </c>
      <c r="B14618" s="38">
        <v>42795.208333333336</v>
      </c>
      <c r="C14618" s="39">
        <v>42794</v>
      </c>
      <c r="D14618" s="38">
        <v>42795</v>
      </c>
      <c r="E14618" s="40" t="s">
        <v>239</v>
      </c>
      <c r="F14618" s="48">
        <v>11320</v>
      </c>
      <c r="G14618" s="48">
        <v>11633</v>
      </c>
      <c r="H14618" s="48">
        <v>9617</v>
      </c>
      <c r="I14618" s="48">
        <v>-2016</v>
      </c>
      <c r="T14618" s="48">
        <v>-2016</v>
      </c>
      <c r="AC14618" s="48">
        <v>-84</v>
      </c>
      <c r="AH14618" s="48">
        <v>-1932</v>
      </c>
      <c r="AJ14618" s="49">
        <v>0</v>
      </c>
      <c r="AK14618" s="49">
        <v>0</v>
      </c>
    </row>
    <row r="14619" spans="1:37">
      <c r="A14619" s="37" t="s">
        <v>189</v>
      </c>
      <c r="B14619" s="38">
        <v>42795.25</v>
      </c>
      <c r="C14619" s="39">
        <v>42795</v>
      </c>
      <c r="D14619" s="38">
        <v>42795.041666666664</v>
      </c>
      <c r="E14619" s="40" t="s">
        <v>239</v>
      </c>
      <c r="F14619" s="48">
        <v>10560</v>
      </c>
      <c r="G14619" s="48">
        <v>11241</v>
      </c>
      <c r="H14619" s="48">
        <v>9052</v>
      </c>
      <c r="I14619" s="48">
        <v>-2189</v>
      </c>
      <c r="T14619" s="48">
        <v>-2189</v>
      </c>
      <c r="AC14619" s="48">
        <v>-101</v>
      </c>
      <c r="AH14619" s="48">
        <v>-2088</v>
      </c>
      <c r="AJ14619" s="49">
        <v>0</v>
      </c>
      <c r="AK14619" s="49">
        <v>0</v>
      </c>
    </row>
    <row r="14620" spans="1:37">
      <c r="A14620" s="37" t="s">
        <v>189</v>
      </c>
      <c r="B14620" s="38">
        <v>42795.291666666664</v>
      </c>
      <c r="C14620" s="39">
        <v>42795</v>
      </c>
      <c r="D14620" s="38">
        <v>42795.083333333336</v>
      </c>
      <c r="E14620" s="40" t="s">
        <v>239</v>
      </c>
      <c r="F14620" s="48">
        <v>10160</v>
      </c>
      <c r="G14620" s="48">
        <v>11007</v>
      </c>
      <c r="H14620" s="48">
        <v>9011</v>
      </c>
      <c r="I14620" s="48">
        <v>-1996</v>
      </c>
      <c r="T14620" s="48">
        <v>-1996</v>
      </c>
      <c r="AC14620" s="48">
        <v>-145</v>
      </c>
      <c r="AH14620" s="48">
        <v>-1851</v>
      </c>
      <c r="AJ14620" s="49">
        <v>0</v>
      </c>
      <c r="AK14620" s="49">
        <v>0</v>
      </c>
    </row>
    <row r="14621" spans="1:37">
      <c r="A14621" s="37" t="s">
        <v>189</v>
      </c>
      <c r="B14621" s="38">
        <v>42795.333333333336</v>
      </c>
      <c r="C14621" s="39">
        <v>42795</v>
      </c>
      <c r="D14621" s="38">
        <v>42795.125</v>
      </c>
      <c r="E14621" s="40" t="s">
        <v>239</v>
      </c>
      <c r="F14621" s="48">
        <v>9970</v>
      </c>
      <c r="G14621" s="48">
        <v>10645</v>
      </c>
      <c r="H14621" s="48">
        <v>8437</v>
      </c>
      <c r="I14621" s="48">
        <v>-2208</v>
      </c>
      <c r="T14621" s="48">
        <v>-2208</v>
      </c>
      <c r="AC14621" s="48">
        <v>-202</v>
      </c>
      <c r="AH14621" s="48">
        <v>-2006</v>
      </c>
      <c r="AJ14621" s="49">
        <v>0</v>
      </c>
      <c r="AK14621" s="49">
        <v>0</v>
      </c>
    </row>
    <row r="14622" spans="1:37">
      <c r="A14622" s="37" t="s">
        <v>189</v>
      </c>
      <c r="B14622" s="38">
        <v>42795.375</v>
      </c>
      <c r="C14622" s="39">
        <v>42795</v>
      </c>
      <c r="D14622" s="38">
        <v>42795.166666666664</v>
      </c>
      <c r="E14622" s="40" t="s">
        <v>239</v>
      </c>
      <c r="F14622" s="48">
        <v>9980</v>
      </c>
      <c r="G14622" s="48">
        <v>10602</v>
      </c>
      <c r="H14622" s="48">
        <v>8457</v>
      </c>
      <c r="I14622" s="48">
        <v>-2145</v>
      </c>
      <c r="T14622" s="48">
        <v>-2145</v>
      </c>
      <c r="AC14622" s="48">
        <v>-139</v>
      </c>
      <c r="AH14622" s="48">
        <v>-2006</v>
      </c>
      <c r="AJ14622" s="49">
        <v>0</v>
      </c>
      <c r="AK14622" s="49">
        <v>0</v>
      </c>
    </row>
    <row r="14623" spans="1:37">
      <c r="A14623" s="37" t="s">
        <v>189</v>
      </c>
      <c r="B14623" s="38">
        <v>42795.416666666664</v>
      </c>
      <c r="C14623" s="39">
        <v>42795</v>
      </c>
      <c r="D14623" s="38">
        <v>42795.208333333336</v>
      </c>
      <c r="E14623" s="40" t="s">
        <v>239</v>
      </c>
      <c r="F14623" s="48">
        <v>10220</v>
      </c>
      <c r="G14623" s="48">
        <v>10911</v>
      </c>
      <c r="H14623" s="48">
        <v>8974</v>
      </c>
      <c r="I14623" s="48">
        <v>-1937</v>
      </c>
      <c r="T14623" s="48">
        <v>-1937</v>
      </c>
      <c r="AC14623" s="48">
        <v>-377</v>
      </c>
      <c r="AH14623" s="48">
        <v>-1560</v>
      </c>
      <c r="AJ14623" s="49">
        <v>0</v>
      </c>
      <c r="AK14623" s="49">
        <v>0</v>
      </c>
    </row>
    <row r="14624" spans="1:37">
      <c r="A14624" s="37" t="s">
        <v>189</v>
      </c>
      <c r="B14624" s="38">
        <v>42795.458333333336</v>
      </c>
      <c r="C14624" s="39">
        <v>42795</v>
      </c>
      <c r="D14624" s="38">
        <v>42795.25</v>
      </c>
      <c r="E14624" s="40" t="s">
        <v>239</v>
      </c>
      <c r="F14624" s="48">
        <v>11240</v>
      </c>
      <c r="G14624" s="48">
        <v>11700</v>
      </c>
      <c r="H14624" s="48">
        <v>9651</v>
      </c>
      <c r="I14624" s="48">
        <v>-2049</v>
      </c>
      <c r="T14624" s="48">
        <v>-2049</v>
      </c>
      <c r="AC14624" s="48">
        <v>120</v>
      </c>
      <c r="AH14624" s="48">
        <v>-2169</v>
      </c>
      <c r="AJ14624" s="49">
        <v>0</v>
      </c>
      <c r="AK14624" s="49">
        <v>0</v>
      </c>
    </row>
    <row r="14625" spans="1:37">
      <c r="A14625" s="37" t="s">
        <v>189</v>
      </c>
      <c r="B14625" s="38">
        <v>42795.5</v>
      </c>
      <c r="C14625" s="39">
        <v>42795</v>
      </c>
      <c r="D14625" s="38">
        <v>42795.291666666664</v>
      </c>
      <c r="E14625" s="40" t="s">
        <v>239</v>
      </c>
      <c r="F14625" s="48">
        <v>12830</v>
      </c>
      <c r="G14625" s="48">
        <v>12800</v>
      </c>
      <c r="H14625" s="48">
        <v>10792</v>
      </c>
      <c r="I14625" s="48">
        <v>-2008</v>
      </c>
      <c r="T14625" s="48">
        <v>-2008</v>
      </c>
      <c r="AC14625" s="48">
        <v>179</v>
      </c>
      <c r="AH14625" s="48">
        <v>-2187</v>
      </c>
      <c r="AJ14625" s="49">
        <v>0</v>
      </c>
      <c r="AK14625" s="49">
        <v>0</v>
      </c>
    </row>
    <row r="14626" spans="1:37">
      <c r="A14626" s="37" t="s">
        <v>189</v>
      </c>
      <c r="B14626" s="38">
        <v>42795.541666666664</v>
      </c>
      <c r="C14626" s="39">
        <v>42795</v>
      </c>
      <c r="D14626" s="38">
        <v>42795.333333333336</v>
      </c>
      <c r="E14626" s="40" t="s">
        <v>239</v>
      </c>
      <c r="F14626" s="48">
        <v>13790</v>
      </c>
      <c r="G14626" s="48">
        <v>13789</v>
      </c>
      <c r="H14626" s="48">
        <v>11699</v>
      </c>
      <c r="I14626" s="48">
        <v>-2090</v>
      </c>
      <c r="T14626" s="48">
        <v>-2090</v>
      </c>
      <c r="AC14626" s="48">
        <v>143</v>
      </c>
      <c r="AH14626" s="48">
        <v>-2233</v>
      </c>
      <c r="AJ14626" s="49">
        <v>0</v>
      </c>
      <c r="AK14626" s="49">
        <v>0</v>
      </c>
    </row>
    <row r="14627" spans="1:37">
      <c r="A14627" s="37" t="s">
        <v>189</v>
      </c>
      <c r="B14627" s="38">
        <v>42795.583333333336</v>
      </c>
      <c r="C14627" s="39">
        <v>42795</v>
      </c>
      <c r="D14627" s="38">
        <v>42795.375</v>
      </c>
      <c r="E14627" s="40" t="s">
        <v>239</v>
      </c>
      <c r="F14627" s="48">
        <v>13970</v>
      </c>
      <c r="G14627" s="48">
        <v>14036</v>
      </c>
      <c r="H14627" s="48">
        <v>12023</v>
      </c>
      <c r="I14627" s="48">
        <v>-2013</v>
      </c>
      <c r="T14627" s="48">
        <v>-2013</v>
      </c>
      <c r="AC14627" s="48">
        <v>243</v>
      </c>
      <c r="AH14627" s="48">
        <v>-2256</v>
      </c>
      <c r="AJ14627" s="49">
        <v>0</v>
      </c>
      <c r="AK14627" s="49">
        <v>0</v>
      </c>
    </row>
    <row r="14628" spans="1:37">
      <c r="A14628" s="37" t="s">
        <v>189</v>
      </c>
      <c r="B14628" s="38">
        <v>42795.625</v>
      </c>
      <c r="C14628" s="39">
        <v>42795</v>
      </c>
      <c r="D14628" s="38">
        <v>42795.416666666664</v>
      </c>
      <c r="E14628" s="40" t="s">
        <v>239</v>
      </c>
      <c r="F14628" s="48">
        <v>13970</v>
      </c>
      <c r="G14628" s="48">
        <v>14159</v>
      </c>
      <c r="H14628" s="48">
        <v>12110</v>
      </c>
      <c r="I14628" s="48">
        <v>-2049</v>
      </c>
      <c r="T14628" s="48">
        <v>-2049</v>
      </c>
      <c r="AC14628" s="48">
        <v>239</v>
      </c>
      <c r="AH14628" s="48">
        <v>-2288</v>
      </c>
      <c r="AJ14628" s="49">
        <v>0</v>
      </c>
      <c r="AK14628" s="49">
        <v>0</v>
      </c>
    </row>
    <row r="14629" spans="1:37">
      <c r="A14629" s="37" t="s">
        <v>189</v>
      </c>
      <c r="B14629" s="38">
        <v>42795.666666666664</v>
      </c>
      <c r="C14629" s="39">
        <v>42795</v>
      </c>
      <c r="D14629" s="38">
        <v>42795.458333333336</v>
      </c>
      <c r="E14629" s="40" t="s">
        <v>239</v>
      </c>
      <c r="F14629" s="48">
        <v>14140</v>
      </c>
      <c r="G14629" s="48">
        <v>14292</v>
      </c>
      <c r="H14629" s="48">
        <v>11954</v>
      </c>
      <c r="I14629" s="48">
        <v>-2338</v>
      </c>
      <c r="T14629" s="48">
        <v>-2338</v>
      </c>
      <c r="AC14629" s="48">
        <v>41</v>
      </c>
      <c r="AH14629" s="48">
        <v>-2379</v>
      </c>
      <c r="AJ14629" s="49">
        <v>0</v>
      </c>
      <c r="AK14629" s="49">
        <v>0</v>
      </c>
    </row>
    <row r="14630" spans="1:37">
      <c r="A14630" s="37" t="s">
        <v>189</v>
      </c>
      <c r="B14630" s="38">
        <v>42795.708333333336</v>
      </c>
      <c r="C14630" s="39">
        <v>42795</v>
      </c>
      <c r="D14630" s="38">
        <v>42795.5</v>
      </c>
      <c r="E14630" s="40" t="s">
        <v>239</v>
      </c>
      <c r="F14630" s="48">
        <v>14030</v>
      </c>
      <c r="G14630" s="48">
        <v>14299</v>
      </c>
      <c r="H14630" s="48">
        <v>11907</v>
      </c>
      <c r="I14630" s="48">
        <v>-2392</v>
      </c>
      <c r="T14630" s="48">
        <v>-2392</v>
      </c>
      <c r="AC14630" s="48">
        <v>52</v>
      </c>
      <c r="AH14630" s="48">
        <v>-2444</v>
      </c>
      <c r="AJ14630" s="49">
        <v>0</v>
      </c>
      <c r="AK14630" s="49">
        <v>0</v>
      </c>
    </row>
    <row r="14631" spans="1:37">
      <c r="A14631" s="37" t="s">
        <v>189</v>
      </c>
      <c r="B14631" s="38">
        <v>42795.75</v>
      </c>
      <c r="C14631" s="39">
        <v>42795</v>
      </c>
      <c r="D14631" s="38">
        <v>42795.541666666664</v>
      </c>
      <c r="E14631" s="40" t="s">
        <v>239</v>
      </c>
      <c r="F14631" s="48">
        <v>13940</v>
      </c>
      <c r="G14631" s="48">
        <v>14209</v>
      </c>
      <c r="H14631" s="48">
        <v>11546</v>
      </c>
      <c r="I14631" s="48">
        <v>-2663</v>
      </c>
      <c r="T14631" s="48">
        <v>-2663</v>
      </c>
      <c r="AC14631" s="48">
        <v>-157</v>
      </c>
      <c r="AH14631" s="48">
        <v>-2506</v>
      </c>
      <c r="AJ14631" s="49">
        <v>0</v>
      </c>
      <c r="AK14631" s="49">
        <v>0</v>
      </c>
    </row>
    <row r="14632" spans="1:37">
      <c r="A14632" s="37" t="s">
        <v>189</v>
      </c>
      <c r="B14632" s="38">
        <v>42795.791666666664</v>
      </c>
      <c r="C14632" s="39">
        <v>42795</v>
      </c>
      <c r="D14632" s="38">
        <v>42795.583333333336</v>
      </c>
      <c r="E14632" s="40" t="s">
        <v>239</v>
      </c>
      <c r="F14632" s="48">
        <v>13900</v>
      </c>
      <c r="G14632" s="48">
        <v>14088</v>
      </c>
      <c r="H14632" s="48">
        <v>11302</v>
      </c>
      <c r="I14632" s="48">
        <v>-2786</v>
      </c>
      <c r="T14632" s="48">
        <v>-2786</v>
      </c>
      <c r="AC14632" s="48">
        <v>-272</v>
      </c>
      <c r="AH14632" s="48">
        <v>-2514</v>
      </c>
      <c r="AJ14632" s="49">
        <v>0</v>
      </c>
      <c r="AK14632" s="49">
        <v>0</v>
      </c>
    </row>
    <row r="14633" spans="1:37">
      <c r="A14633" s="37" t="s">
        <v>189</v>
      </c>
      <c r="B14633" s="38">
        <v>42795.833333333336</v>
      </c>
      <c r="C14633" s="39">
        <v>42795</v>
      </c>
      <c r="D14633" s="38">
        <v>42795.625</v>
      </c>
      <c r="E14633" s="40" t="s">
        <v>239</v>
      </c>
      <c r="F14633" s="48">
        <v>13990</v>
      </c>
      <c r="G14633" s="48">
        <v>13992</v>
      </c>
      <c r="H14633" s="48">
        <v>11211</v>
      </c>
      <c r="I14633" s="48">
        <v>-2781</v>
      </c>
      <c r="T14633" s="48">
        <v>-2781</v>
      </c>
      <c r="AC14633" s="48">
        <v>-320</v>
      </c>
      <c r="AH14633" s="48">
        <v>-2461</v>
      </c>
      <c r="AJ14633" s="49">
        <v>0</v>
      </c>
      <c r="AK14633" s="49">
        <v>0</v>
      </c>
    </row>
    <row r="14634" spans="1:37">
      <c r="A14634" s="37" t="s">
        <v>189</v>
      </c>
      <c r="B14634" s="38">
        <v>42795.875</v>
      </c>
      <c r="C14634" s="39">
        <v>42795</v>
      </c>
      <c r="D14634" s="38">
        <v>42795.666666666664</v>
      </c>
      <c r="E14634" s="40" t="s">
        <v>239</v>
      </c>
      <c r="F14634" s="48">
        <v>14100</v>
      </c>
      <c r="G14634" s="48">
        <v>14090</v>
      </c>
      <c r="H14634" s="48">
        <v>11231</v>
      </c>
      <c r="I14634" s="48">
        <v>-2859</v>
      </c>
      <c r="T14634" s="48">
        <v>-2859</v>
      </c>
      <c r="AC14634" s="48">
        <v>-477</v>
      </c>
      <c r="AH14634" s="48">
        <v>-2382</v>
      </c>
      <c r="AJ14634" s="49">
        <v>0</v>
      </c>
      <c r="AK14634" s="49">
        <v>0</v>
      </c>
    </row>
    <row r="14635" spans="1:37">
      <c r="A14635" s="37" t="s">
        <v>189</v>
      </c>
      <c r="B14635" s="38">
        <v>42795.916666666664</v>
      </c>
      <c r="C14635" s="39">
        <v>42795</v>
      </c>
      <c r="D14635" s="38">
        <v>42795.708333333336</v>
      </c>
      <c r="E14635" s="40" t="s">
        <v>239</v>
      </c>
      <c r="F14635" s="48">
        <v>14510</v>
      </c>
      <c r="G14635" s="48">
        <v>14372</v>
      </c>
      <c r="H14635" s="48">
        <v>11725</v>
      </c>
      <c r="I14635" s="48">
        <v>-2647</v>
      </c>
      <c r="T14635" s="48">
        <v>-2647</v>
      </c>
      <c r="AC14635" s="48">
        <v>-273</v>
      </c>
      <c r="AH14635" s="48">
        <v>-2374</v>
      </c>
      <c r="AJ14635" s="49">
        <v>0</v>
      </c>
      <c r="AK14635" s="49">
        <v>0</v>
      </c>
    </row>
    <row r="14636" spans="1:37">
      <c r="A14636" s="37" t="s">
        <v>189</v>
      </c>
      <c r="B14636" s="38">
        <v>42795.958333333336</v>
      </c>
      <c r="C14636" s="39">
        <v>42795</v>
      </c>
      <c r="D14636" s="38">
        <v>42795.75</v>
      </c>
      <c r="E14636" s="40" t="s">
        <v>239</v>
      </c>
      <c r="F14636" s="48">
        <v>15170</v>
      </c>
      <c r="G14636" s="48">
        <v>15063</v>
      </c>
      <c r="H14636" s="48">
        <v>12475</v>
      </c>
      <c r="I14636" s="48">
        <v>-2588</v>
      </c>
      <c r="T14636" s="48">
        <v>-2588</v>
      </c>
      <c r="AC14636" s="48">
        <v>-157</v>
      </c>
      <c r="AH14636" s="48">
        <v>-2431</v>
      </c>
      <c r="AJ14636" s="49">
        <v>0</v>
      </c>
      <c r="AK14636" s="49">
        <v>0</v>
      </c>
    </row>
    <row r="14637" spans="1:37">
      <c r="A14637" s="37" t="s">
        <v>189</v>
      </c>
      <c r="B14637" s="38">
        <v>42796</v>
      </c>
      <c r="C14637" s="39">
        <v>42795</v>
      </c>
      <c r="D14637" s="38">
        <v>42795.791666666664</v>
      </c>
      <c r="E14637" s="40" t="s">
        <v>239</v>
      </c>
      <c r="F14637" s="48">
        <v>15700</v>
      </c>
      <c r="G14637" s="48">
        <v>15472</v>
      </c>
      <c r="H14637" s="48">
        <v>13155</v>
      </c>
      <c r="I14637" s="48">
        <v>-2317</v>
      </c>
      <c r="T14637" s="48">
        <v>-2317</v>
      </c>
      <c r="AC14637" s="48">
        <v>176</v>
      </c>
      <c r="AH14637" s="48">
        <v>-2493</v>
      </c>
      <c r="AJ14637" s="49">
        <v>0</v>
      </c>
      <c r="AK14637" s="49">
        <v>0</v>
      </c>
    </row>
    <row r="14638" spans="1:37">
      <c r="A14638" s="37" t="s">
        <v>189</v>
      </c>
      <c r="B14638" s="38">
        <v>42796.041666666664</v>
      </c>
      <c r="C14638" s="39">
        <v>42795</v>
      </c>
      <c r="D14638" s="38">
        <v>42795.833333333336</v>
      </c>
      <c r="E14638" s="40" t="s">
        <v>239</v>
      </c>
      <c r="F14638" s="48">
        <v>15290</v>
      </c>
      <c r="G14638" s="48">
        <v>15075</v>
      </c>
      <c r="H14638" s="48">
        <v>12962</v>
      </c>
      <c r="I14638" s="48">
        <v>-2113</v>
      </c>
      <c r="T14638" s="48">
        <v>-2113</v>
      </c>
      <c r="AC14638" s="48">
        <v>335</v>
      </c>
      <c r="AH14638" s="48">
        <v>-2448</v>
      </c>
      <c r="AJ14638" s="49">
        <v>0</v>
      </c>
      <c r="AK14638" s="49">
        <v>0</v>
      </c>
    </row>
    <row r="14639" spans="1:37">
      <c r="A14639" s="37" t="s">
        <v>189</v>
      </c>
      <c r="B14639" s="38">
        <v>42796.083333333336</v>
      </c>
      <c r="C14639" s="39">
        <v>42795</v>
      </c>
      <c r="D14639" s="38">
        <v>42795.875</v>
      </c>
      <c r="E14639" s="40" t="s">
        <v>239</v>
      </c>
      <c r="F14639" s="48">
        <v>14540</v>
      </c>
      <c r="G14639" s="48">
        <v>14430</v>
      </c>
      <c r="H14639" s="48">
        <v>11848</v>
      </c>
      <c r="I14639" s="48">
        <v>-2582</v>
      </c>
      <c r="T14639" s="48">
        <v>-2582</v>
      </c>
      <c r="AC14639" s="48">
        <v>-41</v>
      </c>
      <c r="AH14639" s="48">
        <v>-2541</v>
      </c>
      <c r="AJ14639" s="49">
        <v>0</v>
      </c>
      <c r="AK14639" s="49">
        <v>0</v>
      </c>
    </row>
    <row r="14640" spans="1:37">
      <c r="A14640" s="37" t="s">
        <v>189</v>
      </c>
      <c r="B14640" s="38">
        <v>42796.125</v>
      </c>
      <c r="C14640" s="39">
        <v>42795</v>
      </c>
      <c r="D14640" s="38">
        <v>42795.916666666664</v>
      </c>
      <c r="E14640" s="40" t="s">
        <v>239</v>
      </c>
      <c r="F14640" s="48">
        <v>13520</v>
      </c>
      <c r="G14640" s="48">
        <v>13409</v>
      </c>
      <c r="H14640" s="48">
        <v>10759</v>
      </c>
      <c r="I14640" s="48">
        <v>-2650</v>
      </c>
      <c r="T14640" s="48">
        <v>-2650</v>
      </c>
      <c r="AC14640" s="48">
        <v>-103</v>
      </c>
      <c r="AH14640" s="48">
        <v>-2547</v>
      </c>
      <c r="AJ14640" s="49">
        <v>0</v>
      </c>
      <c r="AK14640" s="49">
        <v>0</v>
      </c>
    </row>
    <row r="14641" spans="1:37">
      <c r="A14641" s="37" t="s">
        <v>189</v>
      </c>
      <c r="B14641" s="38">
        <v>42796.166666666664</v>
      </c>
      <c r="C14641" s="39">
        <v>42795</v>
      </c>
      <c r="D14641" s="38">
        <v>42795.958333333336</v>
      </c>
      <c r="E14641" s="40" t="s">
        <v>239</v>
      </c>
      <c r="F14641" s="48">
        <v>12170</v>
      </c>
      <c r="G14641" s="48">
        <v>12156</v>
      </c>
      <c r="H14641" s="48">
        <v>9751</v>
      </c>
      <c r="I14641" s="48">
        <v>-2405</v>
      </c>
      <c r="T14641" s="48">
        <v>-2405</v>
      </c>
      <c r="AC14641" s="48">
        <v>-39</v>
      </c>
      <c r="AH14641" s="48">
        <v>-2366</v>
      </c>
      <c r="AJ14641" s="49">
        <v>0</v>
      </c>
      <c r="AK14641" s="49">
        <v>0</v>
      </c>
    </row>
    <row r="14642" spans="1:37">
      <c r="A14642" s="37" t="s">
        <v>189</v>
      </c>
      <c r="B14642" s="38">
        <v>42796.208333333336</v>
      </c>
      <c r="C14642" s="39">
        <v>42795</v>
      </c>
      <c r="D14642" s="38">
        <v>42796</v>
      </c>
      <c r="E14642" s="40" t="s">
        <v>239</v>
      </c>
      <c r="F14642" s="48">
        <v>11100</v>
      </c>
      <c r="G14642" s="48">
        <v>11122</v>
      </c>
      <c r="H14642" s="48">
        <v>9164</v>
      </c>
      <c r="I14642" s="48">
        <v>-1958</v>
      </c>
      <c r="T14642" s="48">
        <v>-1958</v>
      </c>
      <c r="AC14642" s="48">
        <v>-8</v>
      </c>
      <c r="AH14642" s="48">
        <v>-1950</v>
      </c>
      <c r="AJ14642" s="49">
        <v>0</v>
      </c>
      <c r="AK14642" s="49">
        <v>0</v>
      </c>
    </row>
    <row r="14643" spans="1:37">
      <c r="A14643" s="37" t="s">
        <v>189</v>
      </c>
      <c r="B14643" s="38">
        <v>42796.25</v>
      </c>
      <c r="C14643" s="39">
        <v>42796</v>
      </c>
      <c r="D14643" s="38">
        <v>42796.041666666664</v>
      </c>
      <c r="E14643" s="40" t="s">
        <v>239</v>
      </c>
      <c r="F14643" s="48">
        <v>10360</v>
      </c>
      <c r="G14643" s="48">
        <v>10951</v>
      </c>
      <c r="H14643" s="48">
        <v>8571</v>
      </c>
      <c r="I14643" s="48">
        <v>-2380</v>
      </c>
      <c r="T14643" s="48">
        <v>-2380</v>
      </c>
      <c r="AC14643" s="48">
        <v>-127</v>
      </c>
      <c r="AH14643" s="48">
        <v>-2253</v>
      </c>
      <c r="AJ14643" s="49">
        <v>0</v>
      </c>
      <c r="AK14643" s="49">
        <v>0</v>
      </c>
    </row>
    <row r="14644" spans="1:37">
      <c r="A14644" s="37" t="s">
        <v>189</v>
      </c>
      <c r="B14644" s="38">
        <v>42796.291666666664</v>
      </c>
      <c r="C14644" s="39">
        <v>42796</v>
      </c>
      <c r="D14644" s="38">
        <v>42796.083333333336</v>
      </c>
      <c r="E14644" s="40" t="s">
        <v>239</v>
      </c>
      <c r="F14644" s="48">
        <v>9890</v>
      </c>
      <c r="G14644" s="48">
        <v>10894</v>
      </c>
      <c r="H14644" s="48">
        <v>8603</v>
      </c>
      <c r="I14644" s="48">
        <v>-2291</v>
      </c>
      <c r="T14644" s="48">
        <v>-2291</v>
      </c>
      <c r="AC14644" s="48">
        <v>-264</v>
      </c>
      <c r="AH14644" s="48">
        <v>-2027</v>
      </c>
      <c r="AJ14644" s="49">
        <v>0</v>
      </c>
      <c r="AK14644" s="49">
        <v>0</v>
      </c>
    </row>
    <row r="14645" spans="1:37">
      <c r="A14645" s="37" t="s">
        <v>189</v>
      </c>
      <c r="B14645" s="38">
        <v>42796.333333333336</v>
      </c>
      <c r="C14645" s="39">
        <v>42796</v>
      </c>
      <c r="D14645" s="38">
        <v>42796.125</v>
      </c>
      <c r="E14645" s="40" t="s">
        <v>239</v>
      </c>
      <c r="F14645" s="48">
        <v>9650</v>
      </c>
      <c r="G14645" s="48">
        <v>10746</v>
      </c>
      <c r="H14645" s="48">
        <v>8767</v>
      </c>
      <c r="I14645" s="48">
        <v>-1979</v>
      </c>
      <c r="T14645" s="48">
        <v>-1979</v>
      </c>
      <c r="AC14645" s="48">
        <v>-184</v>
      </c>
      <c r="AH14645" s="48">
        <v>-1795</v>
      </c>
      <c r="AJ14645" s="49">
        <v>0</v>
      </c>
      <c r="AK14645" s="49">
        <v>0</v>
      </c>
    </row>
    <row r="14646" spans="1:37">
      <c r="A14646" s="37" t="s">
        <v>189</v>
      </c>
      <c r="B14646" s="38">
        <v>42796.375</v>
      </c>
      <c r="C14646" s="39">
        <v>42796</v>
      </c>
      <c r="D14646" s="38">
        <v>42796.166666666664</v>
      </c>
      <c r="E14646" s="40" t="s">
        <v>239</v>
      </c>
      <c r="F14646" s="48">
        <v>9660</v>
      </c>
      <c r="G14646" s="48">
        <v>10964</v>
      </c>
      <c r="H14646" s="48">
        <v>8706</v>
      </c>
      <c r="I14646" s="48">
        <v>-2258</v>
      </c>
      <c r="T14646" s="48">
        <v>-2258</v>
      </c>
      <c r="AC14646" s="48">
        <v>-110</v>
      </c>
      <c r="AH14646" s="48">
        <v>-2148</v>
      </c>
      <c r="AJ14646" s="49">
        <v>0</v>
      </c>
      <c r="AK14646" s="49">
        <v>0</v>
      </c>
    </row>
    <row r="14647" spans="1:37">
      <c r="A14647" s="37" t="s">
        <v>189</v>
      </c>
      <c r="B14647" s="38">
        <v>42796.416666666664</v>
      </c>
      <c r="C14647" s="39">
        <v>42796</v>
      </c>
      <c r="D14647" s="38">
        <v>42796.208333333336</v>
      </c>
      <c r="E14647" s="40" t="s">
        <v>239</v>
      </c>
      <c r="F14647" s="48">
        <v>9920</v>
      </c>
      <c r="G14647" s="48">
        <v>11193</v>
      </c>
      <c r="H14647" s="48">
        <v>8667</v>
      </c>
      <c r="I14647" s="48">
        <v>-2526</v>
      </c>
      <c r="T14647" s="48">
        <v>-2526</v>
      </c>
      <c r="AC14647" s="48">
        <v>-448</v>
      </c>
      <c r="AH14647" s="48">
        <v>-2078</v>
      </c>
      <c r="AJ14647" s="49">
        <v>0</v>
      </c>
      <c r="AK14647" s="49">
        <v>0</v>
      </c>
    </row>
    <row r="14648" spans="1:37">
      <c r="A14648" s="37" t="s">
        <v>189</v>
      </c>
      <c r="B14648" s="38">
        <v>42796.458333333336</v>
      </c>
      <c r="C14648" s="39">
        <v>42796</v>
      </c>
      <c r="D14648" s="38">
        <v>42796.25</v>
      </c>
      <c r="E14648" s="40" t="s">
        <v>239</v>
      </c>
      <c r="F14648" s="48">
        <v>10990</v>
      </c>
      <c r="G14648" s="48">
        <v>11408</v>
      </c>
      <c r="H14648" s="48">
        <v>9365</v>
      </c>
      <c r="I14648" s="48">
        <v>-2043</v>
      </c>
      <c r="T14648" s="48">
        <v>-2044</v>
      </c>
      <c r="AC14648" s="48">
        <v>-260</v>
      </c>
      <c r="AH14648" s="48">
        <v>-1784</v>
      </c>
      <c r="AJ14648" s="49">
        <v>0</v>
      </c>
      <c r="AK14648" s="49">
        <v>1</v>
      </c>
    </row>
    <row r="14649" spans="1:37">
      <c r="A14649" s="37" t="s">
        <v>189</v>
      </c>
      <c r="B14649" s="38">
        <v>42796.5</v>
      </c>
      <c r="C14649" s="39">
        <v>42796</v>
      </c>
      <c r="D14649" s="38">
        <v>42796.291666666664</v>
      </c>
      <c r="E14649" s="40" t="s">
        <v>239</v>
      </c>
      <c r="F14649" s="48">
        <v>12650</v>
      </c>
      <c r="G14649" s="48">
        <v>12600</v>
      </c>
      <c r="H14649" s="48">
        <v>10346</v>
      </c>
      <c r="I14649" s="48">
        <v>-2254</v>
      </c>
      <c r="T14649" s="48">
        <v>-2253</v>
      </c>
      <c r="AC14649" s="48">
        <v>-369</v>
      </c>
      <c r="AH14649" s="48">
        <v>-1884</v>
      </c>
      <c r="AJ14649" s="49">
        <v>0</v>
      </c>
      <c r="AK14649" s="49">
        <v>-1</v>
      </c>
    </row>
    <row r="14650" spans="1:37">
      <c r="A14650" s="37" t="s">
        <v>189</v>
      </c>
      <c r="B14650" s="38">
        <v>42796.541666666664</v>
      </c>
      <c r="C14650" s="39">
        <v>42796</v>
      </c>
      <c r="D14650" s="38">
        <v>42796.333333333336</v>
      </c>
      <c r="E14650" s="40" t="s">
        <v>239</v>
      </c>
      <c r="F14650" s="48">
        <v>13600</v>
      </c>
      <c r="G14650" s="48">
        <v>13400</v>
      </c>
      <c r="H14650" s="48">
        <v>10744</v>
      </c>
      <c r="I14650" s="48">
        <v>-2656</v>
      </c>
      <c r="T14650" s="48">
        <v>-2657</v>
      </c>
      <c r="AC14650" s="48">
        <v>-725</v>
      </c>
      <c r="AH14650" s="48">
        <v>-1932</v>
      </c>
      <c r="AJ14650" s="49">
        <v>0</v>
      </c>
      <c r="AK14650" s="49">
        <v>1</v>
      </c>
    </row>
    <row r="14651" spans="1:37">
      <c r="A14651" s="37" t="s">
        <v>189</v>
      </c>
      <c r="B14651" s="38">
        <v>42796.583333333336</v>
      </c>
      <c r="C14651" s="39">
        <v>42796</v>
      </c>
      <c r="D14651" s="38">
        <v>42796.375</v>
      </c>
      <c r="E14651" s="40" t="s">
        <v>239</v>
      </c>
      <c r="F14651" s="48">
        <v>13780</v>
      </c>
      <c r="G14651" s="48">
        <v>13532</v>
      </c>
      <c r="H14651" s="48">
        <v>11013</v>
      </c>
      <c r="I14651" s="48">
        <v>-2519</v>
      </c>
      <c r="T14651" s="48">
        <v>-2518</v>
      </c>
      <c r="AC14651" s="48">
        <v>-611</v>
      </c>
      <c r="AH14651" s="48">
        <v>-1907</v>
      </c>
      <c r="AJ14651" s="49">
        <v>0</v>
      </c>
      <c r="AK14651" s="49">
        <v>-1</v>
      </c>
    </row>
    <row r="14652" spans="1:37">
      <c r="A14652" s="37" t="s">
        <v>189</v>
      </c>
      <c r="B14652" s="38">
        <v>42796.625</v>
      </c>
      <c r="C14652" s="39">
        <v>42796</v>
      </c>
      <c r="D14652" s="38">
        <v>42796.416666666664</v>
      </c>
      <c r="E14652" s="40" t="s">
        <v>239</v>
      </c>
      <c r="F14652" s="48">
        <v>13730</v>
      </c>
      <c r="G14652" s="48">
        <v>13529</v>
      </c>
      <c r="H14652" s="48">
        <v>10954</v>
      </c>
      <c r="I14652" s="48">
        <v>-2575</v>
      </c>
      <c r="T14652" s="48">
        <v>-2576</v>
      </c>
      <c r="AC14652" s="48">
        <v>-589</v>
      </c>
      <c r="AH14652" s="48">
        <v>-1987</v>
      </c>
      <c r="AJ14652" s="49">
        <v>0</v>
      </c>
      <c r="AK14652" s="49">
        <v>1</v>
      </c>
    </row>
    <row r="14653" spans="1:37">
      <c r="A14653" s="37" t="s">
        <v>189</v>
      </c>
      <c r="B14653" s="38">
        <v>42796.666666666664</v>
      </c>
      <c r="C14653" s="39">
        <v>42796</v>
      </c>
      <c r="D14653" s="38">
        <v>42796.458333333336</v>
      </c>
      <c r="E14653" s="40" t="s">
        <v>239</v>
      </c>
      <c r="F14653" s="48">
        <v>13320</v>
      </c>
      <c r="G14653" s="48">
        <v>13314</v>
      </c>
      <c r="H14653" s="48">
        <v>10596</v>
      </c>
      <c r="I14653" s="48">
        <v>-2718</v>
      </c>
      <c r="T14653" s="48">
        <v>-2718</v>
      </c>
      <c r="AC14653" s="48">
        <v>-703</v>
      </c>
      <c r="AH14653" s="48">
        <v>-2015</v>
      </c>
      <c r="AJ14653" s="49">
        <v>0</v>
      </c>
      <c r="AK14653" s="49">
        <v>0</v>
      </c>
    </row>
    <row r="14654" spans="1:37">
      <c r="A14654" s="37" t="s">
        <v>189</v>
      </c>
      <c r="B14654" s="38">
        <v>42796.708333333336</v>
      </c>
      <c r="C14654" s="39">
        <v>42796</v>
      </c>
      <c r="D14654" s="38">
        <v>42796.5</v>
      </c>
      <c r="E14654" s="40" t="s">
        <v>239</v>
      </c>
      <c r="F14654" s="48">
        <v>13290</v>
      </c>
      <c r="G14654" s="48">
        <v>13071</v>
      </c>
      <c r="H14654" s="48">
        <v>10347</v>
      </c>
      <c r="I14654" s="48">
        <v>-2724</v>
      </c>
      <c r="T14654" s="48">
        <v>-2724</v>
      </c>
      <c r="AC14654" s="48">
        <v>-624</v>
      </c>
      <c r="AH14654" s="48">
        <v>-2100</v>
      </c>
      <c r="AJ14654" s="49">
        <v>0</v>
      </c>
      <c r="AK14654" s="49">
        <v>0</v>
      </c>
    </row>
    <row r="14655" spans="1:37">
      <c r="A14655" s="37" t="s">
        <v>189</v>
      </c>
      <c r="B14655" s="38">
        <v>42796.75</v>
      </c>
      <c r="C14655" s="39">
        <v>42796</v>
      </c>
      <c r="D14655" s="38">
        <v>42796.541666666664</v>
      </c>
      <c r="E14655" s="40" t="s">
        <v>239</v>
      </c>
      <c r="F14655" s="48">
        <v>13230</v>
      </c>
      <c r="G14655" s="48">
        <v>12950</v>
      </c>
      <c r="H14655" s="48">
        <v>10512</v>
      </c>
      <c r="I14655" s="48">
        <v>-2438</v>
      </c>
      <c r="T14655" s="48">
        <v>-2437</v>
      </c>
      <c r="AC14655" s="48">
        <v>-210</v>
      </c>
      <c r="AH14655" s="48">
        <v>-2227</v>
      </c>
      <c r="AJ14655" s="49">
        <v>0</v>
      </c>
      <c r="AK14655" s="49">
        <v>-1</v>
      </c>
    </row>
    <row r="14656" spans="1:37">
      <c r="A14656" s="37" t="s">
        <v>189</v>
      </c>
      <c r="B14656" s="38">
        <v>42796.791666666664</v>
      </c>
      <c r="C14656" s="39">
        <v>42796</v>
      </c>
      <c r="D14656" s="38">
        <v>42796.583333333336</v>
      </c>
      <c r="E14656" s="40" t="s">
        <v>239</v>
      </c>
      <c r="F14656" s="48">
        <v>13040</v>
      </c>
      <c r="G14656" s="48">
        <v>13022</v>
      </c>
      <c r="H14656" s="48">
        <v>10632</v>
      </c>
      <c r="I14656" s="48">
        <v>-2390</v>
      </c>
      <c r="T14656" s="48">
        <v>-2391</v>
      </c>
      <c r="AC14656" s="48">
        <v>-124</v>
      </c>
      <c r="AH14656" s="48">
        <v>-2267</v>
      </c>
      <c r="AJ14656" s="49">
        <v>0</v>
      </c>
      <c r="AK14656" s="49">
        <v>1</v>
      </c>
    </row>
    <row r="14657" spans="1:37">
      <c r="A14657" s="37" t="s">
        <v>189</v>
      </c>
      <c r="B14657" s="38">
        <v>42796.833333333336</v>
      </c>
      <c r="C14657" s="39">
        <v>42796</v>
      </c>
      <c r="D14657" s="38">
        <v>42796.625</v>
      </c>
      <c r="E14657" s="40" t="s">
        <v>239</v>
      </c>
      <c r="F14657" s="48">
        <v>13260</v>
      </c>
      <c r="G14657" s="48">
        <v>13110</v>
      </c>
      <c r="H14657" s="48">
        <v>10839</v>
      </c>
      <c r="I14657" s="48">
        <v>-2271</v>
      </c>
      <c r="T14657" s="48">
        <v>-2272</v>
      </c>
      <c r="AC14657" s="48">
        <v>43</v>
      </c>
      <c r="AH14657" s="48">
        <v>-2315</v>
      </c>
      <c r="AJ14657" s="49">
        <v>0</v>
      </c>
      <c r="AK14657" s="49">
        <v>1</v>
      </c>
    </row>
    <row r="14658" spans="1:37">
      <c r="A14658" s="37" t="s">
        <v>189</v>
      </c>
      <c r="B14658" s="38">
        <v>42796.875</v>
      </c>
      <c r="C14658" s="39">
        <v>42796</v>
      </c>
      <c r="D14658" s="38">
        <v>42796.666666666664</v>
      </c>
      <c r="E14658" s="40" t="s">
        <v>239</v>
      </c>
      <c r="F14658" s="48">
        <v>13620</v>
      </c>
      <c r="G14658" s="48">
        <v>13376</v>
      </c>
      <c r="H14658" s="48">
        <v>10938</v>
      </c>
      <c r="I14658" s="48">
        <v>-2438</v>
      </c>
      <c r="T14658" s="48">
        <v>-2436</v>
      </c>
      <c r="AC14658" s="48">
        <v>-158</v>
      </c>
      <c r="AH14658" s="48">
        <v>-2278</v>
      </c>
      <c r="AJ14658" s="49">
        <v>0</v>
      </c>
      <c r="AK14658" s="49">
        <v>-2</v>
      </c>
    </row>
    <row r="14659" spans="1:37">
      <c r="A14659" s="37" t="s">
        <v>189</v>
      </c>
      <c r="B14659" s="38">
        <v>42796.916666666664</v>
      </c>
      <c r="C14659" s="39">
        <v>42796</v>
      </c>
      <c r="D14659" s="38">
        <v>42796.708333333336</v>
      </c>
      <c r="E14659" s="40" t="s">
        <v>239</v>
      </c>
      <c r="F14659" s="48">
        <v>14290</v>
      </c>
      <c r="G14659" s="48">
        <v>14169</v>
      </c>
      <c r="H14659" s="48">
        <v>11736</v>
      </c>
      <c r="I14659" s="48">
        <v>-2433</v>
      </c>
      <c r="T14659" s="48">
        <v>-2434</v>
      </c>
      <c r="AC14659" s="48">
        <v>-210</v>
      </c>
      <c r="AH14659" s="48">
        <v>-2224</v>
      </c>
      <c r="AJ14659" s="49">
        <v>0</v>
      </c>
      <c r="AK14659" s="49">
        <v>1</v>
      </c>
    </row>
    <row r="14660" spans="1:37">
      <c r="A14660" s="37" t="s">
        <v>189</v>
      </c>
      <c r="B14660" s="38">
        <v>42796.958333333336</v>
      </c>
      <c r="C14660" s="39">
        <v>42796</v>
      </c>
      <c r="D14660" s="38">
        <v>42796.75</v>
      </c>
      <c r="E14660" s="40" t="s">
        <v>239</v>
      </c>
      <c r="F14660" s="48">
        <v>15320</v>
      </c>
      <c r="G14660" s="48">
        <v>15309</v>
      </c>
      <c r="H14660" s="48">
        <v>12951</v>
      </c>
      <c r="I14660" s="48">
        <v>-2358</v>
      </c>
      <c r="T14660" s="48">
        <v>-2358</v>
      </c>
      <c r="AC14660" s="48">
        <v>-335</v>
      </c>
      <c r="AH14660" s="48">
        <v>-2023</v>
      </c>
      <c r="AJ14660" s="49">
        <v>0</v>
      </c>
      <c r="AK14660" s="49">
        <v>0</v>
      </c>
    </row>
    <row r="14661" spans="1:37">
      <c r="A14661" s="37" t="s">
        <v>189</v>
      </c>
      <c r="B14661" s="38">
        <v>42797</v>
      </c>
      <c r="C14661" s="39">
        <v>42796</v>
      </c>
      <c r="D14661" s="38">
        <v>42796.791666666664</v>
      </c>
      <c r="E14661" s="40" t="s">
        <v>239</v>
      </c>
      <c r="F14661" s="48">
        <v>16000</v>
      </c>
      <c r="G14661" s="48">
        <v>16228</v>
      </c>
      <c r="H14661" s="48">
        <v>13858</v>
      </c>
      <c r="I14661" s="48">
        <v>-2370</v>
      </c>
      <c r="T14661" s="48">
        <v>-2370</v>
      </c>
      <c r="AC14661" s="48">
        <v>-317</v>
      </c>
      <c r="AH14661" s="48">
        <v>-2053</v>
      </c>
      <c r="AJ14661" s="49">
        <v>0</v>
      </c>
      <c r="AK14661" s="49">
        <v>0</v>
      </c>
    </row>
    <row r="14662" spans="1:37">
      <c r="A14662" s="37" t="s">
        <v>189</v>
      </c>
      <c r="B14662" s="38">
        <v>42797.041666666664</v>
      </c>
      <c r="C14662" s="39">
        <v>42796</v>
      </c>
      <c r="D14662" s="38">
        <v>42796.833333333336</v>
      </c>
      <c r="E14662" s="40" t="s">
        <v>239</v>
      </c>
      <c r="F14662" s="48">
        <v>15850</v>
      </c>
      <c r="G14662" s="48">
        <v>16046</v>
      </c>
      <c r="H14662" s="48">
        <v>13634</v>
      </c>
      <c r="I14662" s="48">
        <v>-2412</v>
      </c>
      <c r="T14662" s="48">
        <v>-2411</v>
      </c>
      <c r="AC14662" s="48">
        <v>-330</v>
      </c>
      <c r="AH14662" s="48">
        <v>-2081</v>
      </c>
      <c r="AJ14662" s="49">
        <v>0</v>
      </c>
      <c r="AK14662" s="49">
        <v>-1</v>
      </c>
    </row>
    <row r="14663" spans="1:37">
      <c r="A14663" s="37" t="s">
        <v>189</v>
      </c>
      <c r="B14663" s="38">
        <v>42797.083333333336</v>
      </c>
      <c r="C14663" s="39">
        <v>42796</v>
      </c>
      <c r="D14663" s="38">
        <v>42796.875</v>
      </c>
      <c r="E14663" s="40" t="s">
        <v>239</v>
      </c>
      <c r="F14663" s="48">
        <v>15450</v>
      </c>
      <c r="G14663" s="48">
        <v>15602</v>
      </c>
      <c r="H14663" s="48">
        <v>13537</v>
      </c>
      <c r="I14663" s="48">
        <v>-2065</v>
      </c>
      <c r="T14663" s="48">
        <v>-2064</v>
      </c>
      <c r="AC14663" s="48">
        <v>242</v>
      </c>
      <c r="AH14663" s="48">
        <v>-2306</v>
      </c>
      <c r="AJ14663" s="49">
        <v>0</v>
      </c>
      <c r="AK14663" s="49">
        <v>-1</v>
      </c>
    </row>
    <row r="14664" spans="1:37">
      <c r="A14664" s="37" t="s">
        <v>189</v>
      </c>
      <c r="B14664" s="38">
        <v>42797.125</v>
      </c>
      <c r="C14664" s="39">
        <v>42796</v>
      </c>
      <c r="D14664" s="38">
        <v>42796.916666666664</v>
      </c>
      <c r="E14664" s="40" t="s">
        <v>239</v>
      </c>
      <c r="F14664" s="48">
        <v>14580</v>
      </c>
      <c r="G14664" s="48">
        <v>14725</v>
      </c>
      <c r="H14664" s="48">
        <v>12735</v>
      </c>
      <c r="I14664" s="48">
        <v>-1990</v>
      </c>
      <c r="T14664" s="48">
        <v>-1991</v>
      </c>
      <c r="AC14664" s="48">
        <v>318</v>
      </c>
      <c r="AH14664" s="48">
        <v>-2309</v>
      </c>
      <c r="AJ14664" s="49">
        <v>0</v>
      </c>
      <c r="AK14664" s="49">
        <v>1</v>
      </c>
    </row>
    <row r="14665" spans="1:37">
      <c r="A14665" s="37" t="s">
        <v>189</v>
      </c>
      <c r="B14665" s="38">
        <v>42797.166666666664</v>
      </c>
      <c r="C14665" s="39">
        <v>42796</v>
      </c>
      <c r="D14665" s="38">
        <v>42796.958333333336</v>
      </c>
      <c r="E14665" s="40" t="s">
        <v>239</v>
      </c>
      <c r="F14665" s="48">
        <v>13370</v>
      </c>
      <c r="G14665" s="48">
        <v>13532</v>
      </c>
      <c r="H14665" s="48">
        <v>11075</v>
      </c>
      <c r="I14665" s="48">
        <v>-2457</v>
      </c>
      <c r="T14665" s="48">
        <v>-2456</v>
      </c>
      <c r="AC14665" s="48">
        <v>33</v>
      </c>
      <c r="AH14665" s="48">
        <v>-2489</v>
      </c>
      <c r="AJ14665" s="49">
        <v>0</v>
      </c>
      <c r="AK14665" s="49">
        <v>-1</v>
      </c>
    </row>
    <row r="14666" spans="1:37">
      <c r="A14666" s="37" t="s">
        <v>189</v>
      </c>
      <c r="B14666" s="38">
        <v>42797.208333333336</v>
      </c>
      <c r="C14666" s="39">
        <v>42796</v>
      </c>
      <c r="D14666" s="38">
        <v>42797</v>
      </c>
      <c r="E14666" s="40" t="s">
        <v>239</v>
      </c>
      <c r="F14666" s="48">
        <v>12360</v>
      </c>
      <c r="G14666" s="48">
        <v>12901</v>
      </c>
      <c r="H14666" s="48">
        <v>10494</v>
      </c>
      <c r="I14666" s="48">
        <v>-2407</v>
      </c>
      <c r="T14666" s="48">
        <v>-2407</v>
      </c>
      <c r="AC14666" s="48">
        <v>-116</v>
      </c>
      <c r="AH14666" s="48">
        <v>-2291</v>
      </c>
      <c r="AJ14666" s="49">
        <v>0</v>
      </c>
      <c r="AK14666" s="49">
        <v>0</v>
      </c>
    </row>
    <row r="14667" spans="1:37">
      <c r="A14667" s="37" t="s">
        <v>189</v>
      </c>
      <c r="B14667" s="38">
        <v>42797.25</v>
      </c>
      <c r="C14667" s="39">
        <v>42797</v>
      </c>
      <c r="D14667" s="38">
        <v>42797.041666666664</v>
      </c>
      <c r="E14667" s="40" t="s">
        <v>239</v>
      </c>
      <c r="F14667" s="48">
        <v>11740</v>
      </c>
      <c r="G14667" s="48">
        <v>12266</v>
      </c>
      <c r="H14667" s="48">
        <v>10193</v>
      </c>
      <c r="I14667" s="48">
        <v>-2073</v>
      </c>
      <c r="T14667" s="48">
        <v>-2073</v>
      </c>
      <c r="AC14667" s="48">
        <v>176</v>
      </c>
      <c r="AH14667" s="48">
        <v>-2249</v>
      </c>
      <c r="AJ14667" s="49">
        <v>0</v>
      </c>
      <c r="AK14667" s="49">
        <v>0</v>
      </c>
    </row>
    <row r="14668" spans="1:37">
      <c r="A14668" s="37" t="s">
        <v>189</v>
      </c>
      <c r="B14668" s="38">
        <v>42797.291666666664</v>
      </c>
      <c r="C14668" s="39">
        <v>42797</v>
      </c>
      <c r="D14668" s="38">
        <v>42797.083333333336</v>
      </c>
      <c r="E14668" s="40" t="s">
        <v>239</v>
      </c>
      <c r="F14668" s="48">
        <v>11340</v>
      </c>
      <c r="G14668" s="48">
        <v>11996</v>
      </c>
      <c r="H14668" s="48">
        <v>10067</v>
      </c>
      <c r="I14668" s="48">
        <v>-1929</v>
      </c>
      <c r="T14668" s="48">
        <v>-1929</v>
      </c>
      <c r="AC14668" s="48">
        <v>105</v>
      </c>
      <c r="AH14668" s="48">
        <v>-2034</v>
      </c>
      <c r="AJ14668" s="49">
        <v>0</v>
      </c>
      <c r="AK14668" s="49">
        <v>0</v>
      </c>
    </row>
    <row r="14669" spans="1:37">
      <c r="A14669" s="37" t="s">
        <v>189</v>
      </c>
      <c r="B14669" s="38">
        <v>42797.333333333336</v>
      </c>
      <c r="C14669" s="39">
        <v>42797</v>
      </c>
      <c r="D14669" s="38">
        <v>42797.125</v>
      </c>
      <c r="E14669" s="40" t="s">
        <v>239</v>
      </c>
      <c r="F14669" s="48">
        <v>11190</v>
      </c>
      <c r="G14669" s="48">
        <v>12098</v>
      </c>
      <c r="H14669" s="48">
        <v>10135</v>
      </c>
      <c r="I14669" s="48">
        <v>-1963</v>
      </c>
      <c r="T14669" s="48">
        <v>-1963</v>
      </c>
      <c r="AC14669" s="48">
        <v>67</v>
      </c>
      <c r="AH14669" s="48">
        <v>-2030</v>
      </c>
      <c r="AJ14669" s="49">
        <v>0</v>
      </c>
      <c r="AK14669" s="49">
        <v>0</v>
      </c>
    </row>
    <row r="14670" spans="1:37">
      <c r="A14670" s="37" t="s">
        <v>189</v>
      </c>
      <c r="B14670" s="38">
        <v>42797.375</v>
      </c>
      <c r="C14670" s="39">
        <v>42797</v>
      </c>
      <c r="D14670" s="38">
        <v>42797.166666666664</v>
      </c>
      <c r="E14670" s="40" t="s">
        <v>239</v>
      </c>
      <c r="F14670" s="48">
        <v>11260</v>
      </c>
      <c r="G14670" s="48">
        <v>12144</v>
      </c>
      <c r="H14670" s="48">
        <v>10135</v>
      </c>
      <c r="I14670" s="48">
        <v>-2009</v>
      </c>
      <c r="T14670" s="48">
        <v>-2010</v>
      </c>
      <c r="AC14670" s="48">
        <v>24</v>
      </c>
      <c r="AH14670" s="48">
        <v>-2034</v>
      </c>
      <c r="AJ14670" s="49">
        <v>0</v>
      </c>
      <c r="AK14670" s="49">
        <v>1</v>
      </c>
    </row>
    <row r="14671" spans="1:37">
      <c r="A14671" s="37" t="s">
        <v>189</v>
      </c>
      <c r="B14671" s="38">
        <v>42797.416666666664</v>
      </c>
      <c r="C14671" s="39">
        <v>42797</v>
      </c>
      <c r="D14671" s="38">
        <v>42797.208333333336</v>
      </c>
      <c r="E14671" s="40" t="s">
        <v>239</v>
      </c>
      <c r="F14671" s="48">
        <v>11640</v>
      </c>
      <c r="G14671" s="48">
        <v>12345</v>
      </c>
      <c r="H14671" s="48">
        <v>10352</v>
      </c>
      <c r="I14671" s="48">
        <v>-1993</v>
      </c>
      <c r="T14671" s="48">
        <v>-1991</v>
      </c>
      <c r="AC14671" s="48">
        <v>-25</v>
      </c>
      <c r="AH14671" s="48">
        <v>-1966</v>
      </c>
      <c r="AJ14671" s="49">
        <v>0</v>
      </c>
      <c r="AK14671" s="49">
        <v>-2</v>
      </c>
    </row>
    <row r="14672" spans="1:37">
      <c r="A14672" s="37" t="s">
        <v>189</v>
      </c>
      <c r="B14672" s="38">
        <v>42797.458333333336</v>
      </c>
      <c r="C14672" s="39">
        <v>42797</v>
      </c>
      <c r="D14672" s="38">
        <v>42797.25</v>
      </c>
      <c r="E14672" s="40" t="s">
        <v>239</v>
      </c>
      <c r="F14672" s="48">
        <v>12800</v>
      </c>
      <c r="G14672" s="48">
        <v>13441</v>
      </c>
      <c r="H14672" s="48">
        <v>11393</v>
      </c>
      <c r="I14672" s="48">
        <v>-2048</v>
      </c>
      <c r="T14672" s="48">
        <v>-2048</v>
      </c>
      <c r="AC14672" s="48">
        <v>33</v>
      </c>
      <c r="AH14672" s="48">
        <v>-2081</v>
      </c>
      <c r="AJ14672" s="49">
        <v>0</v>
      </c>
      <c r="AK14672" s="49">
        <v>0</v>
      </c>
    </row>
    <row r="14673" spans="1:37">
      <c r="A14673" s="37" t="s">
        <v>189</v>
      </c>
      <c r="B14673" s="38">
        <v>42797.5</v>
      </c>
      <c r="C14673" s="39">
        <v>42797</v>
      </c>
      <c r="D14673" s="38">
        <v>42797.291666666664</v>
      </c>
      <c r="E14673" s="40" t="s">
        <v>239</v>
      </c>
      <c r="F14673" s="48">
        <v>14460</v>
      </c>
      <c r="G14673" s="48">
        <v>14596</v>
      </c>
      <c r="H14673" s="48">
        <v>12885</v>
      </c>
      <c r="I14673" s="48">
        <v>-1711</v>
      </c>
      <c r="T14673" s="48">
        <v>-1711</v>
      </c>
      <c r="AC14673" s="48">
        <v>332</v>
      </c>
      <c r="AH14673" s="48">
        <v>-2043</v>
      </c>
      <c r="AJ14673" s="49">
        <v>0</v>
      </c>
      <c r="AK14673" s="49">
        <v>0</v>
      </c>
    </row>
    <row r="14674" spans="1:37">
      <c r="A14674" s="37" t="s">
        <v>189</v>
      </c>
      <c r="B14674" s="38">
        <v>42797.541666666664</v>
      </c>
      <c r="C14674" s="39">
        <v>42797</v>
      </c>
      <c r="D14674" s="38">
        <v>42797.333333333336</v>
      </c>
      <c r="E14674" s="40" t="s">
        <v>239</v>
      </c>
      <c r="F14674" s="48">
        <v>15230</v>
      </c>
      <c r="G14674" s="48">
        <v>15192</v>
      </c>
      <c r="H14674" s="48">
        <v>13486</v>
      </c>
      <c r="I14674" s="48">
        <v>-1706</v>
      </c>
      <c r="T14674" s="48">
        <v>-1707</v>
      </c>
      <c r="AC14674" s="48">
        <v>431</v>
      </c>
      <c r="AH14674" s="48">
        <v>-2138</v>
      </c>
      <c r="AJ14674" s="49">
        <v>0</v>
      </c>
      <c r="AK14674" s="49">
        <v>1</v>
      </c>
    </row>
    <row r="14675" spans="1:37">
      <c r="A14675" s="37" t="s">
        <v>189</v>
      </c>
      <c r="B14675" s="38">
        <v>42797.583333333336</v>
      </c>
      <c r="C14675" s="39">
        <v>42797</v>
      </c>
      <c r="D14675" s="38">
        <v>42797.375</v>
      </c>
      <c r="E14675" s="40" t="s">
        <v>239</v>
      </c>
      <c r="F14675" s="48">
        <v>15220</v>
      </c>
      <c r="G14675" s="48">
        <v>14910</v>
      </c>
      <c r="H14675" s="48">
        <v>13141</v>
      </c>
      <c r="I14675" s="48">
        <v>-1769</v>
      </c>
      <c r="T14675" s="48">
        <v>-1770</v>
      </c>
      <c r="AC14675" s="48">
        <v>417</v>
      </c>
      <c r="AH14675" s="48">
        <v>-2187</v>
      </c>
      <c r="AJ14675" s="49">
        <v>0</v>
      </c>
      <c r="AK14675" s="49">
        <v>1</v>
      </c>
    </row>
    <row r="14676" spans="1:37">
      <c r="A14676" s="37" t="s">
        <v>189</v>
      </c>
      <c r="B14676" s="38">
        <v>42797.625</v>
      </c>
      <c r="C14676" s="39">
        <v>42797</v>
      </c>
      <c r="D14676" s="38">
        <v>42797.416666666664</v>
      </c>
      <c r="E14676" s="40" t="s">
        <v>239</v>
      </c>
      <c r="F14676" s="48">
        <v>14940</v>
      </c>
      <c r="G14676" s="48">
        <v>14517</v>
      </c>
      <c r="H14676" s="48">
        <v>12740</v>
      </c>
      <c r="I14676" s="48">
        <v>-1777</v>
      </c>
      <c r="T14676" s="48">
        <v>-1777</v>
      </c>
      <c r="AC14676" s="48">
        <v>573</v>
      </c>
      <c r="AH14676" s="48">
        <v>-2350</v>
      </c>
      <c r="AJ14676" s="49">
        <v>0</v>
      </c>
      <c r="AK14676" s="49">
        <v>0</v>
      </c>
    </row>
    <row r="14677" spans="1:37">
      <c r="A14677" s="37" t="s">
        <v>189</v>
      </c>
      <c r="B14677" s="38">
        <v>42797.666666666664</v>
      </c>
      <c r="C14677" s="39">
        <v>42797</v>
      </c>
      <c r="D14677" s="38">
        <v>42797.458333333336</v>
      </c>
      <c r="E14677" s="40" t="s">
        <v>239</v>
      </c>
      <c r="F14677" s="48">
        <v>14760</v>
      </c>
      <c r="G14677" s="48">
        <v>14209</v>
      </c>
      <c r="H14677" s="48">
        <v>12222</v>
      </c>
      <c r="I14677" s="48">
        <v>-1987</v>
      </c>
      <c r="T14677" s="48">
        <v>-1987</v>
      </c>
      <c r="AC14677" s="48">
        <v>358</v>
      </c>
      <c r="AH14677" s="48">
        <v>-2345</v>
      </c>
      <c r="AJ14677" s="49">
        <v>0</v>
      </c>
      <c r="AK14677" s="49">
        <v>0</v>
      </c>
    </row>
    <row r="14678" spans="1:37">
      <c r="A14678" s="37" t="s">
        <v>189</v>
      </c>
      <c r="B14678" s="38">
        <v>42797.708333333336</v>
      </c>
      <c r="C14678" s="39">
        <v>42797</v>
      </c>
      <c r="D14678" s="38">
        <v>42797.5</v>
      </c>
      <c r="E14678" s="40" t="s">
        <v>239</v>
      </c>
      <c r="F14678" s="48">
        <v>14550</v>
      </c>
      <c r="G14678" s="48">
        <v>13986</v>
      </c>
      <c r="H14678" s="48">
        <v>11980</v>
      </c>
      <c r="I14678" s="48">
        <v>-2006</v>
      </c>
      <c r="T14678" s="48">
        <v>-2007</v>
      </c>
      <c r="AC14678" s="48">
        <v>551</v>
      </c>
      <c r="AH14678" s="48">
        <v>-2558</v>
      </c>
      <c r="AJ14678" s="49">
        <v>0</v>
      </c>
      <c r="AK14678" s="49">
        <v>1</v>
      </c>
    </row>
    <row r="14679" spans="1:37">
      <c r="A14679" s="37" t="s">
        <v>189</v>
      </c>
      <c r="B14679" s="38">
        <v>42797.75</v>
      </c>
      <c r="C14679" s="39">
        <v>42797</v>
      </c>
      <c r="D14679" s="38">
        <v>42797.541666666664</v>
      </c>
      <c r="E14679" s="40" t="s">
        <v>239</v>
      </c>
      <c r="F14679" s="48">
        <v>14400</v>
      </c>
      <c r="G14679" s="48">
        <v>13764</v>
      </c>
      <c r="H14679" s="48">
        <v>11793</v>
      </c>
      <c r="I14679" s="48">
        <v>-1971</v>
      </c>
      <c r="T14679" s="48">
        <v>-1970</v>
      </c>
      <c r="AC14679" s="48">
        <v>528</v>
      </c>
      <c r="AH14679" s="48">
        <v>-2498</v>
      </c>
      <c r="AJ14679" s="49">
        <v>0</v>
      </c>
      <c r="AK14679" s="49">
        <v>-1</v>
      </c>
    </row>
    <row r="14680" spans="1:37">
      <c r="A14680" s="37" t="s">
        <v>189</v>
      </c>
      <c r="B14680" s="38">
        <v>42797.791666666664</v>
      </c>
      <c r="C14680" s="39">
        <v>42797</v>
      </c>
      <c r="D14680" s="38">
        <v>42797.583333333336</v>
      </c>
      <c r="E14680" s="40" t="s">
        <v>239</v>
      </c>
      <c r="F14680" s="48">
        <v>14290</v>
      </c>
      <c r="G14680" s="48">
        <v>13860</v>
      </c>
      <c r="H14680" s="48">
        <v>11785</v>
      </c>
      <c r="I14680" s="48">
        <v>-2075</v>
      </c>
      <c r="T14680" s="48">
        <v>-2075</v>
      </c>
      <c r="AC14680" s="48">
        <v>463</v>
      </c>
      <c r="AH14680" s="48">
        <v>-2538</v>
      </c>
      <c r="AJ14680" s="49">
        <v>0</v>
      </c>
      <c r="AK14680" s="49">
        <v>0</v>
      </c>
    </row>
    <row r="14681" spans="1:37">
      <c r="A14681" s="37" t="s">
        <v>189</v>
      </c>
      <c r="B14681" s="38">
        <v>42797.833333333336</v>
      </c>
      <c r="C14681" s="39">
        <v>42797</v>
      </c>
      <c r="D14681" s="38">
        <v>42797.625</v>
      </c>
      <c r="E14681" s="40" t="s">
        <v>239</v>
      </c>
      <c r="F14681" s="48">
        <v>14280</v>
      </c>
      <c r="G14681" s="48">
        <v>14126</v>
      </c>
      <c r="H14681" s="48">
        <v>11861</v>
      </c>
      <c r="I14681" s="48">
        <v>-2265</v>
      </c>
      <c r="T14681" s="48">
        <v>-2265</v>
      </c>
      <c r="AC14681" s="48">
        <v>264</v>
      </c>
      <c r="AH14681" s="48">
        <v>-2529</v>
      </c>
      <c r="AJ14681" s="49">
        <v>0</v>
      </c>
      <c r="AK14681" s="49">
        <v>0</v>
      </c>
    </row>
    <row r="14682" spans="1:37">
      <c r="A14682" s="37" t="s">
        <v>189</v>
      </c>
      <c r="B14682" s="38">
        <v>42797.875</v>
      </c>
      <c r="C14682" s="39">
        <v>42797</v>
      </c>
      <c r="D14682" s="38">
        <v>42797.666666666664</v>
      </c>
      <c r="E14682" s="40" t="s">
        <v>239</v>
      </c>
      <c r="F14682" s="48">
        <v>14440</v>
      </c>
      <c r="G14682" s="48">
        <v>14544</v>
      </c>
      <c r="H14682" s="48">
        <v>12206</v>
      </c>
      <c r="I14682" s="48">
        <v>-2338</v>
      </c>
      <c r="T14682" s="48">
        <v>-2338</v>
      </c>
      <c r="AC14682" s="48">
        <v>0</v>
      </c>
      <c r="AH14682" s="48">
        <v>-2338</v>
      </c>
      <c r="AJ14682" s="49">
        <v>0</v>
      </c>
      <c r="AK14682" s="49">
        <v>0</v>
      </c>
    </row>
    <row r="14683" spans="1:37">
      <c r="A14683" s="37" t="s">
        <v>189</v>
      </c>
      <c r="B14683" s="38">
        <v>42797.916666666664</v>
      </c>
      <c r="C14683" s="39">
        <v>42797</v>
      </c>
      <c r="D14683" s="38">
        <v>42797.708333333336</v>
      </c>
      <c r="E14683" s="40" t="s">
        <v>239</v>
      </c>
      <c r="F14683" s="48">
        <v>15010</v>
      </c>
      <c r="G14683" s="48">
        <v>14840</v>
      </c>
      <c r="H14683" s="48">
        <v>12627</v>
      </c>
      <c r="I14683" s="48">
        <v>-2213</v>
      </c>
      <c r="T14683" s="48">
        <v>-2214</v>
      </c>
      <c r="AC14683" s="48">
        <v>86</v>
      </c>
      <c r="AH14683" s="48">
        <v>-2300</v>
      </c>
      <c r="AJ14683" s="49">
        <v>0</v>
      </c>
      <c r="AK14683" s="49">
        <v>1</v>
      </c>
    </row>
    <row r="14684" spans="1:37">
      <c r="A14684" s="37" t="s">
        <v>189</v>
      </c>
      <c r="B14684" s="38">
        <v>42797.958333333336</v>
      </c>
      <c r="C14684" s="39">
        <v>42797</v>
      </c>
      <c r="D14684" s="38">
        <v>42797.75</v>
      </c>
      <c r="E14684" s="40" t="s">
        <v>239</v>
      </c>
      <c r="F14684" s="48">
        <v>15850</v>
      </c>
      <c r="G14684" s="48">
        <v>15712</v>
      </c>
      <c r="H14684" s="48">
        <v>13123</v>
      </c>
      <c r="I14684" s="48">
        <v>-2589</v>
      </c>
      <c r="T14684" s="48">
        <v>-2589</v>
      </c>
      <c r="AC14684" s="48">
        <v>-183</v>
      </c>
      <c r="AH14684" s="48">
        <v>-2406</v>
      </c>
      <c r="AJ14684" s="49">
        <v>0</v>
      </c>
      <c r="AK14684" s="49">
        <v>0</v>
      </c>
    </row>
    <row r="14685" spans="1:37">
      <c r="A14685" s="37" t="s">
        <v>189</v>
      </c>
      <c r="B14685" s="38">
        <v>42798</v>
      </c>
      <c r="C14685" s="39">
        <v>42797</v>
      </c>
      <c r="D14685" s="38">
        <v>42797.791666666664</v>
      </c>
      <c r="E14685" s="40" t="s">
        <v>239</v>
      </c>
      <c r="F14685" s="48">
        <v>16480</v>
      </c>
      <c r="G14685" s="48">
        <v>16369</v>
      </c>
      <c r="H14685" s="48">
        <v>13707</v>
      </c>
      <c r="I14685" s="48">
        <v>-2662</v>
      </c>
      <c r="T14685" s="48">
        <v>-2662</v>
      </c>
      <c r="AC14685" s="48">
        <v>-354</v>
      </c>
      <c r="AH14685" s="48">
        <v>-2308</v>
      </c>
      <c r="AJ14685" s="49">
        <v>0</v>
      </c>
      <c r="AK14685" s="49">
        <v>0</v>
      </c>
    </row>
    <row r="14686" spans="1:37">
      <c r="A14686" s="37" t="s">
        <v>189</v>
      </c>
      <c r="B14686" s="38">
        <v>42798.041666666664</v>
      </c>
      <c r="C14686" s="39">
        <v>42797</v>
      </c>
      <c r="D14686" s="38">
        <v>42797.833333333336</v>
      </c>
      <c r="E14686" s="40" t="s">
        <v>239</v>
      </c>
      <c r="F14686" s="48">
        <v>16150</v>
      </c>
      <c r="G14686" s="48">
        <v>16114</v>
      </c>
      <c r="H14686" s="48">
        <v>13475</v>
      </c>
      <c r="I14686" s="48">
        <v>-2639</v>
      </c>
      <c r="T14686" s="48">
        <v>-2637</v>
      </c>
      <c r="AC14686" s="48">
        <v>-321</v>
      </c>
      <c r="AH14686" s="48">
        <v>-2316</v>
      </c>
      <c r="AJ14686" s="49">
        <v>0</v>
      </c>
      <c r="AK14686" s="49">
        <v>-2</v>
      </c>
    </row>
    <row r="14687" spans="1:37">
      <c r="A14687" s="37" t="s">
        <v>189</v>
      </c>
      <c r="B14687" s="38">
        <v>42798.083333333336</v>
      </c>
      <c r="C14687" s="39">
        <v>42797</v>
      </c>
      <c r="D14687" s="38">
        <v>42797.875</v>
      </c>
      <c r="E14687" s="40" t="s">
        <v>239</v>
      </c>
      <c r="F14687" s="48">
        <v>15710</v>
      </c>
      <c r="G14687" s="48">
        <v>15708</v>
      </c>
      <c r="H14687" s="48">
        <v>13292</v>
      </c>
      <c r="I14687" s="48">
        <v>-2416</v>
      </c>
      <c r="T14687" s="48">
        <v>-2416</v>
      </c>
      <c r="AC14687" s="48">
        <v>-148</v>
      </c>
      <c r="AH14687" s="48">
        <v>-2268</v>
      </c>
      <c r="AJ14687" s="49">
        <v>0</v>
      </c>
      <c r="AK14687" s="49">
        <v>0</v>
      </c>
    </row>
    <row r="14688" spans="1:37">
      <c r="A14688" s="37" t="s">
        <v>189</v>
      </c>
      <c r="B14688" s="38">
        <v>42798.125</v>
      </c>
      <c r="C14688" s="39">
        <v>42797</v>
      </c>
      <c r="D14688" s="38">
        <v>42797.916666666664</v>
      </c>
      <c r="E14688" s="40" t="s">
        <v>239</v>
      </c>
      <c r="F14688" s="48">
        <v>15140</v>
      </c>
      <c r="G14688" s="48">
        <v>15102</v>
      </c>
      <c r="H14688" s="48">
        <v>12928</v>
      </c>
      <c r="I14688" s="48">
        <v>-2174</v>
      </c>
      <c r="T14688" s="48">
        <v>-2174</v>
      </c>
      <c r="AC14688" s="48">
        <v>55</v>
      </c>
      <c r="AH14688" s="48">
        <v>-2229</v>
      </c>
      <c r="AJ14688" s="49">
        <v>0</v>
      </c>
      <c r="AK14688" s="49">
        <v>0</v>
      </c>
    </row>
    <row r="14689" spans="1:37">
      <c r="A14689" s="37" t="s">
        <v>189</v>
      </c>
      <c r="B14689" s="38">
        <v>42798.166666666664</v>
      </c>
      <c r="C14689" s="39">
        <v>42797</v>
      </c>
      <c r="D14689" s="38">
        <v>42797.958333333336</v>
      </c>
      <c r="E14689" s="40" t="s">
        <v>239</v>
      </c>
      <c r="F14689" s="48">
        <v>14260</v>
      </c>
      <c r="G14689" s="48">
        <v>14233</v>
      </c>
      <c r="H14689" s="48">
        <v>12260</v>
      </c>
      <c r="I14689" s="48">
        <v>-1973</v>
      </c>
      <c r="T14689" s="48">
        <v>-1973</v>
      </c>
      <c r="AC14689" s="48">
        <v>180</v>
      </c>
      <c r="AH14689" s="48">
        <v>-2153</v>
      </c>
      <c r="AJ14689" s="49">
        <v>0</v>
      </c>
      <c r="AK14689" s="49">
        <v>0</v>
      </c>
    </row>
    <row r="14690" spans="1:37">
      <c r="A14690" s="37" t="s">
        <v>189</v>
      </c>
      <c r="B14690" s="38">
        <v>42798.208333333336</v>
      </c>
      <c r="C14690" s="39">
        <v>42797</v>
      </c>
      <c r="D14690" s="38">
        <v>42798</v>
      </c>
      <c r="E14690" s="40" t="s">
        <v>239</v>
      </c>
      <c r="F14690" s="48">
        <v>13300</v>
      </c>
      <c r="G14690" s="48">
        <v>13338</v>
      </c>
      <c r="H14690" s="48">
        <v>11598</v>
      </c>
      <c r="I14690" s="48">
        <v>-1740</v>
      </c>
      <c r="T14690" s="48">
        <v>-1740</v>
      </c>
      <c r="AC14690" s="48">
        <v>284</v>
      </c>
      <c r="AH14690" s="48">
        <v>-2024</v>
      </c>
      <c r="AJ14690" s="49">
        <v>0</v>
      </c>
      <c r="AK14690" s="49">
        <v>0</v>
      </c>
    </row>
    <row r="14691" spans="1:37">
      <c r="A14691" s="37" t="s">
        <v>189</v>
      </c>
      <c r="B14691" s="38">
        <v>42798.25</v>
      </c>
      <c r="C14691" s="39">
        <v>42798</v>
      </c>
      <c r="D14691" s="38">
        <v>42798.041666666664</v>
      </c>
      <c r="E14691" s="40" t="s">
        <v>239</v>
      </c>
      <c r="F14691" s="48">
        <v>12720</v>
      </c>
      <c r="G14691" s="48">
        <v>12781</v>
      </c>
      <c r="H14691" s="48">
        <v>10781</v>
      </c>
      <c r="I14691" s="48">
        <v>-2000</v>
      </c>
      <c r="T14691" s="48">
        <v>-2001</v>
      </c>
      <c r="AC14691" s="48">
        <v>350</v>
      </c>
      <c r="AH14691" s="48">
        <v>-2351</v>
      </c>
      <c r="AJ14691" s="49">
        <v>0</v>
      </c>
      <c r="AK14691" s="49">
        <v>1</v>
      </c>
    </row>
    <row r="14692" spans="1:37">
      <c r="A14692" s="37" t="s">
        <v>189</v>
      </c>
      <c r="B14692" s="38">
        <v>42798.291666666664</v>
      </c>
      <c r="C14692" s="39">
        <v>42798</v>
      </c>
      <c r="D14692" s="38">
        <v>42798.083333333336</v>
      </c>
      <c r="E14692" s="40" t="s">
        <v>239</v>
      </c>
      <c r="F14692" s="48">
        <v>12380</v>
      </c>
      <c r="G14692" s="48">
        <v>12701</v>
      </c>
      <c r="H14692" s="48">
        <v>10524</v>
      </c>
      <c r="I14692" s="48">
        <v>-2177</v>
      </c>
      <c r="T14692" s="48">
        <v>-2177</v>
      </c>
      <c r="AC14692" s="48">
        <v>212</v>
      </c>
      <c r="AH14692" s="48">
        <v>-2389</v>
      </c>
      <c r="AJ14692" s="49">
        <v>0</v>
      </c>
      <c r="AK14692" s="49">
        <v>0</v>
      </c>
    </row>
    <row r="14693" spans="1:37">
      <c r="A14693" s="37" t="s">
        <v>189</v>
      </c>
      <c r="B14693" s="38">
        <v>42798.333333333336</v>
      </c>
      <c r="C14693" s="39">
        <v>42798</v>
      </c>
      <c r="D14693" s="38">
        <v>42798.125</v>
      </c>
      <c r="E14693" s="40" t="s">
        <v>239</v>
      </c>
      <c r="F14693" s="48">
        <v>12250</v>
      </c>
      <c r="G14693" s="48">
        <v>12586</v>
      </c>
      <c r="H14693" s="48">
        <v>10189</v>
      </c>
      <c r="I14693" s="48">
        <v>-2397</v>
      </c>
      <c r="T14693" s="48">
        <v>-2397</v>
      </c>
      <c r="AC14693" s="48">
        <v>-1</v>
      </c>
      <c r="AH14693" s="48">
        <v>-2396</v>
      </c>
      <c r="AJ14693" s="49">
        <v>0</v>
      </c>
      <c r="AK14693" s="49">
        <v>0</v>
      </c>
    </row>
    <row r="14694" spans="1:37">
      <c r="A14694" s="37" t="s">
        <v>189</v>
      </c>
      <c r="B14694" s="38">
        <v>42798.375</v>
      </c>
      <c r="C14694" s="39">
        <v>42798</v>
      </c>
      <c r="D14694" s="38">
        <v>42798.166666666664</v>
      </c>
      <c r="E14694" s="40" t="s">
        <v>239</v>
      </c>
      <c r="F14694" s="48">
        <v>12220</v>
      </c>
      <c r="G14694" s="48">
        <v>12610</v>
      </c>
      <c r="H14694" s="48">
        <v>10134</v>
      </c>
      <c r="I14694" s="48">
        <v>-2476</v>
      </c>
      <c r="T14694" s="48">
        <v>-2478</v>
      </c>
      <c r="AC14694" s="48">
        <v>-120</v>
      </c>
      <c r="AH14694" s="48">
        <v>-2358</v>
      </c>
      <c r="AJ14694" s="49">
        <v>0</v>
      </c>
      <c r="AK14694" s="49">
        <v>2</v>
      </c>
    </row>
    <row r="14695" spans="1:37">
      <c r="A14695" s="37" t="s">
        <v>189</v>
      </c>
      <c r="B14695" s="38">
        <v>42798.416666666664</v>
      </c>
      <c r="C14695" s="39">
        <v>42798</v>
      </c>
      <c r="D14695" s="38">
        <v>42798.208333333336</v>
      </c>
      <c r="E14695" s="40" t="s">
        <v>239</v>
      </c>
      <c r="F14695" s="48">
        <v>12430</v>
      </c>
      <c r="G14695" s="48">
        <v>12798</v>
      </c>
      <c r="H14695" s="48">
        <v>10429</v>
      </c>
      <c r="I14695" s="48">
        <v>-2369</v>
      </c>
      <c r="T14695" s="48">
        <v>-2366</v>
      </c>
      <c r="AC14695" s="48">
        <v>-83</v>
      </c>
      <c r="AH14695" s="48">
        <v>-2283</v>
      </c>
      <c r="AJ14695" s="49">
        <v>0</v>
      </c>
      <c r="AK14695" s="49">
        <v>-3</v>
      </c>
    </row>
    <row r="14696" spans="1:37">
      <c r="A14696" s="37" t="s">
        <v>189</v>
      </c>
      <c r="B14696" s="38">
        <v>42798.458333333336</v>
      </c>
      <c r="C14696" s="39">
        <v>42798</v>
      </c>
      <c r="D14696" s="38">
        <v>42798.25</v>
      </c>
      <c r="E14696" s="40" t="s">
        <v>239</v>
      </c>
      <c r="F14696" s="48">
        <v>12940</v>
      </c>
      <c r="G14696" s="48">
        <v>13048</v>
      </c>
      <c r="H14696" s="48">
        <v>10819</v>
      </c>
      <c r="I14696" s="48">
        <v>-2229</v>
      </c>
      <c r="T14696" s="48">
        <v>-2229</v>
      </c>
      <c r="AC14696" s="48">
        <v>18</v>
      </c>
      <c r="AH14696" s="48">
        <v>-2247</v>
      </c>
      <c r="AJ14696" s="49">
        <v>0</v>
      </c>
      <c r="AK14696" s="49">
        <v>0</v>
      </c>
    </row>
    <row r="14697" spans="1:37">
      <c r="A14697" s="37" t="s">
        <v>189</v>
      </c>
      <c r="B14697" s="38">
        <v>42798.5</v>
      </c>
      <c r="C14697" s="39">
        <v>42798</v>
      </c>
      <c r="D14697" s="38">
        <v>42798.291666666664</v>
      </c>
      <c r="E14697" s="40" t="s">
        <v>239</v>
      </c>
      <c r="F14697" s="48">
        <v>13730</v>
      </c>
      <c r="G14697" s="48">
        <v>13703</v>
      </c>
      <c r="H14697" s="48">
        <v>11429</v>
      </c>
      <c r="I14697" s="48">
        <v>-2274</v>
      </c>
      <c r="T14697" s="48">
        <v>-2274</v>
      </c>
      <c r="AC14697" s="48">
        <v>-155</v>
      </c>
      <c r="AH14697" s="48">
        <v>-2119</v>
      </c>
      <c r="AJ14697" s="49">
        <v>0</v>
      </c>
      <c r="AK14697" s="49">
        <v>0</v>
      </c>
    </row>
    <row r="14698" spans="1:37">
      <c r="A14698" s="37" t="s">
        <v>189</v>
      </c>
      <c r="B14698" s="38">
        <v>42798.541666666664</v>
      </c>
      <c r="C14698" s="39">
        <v>42798</v>
      </c>
      <c r="D14698" s="38">
        <v>42798.333333333336</v>
      </c>
      <c r="E14698" s="40" t="s">
        <v>239</v>
      </c>
      <c r="F14698" s="48">
        <v>14440</v>
      </c>
      <c r="G14698" s="48">
        <v>14261</v>
      </c>
      <c r="H14698" s="48">
        <v>11799</v>
      </c>
      <c r="I14698" s="48">
        <v>-2462</v>
      </c>
      <c r="T14698" s="48">
        <v>-2461</v>
      </c>
      <c r="AC14698" s="48">
        <v>-369</v>
      </c>
      <c r="AH14698" s="48">
        <v>-2092</v>
      </c>
      <c r="AJ14698" s="49">
        <v>0</v>
      </c>
      <c r="AK14698" s="49">
        <v>-1</v>
      </c>
    </row>
    <row r="14699" spans="1:37">
      <c r="A14699" s="37" t="s">
        <v>189</v>
      </c>
      <c r="B14699" s="38">
        <v>42798.583333333336</v>
      </c>
      <c r="C14699" s="39">
        <v>42798</v>
      </c>
      <c r="D14699" s="38">
        <v>42798.375</v>
      </c>
      <c r="E14699" s="40" t="s">
        <v>239</v>
      </c>
      <c r="F14699" s="48">
        <v>15110</v>
      </c>
      <c r="G14699" s="48">
        <v>14651</v>
      </c>
      <c r="H14699" s="48">
        <v>12259</v>
      </c>
      <c r="I14699" s="48">
        <v>-2392</v>
      </c>
      <c r="T14699" s="48">
        <v>-2393</v>
      </c>
      <c r="AC14699" s="48">
        <v>-209</v>
      </c>
      <c r="AH14699" s="48">
        <v>-2184</v>
      </c>
      <c r="AJ14699" s="49">
        <v>0</v>
      </c>
      <c r="AK14699" s="49">
        <v>1</v>
      </c>
    </row>
    <row r="14700" spans="1:37">
      <c r="A14700" s="37" t="s">
        <v>189</v>
      </c>
      <c r="B14700" s="38">
        <v>42798.625</v>
      </c>
      <c r="C14700" s="39">
        <v>42798</v>
      </c>
      <c r="D14700" s="38">
        <v>42798.416666666664</v>
      </c>
      <c r="E14700" s="40" t="s">
        <v>239</v>
      </c>
      <c r="F14700" s="48">
        <v>15290</v>
      </c>
      <c r="G14700" s="48">
        <v>14855</v>
      </c>
      <c r="H14700" s="48">
        <v>12483</v>
      </c>
      <c r="I14700" s="48">
        <v>-2372</v>
      </c>
      <c r="T14700" s="48">
        <v>-2371</v>
      </c>
      <c r="AC14700" s="48">
        <v>-133</v>
      </c>
      <c r="AH14700" s="48">
        <v>-2238</v>
      </c>
      <c r="AJ14700" s="49">
        <v>0</v>
      </c>
      <c r="AK14700" s="49">
        <v>-1</v>
      </c>
    </row>
    <row r="14701" spans="1:37">
      <c r="A14701" s="37" t="s">
        <v>189</v>
      </c>
      <c r="B14701" s="38">
        <v>42798.666666666664</v>
      </c>
      <c r="C14701" s="39">
        <v>42798</v>
      </c>
      <c r="D14701" s="38">
        <v>42798.458333333336</v>
      </c>
      <c r="E14701" s="40" t="s">
        <v>239</v>
      </c>
      <c r="F14701" s="48">
        <v>15320</v>
      </c>
      <c r="G14701" s="48">
        <v>15123</v>
      </c>
      <c r="H14701" s="48">
        <v>12664</v>
      </c>
      <c r="I14701" s="48">
        <v>-2459</v>
      </c>
      <c r="T14701" s="48">
        <v>-2460</v>
      </c>
      <c r="AC14701" s="48">
        <v>-121</v>
      </c>
      <c r="AH14701" s="48">
        <v>-2339</v>
      </c>
      <c r="AJ14701" s="49">
        <v>0</v>
      </c>
      <c r="AK14701" s="49">
        <v>1</v>
      </c>
    </row>
    <row r="14702" spans="1:37">
      <c r="A14702" s="37" t="s">
        <v>189</v>
      </c>
      <c r="B14702" s="38">
        <v>42798.708333333336</v>
      </c>
      <c r="C14702" s="39">
        <v>42798</v>
      </c>
      <c r="D14702" s="38">
        <v>42798.5</v>
      </c>
      <c r="E14702" s="40" t="s">
        <v>239</v>
      </c>
      <c r="F14702" s="48">
        <v>15130</v>
      </c>
      <c r="G14702" s="48">
        <v>15195</v>
      </c>
      <c r="H14702" s="48">
        <v>12708</v>
      </c>
      <c r="I14702" s="48">
        <v>-2487</v>
      </c>
      <c r="T14702" s="48">
        <v>-2486</v>
      </c>
      <c r="AC14702" s="48">
        <v>-106</v>
      </c>
      <c r="AH14702" s="48">
        <v>-2380</v>
      </c>
      <c r="AJ14702" s="49">
        <v>0</v>
      </c>
      <c r="AK14702" s="49">
        <v>-1</v>
      </c>
    </row>
    <row r="14703" spans="1:37">
      <c r="A14703" s="37" t="s">
        <v>189</v>
      </c>
      <c r="B14703" s="38">
        <v>42798.75</v>
      </c>
      <c r="C14703" s="39">
        <v>42798</v>
      </c>
      <c r="D14703" s="38">
        <v>42798.541666666664</v>
      </c>
      <c r="E14703" s="40" t="s">
        <v>239</v>
      </c>
      <c r="F14703" s="48">
        <v>14960</v>
      </c>
      <c r="G14703" s="48">
        <v>14939</v>
      </c>
      <c r="H14703" s="48">
        <v>12456</v>
      </c>
      <c r="I14703" s="48">
        <v>-2483</v>
      </c>
      <c r="T14703" s="48">
        <v>-2483</v>
      </c>
      <c r="AC14703" s="48">
        <v>-107</v>
      </c>
      <c r="AH14703" s="48">
        <v>-2376</v>
      </c>
      <c r="AJ14703" s="49">
        <v>0</v>
      </c>
      <c r="AK14703" s="49">
        <v>0</v>
      </c>
    </row>
    <row r="14704" spans="1:37">
      <c r="A14704" s="37" t="s">
        <v>189</v>
      </c>
      <c r="B14704" s="38">
        <v>42798.791666666664</v>
      </c>
      <c r="C14704" s="39">
        <v>42798</v>
      </c>
      <c r="D14704" s="38">
        <v>42798.583333333336</v>
      </c>
      <c r="E14704" s="40" t="s">
        <v>239</v>
      </c>
      <c r="F14704" s="48">
        <v>14640</v>
      </c>
      <c r="G14704" s="48">
        <v>14486</v>
      </c>
      <c r="H14704" s="48">
        <v>12088</v>
      </c>
      <c r="I14704" s="48">
        <v>-2398</v>
      </c>
      <c r="T14704" s="48">
        <v>-2398</v>
      </c>
      <c r="AC14704" s="48">
        <v>-30</v>
      </c>
      <c r="AH14704" s="48">
        <v>-2368</v>
      </c>
      <c r="AJ14704" s="49">
        <v>0</v>
      </c>
      <c r="AK14704" s="49">
        <v>0</v>
      </c>
    </row>
    <row r="14705" spans="1:37">
      <c r="A14705" s="37" t="s">
        <v>189</v>
      </c>
      <c r="B14705" s="38">
        <v>42798.833333333336</v>
      </c>
      <c r="C14705" s="39">
        <v>42798</v>
      </c>
      <c r="D14705" s="38">
        <v>42798.625</v>
      </c>
      <c r="E14705" s="40" t="s">
        <v>239</v>
      </c>
      <c r="F14705" s="48">
        <v>14580</v>
      </c>
      <c r="G14705" s="48">
        <v>14274</v>
      </c>
      <c r="H14705" s="48">
        <v>11881</v>
      </c>
      <c r="I14705" s="48">
        <v>-2393</v>
      </c>
      <c r="T14705" s="48">
        <v>-2393</v>
      </c>
      <c r="AC14705" s="48">
        <v>-38</v>
      </c>
      <c r="AH14705" s="48">
        <v>-2355</v>
      </c>
      <c r="AJ14705" s="49">
        <v>0</v>
      </c>
      <c r="AK14705" s="49">
        <v>0</v>
      </c>
    </row>
    <row r="14706" spans="1:37">
      <c r="A14706" s="37" t="s">
        <v>189</v>
      </c>
      <c r="B14706" s="38">
        <v>42798.875</v>
      </c>
      <c r="C14706" s="39">
        <v>42798</v>
      </c>
      <c r="D14706" s="38">
        <v>42798.666666666664</v>
      </c>
      <c r="E14706" s="40" t="s">
        <v>239</v>
      </c>
      <c r="F14706" s="48">
        <v>14760</v>
      </c>
      <c r="G14706" s="48">
        <v>14554</v>
      </c>
      <c r="H14706" s="48">
        <v>11999</v>
      </c>
      <c r="I14706" s="48">
        <v>-2555</v>
      </c>
      <c r="T14706" s="48">
        <v>-2555</v>
      </c>
      <c r="AC14706" s="48">
        <v>-218</v>
      </c>
      <c r="AH14706" s="48">
        <v>-2337</v>
      </c>
      <c r="AJ14706" s="49">
        <v>0</v>
      </c>
      <c r="AK14706" s="49">
        <v>0</v>
      </c>
    </row>
    <row r="14707" spans="1:37">
      <c r="A14707" s="37" t="s">
        <v>189</v>
      </c>
      <c r="B14707" s="38">
        <v>42798.916666666664</v>
      </c>
      <c r="C14707" s="39">
        <v>42798</v>
      </c>
      <c r="D14707" s="38">
        <v>42798.708333333336</v>
      </c>
      <c r="E14707" s="40" t="s">
        <v>239</v>
      </c>
      <c r="F14707" s="48">
        <v>15220</v>
      </c>
      <c r="G14707" s="48">
        <v>15325</v>
      </c>
      <c r="H14707" s="48">
        <v>12700</v>
      </c>
      <c r="I14707" s="48">
        <v>-2625</v>
      </c>
      <c r="T14707" s="48">
        <v>-2624</v>
      </c>
      <c r="AC14707" s="48">
        <v>-240</v>
      </c>
      <c r="AH14707" s="48">
        <v>-2384</v>
      </c>
      <c r="AJ14707" s="49">
        <v>0</v>
      </c>
      <c r="AK14707" s="49">
        <v>-1</v>
      </c>
    </row>
    <row r="14708" spans="1:37">
      <c r="A14708" s="37" t="s">
        <v>189</v>
      </c>
      <c r="B14708" s="38">
        <v>42798.958333333336</v>
      </c>
      <c r="C14708" s="39">
        <v>42798</v>
      </c>
      <c r="D14708" s="38">
        <v>42798.75</v>
      </c>
      <c r="E14708" s="40" t="s">
        <v>239</v>
      </c>
      <c r="F14708" s="48">
        <v>16310</v>
      </c>
      <c r="G14708" s="48">
        <v>16453</v>
      </c>
      <c r="H14708" s="48">
        <v>13566</v>
      </c>
      <c r="I14708" s="48">
        <v>-2887</v>
      </c>
      <c r="T14708" s="48">
        <v>-2887</v>
      </c>
      <c r="AC14708" s="48">
        <v>-523</v>
      </c>
      <c r="AH14708" s="48">
        <v>-2364</v>
      </c>
      <c r="AJ14708" s="49">
        <v>0</v>
      </c>
      <c r="AK14708" s="49">
        <v>0</v>
      </c>
    </row>
    <row r="14709" spans="1:37">
      <c r="A14709" s="37" t="s">
        <v>189</v>
      </c>
      <c r="B14709" s="38">
        <v>42799</v>
      </c>
      <c r="C14709" s="39">
        <v>42798</v>
      </c>
      <c r="D14709" s="38">
        <v>42798.791666666664</v>
      </c>
      <c r="E14709" s="40" t="s">
        <v>239</v>
      </c>
      <c r="F14709" s="48">
        <v>17110</v>
      </c>
      <c r="G14709" s="48">
        <v>17276</v>
      </c>
      <c r="H14709" s="48">
        <v>14775</v>
      </c>
      <c r="I14709" s="48">
        <v>-2501</v>
      </c>
      <c r="T14709" s="48">
        <v>-2500</v>
      </c>
      <c r="AC14709" s="48">
        <v>-231</v>
      </c>
      <c r="AH14709" s="48">
        <v>-2269</v>
      </c>
      <c r="AJ14709" s="49">
        <v>0</v>
      </c>
      <c r="AK14709" s="49">
        <v>-1</v>
      </c>
    </row>
    <row r="14710" spans="1:37">
      <c r="A14710" s="37" t="s">
        <v>189</v>
      </c>
      <c r="B14710" s="38">
        <v>42799.041666666664</v>
      </c>
      <c r="C14710" s="39">
        <v>42798</v>
      </c>
      <c r="D14710" s="38">
        <v>42798.833333333336</v>
      </c>
      <c r="E14710" s="40" t="s">
        <v>239</v>
      </c>
      <c r="F14710" s="48">
        <v>16970</v>
      </c>
      <c r="G14710" s="48">
        <v>17068</v>
      </c>
      <c r="H14710" s="48">
        <v>14440</v>
      </c>
      <c r="I14710" s="48">
        <v>-2628</v>
      </c>
      <c r="T14710" s="48">
        <v>-2630</v>
      </c>
      <c r="AC14710" s="48">
        <v>-308</v>
      </c>
      <c r="AH14710" s="48">
        <v>-2322</v>
      </c>
      <c r="AJ14710" s="49">
        <v>0</v>
      </c>
      <c r="AK14710" s="49">
        <v>2</v>
      </c>
    </row>
    <row r="14711" spans="1:37">
      <c r="A14711" s="37" t="s">
        <v>189</v>
      </c>
      <c r="B14711" s="38">
        <v>42799.083333333336</v>
      </c>
      <c r="C14711" s="39">
        <v>42798</v>
      </c>
      <c r="D14711" s="38">
        <v>42798.875</v>
      </c>
      <c r="E14711" s="40" t="s">
        <v>239</v>
      </c>
      <c r="F14711" s="48">
        <v>16670</v>
      </c>
      <c r="G14711" s="48">
        <v>16718</v>
      </c>
      <c r="H14711" s="48">
        <v>14085</v>
      </c>
      <c r="I14711" s="48">
        <v>-2633</v>
      </c>
      <c r="T14711" s="48">
        <v>-2632</v>
      </c>
      <c r="AC14711" s="48">
        <v>-291</v>
      </c>
      <c r="AH14711" s="48">
        <v>-2341</v>
      </c>
      <c r="AJ14711" s="49">
        <v>0</v>
      </c>
      <c r="AK14711" s="49">
        <v>-1</v>
      </c>
    </row>
    <row r="14712" spans="1:37">
      <c r="A14712" s="37" t="s">
        <v>189</v>
      </c>
      <c r="B14712" s="38">
        <v>42799.125</v>
      </c>
      <c r="C14712" s="39">
        <v>42798</v>
      </c>
      <c r="D14712" s="38">
        <v>42798.916666666664</v>
      </c>
      <c r="E14712" s="40" t="s">
        <v>239</v>
      </c>
      <c r="F14712" s="48">
        <v>16020</v>
      </c>
      <c r="G14712" s="48">
        <v>16152</v>
      </c>
      <c r="H14712" s="48">
        <v>13735</v>
      </c>
      <c r="I14712" s="48">
        <v>-2417</v>
      </c>
      <c r="T14712" s="48">
        <v>-2416</v>
      </c>
      <c r="AC14712" s="48">
        <v>-89</v>
      </c>
      <c r="AH14712" s="48">
        <v>-2327</v>
      </c>
      <c r="AJ14712" s="49">
        <v>0</v>
      </c>
      <c r="AK14712" s="49">
        <v>-1</v>
      </c>
    </row>
    <row r="14713" spans="1:37">
      <c r="A14713" s="37" t="s">
        <v>189</v>
      </c>
      <c r="B14713" s="38">
        <v>42799.166666666664</v>
      </c>
      <c r="C14713" s="39">
        <v>42798</v>
      </c>
      <c r="D14713" s="38">
        <v>42798.958333333336</v>
      </c>
      <c r="E14713" s="40" t="s">
        <v>239</v>
      </c>
      <c r="F14713" s="48">
        <v>15270</v>
      </c>
      <c r="G14713" s="48">
        <v>15301</v>
      </c>
      <c r="H14713" s="48">
        <v>12811</v>
      </c>
      <c r="I14713" s="48">
        <v>-2490</v>
      </c>
      <c r="T14713" s="48">
        <v>-2491</v>
      </c>
      <c r="AC14713" s="48">
        <v>-175</v>
      </c>
      <c r="AH14713" s="48">
        <v>-2316</v>
      </c>
      <c r="AJ14713" s="49">
        <v>0</v>
      </c>
      <c r="AK14713" s="49">
        <v>1</v>
      </c>
    </row>
    <row r="14714" spans="1:37">
      <c r="A14714" s="37" t="s">
        <v>189</v>
      </c>
      <c r="B14714" s="38">
        <v>42799.208333333336</v>
      </c>
      <c r="C14714" s="39">
        <v>42798</v>
      </c>
      <c r="D14714" s="38">
        <v>42799</v>
      </c>
      <c r="E14714" s="40" t="s">
        <v>239</v>
      </c>
      <c r="F14714" s="48">
        <v>14320</v>
      </c>
      <c r="G14714" s="48">
        <v>14504</v>
      </c>
      <c r="H14714" s="48">
        <v>12000</v>
      </c>
      <c r="I14714" s="48">
        <v>-2504</v>
      </c>
      <c r="T14714" s="48">
        <v>-2504</v>
      </c>
      <c r="AC14714" s="48">
        <v>-184</v>
      </c>
      <c r="AH14714" s="48">
        <v>-2320</v>
      </c>
      <c r="AJ14714" s="49">
        <v>0</v>
      </c>
      <c r="AK14714" s="49">
        <v>0</v>
      </c>
    </row>
    <row r="14715" spans="1:37">
      <c r="A14715" s="37" t="s">
        <v>189</v>
      </c>
      <c r="B14715" s="38">
        <v>42799.25</v>
      </c>
      <c r="C14715" s="39">
        <v>42799</v>
      </c>
      <c r="D14715" s="38">
        <v>42799.041666666664</v>
      </c>
      <c r="E14715" s="40" t="s">
        <v>239</v>
      </c>
      <c r="F14715" s="48">
        <v>13700</v>
      </c>
      <c r="G14715" s="48">
        <v>13922</v>
      </c>
      <c r="H14715" s="48">
        <v>11505</v>
      </c>
      <c r="I14715" s="48">
        <v>-2417</v>
      </c>
      <c r="T14715" s="48">
        <v>-2417</v>
      </c>
      <c r="AC14715" s="48">
        <v>-37</v>
      </c>
      <c r="AH14715" s="48">
        <v>-2380</v>
      </c>
      <c r="AJ14715" s="49">
        <v>0</v>
      </c>
      <c r="AK14715" s="49">
        <v>0</v>
      </c>
    </row>
    <row r="14716" spans="1:37">
      <c r="A14716" s="37" t="s">
        <v>189</v>
      </c>
      <c r="B14716" s="38">
        <v>42799.291666666664</v>
      </c>
      <c r="C14716" s="39">
        <v>42799</v>
      </c>
      <c r="D14716" s="38">
        <v>42799.083333333336</v>
      </c>
      <c r="E14716" s="40" t="s">
        <v>239</v>
      </c>
      <c r="F14716" s="48">
        <v>13360</v>
      </c>
      <c r="G14716" s="48">
        <v>13566</v>
      </c>
      <c r="H14716" s="48">
        <v>10870</v>
      </c>
      <c r="I14716" s="48">
        <v>-2696</v>
      </c>
      <c r="T14716" s="48">
        <v>-2696</v>
      </c>
      <c r="AC14716" s="48">
        <v>-349</v>
      </c>
      <c r="AH14716" s="48">
        <v>-2347</v>
      </c>
      <c r="AJ14716" s="49">
        <v>0</v>
      </c>
      <c r="AK14716" s="49">
        <v>0</v>
      </c>
    </row>
    <row r="14717" spans="1:37">
      <c r="A14717" s="37" t="s">
        <v>189</v>
      </c>
      <c r="B14717" s="38">
        <v>42799.333333333336</v>
      </c>
      <c r="C14717" s="39">
        <v>42799</v>
      </c>
      <c r="D14717" s="38">
        <v>42799.125</v>
      </c>
      <c r="E14717" s="40" t="s">
        <v>239</v>
      </c>
      <c r="F14717" s="48">
        <v>13190</v>
      </c>
      <c r="G14717" s="48">
        <v>13401</v>
      </c>
      <c r="H14717" s="48">
        <v>10747</v>
      </c>
      <c r="I14717" s="48">
        <v>-2654</v>
      </c>
      <c r="T14717" s="48">
        <v>-2654</v>
      </c>
      <c r="AC14717" s="48">
        <v>-301</v>
      </c>
      <c r="AH14717" s="48">
        <v>-2353</v>
      </c>
      <c r="AJ14717" s="49">
        <v>0</v>
      </c>
      <c r="AK14717" s="49">
        <v>0</v>
      </c>
    </row>
    <row r="14718" spans="1:37">
      <c r="A14718" s="37" t="s">
        <v>189</v>
      </c>
      <c r="B14718" s="38">
        <v>42799.375</v>
      </c>
      <c r="C14718" s="39">
        <v>42799</v>
      </c>
      <c r="D14718" s="38">
        <v>42799.166666666664</v>
      </c>
      <c r="E14718" s="40" t="s">
        <v>239</v>
      </c>
      <c r="F14718" s="48">
        <v>13120</v>
      </c>
      <c r="G14718" s="48">
        <v>13352</v>
      </c>
      <c r="H14718" s="48">
        <v>10703</v>
      </c>
      <c r="I14718" s="48">
        <v>-2649</v>
      </c>
      <c r="T14718" s="48">
        <v>-2649</v>
      </c>
      <c r="AC14718" s="48">
        <v>-335</v>
      </c>
      <c r="AH14718" s="48">
        <v>-2314</v>
      </c>
      <c r="AJ14718" s="49">
        <v>0</v>
      </c>
      <c r="AK14718" s="49">
        <v>0</v>
      </c>
    </row>
    <row r="14719" spans="1:37">
      <c r="A14719" s="37" t="s">
        <v>189</v>
      </c>
      <c r="B14719" s="38">
        <v>42799.416666666664</v>
      </c>
      <c r="C14719" s="39">
        <v>42799</v>
      </c>
      <c r="D14719" s="38">
        <v>42799.208333333336</v>
      </c>
      <c r="E14719" s="40" t="s">
        <v>239</v>
      </c>
      <c r="F14719" s="48">
        <v>13250</v>
      </c>
      <c r="G14719" s="48">
        <v>13438</v>
      </c>
      <c r="H14719" s="48">
        <v>10774</v>
      </c>
      <c r="I14719" s="48">
        <v>-2664</v>
      </c>
      <c r="T14719" s="48">
        <v>-2664</v>
      </c>
      <c r="AC14719" s="48">
        <v>-397</v>
      </c>
      <c r="AH14719" s="48">
        <v>-2267</v>
      </c>
      <c r="AJ14719" s="49">
        <v>0</v>
      </c>
      <c r="AK14719" s="49">
        <v>0</v>
      </c>
    </row>
    <row r="14720" spans="1:37">
      <c r="A14720" s="37" t="s">
        <v>189</v>
      </c>
      <c r="B14720" s="38">
        <v>42799.458333333336</v>
      </c>
      <c r="C14720" s="39">
        <v>42799</v>
      </c>
      <c r="D14720" s="38">
        <v>42799.25</v>
      </c>
      <c r="E14720" s="40" t="s">
        <v>239</v>
      </c>
      <c r="F14720" s="48">
        <v>13800</v>
      </c>
      <c r="G14720" s="48">
        <v>13799</v>
      </c>
      <c r="H14720" s="48">
        <v>11261</v>
      </c>
      <c r="I14720" s="48">
        <v>-2538</v>
      </c>
      <c r="T14720" s="48">
        <v>-2538</v>
      </c>
      <c r="AC14720" s="48">
        <v>-362</v>
      </c>
      <c r="AH14720" s="48">
        <v>-2176</v>
      </c>
      <c r="AJ14720" s="49">
        <v>0</v>
      </c>
      <c r="AK14720" s="49">
        <v>0</v>
      </c>
    </row>
    <row r="14721" spans="1:37">
      <c r="A14721" s="37" t="s">
        <v>189</v>
      </c>
      <c r="B14721" s="38">
        <v>42799.5</v>
      </c>
      <c r="C14721" s="39">
        <v>42799</v>
      </c>
      <c r="D14721" s="38">
        <v>42799.291666666664</v>
      </c>
      <c r="E14721" s="40" t="s">
        <v>239</v>
      </c>
      <c r="F14721" s="48">
        <v>14130</v>
      </c>
      <c r="G14721" s="48">
        <v>14399</v>
      </c>
      <c r="H14721" s="48">
        <v>11845</v>
      </c>
      <c r="I14721" s="48">
        <v>-2554</v>
      </c>
      <c r="T14721" s="48">
        <v>-2554</v>
      </c>
      <c r="AC14721" s="48">
        <v>-428</v>
      </c>
      <c r="AH14721" s="48">
        <v>-2126</v>
      </c>
      <c r="AJ14721" s="49">
        <v>0</v>
      </c>
      <c r="AK14721" s="49">
        <v>0</v>
      </c>
    </row>
    <row r="14722" spans="1:37">
      <c r="A14722" s="37" t="s">
        <v>189</v>
      </c>
      <c r="B14722" s="38">
        <v>42799.541666666664</v>
      </c>
      <c r="C14722" s="39">
        <v>42799</v>
      </c>
      <c r="D14722" s="38">
        <v>42799.333333333336</v>
      </c>
      <c r="E14722" s="40" t="s">
        <v>239</v>
      </c>
      <c r="F14722" s="48">
        <v>14690</v>
      </c>
      <c r="G14722" s="48">
        <v>14390</v>
      </c>
      <c r="H14722" s="48">
        <v>11965</v>
      </c>
      <c r="I14722" s="48">
        <v>-2425</v>
      </c>
      <c r="T14722" s="48">
        <v>-2425</v>
      </c>
      <c r="AC14722" s="48">
        <v>-206</v>
      </c>
      <c r="AH14722" s="48">
        <v>-2219</v>
      </c>
      <c r="AJ14722" s="49">
        <v>0</v>
      </c>
      <c r="AK14722" s="49">
        <v>0</v>
      </c>
    </row>
    <row r="14723" spans="1:37">
      <c r="A14723" s="37" t="s">
        <v>189</v>
      </c>
      <c r="B14723" s="38">
        <v>42799.583333333336</v>
      </c>
      <c r="C14723" s="39">
        <v>42799</v>
      </c>
      <c r="D14723" s="38">
        <v>42799.375</v>
      </c>
      <c r="E14723" s="40" t="s">
        <v>239</v>
      </c>
      <c r="F14723" s="48">
        <v>14850</v>
      </c>
      <c r="G14723" s="48">
        <v>14525</v>
      </c>
      <c r="H14723" s="48">
        <v>12269</v>
      </c>
      <c r="I14723" s="48">
        <v>-2256</v>
      </c>
      <c r="T14723" s="48">
        <v>-2256</v>
      </c>
      <c r="AC14723" s="48">
        <v>-2</v>
      </c>
      <c r="AH14723" s="48">
        <v>-2254</v>
      </c>
      <c r="AJ14723" s="49">
        <v>0</v>
      </c>
      <c r="AK14723" s="49">
        <v>0</v>
      </c>
    </row>
    <row r="14724" spans="1:37">
      <c r="A14724" s="37" t="s">
        <v>189</v>
      </c>
      <c r="B14724" s="38">
        <v>42799.625</v>
      </c>
      <c r="C14724" s="39">
        <v>42799</v>
      </c>
      <c r="D14724" s="38">
        <v>42799.416666666664</v>
      </c>
      <c r="E14724" s="40" t="s">
        <v>239</v>
      </c>
      <c r="F14724" s="48">
        <v>14870</v>
      </c>
      <c r="G14724" s="48">
        <v>14499</v>
      </c>
      <c r="H14724" s="48">
        <v>12116</v>
      </c>
      <c r="I14724" s="48">
        <v>-2383</v>
      </c>
      <c r="T14724" s="48">
        <v>-2382</v>
      </c>
      <c r="AC14724" s="48">
        <v>-151</v>
      </c>
      <c r="AH14724" s="48">
        <v>-2231</v>
      </c>
      <c r="AJ14724" s="49">
        <v>0</v>
      </c>
      <c r="AK14724" s="49">
        <v>-1</v>
      </c>
    </row>
    <row r="14725" spans="1:37">
      <c r="A14725" s="37" t="s">
        <v>189</v>
      </c>
      <c r="B14725" s="38">
        <v>42799.666666666664</v>
      </c>
      <c r="C14725" s="39">
        <v>42799</v>
      </c>
      <c r="D14725" s="38">
        <v>42799.458333333336</v>
      </c>
      <c r="E14725" s="40" t="s">
        <v>239</v>
      </c>
      <c r="F14725" s="48">
        <v>14800</v>
      </c>
      <c r="G14725" s="48">
        <v>14409</v>
      </c>
      <c r="H14725" s="48">
        <v>11991</v>
      </c>
      <c r="I14725" s="48">
        <v>-2418</v>
      </c>
      <c r="T14725" s="48">
        <v>-2418</v>
      </c>
      <c r="AC14725" s="48">
        <v>-148</v>
      </c>
      <c r="AH14725" s="48">
        <v>-2270</v>
      </c>
      <c r="AJ14725" s="49">
        <v>0</v>
      </c>
      <c r="AK14725" s="49">
        <v>0</v>
      </c>
    </row>
    <row r="14726" spans="1:37">
      <c r="A14726" s="37" t="s">
        <v>189</v>
      </c>
      <c r="B14726" s="38">
        <v>42799.708333333336</v>
      </c>
      <c r="C14726" s="39">
        <v>42799</v>
      </c>
      <c r="D14726" s="38">
        <v>42799.5</v>
      </c>
      <c r="E14726" s="40" t="s">
        <v>239</v>
      </c>
      <c r="F14726" s="48">
        <v>14540</v>
      </c>
      <c r="G14726" s="48">
        <v>14265</v>
      </c>
      <c r="H14726" s="48">
        <v>11818</v>
      </c>
      <c r="I14726" s="48">
        <v>-2447</v>
      </c>
      <c r="T14726" s="48">
        <v>-2448</v>
      </c>
      <c r="AC14726" s="48">
        <v>-65</v>
      </c>
      <c r="AH14726" s="48">
        <v>-2383</v>
      </c>
      <c r="AJ14726" s="49">
        <v>0</v>
      </c>
      <c r="AK14726" s="49">
        <v>1</v>
      </c>
    </row>
    <row r="14727" spans="1:37">
      <c r="A14727" s="37" t="s">
        <v>189</v>
      </c>
      <c r="B14727" s="38">
        <v>42799.75</v>
      </c>
      <c r="C14727" s="39">
        <v>42799</v>
      </c>
      <c r="D14727" s="38">
        <v>42799.541666666664</v>
      </c>
      <c r="E14727" s="40" t="s">
        <v>239</v>
      </c>
      <c r="F14727" s="48">
        <v>14290</v>
      </c>
      <c r="G14727" s="48">
        <v>14037</v>
      </c>
      <c r="H14727" s="48">
        <v>11602</v>
      </c>
      <c r="I14727" s="48">
        <v>-2435</v>
      </c>
      <c r="T14727" s="48">
        <v>-2435</v>
      </c>
      <c r="AC14727" s="48">
        <v>-10</v>
      </c>
      <c r="AH14727" s="48">
        <v>-2425</v>
      </c>
      <c r="AJ14727" s="49">
        <v>0</v>
      </c>
      <c r="AK14727" s="49">
        <v>0</v>
      </c>
    </row>
    <row r="14728" spans="1:37">
      <c r="A14728" s="37" t="s">
        <v>189</v>
      </c>
      <c r="B14728" s="38">
        <v>42799.791666666664</v>
      </c>
      <c r="C14728" s="39">
        <v>42799</v>
      </c>
      <c r="D14728" s="38">
        <v>42799.583333333336</v>
      </c>
      <c r="E14728" s="40" t="s">
        <v>239</v>
      </c>
      <c r="F14728" s="48">
        <v>13990</v>
      </c>
      <c r="G14728" s="48">
        <v>13764</v>
      </c>
      <c r="H14728" s="48">
        <v>11460</v>
      </c>
      <c r="I14728" s="48">
        <v>-2304</v>
      </c>
      <c r="T14728" s="48">
        <v>-2303</v>
      </c>
      <c r="AC14728" s="48">
        <v>120</v>
      </c>
      <c r="AH14728" s="48">
        <v>-2423</v>
      </c>
      <c r="AJ14728" s="49">
        <v>0</v>
      </c>
      <c r="AK14728" s="49">
        <v>-1</v>
      </c>
    </row>
    <row r="14729" spans="1:37">
      <c r="A14729" s="37" t="s">
        <v>189</v>
      </c>
      <c r="B14729" s="38">
        <v>42799.833333333336</v>
      </c>
      <c r="C14729" s="39">
        <v>42799</v>
      </c>
      <c r="D14729" s="38">
        <v>42799.625</v>
      </c>
      <c r="E14729" s="40" t="s">
        <v>239</v>
      </c>
      <c r="F14729" s="48">
        <v>13920</v>
      </c>
      <c r="G14729" s="48">
        <v>13889</v>
      </c>
      <c r="H14729" s="48">
        <v>11445</v>
      </c>
      <c r="I14729" s="48">
        <v>-2444</v>
      </c>
      <c r="T14729" s="48">
        <v>-2444</v>
      </c>
      <c r="AC14729" s="48">
        <v>-23</v>
      </c>
      <c r="AH14729" s="48">
        <v>-2421</v>
      </c>
      <c r="AJ14729" s="49">
        <v>0</v>
      </c>
      <c r="AK14729" s="49">
        <v>0</v>
      </c>
    </row>
    <row r="14730" spans="1:37">
      <c r="A14730" s="37" t="s">
        <v>189</v>
      </c>
      <c r="B14730" s="38">
        <v>42799.875</v>
      </c>
      <c r="C14730" s="39">
        <v>42799</v>
      </c>
      <c r="D14730" s="38">
        <v>42799.666666666664</v>
      </c>
      <c r="E14730" s="40" t="s">
        <v>239</v>
      </c>
      <c r="F14730" s="48">
        <v>14290</v>
      </c>
      <c r="G14730" s="48">
        <v>14254</v>
      </c>
      <c r="H14730" s="48">
        <v>11705</v>
      </c>
      <c r="I14730" s="48">
        <v>-2549</v>
      </c>
      <c r="T14730" s="48">
        <v>-2549</v>
      </c>
      <c r="AC14730" s="48">
        <v>-134</v>
      </c>
      <c r="AH14730" s="48">
        <v>-2415</v>
      </c>
      <c r="AJ14730" s="49">
        <v>0</v>
      </c>
      <c r="AK14730" s="49">
        <v>0</v>
      </c>
    </row>
    <row r="14731" spans="1:37">
      <c r="A14731" s="37" t="s">
        <v>189</v>
      </c>
      <c r="B14731" s="38">
        <v>42799.916666666664</v>
      </c>
      <c r="C14731" s="39">
        <v>42799</v>
      </c>
      <c r="D14731" s="38">
        <v>42799.708333333336</v>
      </c>
      <c r="E14731" s="40" t="s">
        <v>239</v>
      </c>
      <c r="F14731" s="48">
        <v>14770</v>
      </c>
      <c r="G14731" s="48">
        <v>15089</v>
      </c>
      <c r="H14731" s="48">
        <v>12455</v>
      </c>
      <c r="I14731" s="48">
        <v>-2634</v>
      </c>
      <c r="T14731" s="48">
        <v>-2634</v>
      </c>
      <c r="AC14731" s="48">
        <v>-210</v>
      </c>
      <c r="AH14731" s="48">
        <v>-2424</v>
      </c>
      <c r="AJ14731" s="49">
        <v>0</v>
      </c>
      <c r="AK14731" s="49">
        <v>0</v>
      </c>
    </row>
    <row r="14732" spans="1:37">
      <c r="A14732" s="37" t="s">
        <v>189</v>
      </c>
      <c r="B14732" s="38">
        <v>42799.958333333336</v>
      </c>
      <c r="C14732" s="39">
        <v>42799</v>
      </c>
      <c r="D14732" s="38">
        <v>42799.75</v>
      </c>
      <c r="E14732" s="40" t="s">
        <v>239</v>
      </c>
      <c r="F14732" s="48">
        <v>16110</v>
      </c>
      <c r="G14732" s="48">
        <v>16080</v>
      </c>
      <c r="H14732" s="48">
        <v>13413</v>
      </c>
      <c r="I14732" s="48">
        <v>-2667</v>
      </c>
      <c r="T14732" s="48">
        <v>-2667</v>
      </c>
      <c r="AC14732" s="48">
        <v>-365</v>
      </c>
      <c r="AH14732" s="48">
        <v>-2302</v>
      </c>
      <c r="AJ14732" s="49">
        <v>0</v>
      </c>
      <c r="AK14732" s="49">
        <v>0</v>
      </c>
    </row>
    <row r="14733" spans="1:37">
      <c r="A14733" s="37" t="s">
        <v>189</v>
      </c>
      <c r="B14733" s="38">
        <v>42800</v>
      </c>
      <c r="C14733" s="39">
        <v>42799</v>
      </c>
      <c r="D14733" s="38">
        <v>42799.791666666664</v>
      </c>
      <c r="E14733" s="40" t="s">
        <v>239</v>
      </c>
      <c r="F14733" s="48">
        <v>17110</v>
      </c>
      <c r="G14733" s="48">
        <v>17028</v>
      </c>
      <c r="H14733" s="48">
        <v>14313</v>
      </c>
      <c r="I14733" s="48">
        <v>-2715</v>
      </c>
      <c r="T14733" s="48">
        <v>-2715</v>
      </c>
      <c r="AC14733" s="48">
        <v>-393</v>
      </c>
      <c r="AH14733" s="48">
        <v>-2322</v>
      </c>
      <c r="AJ14733" s="49">
        <v>0</v>
      </c>
      <c r="AK14733" s="49">
        <v>0</v>
      </c>
    </row>
    <row r="14734" spans="1:37">
      <c r="A14734" s="37" t="s">
        <v>189</v>
      </c>
      <c r="B14734" s="38">
        <v>42800.041666666664</v>
      </c>
      <c r="C14734" s="39">
        <v>42799</v>
      </c>
      <c r="D14734" s="38">
        <v>42799.833333333336</v>
      </c>
      <c r="E14734" s="40" t="s">
        <v>239</v>
      </c>
      <c r="F14734" s="48">
        <v>16810</v>
      </c>
      <c r="G14734" s="48">
        <v>16798</v>
      </c>
      <c r="H14734" s="48">
        <v>14269</v>
      </c>
      <c r="I14734" s="48">
        <v>-2529</v>
      </c>
      <c r="T14734" s="48">
        <v>-2529</v>
      </c>
      <c r="AC14734" s="48">
        <v>-293</v>
      </c>
      <c r="AH14734" s="48">
        <v>-2236</v>
      </c>
      <c r="AJ14734" s="49">
        <v>0</v>
      </c>
      <c r="AK14734" s="49">
        <v>0</v>
      </c>
    </row>
    <row r="14735" spans="1:37">
      <c r="A14735" s="37" t="s">
        <v>189</v>
      </c>
      <c r="B14735" s="38">
        <v>42800.083333333336</v>
      </c>
      <c r="C14735" s="39">
        <v>42799</v>
      </c>
      <c r="D14735" s="38">
        <v>42799.875</v>
      </c>
      <c r="E14735" s="40" t="s">
        <v>239</v>
      </c>
      <c r="F14735" s="48">
        <v>16330</v>
      </c>
      <c r="G14735" s="48">
        <v>16293</v>
      </c>
      <c r="H14735" s="48">
        <v>13460</v>
      </c>
      <c r="I14735" s="48">
        <v>-2833</v>
      </c>
      <c r="T14735" s="48">
        <v>-2833</v>
      </c>
      <c r="AC14735" s="48">
        <v>-496</v>
      </c>
      <c r="AH14735" s="48">
        <v>-2337</v>
      </c>
      <c r="AJ14735" s="49">
        <v>0</v>
      </c>
      <c r="AK14735" s="49">
        <v>0</v>
      </c>
    </row>
    <row r="14736" spans="1:37">
      <c r="A14736" s="37" t="s">
        <v>189</v>
      </c>
      <c r="B14736" s="38">
        <v>42800.125</v>
      </c>
      <c r="C14736" s="39">
        <v>42799</v>
      </c>
      <c r="D14736" s="38">
        <v>42799.916666666664</v>
      </c>
      <c r="E14736" s="40" t="s">
        <v>239</v>
      </c>
      <c r="F14736" s="48">
        <v>15470</v>
      </c>
      <c r="G14736" s="48">
        <v>15383</v>
      </c>
      <c r="H14736" s="48">
        <v>12509</v>
      </c>
      <c r="I14736" s="48">
        <v>-2874</v>
      </c>
      <c r="T14736" s="48">
        <v>-2874</v>
      </c>
      <c r="AC14736" s="48">
        <v>-470</v>
      </c>
      <c r="AH14736" s="48">
        <v>-2404</v>
      </c>
      <c r="AJ14736" s="49">
        <v>0</v>
      </c>
      <c r="AK14736" s="49">
        <v>0</v>
      </c>
    </row>
    <row r="14737" spans="1:37">
      <c r="A14737" s="37" t="s">
        <v>189</v>
      </c>
      <c r="B14737" s="38">
        <v>42800.166666666664</v>
      </c>
      <c r="C14737" s="39">
        <v>42799</v>
      </c>
      <c r="D14737" s="38">
        <v>42799.958333333336</v>
      </c>
      <c r="E14737" s="40" t="s">
        <v>239</v>
      </c>
      <c r="F14737" s="48">
        <v>14520</v>
      </c>
      <c r="G14737" s="48">
        <v>14275</v>
      </c>
      <c r="H14737" s="48">
        <v>11716</v>
      </c>
      <c r="I14737" s="48">
        <v>-2559</v>
      </c>
      <c r="T14737" s="48">
        <v>-2559</v>
      </c>
      <c r="AC14737" s="48">
        <v>-114</v>
      </c>
      <c r="AH14737" s="48">
        <v>-2445</v>
      </c>
      <c r="AJ14737" s="49">
        <v>0</v>
      </c>
      <c r="AK14737" s="49">
        <v>0</v>
      </c>
    </row>
    <row r="14738" spans="1:37">
      <c r="A14738" s="37" t="s">
        <v>189</v>
      </c>
      <c r="B14738" s="38">
        <v>42800.208333333336</v>
      </c>
      <c r="C14738" s="39">
        <v>42799</v>
      </c>
      <c r="D14738" s="38">
        <v>42800</v>
      </c>
      <c r="E14738" s="40" t="s">
        <v>239</v>
      </c>
      <c r="F14738" s="48">
        <v>13570</v>
      </c>
      <c r="G14738" s="48">
        <v>13567</v>
      </c>
      <c r="H14738" s="48">
        <v>11027</v>
      </c>
      <c r="I14738" s="48">
        <v>-2540</v>
      </c>
      <c r="T14738" s="48">
        <v>-2540</v>
      </c>
      <c r="AC14738" s="48">
        <v>-139</v>
      </c>
      <c r="AH14738" s="48">
        <v>-2401</v>
      </c>
      <c r="AJ14738" s="49">
        <v>0</v>
      </c>
      <c r="AK14738" s="49">
        <v>0</v>
      </c>
    </row>
    <row r="14739" spans="1:37">
      <c r="A14739" s="37" t="s">
        <v>189</v>
      </c>
      <c r="B14739" s="38">
        <v>42800.25</v>
      </c>
      <c r="C14739" s="39">
        <v>42800</v>
      </c>
      <c r="D14739" s="38">
        <v>42800.041666666664</v>
      </c>
      <c r="E14739" s="40" t="s">
        <v>239</v>
      </c>
      <c r="F14739" s="48">
        <v>13100</v>
      </c>
      <c r="G14739" s="48">
        <v>13065</v>
      </c>
      <c r="H14739" s="48">
        <v>10508</v>
      </c>
      <c r="I14739" s="48">
        <v>-2557</v>
      </c>
      <c r="T14739" s="48">
        <v>-2557</v>
      </c>
      <c r="AC14739" s="48">
        <v>-209</v>
      </c>
      <c r="AH14739" s="48">
        <v>-2348</v>
      </c>
      <c r="AJ14739" s="49">
        <v>0</v>
      </c>
      <c r="AK14739" s="49">
        <v>0</v>
      </c>
    </row>
    <row r="14740" spans="1:37">
      <c r="A14740" s="37" t="s">
        <v>189</v>
      </c>
      <c r="B14740" s="38">
        <v>42800.291666666664</v>
      </c>
      <c r="C14740" s="39">
        <v>42800</v>
      </c>
      <c r="D14740" s="38">
        <v>42800.083333333336</v>
      </c>
      <c r="E14740" s="40" t="s">
        <v>239</v>
      </c>
      <c r="F14740" s="48">
        <v>12850</v>
      </c>
      <c r="G14740" s="48">
        <v>13088</v>
      </c>
      <c r="H14740" s="48">
        <v>10361</v>
      </c>
      <c r="I14740" s="48">
        <v>-2727</v>
      </c>
      <c r="T14740" s="48">
        <v>-2727</v>
      </c>
      <c r="AC14740" s="48">
        <v>-385</v>
      </c>
      <c r="AH14740" s="48">
        <v>-2342</v>
      </c>
      <c r="AJ14740" s="49">
        <v>0</v>
      </c>
      <c r="AK14740" s="49">
        <v>0</v>
      </c>
    </row>
    <row r="14741" spans="1:37">
      <c r="A14741" s="37" t="s">
        <v>189</v>
      </c>
      <c r="B14741" s="38">
        <v>42800.333333333336</v>
      </c>
      <c r="C14741" s="39">
        <v>42800</v>
      </c>
      <c r="D14741" s="38">
        <v>42800.125</v>
      </c>
      <c r="E14741" s="40" t="s">
        <v>239</v>
      </c>
      <c r="F14741" s="48">
        <v>12750</v>
      </c>
      <c r="G14741" s="48">
        <v>13067</v>
      </c>
      <c r="H14741" s="48">
        <v>10288</v>
      </c>
      <c r="I14741" s="48">
        <v>-2779</v>
      </c>
      <c r="T14741" s="48">
        <v>-2780</v>
      </c>
      <c r="AC14741" s="48">
        <v>-421</v>
      </c>
      <c r="AH14741" s="48">
        <v>-2359</v>
      </c>
      <c r="AJ14741" s="49">
        <v>0</v>
      </c>
      <c r="AK14741" s="49">
        <v>1</v>
      </c>
    </row>
    <row r="14742" spans="1:37">
      <c r="A14742" s="37" t="s">
        <v>189</v>
      </c>
      <c r="B14742" s="38">
        <v>42800.375</v>
      </c>
      <c r="C14742" s="39">
        <v>42800</v>
      </c>
      <c r="D14742" s="38">
        <v>42800.166666666664</v>
      </c>
      <c r="E14742" s="40" t="s">
        <v>239</v>
      </c>
      <c r="F14742" s="48">
        <v>12880</v>
      </c>
      <c r="G14742" s="48">
        <v>13167</v>
      </c>
      <c r="H14742" s="48">
        <v>10302</v>
      </c>
      <c r="I14742" s="48">
        <v>-2865</v>
      </c>
      <c r="T14742" s="48">
        <v>-2864</v>
      </c>
      <c r="AC14742" s="48">
        <v>-456</v>
      </c>
      <c r="AH14742" s="48">
        <v>-2408</v>
      </c>
      <c r="AJ14742" s="49">
        <v>0</v>
      </c>
      <c r="AK14742" s="49">
        <v>-1</v>
      </c>
    </row>
    <row r="14743" spans="1:37">
      <c r="A14743" s="37" t="s">
        <v>189</v>
      </c>
      <c r="B14743" s="38">
        <v>42800.416666666664</v>
      </c>
      <c r="C14743" s="39">
        <v>42800</v>
      </c>
      <c r="D14743" s="38">
        <v>42800.208333333336</v>
      </c>
      <c r="E14743" s="40" t="s">
        <v>239</v>
      </c>
      <c r="F14743" s="48">
        <v>13280</v>
      </c>
      <c r="G14743" s="48">
        <v>13527</v>
      </c>
      <c r="H14743" s="48">
        <v>10729</v>
      </c>
      <c r="I14743" s="48">
        <v>-2798</v>
      </c>
      <c r="T14743" s="48">
        <v>-2799</v>
      </c>
      <c r="AC14743" s="48">
        <v>-403</v>
      </c>
      <c r="AH14743" s="48">
        <v>-2396</v>
      </c>
      <c r="AJ14743" s="49">
        <v>0</v>
      </c>
      <c r="AK14743" s="49">
        <v>1</v>
      </c>
    </row>
    <row r="14744" spans="1:37">
      <c r="A14744" s="37" t="s">
        <v>189</v>
      </c>
      <c r="B14744" s="38">
        <v>42800.458333333336</v>
      </c>
      <c r="C14744" s="39">
        <v>42800</v>
      </c>
      <c r="D14744" s="38">
        <v>42800.25</v>
      </c>
      <c r="E14744" s="40" t="s">
        <v>239</v>
      </c>
      <c r="F14744" s="48">
        <v>14440</v>
      </c>
      <c r="G14744" s="48">
        <v>14247</v>
      </c>
      <c r="H14744" s="48">
        <v>11694</v>
      </c>
      <c r="I14744" s="48">
        <v>-2553</v>
      </c>
      <c r="T14744" s="48">
        <v>-2554</v>
      </c>
      <c r="AC14744" s="48">
        <v>-511</v>
      </c>
      <c r="AH14744" s="48">
        <v>-2043</v>
      </c>
      <c r="AJ14744" s="49">
        <v>0</v>
      </c>
      <c r="AK14744" s="49">
        <v>1</v>
      </c>
    </row>
    <row r="14745" spans="1:37">
      <c r="A14745" s="37" t="s">
        <v>189</v>
      </c>
      <c r="B14745" s="38">
        <v>42800.5</v>
      </c>
      <c r="C14745" s="39">
        <v>42800</v>
      </c>
      <c r="D14745" s="38">
        <v>42800.291666666664</v>
      </c>
      <c r="E14745" s="40" t="s">
        <v>239</v>
      </c>
      <c r="F14745" s="48">
        <v>16340</v>
      </c>
      <c r="G14745" s="48">
        <v>15870</v>
      </c>
      <c r="H14745" s="48">
        <v>13597</v>
      </c>
      <c r="I14745" s="48">
        <v>-2273</v>
      </c>
      <c r="T14745" s="48">
        <v>-2273</v>
      </c>
      <c r="AC14745" s="48">
        <v>-365</v>
      </c>
      <c r="AH14745" s="48">
        <v>-1908</v>
      </c>
      <c r="AJ14745" s="49">
        <v>0</v>
      </c>
      <c r="AK14745" s="49">
        <v>0</v>
      </c>
    </row>
    <row r="14746" spans="1:37">
      <c r="A14746" s="37" t="s">
        <v>189</v>
      </c>
      <c r="B14746" s="38">
        <v>42800.541666666664</v>
      </c>
      <c r="C14746" s="39">
        <v>42800</v>
      </c>
      <c r="D14746" s="38">
        <v>42800.333333333336</v>
      </c>
      <c r="E14746" s="40" t="s">
        <v>239</v>
      </c>
      <c r="F14746" s="48">
        <v>17080</v>
      </c>
      <c r="G14746" s="48">
        <v>16383</v>
      </c>
      <c r="H14746" s="48">
        <v>14172</v>
      </c>
      <c r="I14746" s="48">
        <v>-2211</v>
      </c>
      <c r="T14746" s="48">
        <v>-2211</v>
      </c>
      <c r="AC14746" s="48">
        <v>-246</v>
      </c>
      <c r="AH14746" s="48">
        <v>-1965</v>
      </c>
      <c r="AJ14746" s="49">
        <v>0</v>
      </c>
      <c r="AK14746" s="49">
        <v>0</v>
      </c>
    </row>
    <row r="14747" spans="1:37">
      <c r="A14747" s="37" t="s">
        <v>189</v>
      </c>
      <c r="B14747" s="38">
        <v>42800.583333333336</v>
      </c>
      <c r="C14747" s="39">
        <v>42800</v>
      </c>
      <c r="D14747" s="38">
        <v>42800.375</v>
      </c>
      <c r="E14747" s="40" t="s">
        <v>239</v>
      </c>
      <c r="F14747" s="48">
        <v>16440</v>
      </c>
      <c r="G14747" s="48">
        <v>15905</v>
      </c>
      <c r="H14747" s="48">
        <v>13639</v>
      </c>
      <c r="I14747" s="48">
        <v>-2266</v>
      </c>
      <c r="T14747" s="48">
        <v>-2266</v>
      </c>
      <c r="AC14747" s="48">
        <v>-213</v>
      </c>
      <c r="AH14747" s="48">
        <v>-2053</v>
      </c>
      <c r="AJ14747" s="49">
        <v>0</v>
      </c>
      <c r="AK14747" s="49">
        <v>0</v>
      </c>
    </row>
    <row r="14748" spans="1:37">
      <c r="A14748" s="37" t="s">
        <v>189</v>
      </c>
      <c r="B14748" s="38">
        <v>42800.625</v>
      </c>
      <c r="C14748" s="39">
        <v>42800</v>
      </c>
      <c r="D14748" s="38">
        <v>42800.416666666664</v>
      </c>
      <c r="E14748" s="40" t="s">
        <v>239</v>
      </c>
      <c r="F14748" s="48">
        <v>15650</v>
      </c>
      <c r="G14748" s="48">
        <v>15354</v>
      </c>
      <c r="H14748" s="48">
        <v>13156</v>
      </c>
      <c r="I14748" s="48">
        <v>-2198</v>
      </c>
      <c r="T14748" s="48">
        <v>-2197</v>
      </c>
      <c r="AC14748" s="48">
        <v>53</v>
      </c>
      <c r="AH14748" s="48">
        <v>-2250</v>
      </c>
      <c r="AJ14748" s="49">
        <v>0</v>
      </c>
      <c r="AK14748" s="49">
        <v>-1</v>
      </c>
    </row>
    <row r="14749" spans="1:37">
      <c r="A14749" s="37" t="s">
        <v>189</v>
      </c>
      <c r="B14749" s="38">
        <v>42800.666666666664</v>
      </c>
      <c r="C14749" s="39">
        <v>42800</v>
      </c>
      <c r="D14749" s="38">
        <v>42800.458333333336</v>
      </c>
      <c r="E14749" s="40" t="s">
        <v>239</v>
      </c>
      <c r="F14749" s="48">
        <v>15320</v>
      </c>
      <c r="G14749" s="48">
        <v>14965</v>
      </c>
      <c r="H14749" s="48">
        <v>13098</v>
      </c>
      <c r="I14749" s="48">
        <v>-1867</v>
      </c>
      <c r="T14749" s="48">
        <v>-1868</v>
      </c>
      <c r="AC14749" s="48">
        <v>387</v>
      </c>
      <c r="AH14749" s="48">
        <v>-2255</v>
      </c>
      <c r="AJ14749" s="49">
        <v>0</v>
      </c>
      <c r="AK14749" s="49">
        <v>1</v>
      </c>
    </row>
    <row r="14750" spans="1:37">
      <c r="A14750" s="37" t="s">
        <v>189</v>
      </c>
      <c r="B14750" s="38">
        <v>42800.708333333336</v>
      </c>
      <c r="C14750" s="39">
        <v>42800</v>
      </c>
      <c r="D14750" s="38">
        <v>42800.5</v>
      </c>
      <c r="E14750" s="40" t="s">
        <v>239</v>
      </c>
      <c r="F14750" s="48">
        <v>15030</v>
      </c>
      <c r="G14750" s="48">
        <v>14621</v>
      </c>
      <c r="H14750" s="48">
        <v>12785</v>
      </c>
      <c r="I14750" s="48">
        <v>-1836</v>
      </c>
      <c r="T14750" s="48">
        <v>-1835</v>
      </c>
      <c r="AC14750" s="48">
        <v>461</v>
      </c>
      <c r="AH14750" s="48">
        <v>-2296</v>
      </c>
      <c r="AJ14750" s="49">
        <v>0</v>
      </c>
      <c r="AK14750" s="49">
        <v>-1</v>
      </c>
    </row>
    <row r="14751" spans="1:37">
      <c r="A14751" s="37" t="s">
        <v>189</v>
      </c>
      <c r="B14751" s="38">
        <v>42800.75</v>
      </c>
      <c r="C14751" s="39">
        <v>42800</v>
      </c>
      <c r="D14751" s="38">
        <v>42800.541666666664</v>
      </c>
      <c r="E14751" s="40" t="s">
        <v>239</v>
      </c>
      <c r="F14751" s="48">
        <v>14630</v>
      </c>
      <c r="G14751" s="48">
        <v>14244</v>
      </c>
      <c r="H14751" s="48">
        <v>12366</v>
      </c>
      <c r="I14751" s="48">
        <v>-1878</v>
      </c>
      <c r="T14751" s="48">
        <v>-1879</v>
      </c>
      <c r="AC14751" s="48">
        <v>447</v>
      </c>
      <c r="AH14751" s="48">
        <v>-2326</v>
      </c>
      <c r="AJ14751" s="49">
        <v>0</v>
      </c>
      <c r="AK14751" s="49">
        <v>1</v>
      </c>
    </row>
    <row r="14752" spans="1:37">
      <c r="A14752" s="37" t="s">
        <v>189</v>
      </c>
      <c r="B14752" s="38">
        <v>42800.791666666664</v>
      </c>
      <c r="C14752" s="39">
        <v>42800</v>
      </c>
      <c r="D14752" s="38">
        <v>42800.583333333336</v>
      </c>
      <c r="E14752" s="40" t="s">
        <v>239</v>
      </c>
      <c r="F14752" s="48">
        <v>14260</v>
      </c>
      <c r="G14752" s="48">
        <v>14320</v>
      </c>
      <c r="H14752" s="48">
        <v>12338</v>
      </c>
      <c r="I14752" s="48">
        <v>-1982</v>
      </c>
      <c r="T14752" s="48">
        <v>-1982</v>
      </c>
      <c r="AC14752" s="48">
        <v>327</v>
      </c>
      <c r="AH14752" s="48">
        <v>-2309</v>
      </c>
      <c r="AJ14752" s="49">
        <v>0</v>
      </c>
      <c r="AK14752" s="49">
        <v>0</v>
      </c>
    </row>
    <row r="14753" spans="1:37">
      <c r="A14753" s="37" t="s">
        <v>189</v>
      </c>
      <c r="B14753" s="38">
        <v>42800.833333333336</v>
      </c>
      <c r="C14753" s="39">
        <v>42800</v>
      </c>
      <c r="D14753" s="38">
        <v>42800.625</v>
      </c>
      <c r="E14753" s="40" t="s">
        <v>239</v>
      </c>
      <c r="F14753" s="48">
        <v>14200</v>
      </c>
      <c r="G14753" s="48">
        <v>14289</v>
      </c>
      <c r="H14753" s="48">
        <v>12107</v>
      </c>
      <c r="I14753" s="48">
        <v>-2182</v>
      </c>
      <c r="T14753" s="48">
        <v>-2182</v>
      </c>
      <c r="AC14753" s="48">
        <v>128</v>
      </c>
      <c r="AH14753" s="48">
        <v>-2310</v>
      </c>
      <c r="AJ14753" s="49">
        <v>0</v>
      </c>
      <c r="AK14753" s="49">
        <v>0</v>
      </c>
    </row>
    <row r="14754" spans="1:37">
      <c r="A14754" s="37" t="s">
        <v>189</v>
      </c>
      <c r="B14754" s="38">
        <v>42800.875</v>
      </c>
      <c r="C14754" s="39">
        <v>42800</v>
      </c>
      <c r="D14754" s="38">
        <v>42800.666666666664</v>
      </c>
      <c r="E14754" s="40" t="s">
        <v>239</v>
      </c>
      <c r="F14754" s="48">
        <v>14360</v>
      </c>
      <c r="G14754" s="48">
        <v>14552</v>
      </c>
      <c r="H14754" s="48">
        <v>12227</v>
      </c>
      <c r="I14754" s="48">
        <v>-2325</v>
      </c>
      <c r="T14754" s="48">
        <v>-2325</v>
      </c>
      <c r="AC14754" s="48">
        <v>-26</v>
      </c>
      <c r="AH14754" s="48">
        <v>-2299</v>
      </c>
      <c r="AJ14754" s="49">
        <v>0</v>
      </c>
      <c r="AK14754" s="49">
        <v>0</v>
      </c>
    </row>
    <row r="14755" spans="1:37">
      <c r="A14755" s="37" t="s">
        <v>189</v>
      </c>
      <c r="B14755" s="38">
        <v>42800.916666666664</v>
      </c>
      <c r="C14755" s="39">
        <v>42800</v>
      </c>
      <c r="D14755" s="38">
        <v>42800.708333333336</v>
      </c>
      <c r="E14755" s="40" t="s">
        <v>239</v>
      </c>
      <c r="F14755" s="48">
        <v>15030</v>
      </c>
      <c r="G14755" s="48">
        <v>14983</v>
      </c>
      <c r="H14755" s="48">
        <v>12788</v>
      </c>
      <c r="I14755" s="48">
        <v>-2195</v>
      </c>
      <c r="T14755" s="48">
        <v>-2195</v>
      </c>
      <c r="AC14755" s="48">
        <v>107</v>
      </c>
      <c r="AH14755" s="48">
        <v>-2302</v>
      </c>
      <c r="AJ14755" s="49">
        <v>0</v>
      </c>
      <c r="AK14755" s="49">
        <v>0</v>
      </c>
    </row>
    <row r="14756" spans="1:37">
      <c r="A14756" s="37" t="s">
        <v>189</v>
      </c>
      <c r="B14756" s="38">
        <v>42800.958333333336</v>
      </c>
      <c r="C14756" s="39">
        <v>42800</v>
      </c>
      <c r="D14756" s="38">
        <v>42800.75</v>
      </c>
      <c r="E14756" s="40" t="s">
        <v>239</v>
      </c>
      <c r="F14756" s="48">
        <v>16310</v>
      </c>
      <c r="G14756" s="48">
        <v>16063</v>
      </c>
      <c r="H14756" s="48">
        <v>13679</v>
      </c>
      <c r="I14756" s="48">
        <v>-2384</v>
      </c>
      <c r="T14756" s="48">
        <v>-2385</v>
      </c>
      <c r="AC14756" s="48">
        <v>-126</v>
      </c>
      <c r="AH14756" s="48">
        <v>-2259</v>
      </c>
      <c r="AJ14756" s="49">
        <v>0</v>
      </c>
      <c r="AK14756" s="49">
        <v>1</v>
      </c>
    </row>
    <row r="14757" spans="1:37">
      <c r="A14757" s="37" t="s">
        <v>189</v>
      </c>
      <c r="B14757" s="38">
        <v>42801</v>
      </c>
      <c r="C14757" s="39">
        <v>42800</v>
      </c>
      <c r="D14757" s="38">
        <v>42800.791666666664</v>
      </c>
      <c r="E14757" s="40" t="s">
        <v>239</v>
      </c>
      <c r="F14757" s="48">
        <v>17220</v>
      </c>
      <c r="G14757" s="48">
        <v>16875</v>
      </c>
      <c r="H14757" s="48">
        <v>14343</v>
      </c>
      <c r="I14757" s="48">
        <v>-2532</v>
      </c>
      <c r="T14757" s="48">
        <v>-2531</v>
      </c>
      <c r="AC14757" s="48">
        <v>-259</v>
      </c>
      <c r="AH14757" s="48">
        <v>-2272</v>
      </c>
      <c r="AJ14757" s="49">
        <v>0</v>
      </c>
      <c r="AK14757" s="49">
        <v>-1</v>
      </c>
    </row>
    <row r="14758" spans="1:37">
      <c r="A14758" s="37" t="s">
        <v>189</v>
      </c>
      <c r="B14758" s="38">
        <v>42801.041666666664</v>
      </c>
      <c r="C14758" s="39">
        <v>42800</v>
      </c>
      <c r="D14758" s="38">
        <v>42800.833333333336</v>
      </c>
      <c r="E14758" s="40" t="s">
        <v>239</v>
      </c>
      <c r="F14758" s="48">
        <v>17040</v>
      </c>
      <c r="G14758" s="48">
        <v>16574</v>
      </c>
      <c r="H14758" s="48">
        <v>14005</v>
      </c>
      <c r="I14758" s="48">
        <v>-2569</v>
      </c>
      <c r="T14758" s="48">
        <v>-2570</v>
      </c>
      <c r="AC14758" s="48">
        <v>-287</v>
      </c>
      <c r="AH14758" s="48">
        <v>-2283</v>
      </c>
      <c r="AJ14758" s="49">
        <v>0</v>
      </c>
      <c r="AK14758" s="49">
        <v>1</v>
      </c>
    </row>
    <row r="14759" spans="1:37">
      <c r="A14759" s="37" t="s">
        <v>189</v>
      </c>
      <c r="B14759" s="38">
        <v>42801.083333333336</v>
      </c>
      <c r="C14759" s="39">
        <v>42800</v>
      </c>
      <c r="D14759" s="38">
        <v>42800.875</v>
      </c>
      <c r="E14759" s="40" t="s">
        <v>239</v>
      </c>
      <c r="F14759" s="48">
        <v>16410</v>
      </c>
      <c r="G14759" s="48">
        <v>15936</v>
      </c>
      <c r="H14759" s="48">
        <v>13416</v>
      </c>
      <c r="I14759" s="48">
        <v>-2520</v>
      </c>
      <c r="T14759" s="48">
        <v>-2520</v>
      </c>
      <c r="AC14759" s="48">
        <v>-237</v>
      </c>
      <c r="AH14759" s="48">
        <v>-2283</v>
      </c>
      <c r="AJ14759" s="49">
        <v>0</v>
      </c>
      <c r="AK14759" s="49">
        <v>0</v>
      </c>
    </row>
    <row r="14760" spans="1:37">
      <c r="A14760" s="37" t="s">
        <v>189</v>
      </c>
      <c r="B14760" s="38">
        <v>42801.125</v>
      </c>
      <c r="C14760" s="39">
        <v>42800</v>
      </c>
      <c r="D14760" s="38">
        <v>42800.916666666664</v>
      </c>
      <c r="E14760" s="40" t="s">
        <v>239</v>
      </c>
      <c r="F14760" s="48">
        <v>15340</v>
      </c>
      <c r="G14760" s="48">
        <v>14894</v>
      </c>
      <c r="H14760" s="48">
        <v>12396</v>
      </c>
      <c r="I14760" s="48">
        <v>-2498</v>
      </c>
      <c r="T14760" s="48">
        <v>-2497</v>
      </c>
      <c r="AC14760" s="48">
        <v>-202</v>
      </c>
      <c r="AH14760" s="48">
        <v>-2295</v>
      </c>
      <c r="AJ14760" s="49">
        <v>0</v>
      </c>
      <c r="AK14760" s="49">
        <v>-1</v>
      </c>
    </row>
    <row r="14761" spans="1:37">
      <c r="A14761" s="37" t="s">
        <v>189</v>
      </c>
      <c r="B14761" s="38">
        <v>42801.166666666664</v>
      </c>
      <c r="C14761" s="39">
        <v>42800</v>
      </c>
      <c r="D14761" s="38">
        <v>42800.958333333336</v>
      </c>
      <c r="E14761" s="40" t="s">
        <v>239</v>
      </c>
      <c r="F14761" s="48">
        <v>14010</v>
      </c>
      <c r="G14761" s="48">
        <v>13602</v>
      </c>
      <c r="H14761" s="48">
        <v>11011</v>
      </c>
      <c r="I14761" s="48">
        <v>-2591</v>
      </c>
      <c r="T14761" s="48">
        <v>-2593</v>
      </c>
      <c r="AC14761" s="48">
        <v>-269</v>
      </c>
      <c r="AH14761" s="48">
        <v>-2324</v>
      </c>
      <c r="AJ14761" s="49">
        <v>0</v>
      </c>
      <c r="AK14761" s="49">
        <v>2</v>
      </c>
    </row>
    <row r="14762" spans="1:37">
      <c r="A14762" s="37" t="s">
        <v>189</v>
      </c>
      <c r="B14762" s="38">
        <v>42801.208333333336</v>
      </c>
      <c r="C14762" s="39">
        <v>42800</v>
      </c>
      <c r="D14762" s="38">
        <v>42801</v>
      </c>
      <c r="E14762" s="40" t="s">
        <v>239</v>
      </c>
      <c r="F14762" s="48">
        <v>12960</v>
      </c>
      <c r="G14762" s="48">
        <v>12595</v>
      </c>
      <c r="H14762" s="48">
        <v>9942</v>
      </c>
      <c r="I14762" s="48">
        <v>-2653</v>
      </c>
      <c r="T14762" s="48">
        <v>-2653</v>
      </c>
      <c r="AC14762" s="48">
        <v>-655</v>
      </c>
      <c r="AH14762" s="48">
        <v>-1998</v>
      </c>
      <c r="AJ14762" s="49">
        <v>0</v>
      </c>
      <c r="AK14762" s="49">
        <v>0</v>
      </c>
    </row>
    <row r="14763" spans="1:37">
      <c r="A14763" s="37" t="s">
        <v>189</v>
      </c>
      <c r="B14763" s="38">
        <v>42801.25</v>
      </c>
      <c r="C14763" s="39">
        <v>42801</v>
      </c>
      <c r="D14763" s="38">
        <v>42801.041666666664</v>
      </c>
      <c r="E14763" s="40" t="s">
        <v>239</v>
      </c>
      <c r="F14763" s="48">
        <v>12170</v>
      </c>
      <c r="G14763" s="48">
        <v>12046</v>
      </c>
      <c r="H14763" s="48">
        <v>9377</v>
      </c>
      <c r="I14763" s="48">
        <v>-2669</v>
      </c>
      <c r="T14763" s="48">
        <v>-2668</v>
      </c>
      <c r="AC14763" s="48">
        <v>-346</v>
      </c>
      <c r="AH14763" s="48">
        <v>-2322</v>
      </c>
      <c r="AJ14763" s="49">
        <v>0</v>
      </c>
      <c r="AK14763" s="49">
        <v>-1</v>
      </c>
    </row>
    <row r="14764" spans="1:37">
      <c r="A14764" s="37" t="s">
        <v>189</v>
      </c>
      <c r="B14764" s="38">
        <v>42801.291666666664</v>
      </c>
      <c r="C14764" s="39">
        <v>42801</v>
      </c>
      <c r="D14764" s="38">
        <v>42801.083333333336</v>
      </c>
      <c r="E14764" s="40" t="s">
        <v>239</v>
      </c>
      <c r="F14764" s="48">
        <v>11950</v>
      </c>
      <c r="G14764" s="48">
        <v>11718</v>
      </c>
      <c r="H14764" s="48">
        <v>9237</v>
      </c>
      <c r="I14764" s="48">
        <v>-2481</v>
      </c>
      <c r="T14764" s="48">
        <v>-2481</v>
      </c>
      <c r="AC14764" s="48">
        <v>-218</v>
      </c>
      <c r="AH14764" s="48">
        <v>-2263</v>
      </c>
      <c r="AJ14764" s="49">
        <v>0</v>
      </c>
      <c r="AK14764" s="49">
        <v>0</v>
      </c>
    </row>
    <row r="14765" spans="1:37">
      <c r="A14765" s="37" t="s">
        <v>189</v>
      </c>
      <c r="B14765" s="38">
        <v>42801.333333333336</v>
      </c>
      <c r="C14765" s="39">
        <v>42801</v>
      </c>
      <c r="D14765" s="38">
        <v>42801.125</v>
      </c>
      <c r="E14765" s="40" t="s">
        <v>239</v>
      </c>
      <c r="F14765" s="48">
        <v>11730</v>
      </c>
      <c r="G14765" s="48">
        <v>11864</v>
      </c>
      <c r="H14765" s="48">
        <v>9575</v>
      </c>
      <c r="I14765" s="48">
        <v>-2289</v>
      </c>
      <c r="T14765" s="48">
        <v>-2289</v>
      </c>
      <c r="AC14765" s="48">
        <v>-55</v>
      </c>
      <c r="AH14765" s="48">
        <v>-2234</v>
      </c>
      <c r="AJ14765" s="49">
        <v>0</v>
      </c>
      <c r="AK14765" s="49">
        <v>0</v>
      </c>
    </row>
    <row r="14766" spans="1:37">
      <c r="A14766" s="37" t="s">
        <v>189</v>
      </c>
      <c r="B14766" s="38">
        <v>42801.375</v>
      </c>
      <c r="C14766" s="39">
        <v>42801</v>
      </c>
      <c r="D14766" s="38">
        <v>42801.166666666664</v>
      </c>
      <c r="E14766" s="40" t="s">
        <v>239</v>
      </c>
      <c r="F14766" s="48">
        <v>11720</v>
      </c>
      <c r="G14766" s="48">
        <v>12030</v>
      </c>
      <c r="H14766" s="48">
        <v>10002</v>
      </c>
      <c r="I14766" s="48">
        <v>-2028</v>
      </c>
      <c r="T14766" s="48">
        <v>-2028</v>
      </c>
      <c r="AC14766" s="48">
        <v>127</v>
      </c>
      <c r="AH14766" s="48">
        <v>-2155</v>
      </c>
      <c r="AJ14766" s="49">
        <v>0</v>
      </c>
      <c r="AK14766" s="49">
        <v>0</v>
      </c>
    </row>
    <row r="14767" spans="1:37">
      <c r="A14767" s="37" t="s">
        <v>189</v>
      </c>
      <c r="B14767" s="38">
        <v>42801.416666666664</v>
      </c>
      <c r="C14767" s="39">
        <v>42801</v>
      </c>
      <c r="D14767" s="38">
        <v>42801.208333333336</v>
      </c>
      <c r="E14767" s="40" t="s">
        <v>239</v>
      </c>
      <c r="F14767" s="48">
        <v>11600</v>
      </c>
      <c r="G14767" s="48">
        <v>12094</v>
      </c>
      <c r="H14767" s="48">
        <v>9934</v>
      </c>
      <c r="I14767" s="48">
        <v>-2160</v>
      </c>
      <c r="T14767" s="48">
        <v>-2160</v>
      </c>
      <c r="AC14767" s="48">
        <v>-74</v>
      </c>
      <c r="AH14767" s="48">
        <v>-2086</v>
      </c>
      <c r="AJ14767" s="49">
        <v>0</v>
      </c>
      <c r="AK14767" s="49">
        <v>0</v>
      </c>
    </row>
    <row r="14768" spans="1:37">
      <c r="A14768" s="37" t="s">
        <v>189</v>
      </c>
      <c r="B14768" s="38">
        <v>42801.458333333336</v>
      </c>
      <c r="C14768" s="39">
        <v>42801</v>
      </c>
      <c r="D14768" s="38">
        <v>42801.25</v>
      </c>
      <c r="E14768" s="40" t="s">
        <v>239</v>
      </c>
      <c r="F14768" s="48">
        <v>12670</v>
      </c>
      <c r="G14768" s="48">
        <v>12841</v>
      </c>
      <c r="H14768" s="48">
        <v>10642</v>
      </c>
      <c r="I14768" s="48">
        <v>-2199</v>
      </c>
      <c r="T14768" s="48">
        <v>-2199</v>
      </c>
      <c r="AC14768" s="48">
        <v>-344</v>
      </c>
      <c r="AH14768" s="48">
        <v>-1855</v>
      </c>
      <c r="AJ14768" s="49">
        <v>0</v>
      </c>
      <c r="AK14768" s="49">
        <v>0</v>
      </c>
    </row>
    <row r="14769" spans="1:37">
      <c r="A14769" s="37" t="s">
        <v>189</v>
      </c>
      <c r="B14769" s="38">
        <v>42801.5</v>
      </c>
      <c r="C14769" s="39">
        <v>42801</v>
      </c>
      <c r="D14769" s="38">
        <v>42801.291666666664</v>
      </c>
      <c r="E14769" s="40" t="s">
        <v>239</v>
      </c>
      <c r="F14769" s="48">
        <v>14290</v>
      </c>
      <c r="G14769" s="48">
        <v>14263</v>
      </c>
      <c r="H14769" s="48">
        <v>12045</v>
      </c>
      <c r="I14769" s="48">
        <v>-2218</v>
      </c>
      <c r="T14769" s="48">
        <v>-2218</v>
      </c>
      <c r="AC14769" s="48">
        <v>-364</v>
      </c>
      <c r="AH14769" s="48">
        <v>-1854</v>
      </c>
      <c r="AJ14769" s="49">
        <v>0</v>
      </c>
      <c r="AK14769" s="49">
        <v>0</v>
      </c>
    </row>
    <row r="14770" spans="1:37">
      <c r="A14770" s="37" t="s">
        <v>189</v>
      </c>
      <c r="B14770" s="38">
        <v>42801.541666666664</v>
      </c>
      <c r="C14770" s="39">
        <v>42801</v>
      </c>
      <c r="D14770" s="38">
        <v>42801.333333333336</v>
      </c>
      <c r="E14770" s="40" t="s">
        <v>239</v>
      </c>
      <c r="F14770" s="48">
        <v>15070</v>
      </c>
      <c r="G14770" s="48">
        <v>15248</v>
      </c>
      <c r="H14770" s="48">
        <v>13348</v>
      </c>
      <c r="I14770" s="48">
        <v>-1900</v>
      </c>
      <c r="T14770" s="48">
        <v>-1901</v>
      </c>
      <c r="AC14770" s="48">
        <v>-20</v>
      </c>
      <c r="AH14770" s="48">
        <v>-1881</v>
      </c>
      <c r="AJ14770" s="49">
        <v>0</v>
      </c>
      <c r="AK14770" s="49">
        <v>1</v>
      </c>
    </row>
    <row r="14771" spans="1:37">
      <c r="A14771" s="37" t="s">
        <v>189</v>
      </c>
      <c r="B14771" s="38">
        <v>42801.583333333336</v>
      </c>
      <c r="C14771" s="39">
        <v>42801</v>
      </c>
      <c r="D14771" s="38">
        <v>42801.375</v>
      </c>
      <c r="E14771" s="40" t="s">
        <v>239</v>
      </c>
      <c r="F14771" s="48">
        <v>15200</v>
      </c>
      <c r="G14771" s="48">
        <v>15407</v>
      </c>
      <c r="H14771" s="48">
        <v>13430</v>
      </c>
      <c r="I14771" s="48">
        <v>-1977</v>
      </c>
      <c r="T14771" s="48">
        <v>-1977</v>
      </c>
      <c r="AC14771" s="48">
        <v>49</v>
      </c>
      <c r="AH14771" s="48">
        <v>-2026</v>
      </c>
      <c r="AJ14771" s="49">
        <v>0</v>
      </c>
      <c r="AK14771" s="49">
        <v>0</v>
      </c>
    </row>
    <row r="14772" spans="1:37">
      <c r="A14772" s="37" t="s">
        <v>189</v>
      </c>
      <c r="B14772" s="38">
        <v>42801.625</v>
      </c>
      <c r="C14772" s="39">
        <v>42801</v>
      </c>
      <c r="D14772" s="38">
        <v>42801.416666666664</v>
      </c>
      <c r="E14772" s="40" t="s">
        <v>239</v>
      </c>
      <c r="F14772" s="48">
        <v>15230</v>
      </c>
      <c r="G14772" s="48">
        <v>15418</v>
      </c>
      <c r="H14772" s="48">
        <v>13479</v>
      </c>
      <c r="I14772" s="48">
        <v>-1939</v>
      </c>
      <c r="T14772" s="48">
        <v>-1939</v>
      </c>
      <c r="AC14772" s="48">
        <v>146</v>
      </c>
      <c r="AH14772" s="48">
        <v>-2085</v>
      </c>
      <c r="AJ14772" s="49">
        <v>0</v>
      </c>
      <c r="AK14772" s="49">
        <v>0</v>
      </c>
    </row>
    <row r="14773" spans="1:37">
      <c r="A14773" s="37" t="s">
        <v>189</v>
      </c>
      <c r="B14773" s="38">
        <v>42801.666666666664</v>
      </c>
      <c r="C14773" s="39">
        <v>42801</v>
      </c>
      <c r="D14773" s="38">
        <v>42801.458333333336</v>
      </c>
      <c r="E14773" s="40" t="s">
        <v>239</v>
      </c>
      <c r="F14773" s="48">
        <v>15140</v>
      </c>
      <c r="G14773" s="48">
        <v>15484</v>
      </c>
      <c r="H14773" s="48">
        <v>13490</v>
      </c>
      <c r="I14773" s="48">
        <v>-1994</v>
      </c>
      <c r="T14773" s="48">
        <v>-1994</v>
      </c>
      <c r="AC14773" s="48">
        <v>204</v>
      </c>
      <c r="AH14773" s="48">
        <v>-2198</v>
      </c>
      <c r="AJ14773" s="49">
        <v>0</v>
      </c>
      <c r="AK14773" s="49">
        <v>0</v>
      </c>
    </row>
    <row r="14774" spans="1:37">
      <c r="A14774" s="37" t="s">
        <v>189</v>
      </c>
      <c r="B14774" s="38">
        <v>42801.708333333336</v>
      </c>
      <c r="C14774" s="39">
        <v>42801</v>
      </c>
      <c r="D14774" s="38">
        <v>42801.5</v>
      </c>
      <c r="E14774" s="40" t="s">
        <v>239</v>
      </c>
      <c r="F14774" s="48">
        <v>15070</v>
      </c>
      <c r="G14774" s="48">
        <v>15428</v>
      </c>
      <c r="H14774" s="48">
        <v>13188</v>
      </c>
      <c r="I14774" s="48">
        <v>-2240</v>
      </c>
      <c r="T14774" s="48">
        <v>-2240</v>
      </c>
      <c r="AC14774" s="48">
        <v>84</v>
      </c>
      <c r="AH14774" s="48">
        <v>-2324</v>
      </c>
      <c r="AJ14774" s="49">
        <v>0</v>
      </c>
      <c r="AK14774" s="49">
        <v>0</v>
      </c>
    </row>
    <row r="14775" spans="1:37">
      <c r="A14775" s="37" t="s">
        <v>189</v>
      </c>
      <c r="B14775" s="38">
        <v>42801.75</v>
      </c>
      <c r="C14775" s="39">
        <v>42801</v>
      </c>
      <c r="D14775" s="38">
        <v>42801.541666666664</v>
      </c>
      <c r="E14775" s="40" t="s">
        <v>239</v>
      </c>
      <c r="F14775" s="48">
        <v>15000</v>
      </c>
      <c r="G14775" s="48">
        <v>15299</v>
      </c>
      <c r="H14775" s="48">
        <v>13087</v>
      </c>
      <c r="I14775" s="48">
        <v>-2212</v>
      </c>
      <c r="T14775" s="48">
        <v>-2214</v>
      </c>
      <c r="AC14775" s="48">
        <v>130</v>
      </c>
      <c r="AH14775" s="48">
        <v>-2344</v>
      </c>
      <c r="AJ14775" s="49">
        <v>0</v>
      </c>
      <c r="AK14775" s="49">
        <v>2</v>
      </c>
    </row>
    <row r="14776" spans="1:37">
      <c r="A14776" s="37" t="s">
        <v>189</v>
      </c>
      <c r="B14776" s="38">
        <v>42801.791666666664</v>
      </c>
      <c r="C14776" s="39">
        <v>42801</v>
      </c>
      <c r="D14776" s="38">
        <v>42801.583333333336</v>
      </c>
      <c r="E14776" s="40" t="s">
        <v>239</v>
      </c>
      <c r="F14776" s="48">
        <v>14900</v>
      </c>
      <c r="G14776" s="48">
        <v>15209</v>
      </c>
      <c r="H14776" s="48">
        <v>12885</v>
      </c>
      <c r="I14776" s="48">
        <v>-2324</v>
      </c>
      <c r="T14776" s="48">
        <v>-2323</v>
      </c>
      <c r="AC14776" s="48">
        <v>-41</v>
      </c>
      <c r="AH14776" s="48">
        <v>-2282</v>
      </c>
      <c r="AJ14776" s="49">
        <v>0</v>
      </c>
      <c r="AK14776" s="49">
        <v>-1</v>
      </c>
    </row>
    <row r="14777" spans="1:37">
      <c r="A14777" s="37" t="s">
        <v>189</v>
      </c>
      <c r="B14777" s="38">
        <v>42801.833333333336</v>
      </c>
      <c r="C14777" s="39">
        <v>42801</v>
      </c>
      <c r="D14777" s="38">
        <v>42801.625</v>
      </c>
      <c r="E14777" s="40" t="s">
        <v>239</v>
      </c>
      <c r="F14777" s="48">
        <v>14880</v>
      </c>
      <c r="G14777" s="48">
        <v>15333</v>
      </c>
      <c r="H14777" s="48">
        <v>13073</v>
      </c>
      <c r="I14777" s="48">
        <v>-2260</v>
      </c>
      <c r="T14777" s="48">
        <v>-2260</v>
      </c>
      <c r="AC14777" s="48">
        <v>25</v>
      </c>
      <c r="AH14777" s="48">
        <v>-2285</v>
      </c>
      <c r="AJ14777" s="49">
        <v>0</v>
      </c>
      <c r="AK14777" s="49">
        <v>0</v>
      </c>
    </row>
    <row r="14778" spans="1:37">
      <c r="A14778" s="37" t="s">
        <v>189</v>
      </c>
      <c r="B14778" s="38">
        <v>42801.875</v>
      </c>
      <c r="C14778" s="39">
        <v>42801</v>
      </c>
      <c r="D14778" s="38">
        <v>42801.666666666664</v>
      </c>
      <c r="E14778" s="40" t="s">
        <v>239</v>
      </c>
      <c r="F14778" s="48">
        <v>14930</v>
      </c>
      <c r="G14778" s="48">
        <v>15495</v>
      </c>
      <c r="H14778" s="48">
        <v>13298</v>
      </c>
      <c r="I14778" s="48">
        <v>-2197</v>
      </c>
      <c r="T14778" s="48">
        <v>-2196</v>
      </c>
      <c r="AC14778" s="48">
        <v>75</v>
      </c>
      <c r="AH14778" s="48">
        <v>-2271</v>
      </c>
      <c r="AJ14778" s="49">
        <v>0</v>
      </c>
      <c r="AK14778" s="49">
        <v>-1</v>
      </c>
    </row>
    <row r="14779" spans="1:37">
      <c r="A14779" s="37" t="s">
        <v>189</v>
      </c>
      <c r="B14779" s="38">
        <v>42801.916666666664</v>
      </c>
      <c r="C14779" s="39">
        <v>42801</v>
      </c>
      <c r="D14779" s="38">
        <v>42801.708333333336</v>
      </c>
      <c r="E14779" s="40" t="s">
        <v>239</v>
      </c>
      <c r="F14779" s="48">
        <v>15310</v>
      </c>
      <c r="G14779" s="48">
        <v>15584</v>
      </c>
      <c r="H14779" s="48">
        <v>13175</v>
      </c>
      <c r="I14779" s="48">
        <v>-2409</v>
      </c>
      <c r="T14779" s="48">
        <v>-2410</v>
      </c>
      <c r="AC14779" s="48">
        <v>-115</v>
      </c>
      <c r="AH14779" s="48">
        <v>-2295</v>
      </c>
      <c r="AJ14779" s="49">
        <v>0</v>
      </c>
      <c r="AK14779" s="49">
        <v>1</v>
      </c>
    </row>
    <row r="14780" spans="1:37">
      <c r="A14780" s="37" t="s">
        <v>189</v>
      </c>
      <c r="B14780" s="38">
        <v>42801.958333333336</v>
      </c>
      <c r="C14780" s="39">
        <v>42801</v>
      </c>
      <c r="D14780" s="38">
        <v>42801.75</v>
      </c>
      <c r="E14780" s="40" t="s">
        <v>239</v>
      </c>
      <c r="F14780" s="48">
        <v>16200</v>
      </c>
      <c r="G14780" s="48">
        <v>16184</v>
      </c>
      <c r="H14780" s="48">
        <v>13547</v>
      </c>
      <c r="I14780" s="48">
        <v>-2637</v>
      </c>
      <c r="T14780" s="48">
        <v>-2636</v>
      </c>
      <c r="AC14780" s="48">
        <v>-429</v>
      </c>
      <c r="AH14780" s="48">
        <v>-2207</v>
      </c>
      <c r="AJ14780" s="49">
        <v>0</v>
      </c>
      <c r="AK14780" s="49">
        <v>-1</v>
      </c>
    </row>
    <row r="14781" spans="1:37">
      <c r="A14781" s="37" t="s">
        <v>189</v>
      </c>
      <c r="B14781" s="38">
        <v>42802</v>
      </c>
      <c r="C14781" s="39">
        <v>42801</v>
      </c>
      <c r="D14781" s="38">
        <v>42801.791666666664</v>
      </c>
      <c r="E14781" s="40" t="s">
        <v>239</v>
      </c>
      <c r="F14781" s="48">
        <v>16730</v>
      </c>
      <c r="G14781" s="48">
        <v>16396</v>
      </c>
      <c r="H14781" s="48">
        <v>13855</v>
      </c>
      <c r="I14781" s="48">
        <v>-2541</v>
      </c>
      <c r="T14781" s="48">
        <v>-2540</v>
      </c>
      <c r="AC14781" s="48">
        <v>-333</v>
      </c>
      <c r="AH14781" s="48">
        <v>-2207</v>
      </c>
      <c r="AJ14781" s="49">
        <v>0</v>
      </c>
      <c r="AK14781" s="49">
        <v>-1</v>
      </c>
    </row>
    <row r="14782" spans="1:37">
      <c r="A14782" s="37" t="s">
        <v>189</v>
      </c>
      <c r="B14782" s="38">
        <v>42802.041666666664</v>
      </c>
      <c r="C14782" s="39">
        <v>42801</v>
      </c>
      <c r="D14782" s="38">
        <v>42801.833333333336</v>
      </c>
      <c r="E14782" s="40" t="s">
        <v>239</v>
      </c>
      <c r="F14782" s="48">
        <v>16320</v>
      </c>
      <c r="G14782" s="48">
        <v>15969</v>
      </c>
      <c r="H14782" s="48">
        <v>13417</v>
      </c>
      <c r="I14782" s="48">
        <v>-2552</v>
      </c>
      <c r="T14782" s="48">
        <v>-2552</v>
      </c>
      <c r="AC14782" s="48">
        <v>-313</v>
      </c>
      <c r="AH14782" s="48">
        <v>-2239</v>
      </c>
      <c r="AJ14782" s="49">
        <v>0</v>
      </c>
      <c r="AK14782" s="49">
        <v>0</v>
      </c>
    </row>
    <row r="14783" spans="1:37">
      <c r="A14783" s="37" t="s">
        <v>189</v>
      </c>
      <c r="B14783" s="38">
        <v>42802.083333333336</v>
      </c>
      <c r="C14783" s="39">
        <v>42801</v>
      </c>
      <c r="D14783" s="38">
        <v>42801.875</v>
      </c>
      <c r="E14783" s="40" t="s">
        <v>239</v>
      </c>
      <c r="F14783" s="48">
        <v>15520</v>
      </c>
      <c r="G14783" s="48">
        <v>15231</v>
      </c>
      <c r="H14783" s="48">
        <v>12841</v>
      </c>
      <c r="I14783" s="48">
        <v>-2390</v>
      </c>
      <c r="T14783" s="48">
        <v>-2391</v>
      </c>
      <c r="AC14783" s="48">
        <v>-111</v>
      </c>
      <c r="AH14783" s="48">
        <v>-2280</v>
      </c>
      <c r="AJ14783" s="49">
        <v>0</v>
      </c>
      <c r="AK14783" s="49">
        <v>1</v>
      </c>
    </row>
    <row r="14784" spans="1:37">
      <c r="A14784" s="37" t="s">
        <v>189</v>
      </c>
      <c r="B14784" s="38">
        <v>42802.125</v>
      </c>
      <c r="C14784" s="39">
        <v>42801</v>
      </c>
      <c r="D14784" s="38">
        <v>42801.916666666664</v>
      </c>
      <c r="E14784" s="40" t="s">
        <v>239</v>
      </c>
      <c r="F14784" s="48">
        <v>14410</v>
      </c>
      <c r="G14784" s="48">
        <v>14166</v>
      </c>
      <c r="H14784" s="48">
        <v>11540</v>
      </c>
      <c r="I14784" s="48">
        <v>-2626</v>
      </c>
      <c r="T14784" s="48">
        <v>-2627</v>
      </c>
      <c r="AC14784" s="48">
        <v>-278</v>
      </c>
      <c r="AH14784" s="48">
        <v>-2349</v>
      </c>
      <c r="AJ14784" s="49">
        <v>0</v>
      </c>
      <c r="AK14784" s="49">
        <v>1</v>
      </c>
    </row>
    <row r="14785" spans="1:37">
      <c r="A14785" s="37" t="s">
        <v>189</v>
      </c>
      <c r="B14785" s="38">
        <v>42802.166666666664</v>
      </c>
      <c r="C14785" s="39">
        <v>42801</v>
      </c>
      <c r="D14785" s="38">
        <v>42801.958333333336</v>
      </c>
      <c r="E14785" s="40" t="s">
        <v>239</v>
      </c>
      <c r="F14785" s="48">
        <v>12920</v>
      </c>
      <c r="G14785" s="48">
        <v>13118</v>
      </c>
      <c r="H14785" s="48">
        <v>10290</v>
      </c>
      <c r="I14785" s="48">
        <v>-2828</v>
      </c>
      <c r="T14785" s="48">
        <v>-2828</v>
      </c>
      <c r="AC14785" s="48">
        <v>-450</v>
      </c>
      <c r="AH14785" s="48">
        <v>-2378</v>
      </c>
      <c r="AJ14785" s="49">
        <v>0</v>
      </c>
      <c r="AK14785" s="49">
        <v>0</v>
      </c>
    </row>
    <row r="14786" spans="1:37">
      <c r="A14786" s="37" t="s">
        <v>189</v>
      </c>
      <c r="B14786" s="38">
        <v>42802.208333333336</v>
      </c>
      <c r="C14786" s="39">
        <v>42801</v>
      </c>
      <c r="D14786" s="38">
        <v>42802</v>
      </c>
      <c r="E14786" s="40" t="s">
        <v>239</v>
      </c>
      <c r="F14786" s="48">
        <v>11730</v>
      </c>
      <c r="G14786" s="48">
        <v>12195</v>
      </c>
      <c r="H14786" s="48">
        <v>9868</v>
      </c>
      <c r="I14786" s="48">
        <v>-2327</v>
      </c>
      <c r="T14786" s="48">
        <v>-2327</v>
      </c>
      <c r="AC14786" s="48">
        <v>-395</v>
      </c>
      <c r="AH14786" s="48">
        <v>-1932</v>
      </c>
      <c r="AJ14786" s="49">
        <v>0</v>
      </c>
      <c r="AK14786" s="49">
        <v>0</v>
      </c>
    </row>
    <row r="14787" spans="1:37">
      <c r="A14787" s="37" t="s">
        <v>189</v>
      </c>
      <c r="B14787" s="38">
        <v>42802.25</v>
      </c>
      <c r="C14787" s="39">
        <v>42802</v>
      </c>
      <c r="D14787" s="38">
        <v>42802.041666666664</v>
      </c>
      <c r="E14787" s="40" t="s">
        <v>239</v>
      </c>
      <c r="F14787" s="48">
        <v>10990</v>
      </c>
      <c r="G14787" s="48">
        <v>11561</v>
      </c>
      <c r="H14787" s="48">
        <v>9335</v>
      </c>
      <c r="I14787" s="48">
        <v>-2226</v>
      </c>
      <c r="T14787" s="48">
        <v>-2226</v>
      </c>
      <c r="AC14787" s="48">
        <v>-33</v>
      </c>
      <c r="AH14787" s="48">
        <v>-2193</v>
      </c>
      <c r="AJ14787" s="49">
        <v>0</v>
      </c>
      <c r="AK14787" s="49">
        <v>0</v>
      </c>
    </row>
    <row r="14788" spans="1:37">
      <c r="A14788" s="37" t="s">
        <v>189</v>
      </c>
      <c r="B14788" s="38">
        <v>42802.291666666664</v>
      </c>
      <c r="C14788" s="39">
        <v>42802</v>
      </c>
      <c r="D14788" s="38">
        <v>42802.083333333336</v>
      </c>
      <c r="E14788" s="40" t="s">
        <v>239</v>
      </c>
      <c r="F14788" s="48">
        <v>10620</v>
      </c>
      <c r="G14788" s="48">
        <v>11272</v>
      </c>
      <c r="H14788" s="48">
        <v>9157</v>
      </c>
      <c r="I14788" s="48">
        <v>-2115</v>
      </c>
      <c r="T14788" s="48">
        <v>-2115</v>
      </c>
      <c r="AC14788" s="48">
        <v>93</v>
      </c>
      <c r="AH14788" s="48">
        <v>-2208</v>
      </c>
      <c r="AJ14788" s="49">
        <v>0</v>
      </c>
      <c r="AK14788" s="49">
        <v>0</v>
      </c>
    </row>
    <row r="14789" spans="1:37">
      <c r="A14789" s="37" t="s">
        <v>189</v>
      </c>
      <c r="B14789" s="38">
        <v>42802.333333333336</v>
      </c>
      <c r="C14789" s="39">
        <v>42802</v>
      </c>
      <c r="D14789" s="38">
        <v>42802.125</v>
      </c>
      <c r="E14789" s="40" t="s">
        <v>239</v>
      </c>
      <c r="F14789" s="48">
        <v>10420</v>
      </c>
      <c r="G14789" s="48">
        <v>11416</v>
      </c>
      <c r="H14789" s="48">
        <v>9162</v>
      </c>
      <c r="I14789" s="48">
        <v>-2254</v>
      </c>
      <c r="T14789" s="48">
        <v>-2254</v>
      </c>
      <c r="AC14789" s="48">
        <v>-38</v>
      </c>
      <c r="AH14789" s="48">
        <v>-2216</v>
      </c>
      <c r="AJ14789" s="49">
        <v>0</v>
      </c>
      <c r="AK14789" s="49">
        <v>0</v>
      </c>
    </row>
    <row r="14790" spans="1:37">
      <c r="A14790" s="37" t="s">
        <v>189</v>
      </c>
      <c r="B14790" s="38">
        <v>42802.375</v>
      </c>
      <c r="C14790" s="39">
        <v>42802</v>
      </c>
      <c r="D14790" s="38">
        <v>42802.166666666664</v>
      </c>
      <c r="E14790" s="40" t="s">
        <v>239</v>
      </c>
      <c r="F14790" s="48">
        <v>10370</v>
      </c>
      <c r="G14790" s="48">
        <v>11416</v>
      </c>
      <c r="H14790" s="48">
        <v>9096</v>
      </c>
      <c r="I14790" s="48">
        <v>-2320</v>
      </c>
      <c r="T14790" s="48">
        <v>-2320</v>
      </c>
      <c r="AC14790" s="48">
        <v>26</v>
      </c>
      <c r="AH14790" s="48">
        <v>-2346</v>
      </c>
      <c r="AJ14790" s="49">
        <v>0</v>
      </c>
      <c r="AK14790" s="49">
        <v>0</v>
      </c>
    </row>
    <row r="14791" spans="1:37">
      <c r="A14791" s="37" t="s">
        <v>189</v>
      </c>
      <c r="B14791" s="38">
        <v>42802.416666666664</v>
      </c>
      <c r="C14791" s="39">
        <v>42802</v>
      </c>
      <c r="D14791" s="38">
        <v>42802.208333333336</v>
      </c>
      <c r="E14791" s="40" t="s">
        <v>239</v>
      </c>
      <c r="F14791" s="48">
        <v>10630</v>
      </c>
      <c r="G14791" s="48">
        <v>11301</v>
      </c>
      <c r="H14791" s="48">
        <v>9116</v>
      </c>
      <c r="I14791" s="48">
        <v>-2185</v>
      </c>
      <c r="T14791" s="48">
        <v>-2185</v>
      </c>
      <c r="AC14791" s="48">
        <v>134</v>
      </c>
      <c r="AH14791" s="48">
        <v>-2319</v>
      </c>
      <c r="AJ14791" s="49">
        <v>0</v>
      </c>
      <c r="AK14791" s="49">
        <v>0</v>
      </c>
    </row>
    <row r="14792" spans="1:37">
      <c r="A14792" s="37" t="s">
        <v>189</v>
      </c>
      <c r="B14792" s="38">
        <v>42802.458333333336</v>
      </c>
      <c r="C14792" s="39">
        <v>42802</v>
      </c>
      <c r="D14792" s="38">
        <v>42802.25</v>
      </c>
      <c r="E14792" s="40" t="s">
        <v>239</v>
      </c>
      <c r="F14792" s="48">
        <v>11600</v>
      </c>
      <c r="G14792" s="48">
        <v>11921</v>
      </c>
      <c r="H14792" s="48">
        <v>9666</v>
      </c>
      <c r="I14792" s="48">
        <v>-2255</v>
      </c>
      <c r="T14792" s="48">
        <v>-2255</v>
      </c>
      <c r="AC14792" s="48">
        <v>161</v>
      </c>
      <c r="AH14792" s="48">
        <v>-2416</v>
      </c>
      <c r="AJ14792" s="49">
        <v>0</v>
      </c>
      <c r="AK14792" s="49">
        <v>0</v>
      </c>
    </row>
    <row r="14793" spans="1:37">
      <c r="A14793" s="37" t="s">
        <v>189</v>
      </c>
      <c r="B14793" s="38">
        <v>42802.5</v>
      </c>
      <c r="C14793" s="39">
        <v>42802</v>
      </c>
      <c r="D14793" s="38">
        <v>42802.291666666664</v>
      </c>
      <c r="E14793" s="40" t="s">
        <v>239</v>
      </c>
      <c r="F14793" s="48">
        <v>13300</v>
      </c>
      <c r="G14793" s="48">
        <v>13604</v>
      </c>
      <c r="H14793" s="48">
        <v>11254</v>
      </c>
      <c r="I14793" s="48">
        <v>-2350</v>
      </c>
      <c r="T14793" s="48">
        <v>-2350</v>
      </c>
      <c r="AC14793" s="48">
        <v>59</v>
      </c>
      <c r="AH14793" s="48">
        <v>-2409</v>
      </c>
      <c r="AJ14793" s="49">
        <v>0</v>
      </c>
      <c r="AK14793" s="49">
        <v>0</v>
      </c>
    </row>
    <row r="14794" spans="1:37">
      <c r="A14794" s="37" t="s">
        <v>189</v>
      </c>
      <c r="B14794" s="38">
        <v>42802.541666666664</v>
      </c>
      <c r="C14794" s="39">
        <v>42802</v>
      </c>
      <c r="D14794" s="38">
        <v>42802.333333333336</v>
      </c>
      <c r="E14794" s="40" t="s">
        <v>239</v>
      </c>
      <c r="F14794" s="48">
        <v>14350</v>
      </c>
      <c r="G14794" s="48">
        <v>14467</v>
      </c>
      <c r="H14794" s="48">
        <v>12304</v>
      </c>
      <c r="I14794" s="48">
        <v>-2163</v>
      </c>
      <c r="T14794" s="48">
        <v>-2163</v>
      </c>
      <c r="AC14794" s="48">
        <v>226</v>
      </c>
      <c r="AH14794" s="48">
        <v>-2389</v>
      </c>
      <c r="AJ14794" s="49">
        <v>0</v>
      </c>
      <c r="AK14794" s="49">
        <v>0</v>
      </c>
    </row>
    <row r="14795" spans="1:37">
      <c r="A14795" s="37" t="s">
        <v>189</v>
      </c>
      <c r="B14795" s="38">
        <v>42802.583333333336</v>
      </c>
      <c r="C14795" s="39">
        <v>42802</v>
      </c>
      <c r="D14795" s="38">
        <v>42802.375</v>
      </c>
      <c r="E14795" s="40" t="s">
        <v>239</v>
      </c>
      <c r="F14795" s="48">
        <v>14350</v>
      </c>
      <c r="G14795" s="48">
        <v>14671</v>
      </c>
      <c r="H14795" s="48">
        <v>12546</v>
      </c>
      <c r="I14795" s="48">
        <v>-2125</v>
      </c>
      <c r="T14795" s="48">
        <v>-2125</v>
      </c>
      <c r="AC14795" s="48">
        <v>287</v>
      </c>
      <c r="AH14795" s="48">
        <v>-2412</v>
      </c>
      <c r="AJ14795" s="49">
        <v>0</v>
      </c>
      <c r="AK14795" s="49">
        <v>0</v>
      </c>
    </row>
    <row r="14796" spans="1:37">
      <c r="A14796" s="37" t="s">
        <v>189</v>
      </c>
      <c r="B14796" s="38">
        <v>42802.625</v>
      </c>
      <c r="C14796" s="39">
        <v>42802</v>
      </c>
      <c r="D14796" s="38">
        <v>42802.416666666664</v>
      </c>
      <c r="E14796" s="40" t="s">
        <v>239</v>
      </c>
      <c r="F14796" s="48">
        <v>14310</v>
      </c>
      <c r="G14796" s="48">
        <v>14436</v>
      </c>
      <c r="H14796" s="48">
        <v>11982</v>
      </c>
      <c r="I14796" s="48">
        <v>-2454</v>
      </c>
      <c r="T14796" s="48">
        <v>-2454</v>
      </c>
      <c r="AC14796" s="48">
        <v>26</v>
      </c>
      <c r="AH14796" s="48">
        <v>-2480</v>
      </c>
      <c r="AJ14796" s="49">
        <v>0</v>
      </c>
      <c r="AK14796" s="49">
        <v>0</v>
      </c>
    </row>
    <row r="14797" spans="1:37">
      <c r="A14797" s="37" t="s">
        <v>189</v>
      </c>
      <c r="B14797" s="38">
        <v>42802.666666666664</v>
      </c>
      <c r="C14797" s="39">
        <v>42802</v>
      </c>
      <c r="D14797" s="38">
        <v>42802.458333333336</v>
      </c>
      <c r="E14797" s="40" t="s">
        <v>239</v>
      </c>
      <c r="F14797" s="48">
        <v>14170</v>
      </c>
      <c r="G14797" s="48">
        <v>14121</v>
      </c>
      <c r="H14797" s="48">
        <v>12022</v>
      </c>
      <c r="I14797" s="48">
        <v>-2099</v>
      </c>
      <c r="T14797" s="48">
        <v>-2099</v>
      </c>
      <c r="AC14797" s="48">
        <v>367</v>
      </c>
      <c r="AH14797" s="48">
        <v>-2466</v>
      </c>
      <c r="AJ14797" s="49">
        <v>0</v>
      </c>
      <c r="AK14797" s="49">
        <v>0</v>
      </c>
    </row>
    <row r="14798" spans="1:37">
      <c r="A14798" s="37" t="s">
        <v>189</v>
      </c>
      <c r="B14798" s="38">
        <v>42802.708333333336</v>
      </c>
      <c r="C14798" s="39">
        <v>42802</v>
      </c>
      <c r="D14798" s="38">
        <v>42802.5</v>
      </c>
      <c r="E14798" s="40" t="s">
        <v>239</v>
      </c>
      <c r="F14798" s="48">
        <v>13980</v>
      </c>
      <c r="G14798" s="48">
        <v>13750</v>
      </c>
      <c r="H14798" s="48">
        <v>11727</v>
      </c>
      <c r="I14798" s="48">
        <v>-2023</v>
      </c>
      <c r="T14798" s="48">
        <v>-2023</v>
      </c>
      <c r="AC14798" s="48">
        <v>365</v>
      </c>
      <c r="AH14798" s="48">
        <v>-2388</v>
      </c>
      <c r="AJ14798" s="49">
        <v>0</v>
      </c>
      <c r="AK14798" s="49">
        <v>0</v>
      </c>
    </row>
    <row r="14799" spans="1:37">
      <c r="A14799" s="37" t="s">
        <v>189</v>
      </c>
      <c r="B14799" s="38">
        <v>42802.75</v>
      </c>
      <c r="C14799" s="39">
        <v>42802</v>
      </c>
      <c r="D14799" s="38">
        <v>42802.541666666664</v>
      </c>
      <c r="E14799" s="40" t="s">
        <v>239</v>
      </c>
      <c r="F14799" s="48">
        <v>13760</v>
      </c>
      <c r="G14799" s="48">
        <v>13445</v>
      </c>
      <c r="H14799" s="48">
        <v>11734</v>
      </c>
      <c r="I14799" s="48">
        <v>-1711</v>
      </c>
      <c r="T14799" s="48">
        <v>-1711</v>
      </c>
      <c r="AC14799" s="48">
        <v>685</v>
      </c>
      <c r="AH14799" s="48">
        <v>-2396</v>
      </c>
      <c r="AJ14799" s="49">
        <v>0</v>
      </c>
      <c r="AK14799" s="49">
        <v>0</v>
      </c>
    </row>
    <row r="14800" spans="1:37">
      <c r="A14800" s="37" t="s">
        <v>189</v>
      </c>
      <c r="B14800" s="38">
        <v>42802.791666666664</v>
      </c>
      <c r="C14800" s="39">
        <v>42802</v>
      </c>
      <c r="D14800" s="38">
        <v>42802.583333333336</v>
      </c>
      <c r="E14800" s="40" t="s">
        <v>239</v>
      </c>
      <c r="F14800" s="48">
        <v>13570</v>
      </c>
      <c r="G14800" s="48">
        <v>13409</v>
      </c>
      <c r="H14800" s="48">
        <v>11716</v>
      </c>
      <c r="I14800" s="48">
        <v>-1693</v>
      </c>
      <c r="T14800" s="48">
        <v>-1693</v>
      </c>
      <c r="AC14800" s="48">
        <v>759</v>
      </c>
      <c r="AH14800" s="48">
        <v>-2452</v>
      </c>
      <c r="AJ14800" s="49">
        <v>0</v>
      </c>
      <c r="AK14800" s="49">
        <v>0</v>
      </c>
    </row>
    <row r="14801" spans="1:37">
      <c r="A14801" s="37" t="s">
        <v>189</v>
      </c>
      <c r="B14801" s="38">
        <v>42802.833333333336</v>
      </c>
      <c r="C14801" s="39">
        <v>42802</v>
      </c>
      <c r="D14801" s="38">
        <v>42802.625</v>
      </c>
      <c r="E14801" s="40" t="s">
        <v>239</v>
      </c>
      <c r="F14801" s="48">
        <v>13540</v>
      </c>
      <c r="G14801" s="48">
        <v>13446</v>
      </c>
      <c r="H14801" s="48">
        <v>11773</v>
      </c>
      <c r="I14801" s="48">
        <v>-1673</v>
      </c>
      <c r="T14801" s="48">
        <v>-1673</v>
      </c>
      <c r="AC14801" s="48">
        <v>768</v>
      </c>
      <c r="AH14801" s="48">
        <v>-2441</v>
      </c>
      <c r="AJ14801" s="49">
        <v>0</v>
      </c>
      <c r="AK14801" s="49">
        <v>0</v>
      </c>
    </row>
    <row r="14802" spans="1:37">
      <c r="A14802" s="37" t="s">
        <v>189</v>
      </c>
      <c r="B14802" s="38">
        <v>42802.875</v>
      </c>
      <c r="C14802" s="39">
        <v>42802</v>
      </c>
      <c r="D14802" s="38">
        <v>42802.666666666664</v>
      </c>
      <c r="E14802" s="40" t="s">
        <v>239</v>
      </c>
      <c r="F14802" s="48">
        <v>13610</v>
      </c>
      <c r="G14802" s="48">
        <v>13791</v>
      </c>
      <c r="H14802" s="48">
        <v>12091</v>
      </c>
      <c r="I14802" s="48">
        <v>-1700</v>
      </c>
      <c r="T14802" s="48">
        <v>-1700</v>
      </c>
      <c r="AC14802" s="48">
        <v>717</v>
      </c>
      <c r="AH14802" s="48">
        <v>-2417</v>
      </c>
      <c r="AJ14802" s="49">
        <v>0</v>
      </c>
      <c r="AK14802" s="49">
        <v>0</v>
      </c>
    </row>
    <row r="14803" spans="1:37">
      <c r="A14803" s="37" t="s">
        <v>189</v>
      </c>
      <c r="B14803" s="38">
        <v>42802.916666666664</v>
      </c>
      <c r="C14803" s="39">
        <v>42802</v>
      </c>
      <c r="D14803" s="38">
        <v>42802.708333333336</v>
      </c>
      <c r="E14803" s="40" t="s">
        <v>239</v>
      </c>
      <c r="F14803" s="48">
        <v>13990</v>
      </c>
      <c r="G14803" s="48">
        <v>13963</v>
      </c>
      <c r="H14803" s="48">
        <v>12335</v>
      </c>
      <c r="I14803" s="48">
        <v>-1628</v>
      </c>
      <c r="T14803" s="48">
        <v>-1628</v>
      </c>
      <c r="AC14803" s="48">
        <v>769</v>
      </c>
      <c r="AH14803" s="48">
        <v>-2397</v>
      </c>
      <c r="AJ14803" s="49">
        <v>0</v>
      </c>
      <c r="AK14803" s="49">
        <v>0</v>
      </c>
    </row>
    <row r="14804" spans="1:37">
      <c r="A14804" s="37" t="s">
        <v>189</v>
      </c>
      <c r="B14804" s="38">
        <v>42802.958333333336</v>
      </c>
      <c r="C14804" s="39">
        <v>42802</v>
      </c>
      <c r="D14804" s="38">
        <v>42802.75</v>
      </c>
      <c r="E14804" s="40" t="s">
        <v>239</v>
      </c>
      <c r="F14804" s="48">
        <v>14770</v>
      </c>
      <c r="G14804" s="48">
        <v>14631</v>
      </c>
      <c r="H14804" s="48">
        <v>13138</v>
      </c>
      <c r="I14804" s="48">
        <v>-1493</v>
      </c>
      <c r="T14804" s="48">
        <v>-1493</v>
      </c>
      <c r="AC14804" s="48">
        <v>848</v>
      </c>
      <c r="AH14804" s="48">
        <v>-2341</v>
      </c>
      <c r="AJ14804" s="49">
        <v>0</v>
      </c>
      <c r="AK14804" s="49">
        <v>0</v>
      </c>
    </row>
    <row r="14805" spans="1:37">
      <c r="A14805" s="37" t="s">
        <v>189</v>
      </c>
      <c r="B14805" s="38">
        <v>42803</v>
      </c>
      <c r="C14805" s="39">
        <v>42802</v>
      </c>
      <c r="D14805" s="38">
        <v>42802.791666666664</v>
      </c>
      <c r="E14805" s="40" t="s">
        <v>239</v>
      </c>
      <c r="F14805" s="48">
        <v>15600</v>
      </c>
      <c r="G14805" s="48">
        <v>15498</v>
      </c>
      <c r="H14805" s="48">
        <v>13928</v>
      </c>
      <c r="I14805" s="48">
        <v>-1570</v>
      </c>
      <c r="T14805" s="48">
        <v>-1570</v>
      </c>
      <c r="AC14805" s="48">
        <v>805</v>
      </c>
      <c r="AH14805" s="48">
        <v>-2375</v>
      </c>
      <c r="AJ14805" s="49">
        <v>0</v>
      </c>
      <c r="AK14805" s="49">
        <v>0</v>
      </c>
    </row>
    <row r="14806" spans="1:37">
      <c r="A14806" s="37" t="s">
        <v>189</v>
      </c>
      <c r="B14806" s="38">
        <v>42803.041666666664</v>
      </c>
      <c r="C14806" s="39">
        <v>42802</v>
      </c>
      <c r="D14806" s="38">
        <v>42802.833333333336</v>
      </c>
      <c r="E14806" s="40" t="s">
        <v>239</v>
      </c>
      <c r="F14806" s="48">
        <v>15510</v>
      </c>
      <c r="G14806" s="48">
        <v>15298</v>
      </c>
      <c r="H14806" s="48">
        <v>13661</v>
      </c>
      <c r="I14806" s="48">
        <v>-1637</v>
      </c>
      <c r="T14806" s="48">
        <v>-1637</v>
      </c>
      <c r="AC14806" s="48">
        <v>766</v>
      </c>
      <c r="AH14806" s="48">
        <v>-2403</v>
      </c>
      <c r="AJ14806" s="49">
        <v>0</v>
      </c>
      <c r="AK14806" s="49">
        <v>0</v>
      </c>
    </row>
    <row r="14807" spans="1:37">
      <c r="A14807" s="37" t="s">
        <v>189</v>
      </c>
      <c r="B14807" s="38">
        <v>42803.083333333336</v>
      </c>
      <c r="C14807" s="39">
        <v>42802</v>
      </c>
      <c r="D14807" s="38">
        <v>42802.875</v>
      </c>
      <c r="E14807" s="40" t="s">
        <v>239</v>
      </c>
      <c r="F14807" s="48">
        <v>14990</v>
      </c>
      <c r="G14807" s="48">
        <v>14732</v>
      </c>
      <c r="H14807" s="48">
        <v>12967</v>
      </c>
      <c r="I14807" s="48">
        <v>-1765</v>
      </c>
      <c r="T14807" s="48">
        <v>-1765</v>
      </c>
      <c r="AC14807" s="48">
        <v>696</v>
      </c>
      <c r="AH14807" s="48">
        <v>-2461</v>
      </c>
      <c r="AJ14807" s="49">
        <v>0</v>
      </c>
      <c r="AK14807" s="49">
        <v>0</v>
      </c>
    </row>
    <row r="14808" spans="1:37">
      <c r="A14808" s="37" t="s">
        <v>189</v>
      </c>
      <c r="B14808" s="38">
        <v>42803.125</v>
      </c>
      <c r="C14808" s="39">
        <v>42802</v>
      </c>
      <c r="D14808" s="38">
        <v>42802.916666666664</v>
      </c>
      <c r="E14808" s="40" t="s">
        <v>239</v>
      </c>
      <c r="F14808" s="48">
        <v>14020</v>
      </c>
      <c r="G14808" s="48">
        <v>13802</v>
      </c>
      <c r="H14808" s="48">
        <v>11813</v>
      </c>
      <c r="I14808" s="48">
        <v>-1989</v>
      </c>
      <c r="T14808" s="48">
        <v>-1989</v>
      </c>
      <c r="AC14808" s="48">
        <v>432</v>
      </c>
      <c r="AH14808" s="48">
        <v>-2421</v>
      </c>
      <c r="AJ14808" s="49">
        <v>0</v>
      </c>
      <c r="AK14808" s="49">
        <v>0</v>
      </c>
    </row>
    <row r="14809" spans="1:37">
      <c r="A14809" s="37" t="s">
        <v>189</v>
      </c>
      <c r="B14809" s="38">
        <v>42803.166666666664</v>
      </c>
      <c r="C14809" s="39">
        <v>42802</v>
      </c>
      <c r="D14809" s="38">
        <v>42802.958333333336</v>
      </c>
      <c r="E14809" s="40" t="s">
        <v>239</v>
      </c>
      <c r="F14809" s="48">
        <v>12800</v>
      </c>
      <c r="G14809" s="48">
        <v>13025</v>
      </c>
      <c r="H14809" s="48">
        <v>10884</v>
      </c>
      <c r="I14809" s="48">
        <v>-2141</v>
      </c>
      <c r="T14809" s="48">
        <v>-2141</v>
      </c>
      <c r="AC14809" s="48">
        <v>118</v>
      </c>
      <c r="AH14809" s="48">
        <v>-2259</v>
      </c>
      <c r="AJ14809" s="49">
        <v>0</v>
      </c>
      <c r="AK14809" s="49">
        <v>0</v>
      </c>
    </row>
    <row r="14810" spans="1:37">
      <c r="A14810" s="37" t="s">
        <v>189</v>
      </c>
      <c r="B14810" s="38">
        <v>42803.208333333336</v>
      </c>
      <c r="C14810" s="39">
        <v>42802</v>
      </c>
      <c r="D14810" s="38">
        <v>42803</v>
      </c>
      <c r="E14810" s="40" t="s">
        <v>239</v>
      </c>
      <c r="F14810" s="48">
        <v>11680</v>
      </c>
      <c r="G14810" s="48">
        <v>12244</v>
      </c>
      <c r="H14810" s="48">
        <v>10283</v>
      </c>
      <c r="I14810" s="48">
        <v>-1961</v>
      </c>
      <c r="T14810" s="48">
        <v>-1961</v>
      </c>
      <c r="AC14810" s="48">
        <v>-41</v>
      </c>
      <c r="AH14810" s="48">
        <v>-1920</v>
      </c>
      <c r="AJ14810" s="49">
        <v>0</v>
      </c>
      <c r="AK14810" s="49">
        <v>0</v>
      </c>
    </row>
    <row r="14811" spans="1:37">
      <c r="A14811" s="37" t="s">
        <v>189</v>
      </c>
      <c r="B14811" s="38">
        <v>42803.25</v>
      </c>
      <c r="C14811" s="39">
        <v>42803</v>
      </c>
      <c r="D14811" s="38">
        <v>42803.041666666664</v>
      </c>
      <c r="E14811" s="40" t="s">
        <v>239</v>
      </c>
      <c r="F14811" s="48">
        <v>10870</v>
      </c>
      <c r="G14811" s="48">
        <v>11825</v>
      </c>
      <c r="H14811" s="48">
        <v>9752</v>
      </c>
      <c r="I14811" s="48">
        <v>-2073</v>
      </c>
      <c r="T14811" s="48">
        <v>-2073</v>
      </c>
      <c r="AC14811" s="48">
        <v>184</v>
      </c>
      <c r="AH14811" s="48">
        <v>-2257</v>
      </c>
      <c r="AJ14811" s="49">
        <v>0</v>
      </c>
      <c r="AK14811" s="49">
        <v>0</v>
      </c>
    </row>
    <row r="14812" spans="1:37">
      <c r="A14812" s="37" t="s">
        <v>189</v>
      </c>
      <c r="B14812" s="38">
        <v>42803.291666666664</v>
      </c>
      <c r="C14812" s="39">
        <v>42803</v>
      </c>
      <c r="D14812" s="38">
        <v>42803.083333333336</v>
      </c>
      <c r="E14812" s="40" t="s">
        <v>239</v>
      </c>
      <c r="F14812" s="48">
        <v>10450</v>
      </c>
      <c r="G14812" s="48">
        <v>11642</v>
      </c>
      <c r="H14812" s="48">
        <v>9624</v>
      </c>
      <c r="I14812" s="48">
        <v>-2018</v>
      </c>
      <c r="T14812" s="48">
        <v>-2018</v>
      </c>
      <c r="AC14812" s="48">
        <v>170</v>
      </c>
      <c r="AH14812" s="48">
        <v>-2188</v>
      </c>
      <c r="AJ14812" s="49">
        <v>0</v>
      </c>
      <c r="AK14812" s="49">
        <v>0</v>
      </c>
    </row>
    <row r="14813" spans="1:37">
      <c r="A14813" s="37" t="s">
        <v>189</v>
      </c>
      <c r="B14813" s="38">
        <v>42803.333333333336</v>
      </c>
      <c r="C14813" s="39">
        <v>42803</v>
      </c>
      <c r="D14813" s="38">
        <v>42803.125</v>
      </c>
      <c r="E14813" s="40" t="s">
        <v>239</v>
      </c>
      <c r="F14813" s="48">
        <v>10300</v>
      </c>
      <c r="G14813" s="48">
        <v>11579</v>
      </c>
      <c r="H14813" s="48">
        <v>9651</v>
      </c>
      <c r="I14813" s="48">
        <v>-1928</v>
      </c>
      <c r="T14813" s="48">
        <v>-1928</v>
      </c>
      <c r="AC14813" s="48">
        <v>298</v>
      </c>
      <c r="AH14813" s="48">
        <v>-2226</v>
      </c>
      <c r="AJ14813" s="49">
        <v>0</v>
      </c>
      <c r="AK14813" s="49">
        <v>0</v>
      </c>
    </row>
    <row r="14814" spans="1:37">
      <c r="A14814" s="37" t="s">
        <v>189</v>
      </c>
      <c r="B14814" s="38">
        <v>42803.375</v>
      </c>
      <c r="C14814" s="39">
        <v>42803</v>
      </c>
      <c r="D14814" s="38">
        <v>42803.166666666664</v>
      </c>
      <c r="E14814" s="40" t="s">
        <v>239</v>
      </c>
      <c r="F14814" s="48">
        <v>10360</v>
      </c>
      <c r="G14814" s="48">
        <v>11580</v>
      </c>
      <c r="H14814" s="48">
        <v>9713</v>
      </c>
      <c r="I14814" s="48">
        <v>-1867</v>
      </c>
      <c r="T14814" s="48">
        <v>-1867</v>
      </c>
      <c r="AC14814" s="48">
        <v>315</v>
      </c>
      <c r="AH14814" s="48">
        <v>-2182</v>
      </c>
      <c r="AJ14814" s="49">
        <v>0</v>
      </c>
      <c r="AK14814" s="49">
        <v>0</v>
      </c>
    </row>
    <row r="14815" spans="1:37">
      <c r="A14815" s="37" t="s">
        <v>189</v>
      </c>
      <c r="B14815" s="38">
        <v>42803.416666666664</v>
      </c>
      <c r="C14815" s="39">
        <v>42803</v>
      </c>
      <c r="D14815" s="38">
        <v>42803.208333333336</v>
      </c>
      <c r="E14815" s="40" t="s">
        <v>239</v>
      </c>
      <c r="F14815" s="48">
        <v>10510</v>
      </c>
      <c r="G14815" s="48">
        <v>11805</v>
      </c>
      <c r="H14815" s="48">
        <v>9969</v>
      </c>
      <c r="I14815" s="48">
        <v>-1836</v>
      </c>
      <c r="T14815" s="48">
        <v>-1836</v>
      </c>
      <c r="AC14815" s="48">
        <v>344</v>
      </c>
      <c r="AH14815" s="48">
        <v>-2180</v>
      </c>
      <c r="AJ14815" s="49">
        <v>0</v>
      </c>
      <c r="AK14815" s="49">
        <v>0</v>
      </c>
    </row>
    <row r="14816" spans="1:37">
      <c r="A14816" s="37" t="s">
        <v>189</v>
      </c>
      <c r="B14816" s="38">
        <v>42803.458333333336</v>
      </c>
      <c r="C14816" s="39">
        <v>42803</v>
      </c>
      <c r="D14816" s="38">
        <v>42803.25</v>
      </c>
      <c r="E14816" s="40" t="s">
        <v>239</v>
      </c>
      <c r="F14816" s="48">
        <v>11540</v>
      </c>
      <c r="G14816" s="48">
        <v>12776</v>
      </c>
      <c r="H14816" s="48">
        <v>10705</v>
      </c>
      <c r="I14816" s="48">
        <v>-2071</v>
      </c>
      <c r="T14816" s="48">
        <v>-2071</v>
      </c>
      <c r="AC14816" s="48">
        <v>254</v>
      </c>
      <c r="AH14816" s="48">
        <v>-2325</v>
      </c>
      <c r="AJ14816" s="49">
        <v>0</v>
      </c>
      <c r="AK14816" s="49">
        <v>0</v>
      </c>
    </row>
    <row r="14817" spans="1:37">
      <c r="A14817" s="37" t="s">
        <v>189</v>
      </c>
      <c r="B14817" s="38">
        <v>42803.5</v>
      </c>
      <c r="C14817" s="39">
        <v>42803</v>
      </c>
      <c r="D14817" s="38">
        <v>42803.291666666664</v>
      </c>
      <c r="E14817" s="40" t="s">
        <v>239</v>
      </c>
      <c r="F14817" s="48">
        <v>13410</v>
      </c>
      <c r="G14817" s="48">
        <v>13921</v>
      </c>
      <c r="H14817" s="48">
        <v>11977</v>
      </c>
      <c r="I14817" s="48">
        <v>-1944</v>
      </c>
      <c r="T14817" s="48">
        <v>-1944</v>
      </c>
      <c r="AC14817" s="48">
        <v>372</v>
      </c>
      <c r="AH14817" s="48">
        <v>-2316</v>
      </c>
      <c r="AJ14817" s="49">
        <v>0</v>
      </c>
      <c r="AK14817" s="49">
        <v>0</v>
      </c>
    </row>
    <row r="14818" spans="1:37">
      <c r="A14818" s="37" t="s">
        <v>189</v>
      </c>
      <c r="B14818" s="38">
        <v>42803.541666666664</v>
      </c>
      <c r="C14818" s="39">
        <v>42803</v>
      </c>
      <c r="D14818" s="38">
        <v>42803.333333333336</v>
      </c>
      <c r="E14818" s="40" t="s">
        <v>239</v>
      </c>
      <c r="F14818" s="48">
        <v>14260</v>
      </c>
      <c r="G14818" s="48">
        <v>13957</v>
      </c>
      <c r="H14818" s="48">
        <v>12259</v>
      </c>
      <c r="I14818" s="48">
        <v>-1698</v>
      </c>
      <c r="T14818" s="48">
        <v>-1698</v>
      </c>
      <c r="AC14818" s="48">
        <v>620</v>
      </c>
      <c r="AH14818" s="48">
        <v>-2318</v>
      </c>
      <c r="AJ14818" s="49">
        <v>0</v>
      </c>
      <c r="AK14818" s="49">
        <v>0</v>
      </c>
    </row>
    <row r="14819" spans="1:37">
      <c r="A14819" s="37" t="s">
        <v>189</v>
      </c>
      <c r="B14819" s="38">
        <v>42803.583333333336</v>
      </c>
      <c r="C14819" s="39">
        <v>42803</v>
      </c>
      <c r="D14819" s="38">
        <v>42803.375</v>
      </c>
      <c r="E14819" s="40" t="s">
        <v>239</v>
      </c>
      <c r="F14819" s="48">
        <v>13980</v>
      </c>
      <c r="G14819" s="48">
        <v>13762</v>
      </c>
      <c r="H14819" s="48">
        <v>12038</v>
      </c>
      <c r="I14819" s="48">
        <v>-1724</v>
      </c>
      <c r="T14819" s="48">
        <v>-1724</v>
      </c>
      <c r="AC14819" s="48">
        <v>825</v>
      </c>
      <c r="AH14819" s="48">
        <v>-2549</v>
      </c>
      <c r="AJ14819" s="49">
        <v>0</v>
      </c>
      <c r="AK14819" s="49">
        <v>0</v>
      </c>
    </row>
    <row r="14820" spans="1:37">
      <c r="A14820" s="37" t="s">
        <v>189</v>
      </c>
      <c r="B14820" s="38">
        <v>42803.625</v>
      </c>
      <c r="C14820" s="39">
        <v>42803</v>
      </c>
      <c r="D14820" s="38">
        <v>42803.416666666664</v>
      </c>
      <c r="E14820" s="40" t="s">
        <v>239</v>
      </c>
      <c r="F14820" s="48">
        <v>13640</v>
      </c>
      <c r="G14820" s="48">
        <v>13518</v>
      </c>
      <c r="H14820" s="48">
        <v>12021</v>
      </c>
      <c r="I14820" s="48">
        <v>-1497</v>
      </c>
      <c r="T14820" s="48">
        <v>-1497</v>
      </c>
      <c r="AC14820" s="48">
        <v>1076</v>
      </c>
      <c r="AH14820" s="48">
        <v>-2573</v>
      </c>
      <c r="AJ14820" s="49">
        <v>0</v>
      </c>
      <c r="AK14820" s="49">
        <v>0</v>
      </c>
    </row>
    <row r="14821" spans="1:37">
      <c r="A14821" s="37" t="s">
        <v>189</v>
      </c>
      <c r="B14821" s="38">
        <v>42803.666666666664</v>
      </c>
      <c r="C14821" s="39">
        <v>42803</v>
      </c>
      <c r="D14821" s="38">
        <v>42803.458333333336</v>
      </c>
      <c r="E14821" s="40" t="s">
        <v>239</v>
      </c>
      <c r="F14821" s="48">
        <v>13360</v>
      </c>
      <c r="G14821" s="48">
        <v>13448</v>
      </c>
      <c r="H14821" s="48">
        <v>11721</v>
      </c>
      <c r="I14821" s="48">
        <v>-1727</v>
      </c>
      <c r="T14821" s="48">
        <v>-1727</v>
      </c>
      <c r="AC14821" s="48">
        <v>850</v>
      </c>
      <c r="AH14821" s="48">
        <v>-2577</v>
      </c>
      <c r="AJ14821" s="49">
        <v>0</v>
      </c>
      <c r="AK14821" s="49">
        <v>0</v>
      </c>
    </row>
    <row r="14822" spans="1:37">
      <c r="A14822" s="37" t="s">
        <v>189</v>
      </c>
      <c r="B14822" s="38">
        <v>42803.708333333336</v>
      </c>
      <c r="C14822" s="39">
        <v>42803</v>
      </c>
      <c r="D14822" s="38">
        <v>42803.5</v>
      </c>
      <c r="E14822" s="40" t="s">
        <v>239</v>
      </c>
      <c r="F14822" s="48">
        <v>13180</v>
      </c>
      <c r="G14822" s="48">
        <v>13460</v>
      </c>
      <c r="H14822" s="48">
        <v>11787</v>
      </c>
      <c r="I14822" s="48">
        <v>-1673</v>
      </c>
      <c r="T14822" s="48">
        <v>-1673</v>
      </c>
      <c r="AC14822" s="48">
        <v>872</v>
      </c>
      <c r="AH14822" s="48">
        <v>-2545</v>
      </c>
      <c r="AJ14822" s="49">
        <v>0</v>
      </c>
      <c r="AK14822" s="49">
        <v>0</v>
      </c>
    </row>
    <row r="14823" spans="1:37">
      <c r="A14823" s="37" t="s">
        <v>189</v>
      </c>
      <c r="B14823" s="38">
        <v>42803.75</v>
      </c>
      <c r="C14823" s="39">
        <v>42803</v>
      </c>
      <c r="D14823" s="38">
        <v>42803.541666666664</v>
      </c>
      <c r="E14823" s="40" t="s">
        <v>239</v>
      </c>
      <c r="F14823" s="48">
        <v>13100</v>
      </c>
      <c r="G14823" s="48">
        <v>13279</v>
      </c>
      <c r="H14823" s="48">
        <v>11492</v>
      </c>
      <c r="I14823" s="48">
        <v>-1787</v>
      </c>
      <c r="T14823" s="48">
        <v>-1787</v>
      </c>
      <c r="AC14823" s="48">
        <v>804</v>
      </c>
      <c r="AH14823" s="48">
        <v>-2591</v>
      </c>
      <c r="AJ14823" s="49">
        <v>0</v>
      </c>
      <c r="AK14823" s="49">
        <v>0</v>
      </c>
    </row>
    <row r="14824" spans="1:37">
      <c r="A14824" s="37" t="s">
        <v>189</v>
      </c>
      <c r="B14824" s="38">
        <v>42803.791666666664</v>
      </c>
      <c r="C14824" s="39">
        <v>42803</v>
      </c>
      <c r="D14824" s="38">
        <v>42803.583333333336</v>
      </c>
      <c r="E14824" s="40" t="s">
        <v>239</v>
      </c>
      <c r="F14824" s="48">
        <v>12960</v>
      </c>
      <c r="G14824" s="48">
        <v>13282</v>
      </c>
      <c r="H14824" s="48">
        <v>11598</v>
      </c>
      <c r="I14824" s="48">
        <v>-1684</v>
      </c>
      <c r="T14824" s="48">
        <v>-1684</v>
      </c>
      <c r="AC14824" s="48">
        <v>981</v>
      </c>
      <c r="AH14824" s="48">
        <v>-2665</v>
      </c>
      <c r="AJ14824" s="49">
        <v>0</v>
      </c>
      <c r="AK14824" s="49">
        <v>0</v>
      </c>
    </row>
    <row r="14825" spans="1:37">
      <c r="A14825" s="37" t="s">
        <v>189</v>
      </c>
      <c r="B14825" s="38">
        <v>42803.833333333336</v>
      </c>
      <c r="C14825" s="39">
        <v>42803</v>
      </c>
      <c r="D14825" s="38">
        <v>42803.625</v>
      </c>
      <c r="E14825" s="40" t="s">
        <v>239</v>
      </c>
      <c r="F14825" s="48">
        <v>13030</v>
      </c>
      <c r="G14825" s="48">
        <v>13234</v>
      </c>
      <c r="H14825" s="48">
        <v>11272</v>
      </c>
      <c r="I14825" s="48">
        <v>-1962</v>
      </c>
      <c r="T14825" s="48">
        <v>-1962</v>
      </c>
      <c r="AC14825" s="48">
        <v>710</v>
      </c>
      <c r="AH14825" s="48">
        <v>-2672</v>
      </c>
      <c r="AJ14825" s="49">
        <v>0</v>
      </c>
      <c r="AK14825" s="49">
        <v>0</v>
      </c>
    </row>
    <row r="14826" spans="1:37">
      <c r="A14826" s="37" t="s">
        <v>189</v>
      </c>
      <c r="B14826" s="38">
        <v>42803.875</v>
      </c>
      <c r="C14826" s="39">
        <v>42803</v>
      </c>
      <c r="D14826" s="38">
        <v>42803.666666666664</v>
      </c>
      <c r="E14826" s="40" t="s">
        <v>239</v>
      </c>
      <c r="F14826" s="48">
        <v>13390</v>
      </c>
      <c r="G14826" s="48">
        <v>13302</v>
      </c>
      <c r="H14826" s="48">
        <v>11247</v>
      </c>
      <c r="I14826" s="48">
        <v>-2055</v>
      </c>
      <c r="T14826" s="48">
        <v>-2055</v>
      </c>
      <c r="AC14826" s="48">
        <v>593</v>
      </c>
      <c r="AH14826" s="48">
        <v>-2648</v>
      </c>
      <c r="AJ14826" s="49">
        <v>0</v>
      </c>
      <c r="AK14826" s="49">
        <v>0</v>
      </c>
    </row>
    <row r="14827" spans="1:37">
      <c r="A14827" s="37" t="s">
        <v>189</v>
      </c>
      <c r="B14827" s="38">
        <v>42803.916666666664</v>
      </c>
      <c r="C14827" s="39">
        <v>42803</v>
      </c>
      <c r="D14827" s="38">
        <v>42803.708333333336</v>
      </c>
      <c r="E14827" s="40" t="s">
        <v>239</v>
      </c>
      <c r="F14827" s="48">
        <v>13780</v>
      </c>
      <c r="G14827" s="48">
        <v>13944</v>
      </c>
      <c r="H14827" s="48">
        <v>11936</v>
      </c>
      <c r="I14827" s="48">
        <v>-2008</v>
      </c>
      <c r="T14827" s="48">
        <v>-2008</v>
      </c>
      <c r="AC14827" s="48">
        <v>596</v>
      </c>
      <c r="AH14827" s="48">
        <v>-2604</v>
      </c>
      <c r="AJ14827" s="49">
        <v>0</v>
      </c>
      <c r="AK14827" s="49">
        <v>0</v>
      </c>
    </row>
    <row r="14828" spans="1:37">
      <c r="A14828" s="37" t="s">
        <v>189</v>
      </c>
      <c r="B14828" s="38">
        <v>42803.958333333336</v>
      </c>
      <c r="C14828" s="39">
        <v>42803</v>
      </c>
      <c r="D14828" s="38">
        <v>42803.75</v>
      </c>
      <c r="E14828" s="40" t="s">
        <v>239</v>
      </c>
      <c r="F14828" s="48">
        <v>14570</v>
      </c>
      <c r="G14828" s="48">
        <v>14894</v>
      </c>
      <c r="H14828" s="48">
        <v>12746</v>
      </c>
      <c r="I14828" s="48">
        <v>-2148</v>
      </c>
      <c r="T14828" s="48">
        <v>-2148</v>
      </c>
      <c r="AC14828" s="48">
        <v>427</v>
      </c>
      <c r="AH14828" s="48">
        <v>-2575</v>
      </c>
      <c r="AJ14828" s="49">
        <v>0</v>
      </c>
      <c r="AK14828" s="49">
        <v>0</v>
      </c>
    </row>
    <row r="14829" spans="1:37">
      <c r="A14829" s="37" t="s">
        <v>189</v>
      </c>
      <c r="B14829" s="38">
        <v>42804</v>
      </c>
      <c r="C14829" s="39">
        <v>42803</v>
      </c>
      <c r="D14829" s="38">
        <v>42803.791666666664</v>
      </c>
      <c r="E14829" s="40" t="s">
        <v>239</v>
      </c>
      <c r="F14829" s="48">
        <v>15600</v>
      </c>
      <c r="G14829" s="48">
        <v>15770</v>
      </c>
      <c r="H14829" s="48">
        <v>13769</v>
      </c>
      <c r="I14829" s="48">
        <v>-2001</v>
      </c>
      <c r="T14829" s="48">
        <v>-2001</v>
      </c>
      <c r="AC14829" s="48">
        <v>487</v>
      </c>
      <c r="AH14829" s="48">
        <v>-2488</v>
      </c>
      <c r="AJ14829" s="49">
        <v>0</v>
      </c>
      <c r="AK14829" s="49">
        <v>0</v>
      </c>
    </row>
    <row r="14830" spans="1:37">
      <c r="A14830" s="37" t="s">
        <v>189</v>
      </c>
      <c r="B14830" s="38">
        <v>42804.041666666664</v>
      </c>
      <c r="C14830" s="39">
        <v>42803</v>
      </c>
      <c r="D14830" s="38">
        <v>42803.833333333336</v>
      </c>
      <c r="E14830" s="40" t="s">
        <v>239</v>
      </c>
      <c r="F14830" s="48">
        <v>15450</v>
      </c>
      <c r="G14830" s="48">
        <v>15586</v>
      </c>
      <c r="H14830" s="48">
        <v>13670</v>
      </c>
      <c r="I14830" s="48">
        <v>-1916</v>
      </c>
      <c r="T14830" s="48">
        <v>-1916</v>
      </c>
      <c r="AC14830" s="48">
        <v>628</v>
      </c>
      <c r="AH14830" s="48">
        <v>-2544</v>
      </c>
      <c r="AJ14830" s="49">
        <v>0</v>
      </c>
      <c r="AK14830" s="49">
        <v>0</v>
      </c>
    </row>
    <row r="14831" spans="1:37">
      <c r="A14831" s="37" t="s">
        <v>189</v>
      </c>
      <c r="B14831" s="38">
        <v>42804.083333333336</v>
      </c>
      <c r="C14831" s="39">
        <v>42803</v>
      </c>
      <c r="D14831" s="38">
        <v>42803.875</v>
      </c>
      <c r="E14831" s="40" t="s">
        <v>239</v>
      </c>
      <c r="F14831" s="48">
        <v>15280</v>
      </c>
      <c r="G14831" s="48">
        <v>15081</v>
      </c>
      <c r="H14831" s="48">
        <v>13377</v>
      </c>
      <c r="I14831" s="48">
        <v>-1704</v>
      </c>
      <c r="T14831" s="48">
        <v>-1704</v>
      </c>
      <c r="AC14831" s="48">
        <v>880</v>
      </c>
      <c r="AH14831" s="48">
        <v>-2584</v>
      </c>
      <c r="AJ14831" s="49">
        <v>0</v>
      </c>
      <c r="AK14831" s="49">
        <v>0</v>
      </c>
    </row>
    <row r="14832" spans="1:37">
      <c r="A14832" s="37" t="s">
        <v>189</v>
      </c>
      <c r="B14832" s="38">
        <v>42804.125</v>
      </c>
      <c r="C14832" s="39">
        <v>42803</v>
      </c>
      <c r="D14832" s="38">
        <v>42803.916666666664</v>
      </c>
      <c r="E14832" s="40" t="s">
        <v>239</v>
      </c>
      <c r="F14832" s="48">
        <v>14470</v>
      </c>
      <c r="G14832" s="48">
        <v>14191</v>
      </c>
      <c r="H14832" s="48">
        <v>12382</v>
      </c>
      <c r="I14832" s="48">
        <v>-1809</v>
      </c>
      <c r="T14832" s="48">
        <v>-1809</v>
      </c>
      <c r="AC14832" s="48">
        <v>805</v>
      </c>
      <c r="AH14832" s="48">
        <v>-2614</v>
      </c>
      <c r="AJ14832" s="49">
        <v>0</v>
      </c>
      <c r="AK14832" s="49">
        <v>0</v>
      </c>
    </row>
    <row r="14833" spans="1:37">
      <c r="A14833" s="37" t="s">
        <v>189</v>
      </c>
      <c r="B14833" s="38">
        <v>42804.166666666664</v>
      </c>
      <c r="C14833" s="39">
        <v>42803</v>
      </c>
      <c r="D14833" s="38">
        <v>42803.958333333336</v>
      </c>
      <c r="E14833" s="40" t="s">
        <v>239</v>
      </c>
      <c r="F14833" s="48">
        <v>13260</v>
      </c>
      <c r="G14833" s="48">
        <v>12978</v>
      </c>
      <c r="H14833" s="48">
        <v>11167</v>
      </c>
      <c r="I14833" s="48">
        <v>-1811</v>
      </c>
      <c r="T14833" s="48">
        <v>-1811</v>
      </c>
      <c r="AC14833" s="48">
        <v>720</v>
      </c>
      <c r="AH14833" s="48">
        <v>-2531</v>
      </c>
      <c r="AJ14833" s="49">
        <v>0</v>
      </c>
      <c r="AK14833" s="49">
        <v>0</v>
      </c>
    </row>
    <row r="14834" spans="1:37">
      <c r="A14834" s="37" t="s">
        <v>189</v>
      </c>
      <c r="B14834" s="38">
        <v>42804.208333333336</v>
      </c>
      <c r="C14834" s="39">
        <v>42803</v>
      </c>
      <c r="D14834" s="38">
        <v>42804</v>
      </c>
      <c r="E14834" s="40" t="s">
        <v>239</v>
      </c>
      <c r="F14834" s="48">
        <v>12210</v>
      </c>
      <c r="G14834" s="48">
        <v>12075</v>
      </c>
      <c r="H14834" s="48">
        <v>9983</v>
      </c>
      <c r="I14834" s="48">
        <v>-2092</v>
      </c>
      <c r="T14834" s="48">
        <v>-2092</v>
      </c>
      <c r="AC14834" s="48">
        <v>380</v>
      </c>
      <c r="AH14834" s="48">
        <v>-2472</v>
      </c>
      <c r="AJ14834" s="49">
        <v>0</v>
      </c>
      <c r="AK14834" s="49">
        <v>0</v>
      </c>
    </row>
    <row r="14835" spans="1:37">
      <c r="A14835" s="37" t="s">
        <v>189</v>
      </c>
      <c r="B14835" s="38">
        <v>42804.25</v>
      </c>
      <c r="C14835" s="39">
        <v>42804</v>
      </c>
      <c r="D14835" s="38">
        <v>42804.041666666664</v>
      </c>
      <c r="E14835" s="40" t="s">
        <v>239</v>
      </c>
      <c r="F14835" s="48">
        <v>11720</v>
      </c>
      <c r="G14835" s="48">
        <v>11724</v>
      </c>
      <c r="H14835" s="48">
        <v>9140</v>
      </c>
      <c r="I14835" s="48">
        <v>-2584</v>
      </c>
      <c r="T14835" s="48">
        <v>-2584</v>
      </c>
      <c r="AC14835" s="48">
        <v>-121</v>
      </c>
      <c r="AH14835" s="48">
        <v>-2463</v>
      </c>
      <c r="AJ14835" s="49">
        <v>0</v>
      </c>
      <c r="AK14835" s="49">
        <v>0</v>
      </c>
    </row>
    <row r="14836" spans="1:37">
      <c r="A14836" s="37" t="s">
        <v>189</v>
      </c>
      <c r="B14836" s="38">
        <v>42804.291666666664</v>
      </c>
      <c r="C14836" s="39">
        <v>42804</v>
      </c>
      <c r="D14836" s="38">
        <v>42804.083333333336</v>
      </c>
      <c r="E14836" s="40" t="s">
        <v>239</v>
      </c>
      <c r="F14836" s="48">
        <v>11230</v>
      </c>
      <c r="G14836" s="48">
        <v>11238</v>
      </c>
      <c r="H14836" s="48">
        <v>8962</v>
      </c>
      <c r="I14836" s="48">
        <v>-2276</v>
      </c>
      <c r="T14836" s="48">
        <v>-2276</v>
      </c>
      <c r="AC14836" s="48">
        <v>124</v>
      </c>
      <c r="AH14836" s="48">
        <v>-2400</v>
      </c>
      <c r="AJ14836" s="49">
        <v>0</v>
      </c>
      <c r="AK14836" s="49">
        <v>0</v>
      </c>
    </row>
    <row r="14837" spans="1:37">
      <c r="A14837" s="37" t="s">
        <v>189</v>
      </c>
      <c r="B14837" s="38">
        <v>42804.333333333336</v>
      </c>
      <c r="C14837" s="39">
        <v>42804</v>
      </c>
      <c r="D14837" s="38">
        <v>42804.125</v>
      </c>
      <c r="E14837" s="40" t="s">
        <v>239</v>
      </c>
      <c r="F14837" s="48">
        <v>10990</v>
      </c>
      <c r="G14837" s="48">
        <v>10769</v>
      </c>
      <c r="H14837" s="48">
        <v>9110</v>
      </c>
      <c r="I14837" s="48">
        <v>-1659</v>
      </c>
      <c r="T14837" s="48">
        <v>-1659</v>
      </c>
      <c r="AC14837" s="48">
        <v>283</v>
      </c>
      <c r="AH14837" s="48">
        <v>-1942</v>
      </c>
      <c r="AJ14837" s="49">
        <v>0</v>
      </c>
      <c r="AK14837" s="49">
        <v>0</v>
      </c>
    </row>
    <row r="14838" spans="1:37">
      <c r="A14838" s="37" t="s">
        <v>189</v>
      </c>
      <c r="B14838" s="38">
        <v>42804.375</v>
      </c>
      <c r="C14838" s="39">
        <v>42804</v>
      </c>
      <c r="D14838" s="38">
        <v>42804.166666666664</v>
      </c>
      <c r="E14838" s="40" t="s">
        <v>239</v>
      </c>
      <c r="F14838" s="48">
        <v>11010</v>
      </c>
      <c r="G14838" s="48">
        <v>10719</v>
      </c>
      <c r="H14838" s="48">
        <v>9427</v>
      </c>
      <c r="I14838" s="48">
        <v>-1292</v>
      </c>
      <c r="T14838" s="48">
        <v>-1292</v>
      </c>
      <c r="AC14838" s="48">
        <v>655</v>
      </c>
      <c r="AH14838" s="48">
        <v>-1947</v>
      </c>
      <c r="AJ14838" s="49">
        <v>0</v>
      </c>
      <c r="AK14838" s="49">
        <v>0</v>
      </c>
    </row>
    <row r="14839" spans="1:37">
      <c r="A14839" s="37" t="s">
        <v>189</v>
      </c>
      <c r="B14839" s="38">
        <v>42804.416666666664</v>
      </c>
      <c r="C14839" s="39">
        <v>42804</v>
      </c>
      <c r="D14839" s="38">
        <v>42804.208333333336</v>
      </c>
      <c r="E14839" s="40" t="s">
        <v>239</v>
      </c>
      <c r="F14839" s="48">
        <v>11060</v>
      </c>
      <c r="G14839" s="48">
        <v>11108</v>
      </c>
      <c r="H14839" s="48">
        <v>9305</v>
      </c>
      <c r="I14839" s="48">
        <v>-1803</v>
      </c>
      <c r="T14839" s="48">
        <v>-1803</v>
      </c>
      <c r="AC14839" s="48">
        <v>605</v>
      </c>
      <c r="AH14839" s="48">
        <v>-2408</v>
      </c>
      <c r="AJ14839" s="49">
        <v>0</v>
      </c>
      <c r="AK14839" s="49">
        <v>0</v>
      </c>
    </row>
    <row r="14840" spans="1:37">
      <c r="A14840" s="37" t="s">
        <v>189</v>
      </c>
      <c r="B14840" s="38">
        <v>42804.458333333336</v>
      </c>
      <c r="C14840" s="39">
        <v>42804</v>
      </c>
      <c r="D14840" s="38">
        <v>42804.25</v>
      </c>
      <c r="E14840" s="40" t="s">
        <v>239</v>
      </c>
      <c r="F14840" s="48">
        <v>12060</v>
      </c>
      <c r="G14840" s="48">
        <v>12174</v>
      </c>
      <c r="H14840" s="48">
        <v>10131</v>
      </c>
      <c r="I14840" s="48">
        <v>-2043</v>
      </c>
      <c r="T14840" s="48">
        <v>-2043</v>
      </c>
      <c r="AC14840" s="48">
        <v>316</v>
      </c>
      <c r="AH14840" s="48">
        <v>-2359</v>
      </c>
      <c r="AJ14840" s="49">
        <v>0</v>
      </c>
      <c r="AK14840" s="49">
        <v>0</v>
      </c>
    </row>
    <row r="14841" spans="1:37">
      <c r="A14841" s="37" t="s">
        <v>189</v>
      </c>
      <c r="B14841" s="38">
        <v>42804.5</v>
      </c>
      <c r="C14841" s="39">
        <v>42804</v>
      </c>
      <c r="D14841" s="38">
        <v>42804.291666666664</v>
      </c>
      <c r="E14841" s="40" t="s">
        <v>239</v>
      </c>
      <c r="F14841" s="48">
        <v>13250</v>
      </c>
      <c r="G14841" s="48">
        <v>13761</v>
      </c>
      <c r="H14841" s="48">
        <v>11224</v>
      </c>
      <c r="I14841" s="48">
        <v>-2537</v>
      </c>
      <c r="T14841" s="48">
        <v>-2537</v>
      </c>
      <c r="AC14841" s="48">
        <v>-60</v>
      </c>
      <c r="AH14841" s="48">
        <v>-2477</v>
      </c>
      <c r="AJ14841" s="49">
        <v>0</v>
      </c>
      <c r="AK14841" s="49">
        <v>0</v>
      </c>
    </row>
    <row r="14842" spans="1:37">
      <c r="A14842" s="37" t="s">
        <v>189</v>
      </c>
      <c r="B14842" s="38">
        <v>42804.541666666664</v>
      </c>
      <c r="C14842" s="39">
        <v>42804</v>
      </c>
      <c r="D14842" s="38">
        <v>42804.333333333336</v>
      </c>
      <c r="E14842" s="40" t="s">
        <v>239</v>
      </c>
      <c r="F14842" s="48">
        <v>14420</v>
      </c>
      <c r="G14842" s="48">
        <v>14812</v>
      </c>
      <c r="H14842" s="48">
        <v>12150</v>
      </c>
      <c r="I14842" s="48">
        <v>-2662</v>
      </c>
      <c r="T14842" s="48">
        <v>-2662</v>
      </c>
      <c r="AC14842" s="48">
        <v>-194</v>
      </c>
      <c r="AH14842" s="48">
        <v>-2468</v>
      </c>
      <c r="AJ14842" s="49">
        <v>0</v>
      </c>
      <c r="AK14842" s="49">
        <v>0</v>
      </c>
    </row>
    <row r="14843" spans="1:37">
      <c r="A14843" s="37" t="s">
        <v>189</v>
      </c>
      <c r="B14843" s="38">
        <v>42804.583333333336</v>
      </c>
      <c r="C14843" s="39">
        <v>42804</v>
      </c>
      <c r="D14843" s="38">
        <v>42804.375</v>
      </c>
      <c r="E14843" s="40" t="s">
        <v>239</v>
      </c>
      <c r="F14843" s="48">
        <v>15160</v>
      </c>
      <c r="G14843" s="48">
        <v>15346</v>
      </c>
      <c r="H14843" s="48">
        <v>12751</v>
      </c>
      <c r="I14843" s="48">
        <v>-2595</v>
      </c>
      <c r="T14843" s="48">
        <v>-2595</v>
      </c>
      <c r="AC14843" s="48">
        <v>-47</v>
      </c>
      <c r="AH14843" s="48">
        <v>-2548</v>
      </c>
      <c r="AJ14843" s="49">
        <v>0</v>
      </c>
      <c r="AK14843" s="49">
        <v>0</v>
      </c>
    </row>
    <row r="14844" spans="1:37">
      <c r="A14844" s="37" t="s">
        <v>189</v>
      </c>
      <c r="B14844" s="38">
        <v>42804.625</v>
      </c>
      <c r="C14844" s="39">
        <v>42804</v>
      </c>
      <c r="D14844" s="38">
        <v>42804.416666666664</v>
      </c>
      <c r="E14844" s="40" t="s">
        <v>239</v>
      </c>
      <c r="F14844" s="48">
        <v>15360</v>
      </c>
      <c r="G14844" s="48">
        <v>15672</v>
      </c>
      <c r="H14844" s="48">
        <v>12951</v>
      </c>
      <c r="I14844" s="48">
        <v>-2721</v>
      </c>
      <c r="T14844" s="48">
        <v>-2721</v>
      </c>
      <c r="AC14844" s="48">
        <v>-89</v>
      </c>
      <c r="AH14844" s="48">
        <v>-2632</v>
      </c>
      <c r="AJ14844" s="49">
        <v>0</v>
      </c>
      <c r="AK14844" s="49">
        <v>0</v>
      </c>
    </row>
    <row r="14845" spans="1:37">
      <c r="A14845" s="37" t="s">
        <v>189</v>
      </c>
      <c r="B14845" s="38">
        <v>42804.666666666664</v>
      </c>
      <c r="C14845" s="39">
        <v>42804</v>
      </c>
      <c r="D14845" s="38">
        <v>42804.458333333336</v>
      </c>
      <c r="E14845" s="40" t="s">
        <v>239</v>
      </c>
      <c r="F14845" s="48">
        <v>15710</v>
      </c>
      <c r="G14845" s="48">
        <v>15880</v>
      </c>
      <c r="H14845" s="48">
        <v>12821</v>
      </c>
      <c r="I14845" s="48">
        <v>-3059</v>
      </c>
      <c r="T14845" s="48">
        <v>-3059</v>
      </c>
      <c r="AC14845" s="48">
        <v>-510</v>
      </c>
      <c r="AH14845" s="48">
        <v>-2549</v>
      </c>
      <c r="AJ14845" s="49">
        <v>0</v>
      </c>
      <c r="AK14845" s="49">
        <v>0</v>
      </c>
    </row>
    <row r="14846" spans="1:37">
      <c r="A14846" s="37" t="s">
        <v>189</v>
      </c>
      <c r="B14846" s="38">
        <v>42804.708333333336</v>
      </c>
      <c r="C14846" s="39">
        <v>42804</v>
      </c>
      <c r="D14846" s="38">
        <v>42804.5</v>
      </c>
      <c r="E14846" s="40" t="s">
        <v>239</v>
      </c>
      <c r="F14846" s="48">
        <v>15440</v>
      </c>
      <c r="G14846" s="48">
        <v>15933</v>
      </c>
      <c r="H14846" s="48">
        <v>13010</v>
      </c>
      <c r="I14846" s="48">
        <v>-2923</v>
      </c>
      <c r="T14846" s="48">
        <v>-2923</v>
      </c>
      <c r="AC14846" s="48">
        <v>-476</v>
      </c>
      <c r="AH14846" s="48">
        <v>-2447</v>
      </c>
      <c r="AJ14846" s="49">
        <v>0</v>
      </c>
      <c r="AK14846" s="49">
        <v>0</v>
      </c>
    </row>
    <row r="14847" spans="1:37">
      <c r="A14847" s="37" t="s">
        <v>189</v>
      </c>
      <c r="B14847" s="38">
        <v>42804.75</v>
      </c>
      <c r="C14847" s="39">
        <v>42804</v>
      </c>
      <c r="D14847" s="38">
        <v>42804.541666666664</v>
      </c>
      <c r="E14847" s="40" t="s">
        <v>239</v>
      </c>
      <c r="F14847" s="48">
        <v>15810</v>
      </c>
      <c r="G14847" s="48">
        <v>15855</v>
      </c>
      <c r="H14847" s="48">
        <v>12873</v>
      </c>
      <c r="I14847" s="48">
        <v>-2982</v>
      </c>
      <c r="T14847" s="48">
        <v>-2982</v>
      </c>
      <c r="AC14847" s="48">
        <v>-537</v>
      </c>
      <c r="AH14847" s="48">
        <v>-2445</v>
      </c>
      <c r="AJ14847" s="49">
        <v>0</v>
      </c>
      <c r="AK14847" s="49">
        <v>0</v>
      </c>
    </row>
    <row r="14848" spans="1:37">
      <c r="A14848" s="37" t="s">
        <v>189</v>
      </c>
      <c r="B14848" s="38">
        <v>42804.791666666664</v>
      </c>
      <c r="C14848" s="39">
        <v>42804</v>
      </c>
      <c r="D14848" s="38">
        <v>42804.583333333336</v>
      </c>
      <c r="E14848" s="40" t="s">
        <v>239</v>
      </c>
      <c r="F14848" s="48">
        <v>15410</v>
      </c>
      <c r="G14848" s="48">
        <v>15734</v>
      </c>
      <c r="H14848" s="48">
        <v>12545</v>
      </c>
      <c r="I14848" s="48">
        <v>-3189</v>
      </c>
      <c r="T14848" s="48">
        <v>-3189</v>
      </c>
      <c r="AC14848" s="48">
        <v>-702</v>
      </c>
      <c r="AH14848" s="48">
        <v>-2487</v>
      </c>
      <c r="AJ14848" s="49">
        <v>0</v>
      </c>
      <c r="AK14848" s="49">
        <v>0</v>
      </c>
    </row>
    <row r="14849" spans="1:37">
      <c r="A14849" s="37" t="s">
        <v>189</v>
      </c>
      <c r="B14849" s="38">
        <v>42804.833333333336</v>
      </c>
      <c r="C14849" s="39">
        <v>42804</v>
      </c>
      <c r="D14849" s="38">
        <v>42804.625</v>
      </c>
      <c r="E14849" s="40" t="s">
        <v>239</v>
      </c>
      <c r="F14849" s="48">
        <v>15230</v>
      </c>
      <c r="G14849" s="48">
        <v>15504</v>
      </c>
      <c r="H14849" s="48">
        <v>12096</v>
      </c>
      <c r="I14849" s="48">
        <v>-3408</v>
      </c>
      <c r="T14849" s="48">
        <v>-3408</v>
      </c>
      <c r="AC14849" s="48">
        <v>-937</v>
      </c>
      <c r="AH14849" s="48">
        <v>-2471</v>
      </c>
      <c r="AJ14849" s="49">
        <v>0</v>
      </c>
      <c r="AK14849" s="49">
        <v>0</v>
      </c>
    </row>
    <row r="14850" spans="1:37">
      <c r="A14850" s="37" t="s">
        <v>189</v>
      </c>
      <c r="B14850" s="38">
        <v>42804.875</v>
      </c>
      <c r="C14850" s="39">
        <v>42804</v>
      </c>
      <c r="D14850" s="38">
        <v>42804.666666666664</v>
      </c>
      <c r="E14850" s="40" t="s">
        <v>239</v>
      </c>
      <c r="F14850" s="48">
        <v>15040</v>
      </c>
      <c r="G14850" s="48">
        <v>15332</v>
      </c>
      <c r="H14850" s="48">
        <v>11957</v>
      </c>
      <c r="I14850" s="48">
        <v>-3375</v>
      </c>
      <c r="T14850" s="48">
        <v>-3375</v>
      </c>
      <c r="AC14850" s="48">
        <v>-954</v>
      </c>
      <c r="AH14850" s="48">
        <v>-2421</v>
      </c>
      <c r="AJ14850" s="49">
        <v>0</v>
      </c>
      <c r="AK14850" s="49">
        <v>0</v>
      </c>
    </row>
    <row r="14851" spans="1:37">
      <c r="A14851" s="37" t="s">
        <v>189</v>
      </c>
      <c r="B14851" s="38">
        <v>42804.916666666664</v>
      </c>
      <c r="C14851" s="39">
        <v>42804</v>
      </c>
      <c r="D14851" s="38">
        <v>42804.708333333336</v>
      </c>
      <c r="E14851" s="40" t="s">
        <v>239</v>
      </c>
      <c r="F14851" s="48">
        <v>15230</v>
      </c>
      <c r="G14851" s="48">
        <v>15447</v>
      </c>
      <c r="H14851" s="48">
        <v>12281</v>
      </c>
      <c r="I14851" s="48">
        <v>-3166</v>
      </c>
      <c r="T14851" s="48">
        <v>-3166</v>
      </c>
      <c r="AC14851" s="48">
        <v>-829</v>
      </c>
      <c r="AH14851" s="48">
        <v>-2337</v>
      </c>
      <c r="AJ14851" s="49">
        <v>0</v>
      </c>
      <c r="AK14851" s="49">
        <v>0</v>
      </c>
    </row>
    <row r="14852" spans="1:37">
      <c r="A14852" s="37" t="s">
        <v>189</v>
      </c>
      <c r="B14852" s="38">
        <v>42804.958333333336</v>
      </c>
      <c r="C14852" s="39">
        <v>42804</v>
      </c>
      <c r="D14852" s="38">
        <v>42804.75</v>
      </c>
      <c r="E14852" s="40" t="s">
        <v>239</v>
      </c>
      <c r="F14852" s="48">
        <v>16050</v>
      </c>
      <c r="G14852" s="48">
        <v>15909</v>
      </c>
      <c r="H14852" s="48">
        <v>12794</v>
      </c>
      <c r="I14852" s="48">
        <v>-3115</v>
      </c>
      <c r="T14852" s="48">
        <v>-3115</v>
      </c>
      <c r="AC14852" s="48">
        <v>-787</v>
      </c>
      <c r="AH14852" s="48">
        <v>-2328</v>
      </c>
      <c r="AJ14852" s="49">
        <v>0</v>
      </c>
      <c r="AK14852" s="49">
        <v>0</v>
      </c>
    </row>
    <row r="14853" spans="1:37">
      <c r="A14853" s="37" t="s">
        <v>189</v>
      </c>
      <c r="B14853" s="38">
        <v>42805</v>
      </c>
      <c r="C14853" s="39">
        <v>42804</v>
      </c>
      <c r="D14853" s="38">
        <v>42804.791666666664</v>
      </c>
      <c r="E14853" s="40" t="s">
        <v>239</v>
      </c>
      <c r="F14853" s="48">
        <v>16600</v>
      </c>
      <c r="G14853" s="48">
        <v>16604</v>
      </c>
      <c r="H14853" s="48">
        <v>13611</v>
      </c>
      <c r="I14853" s="48">
        <v>-2993</v>
      </c>
      <c r="T14853" s="48">
        <v>-2993</v>
      </c>
      <c r="AC14853" s="48">
        <v>-671</v>
      </c>
      <c r="AH14853" s="48">
        <v>-2322</v>
      </c>
      <c r="AJ14853" s="49">
        <v>0</v>
      </c>
      <c r="AK14853" s="49">
        <v>0</v>
      </c>
    </row>
    <row r="14854" spans="1:37">
      <c r="A14854" s="37" t="s">
        <v>189</v>
      </c>
      <c r="B14854" s="38">
        <v>42805.041666666664</v>
      </c>
      <c r="C14854" s="39">
        <v>42804</v>
      </c>
      <c r="D14854" s="38">
        <v>42804.833333333336</v>
      </c>
      <c r="E14854" s="40" t="s">
        <v>239</v>
      </c>
      <c r="F14854" s="48">
        <v>16320</v>
      </c>
      <c r="G14854" s="48">
        <v>16367</v>
      </c>
      <c r="H14854" s="48">
        <v>13611</v>
      </c>
      <c r="I14854" s="48">
        <v>-2756</v>
      </c>
      <c r="T14854" s="48">
        <v>-2756</v>
      </c>
      <c r="AC14854" s="48">
        <v>-408</v>
      </c>
      <c r="AH14854" s="48">
        <v>-2348</v>
      </c>
      <c r="AJ14854" s="49">
        <v>0</v>
      </c>
      <c r="AK14854" s="49">
        <v>0</v>
      </c>
    </row>
    <row r="14855" spans="1:37">
      <c r="A14855" s="37" t="s">
        <v>189</v>
      </c>
      <c r="B14855" s="38">
        <v>42805.083333333336</v>
      </c>
      <c r="C14855" s="39">
        <v>42804</v>
      </c>
      <c r="D14855" s="38">
        <v>42804.875</v>
      </c>
      <c r="E14855" s="40" t="s">
        <v>239</v>
      </c>
      <c r="F14855" s="48">
        <v>15820</v>
      </c>
      <c r="G14855" s="48">
        <v>15892</v>
      </c>
      <c r="H14855" s="48">
        <v>13164</v>
      </c>
      <c r="I14855" s="48">
        <v>-2728</v>
      </c>
      <c r="T14855" s="48">
        <v>-2728</v>
      </c>
      <c r="AC14855" s="48">
        <v>-345</v>
      </c>
      <c r="AH14855" s="48">
        <v>-2383</v>
      </c>
      <c r="AJ14855" s="49">
        <v>0</v>
      </c>
      <c r="AK14855" s="49">
        <v>0</v>
      </c>
    </row>
    <row r="14856" spans="1:37">
      <c r="A14856" s="37" t="s">
        <v>189</v>
      </c>
      <c r="B14856" s="38">
        <v>42805.125</v>
      </c>
      <c r="C14856" s="39">
        <v>42804</v>
      </c>
      <c r="D14856" s="38">
        <v>42804.916666666664</v>
      </c>
      <c r="E14856" s="40" t="s">
        <v>239</v>
      </c>
      <c r="F14856" s="48">
        <v>15180</v>
      </c>
      <c r="G14856" s="48">
        <v>15225</v>
      </c>
      <c r="H14856" s="48">
        <v>12682</v>
      </c>
      <c r="I14856" s="48">
        <v>-2543</v>
      </c>
      <c r="T14856" s="48">
        <v>-2543</v>
      </c>
      <c r="AC14856" s="48">
        <v>-179</v>
      </c>
      <c r="AH14856" s="48">
        <v>-2364</v>
      </c>
      <c r="AJ14856" s="49">
        <v>0</v>
      </c>
      <c r="AK14856" s="49">
        <v>0</v>
      </c>
    </row>
    <row r="14857" spans="1:37">
      <c r="A14857" s="37" t="s">
        <v>189</v>
      </c>
      <c r="B14857" s="38">
        <v>42805.166666666664</v>
      </c>
      <c r="C14857" s="39">
        <v>42804</v>
      </c>
      <c r="D14857" s="38">
        <v>42804.958333333336</v>
      </c>
      <c r="E14857" s="40" t="s">
        <v>239</v>
      </c>
      <c r="F14857" s="48">
        <v>14300</v>
      </c>
      <c r="G14857" s="48">
        <v>14331</v>
      </c>
      <c r="H14857" s="48">
        <v>11889</v>
      </c>
      <c r="I14857" s="48">
        <v>-2442</v>
      </c>
      <c r="T14857" s="48">
        <v>-2442</v>
      </c>
      <c r="AC14857" s="48">
        <v>-24</v>
      </c>
      <c r="AH14857" s="48">
        <v>-2418</v>
      </c>
      <c r="AJ14857" s="49">
        <v>0</v>
      </c>
      <c r="AK14857" s="49">
        <v>0</v>
      </c>
    </row>
    <row r="14858" spans="1:37">
      <c r="A14858" s="37" t="s">
        <v>189</v>
      </c>
      <c r="B14858" s="38">
        <v>42805.208333333336</v>
      </c>
      <c r="C14858" s="39">
        <v>42804</v>
      </c>
      <c r="D14858" s="38">
        <v>42805</v>
      </c>
      <c r="E14858" s="40" t="s">
        <v>239</v>
      </c>
      <c r="F14858" s="48">
        <v>13310</v>
      </c>
      <c r="G14858" s="48">
        <v>13786</v>
      </c>
      <c r="H14858" s="48">
        <v>11128</v>
      </c>
      <c r="I14858" s="48">
        <v>-2658</v>
      </c>
      <c r="T14858" s="48">
        <v>-2658</v>
      </c>
      <c r="AC14858" s="48">
        <v>-352</v>
      </c>
      <c r="AH14858" s="48">
        <v>-2306</v>
      </c>
      <c r="AJ14858" s="49">
        <v>0</v>
      </c>
      <c r="AK14858" s="49">
        <v>0</v>
      </c>
    </row>
    <row r="14859" spans="1:37">
      <c r="A14859" s="37" t="s">
        <v>189</v>
      </c>
      <c r="B14859" s="38">
        <v>42805.25</v>
      </c>
      <c r="C14859" s="39">
        <v>42805</v>
      </c>
      <c r="D14859" s="38">
        <v>42805.041666666664</v>
      </c>
      <c r="E14859" s="40" t="s">
        <v>239</v>
      </c>
      <c r="F14859" s="48">
        <v>12820</v>
      </c>
      <c r="G14859" s="48">
        <v>13272</v>
      </c>
      <c r="H14859" s="48">
        <v>10322</v>
      </c>
      <c r="I14859" s="48">
        <v>-2950</v>
      </c>
      <c r="T14859" s="48">
        <v>-2950</v>
      </c>
      <c r="AC14859" s="48">
        <v>-515</v>
      </c>
      <c r="AH14859" s="48">
        <v>-2435</v>
      </c>
      <c r="AJ14859" s="49">
        <v>0</v>
      </c>
      <c r="AK14859" s="49">
        <v>0</v>
      </c>
    </row>
    <row r="14860" spans="1:37">
      <c r="A14860" s="37" t="s">
        <v>189</v>
      </c>
      <c r="B14860" s="38">
        <v>42805.291666666664</v>
      </c>
      <c r="C14860" s="39">
        <v>42805</v>
      </c>
      <c r="D14860" s="38">
        <v>42805.083333333336</v>
      </c>
      <c r="E14860" s="40" t="s">
        <v>239</v>
      </c>
      <c r="F14860" s="48">
        <v>12350</v>
      </c>
      <c r="G14860" s="48">
        <v>13086</v>
      </c>
      <c r="H14860" s="48">
        <v>10057</v>
      </c>
      <c r="I14860" s="48">
        <v>-3029</v>
      </c>
      <c r="T14860" s="48">
        <v>-3029</v>
      </c>
      <c r="AC14860" s="48">
        <v>-582</v>
      </c>
      <c r="AH14860" s="48">
        <v>-2447</v>
      </c>
      <c r="AJ14860" s="49">
        <v>0</v>
      </c>
      <c r="AK14860" s="49">
        <v>0</v>
      </c>
    </row>
    <row r="14861" spans="1:37">
      <c r="A14861" s="37" t="s">
        <v>189</v>
      </c>
      <c r="B14861" s="38">
        <v>42805.333333333336</v>
      </c>
      <c r="C14861" s="39">
        <v>42805</v>
      </c>
      <c r="D14861" s="38">
        <v>42805.125</v>
      </c>
      <c r="E14861" s="40" t="s">
        <v>239</v>
      </c>
      <c r="F14861" s="48">
        <v>12240</v>
      </c>
      <c r="G14861" s="48">
        <v>13352</v>
      </c>
      <c r="H14861" s="48">
        <v>10280</v>
      </c>
      <c r="I14861" s="48">
        <v>-3072</v>
      </c>
      <c r="T14861" s="48">
        <v>-3072</v>
      </c>
      <c r="AC14861" s="48">
        <v>-654</v>
      </c>
      <c r="AH14861" s="48">
        <v>-2418</v>
      </c>
      <c r="AJ14861" s="49">
        <v>0</v>
      </c>
      <c r="AK14861" s="49">
        <v>0</v>
      </c>
    </row>
    <row r="14862" spans="1:37">
      <c r="A14862" s="37" t="s">
        <v>189</v>
      </c>
      <c r="B14862" s="38">
        <v>42805.375</v>
      </c>
      <c r="C14862" s="39">
        <v>42805</v>
      </c>
      <c r="D14862" s="38">
        <v>42805.166666666664</v>
      </c>
      <c r="E14862" s="40" t="s">
        <v>239</v>
      </c>
      <c r="F14862" s="48">
        <v>12190</v>
      </c>
      <c r="G14862" s="48">
        <v>13310</v>
      </c>
      <c r="H14862" s="48">
        <v>10130</v>
      </c>
      <c r="I14862" s="48">
        <v>-3180</v>
      </c>
      <c r="T14862" s="48">
        <v>-3180</v>
      </c>
      <c r="AC14862" s="48">
        <v>-802</v>
      </c>
      <c r="AH14862" s="48">
        <v>-2378</v>
      </c>
      <c r="AJ14862" s="49">
        <v>0</v>
      </c>
      <c r="AK14862" s="49">
        <v>0</v>
      </c>
    </row>
    <row r="14863" spans="1:37">
      <c r="A14863" s="37" t="s">
        <v>189</v>
      </c>
      <c r="B14863" s="38">
        <v>42805.416666666664</v>
      </c>
      <c r="C14863" s="39">
        <v>42805</v>
      </c>
      <c r="D14863" s="38">
        <v>42805.208333333336</v>
      </c>
      <c r="E14863" s="40" t="s">
        <v>239</v>
      </c>
      <c r="F14863" s="48">
        <v>12460</v>
      </c>
      <c r="G14863" s="48">
        <v>13657</v>
      </c>
      <c r="H14863" s="48">
        <v>10238</v>
      </c>
      <c r="I14863" s="48">
        <v>-3419</v>
      </c>
      <c r="T14863" s="48">
        <v>-3419</v>
      </c>
      <c r="AC14863" s="48">
        <v>-1105</v>
      </c>
      <c r="AH14863" s="48">
        <v>-2314</v>
      </c>
      <c r="AJ14863" s="49">
        <v>0</v>
      </c>
      <c r="AK14863" s="49">
        <v>0</v>
      </c>
    </row>
    <row r="14864" spans="1:37">
      <c r="A14864" s="37" t="s">
        <v>189</v>
      </c>
      <c r="B14864" s="38">
        <v>42805.458333333336</v>
      </c>
      <c r="C14864" s="39">
        <v>42805</v>
      </c>
      <c r="D14864" s="38">
        <v>42805.25</v>
      </c>
      <c r="E14864" s="40" t="s">
        <v>239</v>
      </c>
      <c r="F14864" s="48">
        <v>13170</v>
      </c>
      <c r="G14864" s="48">
        <v>14134</v>
      </c>
      <c r="H14864" s="48">
        <v>10800</v>
      </c>
      <c r="I14864" s="48">
        <v>-3334</v>
      </c>
      <c r="T14864" s="48">
        <v>-3334</v>
      </c>
      <c r="AC14864" s="48">
        <v>-1060</v>
      </c>
      <c r="AH14864" s="48">
        <v>-2274</v>
      </c>
      <c r="AJ14864" s="49">
        <v>0</v>
      </c>
      <c r="AK14864" s="49">
        <v>0</v>
      </c>
    </row>
    <row r="14865" spans="1:37">
      <c r="A14865" s="37" t="s">
        <v>189</v>
      </c>
      <c r="B14865" s="38">
        <v>42805.5</v>
      </c>
      <c r="C14865" s="39">
        <v>42805</v>
      </c>
      <c r="D14865" s="38">
        <v>42805.291666666664</v>
      </c>
      <c r="E14865" s="40" t="s">
        <v>239</v>
      </c>
      <c r="F14865" s="48">
        <v>13880</v>
      </c>
      <c r="G14865" s="48">
        <v>14506</v>
      </c>
      <c r="H14865" s="48">
        <v>11367</v>
      </c>
      <c r="I14865" s="48">
        <v>-3139</v>
      </c>
      <c r="T14865" s="48">
        <v>-3139</v>
      </c>
      <c r="AC14865" s="48">
        <v>-866</v>
      </c>
      <c r="AH14865" s="48">
        <v>-2273</v>
      </c>
      <c r="AJ14865" s="49">
        <v>0</v>
      </c>
      <c r="AK14865" s="49">
        <v>0</v>
      </c>
    </row>
    <row r="14866" spans="1:37">
      <c r="A14866" s="37" t="s">
        <v>189</v>
      </c>
      <c r="B14866" s="38">
        <v>42805.541666666664</v>
      </c>
      <c r="C14866" s="39">
        <v>42805</v>
      </c>
      <c r="D14866" s="38">
        <v>42805.333333333336</v>
      </c>
      <c r="E14866" s="40" t="s">
        <v>239</v>
      </c>
      <c r="F14866" s="48">
        <v>14620</v>
      </c>
      <c r="G14866" s="48">
        <v>14911</v>
      </c>
      <c r="H14866" s="48">
        <v>11660</v>
      </c>
      <c r="I14866" s="48">
        <v>-3251</v>
      </c>
      <c r="T14866" s="48">
        <v>-3251</v>
      </c>
      <c r="AC14866" s="48">
        <v>-981</v>
      </c>
      <c r="AH14866" s="48">
        <v>-2270</v>
      </c>
      <c r="AJ14866" s="49">
        <v>0</v>
      </c>
      <c r="AK14866" s="49">
        <v>0</v>
      </c>
    </row>
    <row r="14867" spans="1:37">
      <c r="A14867" s="37" t="s">
        <v>189</v>
      </c>
      <c r="B14867" s="38">
        <v>42805.583333333336</v>
      </c>
      <c r="C14867" s="39">
        <v>42805</v>
      </c>
      <c r="D14867" s="38">
        <v>42805.375</v>
      </c>
      <c r="E14867" s="40" t="s">
        <v>239</v>
      </c>
      <c r="F14867" s="48">
        <v>15150</v>
      </c>
      <c r="G14867" s="48">
        <v>15304</v>
      </c>
      <c r="H14867" s="48">
        <v>12161</v>
      </c>
      <c r="I14867" s="48">
        <v>-3143</v>
      </c>
      <c r="T14867" s="48">
        <v>-3143</v>
      </c>
      <c r="AC14867" s="48">
        <v>-880</v>
      </c>
      <c r="AH14867" s="48">
        <v>-2263</v>
      </c>
      <c r="AJ14867" s="49">
        <v>0</v>
      </c>
      <c r="AK14867" s="49">
        <v>0</v>
      </c>
    </row>
    <row r="14868" spans="1:37">
      <c r="A14868" s="37" t="s">
        <v>189</v>
      </c>
      <c r="B14868" s="38">
        <v>42805.625</v>
      </c>
      <c r="C14868" s="39">
        <v>42805</v>
      </c>
      <c r="D14868" s="38">
        <v>42805.416666666664</v>
      </c>
      <c r="E14868" s="40" t="s">
        <v>239</v>
      </c>
      <c r="F14868" s="48">
        <v>15250</v>
      </c>
      <c r="G14868" s="48">
        <v>15651</v>
      </c>
      <c r="H14868" s="48">
        <v>12350</v>
      </c>
      <c r="I14868" s="48">
        <v>-3301</v>
      </c>
      <c r="T14868" s="48">
        <v>-3301</v>
      </c>
      <c r="AC14868" s="48">
        <v>-1018</v>
      </c>
      <c r="AH14868" s="48">
        <v>-2283</v>
      </c>
      <c r="AJ14868" s="49">
        <v>0</v>
      </c>
      <c r="AK14868" s="49">
        <v>0</v>
      </c>
    </row>
    <row r="14869" spans="1:37">
      <c r="A14869" s="37" t="s">
        <v>189</v>
      </c>
      <c r="B14869" s="38">
        <v>42805.666666666664</v>
      </c>
      <c r="C14869" s="39">
        <v>42805</v>
      </c>
      <c r="D14869" s="38">
        <v>42805.458333333336</v>
      </c>
      <c r="E14869" s="40" t="s">
        <v>239</v>
      </c>
      <c r="F14869" s="48">
        <v>15750</v>
      </c>
      <c r="G14869" s="48">
        <v>15738</v>
      </c>
      <c r="H14869" s="48">
        <v>12479</v>
      </c>
      <c r="I14869" s="48">
        <v>-3259</v>
      </c>
      <c r="T14869" s="48">
        <v>-3259</v>
      </c>
      <c r="AC14869" s="48">
        <v>-874</v>
      </c>
      <c r="AH14869" s="48">
        <v>-2385</v>
      </c>
      <c r="AJ14869" s="49">
        <v>0</v>
      </c>
      <c r="AK14869" s="49">
        <v>0</v>
      </c>
    </row>
    <row r="14870" spans="1:37">
      <c r="A14870" s="37" t="s">
        <v>189</v>
      </c>
      <c r="B14870" s="38">
        <v>42805.708333333336</v>
      </c>
      <c r="C14870" s="39">
        <v>42805</v>
      </c>
      <c r="D14870" s="38">
        <v>42805.5</v>
      </c>
      <c r="E14870" s="40" t="s">
        <v>239</v>
      </c>
      <c r="F14870" s="48">
        <v>15510</v>
      </c>
      <c r="G14870" s="48">
        <v>15589</v>
      </c>
      <c r="H14870" s="48">
        <v>12372</v>
      </c>
      <c r="I14870" s="48">
        <v>-3217</v>
      </c>
      <c r="T14870" s="48">
        <v>-3217</v>
      </c>
      <c r="AC14870" s="48">
        <v>-853</v>
      </c>
      <c r="AH14870" s="48">
        <v>-2364</v>
      </c>
      <c r="AJ14870" s="49">
        <v>0</v>
      </c>
      <c r="AK14870" s="49">
        <v>0</v>
      </c>
    </row>
    <row r="14871" spans="1:37">
      <c r="A14871" s="37" t="s">
        <v>189</v>
      </c>
      <c r="B14871" s="38">
        <v>42805.75</v>
      </c>
      <c r="C14871" s="39">
        <v>42805</v>
      </c>
      <c r="D14871" s="38">
        <v>42805.541666666664</v>
      </c>
      <c r="E14871" s="40" t="s">
        <v>239</v>
      </c>
      <c r="F14871" s="48">
        <v>15300</v>
      </c>
      <c r="G14871" s="48">
        <v>15354</v>
      </c>
      <c r="H14871" s="48">
        <v>12036</v>
      </c>
      <c r="I14871" s="48">
        <v>-3318</v>
      </c>
      <c r="T14871" s="48">
        <v>-3318</v>
      </c>
      <c r="AC14871" s="48">
        <v>-928</v>
      </c>
      <c r="AH14871" s="48">
        <v>-2390</v>
      </c>
      <c r="AJ14871" s="49">
        <v>0</v>
      </c>
      <c r="AK14871" s="49">
        <v>0</v>
      </c>
    </row>
    <row r="14872" spans="1:37">
      <c r="A14872" s="37" t="s">
        <v>189</v>
      </c>
      <c r="B14872" s="38">
        <v>42805.791666666664</v>
      </c>
      <c r="C14872" s="39">
        <v>42805</v>
      </c>
      <c r="D14872" s="38">
        <v>42805.583333333336</v>
      </c>
      <c r="E14872" s="40" t="s">
        <v>239</v>
      </c>
      <c r="F14872" s="48">
        <v>14950</v>
      </c>
      <c r="G14872" s="48">
        <v>15143</v>
      </c>
      <c r="H14872" s="48">
        <v>11935</v>
      </c>
      <c r="I14872" s="48">
        <v>-3208</v>
      </c>
      <c r="T14872" s="48">
        <v>-3208</v>
      </c>
      <c r="AC14872" s="48">
        <v>-827</v>
      </c>
      <c r="AH14872" s="48">
        <v>-2381</v>
      </c>
      <c r="AJ14872" s="49">
        <v>0</v>
      </c>
      <c r="AK14872" s="49">
        <v>0</v>
      </c>
    </row>
    <row r="14873" spans="1:37">
      <c r="A14873" s="37" t="s">
        <v>189</v>
      </c>
      <c r="B14873" s="38">
        <v>42805.833333333336</v>
      </c>
      <c r="C14873" s="39">
        <v>42805</v>
      </c>
      <c r="D14873" s="38">
        <v>42805.625</v>
      </c>
      <c r="E14873" s="40" t="s">
        <v>239</v>
      </c>
      <c r="F14873" s="48">
        <v>14840</v>
      </c>
      <c r="G14873" s="48">
        <v>15073</v>
      </c>
      <c r="H14873" s="48">
        <v>12028</v>
      </c>
      <c r="I14873" s="48">
        <v>-3045</v>
      </c>
      <c r="T14873" s="48">
        <v>-3045</v>
      </c>
      <c r="AC14873" s="48">
        <v>-659</v>
      </c>
      <c r="AH14873" s="48">
        <v>-2386</v>
      </c>
      <c r="AJ14873" s="49">
        <v>0</v>
      </c>
      <c r="AK14873" s="49">
        <v>0</v>
      </c>
    </row>
    <row r="14874" spans="1:37">
      <c r="A14874" s="37" t="s">
        <v>189</v>
      </c>
      <c r="B14874" s="38">
        <v>42805.875</v>
      </c>
      <c r="C14874" s="39">
        <v>42805</v>
      </c>
      <c r="D14874" s="38">
        <v>42805.666666666664</v>
      </c>
      <c r="E14874" s="40" t="s">
        <v>239</v>
      </c>
      <c r="F14874" s="48">
        <v>14800</v>
      </c>
      <c r="G14874" s="48">
        <v>15241</v>
      </c>
      <c r="H14874" s="48">
        <v>12218</v>
      </c>
      <c r="I14874" s="48">
        <v>-3023</v>
      </c>
      <c r="T14874" s="48">
        <v>-3023</v>
      </c>
      <c r="AC14874" s="48">
        <v>-650</v>
      </c>
      <c r="AH14874" s="48">
        <v>-2373</v>
      </c>
      <c r="AJ14874" s="49">
        <v>0</v>
      </c>
      <c r="AK14874" s="49">
        <v>0</v>
      </c>
    </row>
    <row r="14875" spans="1:37">
      <c r="A14875" s="37" t="s">
        <v>189</v>
      </c>
      <c r="B14875" s="38">
        <v>42805.916666666664</v>
      </c>
      <c r="C14875" s="39">
        <v>42805</v>
      </c>
      <c r="D14875" s="38">
        <v>42805.708333333336</v>
      </c>
      <c r="E14875" s="40" t="s">
        <v>239</v>
      </c>
      <c r="F14875" s="48">
        <v>15140</v>
      </c>
      <c r="G14875" s="48">
        <v>15709</v>
      </c>
      <c r="H14875" s="48">
        <v>12580</v>
      </c>
      <c r="I14875" s="48">
        <v>-3129</v>
      </c>
      <c r="T14875" s="48">
        <v>-3129</v>
      </c>
      <c r="AC14875" s="48">
        <v>-792</v>
      </c>
      <c r="AH14875" s="48">
        <v>-2337</v>
      </c>
      <c r="AJ14875" s="49">
        <v>0</v>
      </c>
      <c r="AK14875" s="49">
        <v>0</v>
      </c>
    </row>
    <row r="14876" spans="1:37">
      <c r="A14876" s="37" t="s">
        <v>189</v>
      </c>
      <c r="B14876" s="38">
        <v>42805.958333333336</v>
      </c>
      <c r="C14876" s="39">
        <v>42805</v>
      </c>
      <c r="D14876" s="38">
        <v>42805.75</v>
      </c>
      <c r="E14876" s="40" t="s">
        <v>239</v>
      </c>
      <c r="F14876" s="48">
        <v>15840</v>
      </c>
      <c r="G14876" s="48">
        <v>16489</v>
      </c>
      <c r="H14876" s="48">
        <v>12941</v>
      </c>
      <c r="I14876" s="48">
        <v>-3548</v>
      </c>
      <c r="T14876" s="48">
        <v>-3548</v>
      </c>
      <c r="AC14876" s="48">
        <v>-1256</v>
      </c>
      <c r="AH14876" s="48">
        <v>-2292</v>
      </c>
      <c r="AJ14876" s="49">
        <v>0</v>
      </c>
      <c r="AK14876" s="49">
        <v>0</v>
      </c>
    </row>
    <row r="14877" spans="1:37">
      <c r="A14877" s="37" t="s">
        <v>189</v>
      </c>
      <c r="B14877" s="38">
        <v>42806</v>
      </c>
      <c r="C14877" s="39">
        <v>42805</v>
      </c>
      <c r="D14877" s="38">
        <v>42805.791666666664</v>
      </c>
      <c r="E14877" s="40" t="s">
        <v>239</v>
      </c>
      <c r="F14877" s="48">
        <v>17000</v>
      </c>
      <c r="G14877" s="48">
        <v>17285</v>
      </c>
      <c r="H14877" s="48">
        <v>13823</v>
      </c>
      <c r="I14877" s="48">
        <v>-3462</v>
      </c>
      <c r="T14877" s="48">
        <v>-3462</v>
      </c>
      <c r="AC14877" s="48">
        <v>-1202</v>
      </c>
      <c r="AH14877" s="48">
        <v>-2260</v>
      </c>
      <c r="AJ14877" s="49">
        <v>0</v>
      </c>
      <c r="AK14877" s="49">
        <v>0</v>
      </c>
    </row>
    <row r="14878" spans="1:37">
      <c r="A14878" s="37" t="s">
        <v>189</v>
      </c>
      <c r="B14878" s="38">
        <v>42806.041666666664</v>
      </c>
      <c r="C14878" s="39">
        <v>42805</v>
      </c>
      <c r="D14878" s="38">
        <v>42805.833333333336</v>
      </c>
      <c r="E14878" s="40" t="s">
        <v>239</v>
      </c>
      <c r="F14878" s="48">
        <v>16730</v>
      </c>
      <c r="G14878" s="48">
        <v>17056</v>
      </c>
      <c r="H14878" s="48">
        <v>13681</v>
      </c>
      <c r="I14878" s="48">
        <v>-3375</v>
      </c>
      <c r="T14878" s="48">
        <v>-3375</v>
      </c>
      <c r="AC14878" s="48">
        <v>-1131</v>
      </c>
      <c r="AH14878" s="48">
        <v>-2244</v>
      </c>
      <c r="AJ14878" s="49">
        <v>0</v>
      </c>
      <c r="AK14878" s="49">
        <v>0</v>
      </c>
    </row>
    <row r="14879" spans="1:37">
      <c r="A14879" s="37" t="s">
        <v>189</v>
      </c>
      <c r="B14879" s="38">
        <v>42806.083333333336</v>
      </c>
      <c r="C14879" s="39">
        <v>42805</v>
      </c>
      <c r="D14879" s="38">
        <v>42805.875</v>
      </c>
      <c r="E14879" s="40" t="s">
        <v>239</v>
      </c>
      <c r="F14879" s="48">
        <v>16530</v>
      </c>
      <c r="G14879" s="48">
        <v>16621</v>
      </c>
      <c r="H14879" s="48">
        <v>13100</v>
      </c>
      <c r="I14879" s="48">
        <v>-3521</v>
      </c>
      <c r="T14879" s="48">
        <v>-3521</v>
      </c>
      <c r="AC14879" s="48">
        <v>-1264</v>
      </c>
      <c r="AH14879" s="48">
        <v>-2257</v>
      </c>
      <c r="AJ14879" s="49">
        <v>0</v>
      </c>
      <c r="AK14879" s="49">
        <v>0</v>
      </c>
    </row>
    <row r="14880" spans="1:37">
      <c r="A14880" s="37" t="s">
        <v>189</v>
      </c>
      <c r="B14880" s="38">
        <v>42806.125</v>
      </c>
      <c r="C14880" s="39">
        <v>42805</v>
      </c>
      <c r="D14880" s="38">
        <v>42805.916666666664</v>
      </c>
      <c r="E14880" s="40" t="s">
        <v>239</v>
      </c>
      <c r="F14880" s="48">
        <v>15990</v>
      </c>
      <c r="G14880" s="48">
        <v>15996</v>
      </c>
      <c r="H14880" s="48">
        <v>12763</v>
      </c>
      <c r="I14880" s="48">
        <v>-3233</v>
      </c>
      <c r="T14880" s="48">
        <v>-3233</v>
      </c>
      <c r="AC14880" s="48">
        <v>-964</v>
      </c>
      <c r="AH14880" s="48">
        <v>-2269</v>
      </c>
      <c r="AJ14880" s="49">
        <v>0</v>
      </c>
      <c r="AK14880" s="49">
        <v>0</v>
      </c>
    </row>
    <row r="14881" spans="1:37">
      <c r="A14881" s="37" t="s">
        <v>189</v>
      </c>
      <c r="B14881" s="38">
        <v>42806.166666666664</v>
      </c>
      <c r="C14881" s="39">
        <v>42805</v>
      </c>
      <c r="D14881" s="38">
        <v>42805.958333333336</v>
      </c>
      <c r="E14881" s="40" t="s">
        <v>239</v>
      </c>
      <c r="F14881" s="48">
        <v>15250</v>
      </c>
      <c r="G14881" s="48">
        <v>15157</v>
      </c>
      <c r="H14881" s="48">
        <v>11735</v>
      </c>
      <c r="I14881" s="48">
        <v>-3422</v>
      </c>
      <c r="T14881" s="48">
        <v>-3422</v>
      </c>
      <c r="AC14881" s="48">
        <v>-1069</v>
      </c>
      <c r="AH14881" s="48">
        <v>-2353</v>
      </c>
      <c r="AJ14881" s="49">
        <v>0</v>
      </c>
      <c r="AK14881" s="49">
        <v>0</v>
      </c>
    </row>
    <row r="14882" spans="1:37">
      <c r="A14882" s="37" t="s">
        <v>189</v>
      </c>
      <c r="B14882" s="38">
        <v>42806.208333333336</v>
      </c>
      <c r="C14882" s="39">
        <v>42805</v>
      </c>
      <c r="D14882" s="38">
        <v>42806</v>
      </c>
      <c r="E14882" s="40" t="s">
        <v>239</v>
      </c>
      <c r="F14882" s="48">
        <v>14340</v>
      </c>
      <c r="G14882" s="48">
        <v>14283</v>
      </c>
      <c r="H14882" s="48">
        <v>11202</v>
      </c>
      <c r="I14882" s="48">
        <v>-3081</v>
      </c>
      <c r="T14882" s="48">
        <v>-3081</v>
      </c>
      <c r="AC14882" s="48">
        <v>-952</v>
      </c>
      <c r="AH14882" s="48">
        <v>-2129</v>
      </c>
      <c r="AJ14882" s="49">
        <v>0</v>
      </c>
      <c r="AK14882" s="49">
        <v>0</v>
      </c>
    </row>
    <row r="14883" spans="1:37">
      <c r="A14883" s="37" t="s">
        <v>189</v>
      </c>
      <c r="B14883" s="38">
        <v>42806.25</v>
      </c>
      <c r="C14883" s="39">
        <v>42806</v>
      </c>
      <c r="D14883" s="38">
        <v>42806.041666666664</v>
      </c>
      <c r="E14883" s="40" t="s">
        <v>239</v>
      </c>
      <c r="F14883" s="48">
        <v>13870</v>
      </c>
      <c r="G14883" s="48">
        <v>13655</v>
      </c>
      <c r="H14883" s="48">
        <v>10692</v>
      </c>
      <c r="I14883" s="48">
        <v>-2963</v>
      </c>
      <c r="T14883" s="48">
        <v>-2962</v>
      </c>
      <c r="AC14883" s="48">
        <v>-780</v>
      </c>
      <c r="AH14883" s="48">
        <v>-2182</v>
      </c>
      <c r="AJ14883" s="49">
        <v>0</v>
      </c>
      <c r="AK14883" s="49">
        <v>-1</v>
      </c>
    </row>
    <row r="14884" spans="1:37">
      <c r="A14884" s="37" t="s">
        <v>189</v>
      </c>
      <c r="B14884" s="38">
        <v>42806.291666666664</v>
      </c>
      <c r="C14884" s="39">
        <v>42806</v>
      </c>
      <c r="D14884" s="38">
        <v>42806.125</v>
      </c>
      <c r="E14884" s="40" t="s">
        <v>239</v>
      </c>
      <c r="F14884" s="48">
        <v>13250</v>
      </c>
      <c r="G14884" s="48">
        <v>13260</v>
      </c>
      <c r="H14884" s="48">
        <v>10927</v>
      </c>
      <c r="I14884" s="48">
        <v>-2333</v>
      </c>
      <c r="T14884" s="48">
        <v>-2334</v>
      </c>
      <c r="AC14884" s="48">
        <v>-688</v>
      </c>
      <c r="AH14884" s="48">
        <v>-1646</v>
      </c>
      <c r="AJ14884" s="49">
        <v>0</v>
      </c>
      <c r="AK14884" s="49">
        <v>1</v>
      </c>
    </row>
    <row r="14885" spans="1:37">
      <c r="A14885" s="37" t="s">
        <v>189</v>
      </c>
      <c r="B14885" s="38">
        <v>42806.333333333336</v>
      </c>
      <c r="C14885" s="39">
        <v>42806</v>
      </c>
      <c r="D14885" s="38">
        <v>42806.166666666664</v>
      </c>
      <c r="E14885" s="40" t="s">
        <v>239</v>
      </c>
      <c r="F14885" s="48">
        <v>13140</v>
      </c>
      <c r="G14885" s="48">
        <v>13287</v>
      </c>
      <c r="H14885" s="48">
        <v>10304</v>
      </c>
      <c r="I14885" s="48">
        <v>-2983</v>
      </c>
      <c r="T14885" s="48">
        <v>-2983</v>
      </c>
      <c r="AC14885" s="48">
        <v>-1010</v>
      </c>
      <c r="AH14885" s="48">
        <v>-1973</v>
      </c>
      <c r="AJ14885" s="49">
        <v>0</v>
      </c>
      <c r="AK14885" s="49">
        <v>0</v>
      </c>
    </row>
    <row r="14886" spans="1:37">
      <c r="A14886" s="37" t="s">
        <v>189</v>
      </c>
      <c r="B14886" s="38">
        <v>42806.375</v>
      </c>
      <c r="C14886" s="39">
        <v>42806</v>
      </c>
      <c r="D14886" s="38">
        <v>42806.208333333336</v>
      </c>
      <c r="E14886" s="40" t="s">
        <v>239</v>
      </c>
      <c r="F14886" s="48">
        <v>13220</v>
      </c>
      <c r="G14886" s="48">
        <v>13526</v>
      </c>
      <c r="H14886" s="48">
        <v>10541</v>
      </c>
      <c r="I14886" s="48">
        <v>-2985</v>
      </c>
      <c r="T14886" s="48">
        <v>-2985</v>
      </c>
      <c r="AC14886" s="48">
        <v>-1085</v>
      </c>
      <c r="AH14886" s="48">
        <v>-1900</v>
      </c>
      <c r="AJ14886" s="49">
        <v>0</v>
      </c>
      <c r="AK14886" s="49">
        <v>0</v>
      </c>
    </row>
    <row r="14887" spans="1:37">
      <c r="A14887" s="37" t="s">
        <v>189</v>
      </c>
      <c r="B14887" s="38">
        <v>42806.416666666664</v>
      </c>
      <c r="C14887" s="39">
        <v>42806</v>
      </c>
      <c r="D14887" s="38">
        <v>42806.25</v>
      </c>
      <c r="E14887" s="40" t="s">
        <v>239</v>
      </c>
      <c r="F14887" s="48">
        <v>13400</v>
      </c>
      <c r="G14887" s="48">
        <v>13671</v>
      </c>
      <c r="H14887" s="48">
        <v>10744</v>
      </c>
      <c r="I14887" s="48">
        <v>-2927</v>
      </c>
      <c r="T14887" s="48">
        <v>-2927</v>
      </c>
      <c r="AC14887" s="48">
        <v>-1022</v>
      </c>
      <c r="AH14887" s="48">
        <v>-1905</v>
      </c>
      <c r="AJ14887" s="49">
        <v>0</v>
      </c>
      <c r="AK14887" s="49">
        <v>0</v>
      </c>
    </row>
    <row r="14888" spans="1:37">
      <c r="A14888" s="37" t="s">
        <v>189</v>
      </c>
      <c r="B14888" s="38">
        <v>42806.458333333336</v>
      </c>
      <c r="C14888" s="39">
        <v>42806</v>
      </c>
      <c r="D14888" s="38">
        <v>42806.291666666664</v>
      </c>
      <c r="E14888" s="40" t="s">
        <v>239</v>
      </c>
      <c r="F14888" s="48">
        <v>14210</v>
      </c>
      <c r="G14888" s="48">
        <v>13917</v>
      </c>
      <c r="H14888" s="48">
        <v>11039</v>
      </c>
      <c r="I14888" s="48">
        <v>-2878</v>
      </c>
      <c r="T14888" s="48">
        <v>-2878</v>
      </c>
      <c r="AC14888" s="48">
        <v>-932</v>
      </c>
      <c r="AH14888" s="48">
        <v>-1946</v>
      </c>
      <c r="AJ14888" s="49">
        <v>0</v>
      </c>
      <c r="AK14888" s="49">
        <v>0</v>
      </c>
    </row>
    <row r="14889" spans="1:37">
      <c r="A14889" s="37" t="s">
        <v>189</v>
      </c>
      <c r="B14889" s="38">
        <v>42806.5</v>
      </c>
      <c r="C14889" s="39">
        <v>42806</v>
      </c>
      <c r="D14889" s="38">
        <v>42806.333333333336</v>
      </c>
      <c r="E14889" s="40" t="s">
        <v>239</v>
      </c>
      <c r="F14889" s="48">
        <v>15040</v>
      </c>
      <c r="G14889" s="48">
        <v>14304</v>
      </c>
      <c r="H14889" s="48">
        <v>11548</v>
      </c>
      <c r="I14889" s="48">
        <v>-2756</v>
      </c>
      <c r="T14889" s="48">
        <v>-2755</v>
      </c>
      <c r="AC14889" s="48">
        <v>-916</v>
      </c>
      <c r="AH14889" s="48">
        <v>-1839</v>
      </c>
      <c r="AJ14889" s="49">
        <v>0</v>
      </c>
      <c r="AK14889" s="49">
        <v>-1</v>
      </c>
    </row>
    <row r="14890" spans="1:37">
      <c r="A14890" s="37" t="s">
        <v>189</v>
      </c>
      <c r="B14890" s="38">
        <v>42806.541666666664</v>
      </c>
      <c r="C14890" s="39">
        <v>42806</v>
      </c>
      <c r="D14890" s="38">
        <v>42806.375</v>
      </c>
      <c r="E14890" s="40" t="s">
        <v>239</v>
      </c>
      <c r="F14890" s="48">
        <v>15280</v>
      </c>
      <c r="G14890" s="48">
        <v>14738</v>
      </c>
      <c r="H14890" s="48">
        <v>11720</v>
      </c>
      <c r="I14890" s="48">
        <v>-3018</v>
      </c>
      <c r="T14890" s="48">
        <v>-3018</v>
      </c>
      <c r="AC14890" s="48">
        <v>-1076</v>
      </c>
      <c r="AH14890" s="48">
        <v>-1942</v>
      </c>
      <c r="AJ14890" s="49">
        <v>0</v>
      </c>
      <c r="AK14890" s="49">
        <v>0</v>
      </c>
    </row>
    <row r="14891" spans="1:37">
      <c r="A14891" s="37" t="s">
        <v>189</v>
      </c>
      <c r="B14891" s="38">
        <v>42806.583333333336</v>
      </c>
      <c r="C14891" s="39">
        <v>42806</v>
      </c>
      <c r="D14891" s="38">
        <v>42806.416666666664</v>
      </c>
      <c r="E14891" s="40" t="s">
        <v>239</v>
      </c>
      <c r="F14891" s="48">
        <v>15410</v>
      </c>
      <c r="G14891" s="48">
        <v>14948</v>
      </c>
      <c r="H14891" s="48">
        <v>11813</v>
      </c>
      <c r="I14891" s="48">
        <v>-3135</v>
      </c>
      <c r="T14891" s="48">
        <v>-3135</v>
      </c>
      <c r="AC14891" s="48">
        <v>-1053</v>
      </c>
      <c r="AH14891" s="48">
        <v>-2082</v>
      </c>
      <c r="AJ14891" s="49">
        <v>0</v>
      </c>
      <c r="AK14891" s="49">
        <v>0</v>
      </c>
    </row>
    <row r="14892" spans="1:37">
      <c r="A14892" s="37" t="s">
        <v>189</v>
      </c>
      <c r="B14892" s="38">
        <v>42806.625</v>
      </c>
      <c r="C14892" s="39">
        <v>42806</v>
      </c>
      <c r="D14892" s="38">
        <v>42806.458333333336</v>
      </c>
      <c r="E14892" s="40" t="s">
        <v>239</v>
      </c>
      <c r="F14892" s="48">
        <v>15140</v>
      </c>
      <c r="G14892" s="48">
        <v>14953</v>
      </c>
      <c r="H14892" s="48">
        <v>11674</v>
      </c>
      <c r="I14892" s="48">
        <v>-3279</v>
      </c>
      <c r="T14892" s="48">
        <v>-3272</v>
      </c>
      <c r="AC14892" s="48">
        <v>-1132</v>
      </c>
      <c r="AH14892" s="48">
        <v>-2140</v>
      </c>
      <c r="AJ14892" s="49">
        <v>0</v>
      </c>
      <c r="AK14892" s="49">
        <v>-7</v>
      </c>
    </row>
    <row r="14893" spans="1:37">
      <c r="A14893" s="37" t="s">
        <v>189</v>
      </c>
      <c r="B14893" s="38">
        <v>42806.666666666664</v>
      </c>
      <c r="C14893" s="39">
        <v>42806</v>
      </c>
      <c r="D14893" s="38">
        <v>42806.5</v>
      </c>
      <c r="E14893" s="40" t="s">
        <v>239</v>
      </c>
      <c r="F14893" s="48">
        <v>15090</v>
      </c>
      <c r="G14893" s="48">
        <v>14845</v>
      </c>
      <c r="H14893" s="48">
        <v>11575</v>
      </c>
      <c r="I14893" s="48">
        <v>-3270</v>
      </c>
      <c r="T14893" s="48">
        <v>-3271</v>
      </c>
      <c r="AC14893" s="48">
        <v>-1084</v>
      </c>
      <c r="AH14893" s="48">
        <v>-2187</v>
      </c>
      <c r="AJ14893" s="49">
        <v>0</v>
      </c>
      <c r="AK14893" s="49">
        <v>1</v>
      </c>
    </row>
    <row r="14894" spans="1:37">
      <c r="A14894" s="37" t="s">
        <v>189</v>
      </c>
      <c r="B14894" s="38">
        <v>42806.708333333336</v>
      </c>
      <c r="C14894" s="39">
        <v>42806</v>
      </c>
      <c r="D14894" s="38">
        <v>42806.541666666664</v>
      </c>
      <c r="E14894" s="40" t="s">
        <v>239</v>
      </c>
      <c r="F14894" s="48">
        <v>14890</v>
      </c>
      <c r="G14894" s="48">
        <v>14610</v>
      </c>
      <c r="H14894" s="48">
        <v>11241</v>
      </c>
      <c r="I14894" s="48">
        <v>-3369</v>
      </c>
      <c r="T14894" s="48">
        <v>-3368</v>
      </c>
      <c r="AC14894" s="48">
        <v>-1190</v>
      </c>
      <c r="AH14894" s="48">
        <v>-2178</v>
      </c>
      <c r="AJ14894" s="49">
        <v>0</v>
      </c>
      <c r="AK14894" s="49">
        <v>-1</v>
      </c>
    </row>
    <row r="14895" spans="1:37">
      <c r="A14895" s="37" t="s">
        <v>189</v>
      </c>
      <c r="B14895" s="38">
        <v>42806.75</v>
      </c>
      <c r="C14895" s="39">
        <v>42806</v>
      </c>
      <c r="D14895" s="38">
        <v>42806.583333333336</v>
      </c>
      <c r="E14895" s="40" t="s">
        <v>239</v>
      </c>
      <c r="F14895" s="48">
        <v>14570</v>
      </c>
      <c r="G14895" s="48">
        <v>14740</v>
      </c>
      <c r="H14895" s="48">
        <v>11462</v>
      </c>
      <c r="I14895" s="48">
        <v>-3278</v>
      </c>
      <c r="T14895" s="48">
        <v>-3271</v>
      </c>
      <c r="AC14895" s="48">
        <v>-1174</v>
      </c>
      <c r="AH14895" s="48">
        <v>-2097</v>
      </c>
      <c r="AJ14895" s="49">
        <v>0</v>
      </c>
      <c r="AK14895" s="49">
        <v>-7</v>
      </c>
    </row>
    <row r="14896" spans="1:37">
      <c r="A14896" s="37" t="s">
        <v>189</v>
      </c>
      <c r="B14896" s="38">
        <v>42806.791666666664</v>
      </c>
      <c r="C14896" s="39">
        <v>42806</v>
      </c>
      <c r="D14896" s="38">
        <v>42806.625</v>
      </c>
      <c r="E14896" s="40" t="s">
        <v>239</v>
      </c>
      <c r="F14896" s="48">
        <v>14540</v>
      </c>
      <c r="G14896" s="48">
        <v>14861</v>
      </c>
      <c r="H14896" s="48">
        <v>11419</v>
      </c>
      <c r="I14896" s="48">
        <v>-3442</v>
      </c>
      <c r="T14896" s="48">
        <v>-3442</v>
      </c>
      <c r="AC14896" s="48">
        <v>-1238</v>
      </c>
      <c r="AH14896" s="48">
        <v>-2204</v>
      </c>
      <c r="AJ14896" s="49">
        <v>0</v>
      </c>
      <c r="AK14896" s="49">
        <v>0</v>
      </c>
    </row>
    <row r="14897" spans="1:37">
      <c r="A14897" s="37" t="s">
        <v>189</v>
      </c>
      <c r="B14897" s="38">
        <v>42806.833333333336</v>
      </c>
      <c r="C14897" s="39">
        <v>42806</v>
      </c>
      <c r="D14897" s="38">
        <v>42806.666666666664</v>
      </c>
      <c r="E14897" s="40" t="s">
        <v>239</v>
      </c>
      <c r="F14897" s="48">
        <v>14590</v>
      </c>
      <c r="G14897" s="48">
        <v>14866</v>
      </c>
      <c r="H14897" s="48">
        <v>11404</v>
      </c>
      <c r="I14897" s="48">
        <v>-3462</v>
      </c>
      <c r="T14897" s="48">
        <v>-3462</v>
      </c>
      <c r="AC14897" s="48">
        <v>-1207</v>
      </c>
      <c r="AH14897" s="48">
        <v>-2255</v>
      </c>
      <c r="AJ14897" s="49">
        <v>0</v>
      </c>
      <c r="AK14897" s="49">
        <v>0</v>
      </c>
    </row>
    <row r="14898" spans="1:37">
      <c r="A14898" s="37" t="s">
        <v>189</v>
      </c>
      <c r="B14898" s="38">
        <v>42806.875</v>
      </c>
      <c r="C14898" s="39">
        <v>42806</v>
      </c>
      <c r="D14898" s="38">
        <v>42806.708333333336</v>
      </c>
      <c r="E14898" s="40" t="s">
        <v>239</v>
      </c>
      <c r="F14898" s="48">
        <v>14750</v>
      </c>
      <c r="G14898" s="48">
        <v>15204</v>
      </c>
      <c r="H14898" s="48">
        <v>11904</v>
      </c>
      <c r="I14898" s="48">
        <v>-3300</v>
      </c>
      <c r="T14898" s="48">
        <v>-3300</v>
      </c>
      <c r="AC14898" s="48">
        <v>-1043</v>
      </c>
      <c r="AH14898" s="48">
        <v>-2257</v>
      </c>
      <c r="AJ14898" s="49">
        <v>0</v>
      </c>
      <c r="AK14898" s="49">
        <v>0</v>
      </c>
    </row>
    <row r="14899" spans="1:37">
      <c r="A14899" s="37" t="s">
        <v>189</v>
      </c>
      <c r="B14899" s="38">
        <v>42806.916666666664</v>
      </c>
      <c r="C14899" s="39">
        <v>42806</v>
      </c>
      <c r="D14899" s="38">
        <v>42806.75</v>
      </c>
      <c r="E14899" s="40" t="s">
        <v>239</v>
      </c>
      <c r="F14899" s="48">
        <v>15520</v>
      </c>
      <c r="G14899" s="48">
        <v>15781</v>
      </c>
      <c r="H14899" s="48">
        <v>12353</v>
      </c>
      <c r="I14899" s="48">
        <v>-3428</v>
      </c>
      <c r="T14899" s="48">
        <v>-3428</v>
      </c>
      <c r="AC14899" s="48">
        <v>-1186</v>
      </c>
      <c r="AH14899" s="48">
        <v>-2242</v>
      </c>
      <c r="AJ14899" s="49">
        <v>0</v>
      </c>
      <c r="AK14899" s="49">
        <v>0</v>
      </c>
    </row>
    <row r="14900" spans="1:37">
      <c r="A14900" s="37" t="s">
        <v>189</v>
      </c>
      <c r="B14900" s="38">
        <v>42806.958333333336</v>
      </c>
      <c r="C14900" s="39">
        <v>42806</v>
      </c>
      <c r="D14900" s="38">
        <v>42806.791666666664</v>
      </c>
      <c r="E14900" s="40" t="s">
        <v>239</v>
      </c>
      <c r="F14900" s="48">
        <v>16240</v>
      </c>
      <c r="G14900" s="48">
        <v>16232</v>
      </c>
      <c r="H14900" s="48">
        <v>12825</v>
      </c>
      <c r="I14900" s="48">
        <v>-3407</v>
      </c>
      <c r="T14900" s="48">
        <v>-3407</v>
      </c>
      <c r="AC14900" s="48">
        <v>-1162</v>
      </c>
      <c r="AH14900" s="48">
        <v>-2245</v>
      </c>
      <c r="AJ14900" s="49">
        <v>0</v>
      </c>
      <c r="AK14900" s="49">
        <v>0</v>
      </c>
    </row>
    <row r="14901" spans="1:37">
      <c r="A14901" s="37" t="s">
        <v>189</v>
      </c>
      <c r="B14901" s="38">
        <v>42807</v>
      </c>
      <c r="C14901" s="39">
        <v>42806</v>
      </c>
      <c r="D14901" s="38">
        <v>42806.833333333336</v>
      </c>
      <c r="E14901" s="40" t="s">
        <v>239</v>
      </c>
      <c r="F14901" s="48">
        <v>17000</v>
      </c>
      <c r="G14901" s="48">
        <v>17134</v>
      </c>
      <c r="H14901" s="48">
        <v>13953</v>
      </c>
      <c r="I14901" s="48">
        <v>-3181</v>
      </c>
      <c r="T14901" s="48">
        <v>-3180</v>
      </c>
      <c r="AC14901" s="48">
        <v>-928</v>
      </c>
      <c r="AH14901" s="48">
        <v>-2252</v>
      </c>
      <c r="AJ14901" s="49">
        <v>0</v>
      </c>
      <c r="AK14901" s="49">
        <v>-1</v>
      </c>
    </row>
    <row r="14902" spans="1:37">
      <c r="A14902" s="37" t="s">
        <v>189</v>
      </c>
      <c r="B14902" s="38">
        <v>42807.041666666664</v>
      </c>
      <c r="C14902" s="39">
        <v>42806</v>
      </c>
      <c r="D14902" s="38">
        <v>42806.875</v>
      </c>
      <c r="E14902" s="40" t="s">
        <v>239</v>
      </c>
      <c r="F14902" s="48">
        <v>16400</v>
      </c>
      <c r="G14902" s="48">
        <v>16920</v>
      </c>
      <c r="H14902" s="48">
        <v>13952</v>
      </c>
      <c r="I14902" s="48">
        <v>-2968</v>
      </c>
      <c r="T14902" s="48">
        <v>-2969</v>
      </c>
      <c r="AC14902" s="48">
        <v>-721</v>
      </c>
      <c r="AH14902" s="48">
        <v>-2248</v>
      </c>
      <c r="AJ14902" s="49">
        <v>0</v>
      </c>
      <c r="AK14902" s="49">
        <v>1</v>
      </c>
    </row>
    <row r="14903" spans="1:37">
      <c r="A14903" s="37" t="s">
        <v>189</v>
      </c>
      <c r="B14903" s="38">
        <v>42807.083333333336</v>
      </c>
      <c r="C14903" s="39">
        <v>42806</v>
      </c>
      <c r="D14903" s="38">
        <v>42806.916666666664</v>
      </c>
      <c r="E14903" s="40" t="s">
        <v>239</v>
      </c>
      <c r="F14903" s="48">
        <v>15560</v>
      </c>
      <c r="G14903" s="48">
        <v>16159</v>
      </c>
      <c r="H14903" s="48">
        <v>13232</v>
      </c>
      <c r="I14903" s="48">
        <v>-2927</v>
      </c>
      <c r="T14903" s="48">
        <v>-2926</v>
      </c>
      <c r="AC14903" s="48">
        <v>-657</v>
      </c>
      <c r="AH14903" s="48">
        <v>-2269</v>
      </c>
      <c r="AJ14903" s="49">
        <v>0</v>
      </c>
      <c r="AK14903" s="49">
        <v>-1</v>
      </c>
    </row>
    <row r="14904" spans="1:37">
      <c r="A14904" s="37" t="s">
        <v>189</v>
      </c>
      <c r="B14904" s="38">
        <v>42807.125</v>
      </c>
      <c r="C14904" s="39">
        <v>42806</v>
      </c>
      <c r="D14904" s="38">
        <v>42806.958333333336</v>
      </c>
      <c r="E14904" s="40" t="s">
        <v>239</v>
      </c>
      <c r="F14904" s="48">
        <v>14590</v>
      </c>
      <c r="G14904" s="48">
        <v>15070</v>
      </c>
      <c r="H14904" s="48">
        <v>11992</v>
      </c>
      <c r="I14904" s="48">
        <v>-3078</v>
      </c>
      <c r="T14904" s="48">
        <v>-3079</v>
      </c>
      <c r="AC14904" s="48">
        <v>-737</v>
      </c>
      <c r="AH14904" s="48">
        <v>-2342</v>
      </c>
      <c r="AJ14904" s="49">
        <v>0</v>
      </c>
      <c r="AK14904" s="49">
        <v>1</v>
      </c>
    </row>
    <row r="14905" spans="1:37">
      <c r="A14905" s="37" t="s">
        <v>189</v>
      </c>
      <c r="B14905" s="38">
        <v>42807.166666666664</v>
      </c>
      <c r="C14905" s="39">
        <v>42806</v>
      </c>
      <c r="D14905" s="38">
        <v>42807</v>
      </c>
      <c r="E14905" s="40" t="s">
        <v>239</v>
      </c>
      <c r="F14905" s="48">
        <v>13700</v>
      </c>
      <c r="G14905" s="48">
        <v>14001</v>
      </c>
      <c r="H14905" s="48">
        <v>10721</v>
      </c>
      <c r="I14905" s="48">
        <v>-3280</v>
      </c>
      <c r="T14905" s="48">
        <v>-3280</v>
      </c>
      <c r="AC14905" s="48">
        <v>-935</v>
      </c>
      <c r="AH14905" s="48">
        <v>-2345</v>
      </c>
      <c r="AJ14905" s="49">
        <v>0</v>
      </c>
      <c r="AK14905" s="49">
        <v>0</v>
      </c>
    </row>
    <row r="14906" spans="1:37">
      <c r="A14906" s="37" t="s">
        <v>189</v>
      </c>
      <c r="B14906" s="38">
        <v>42807.208333333336</v>
      </c>
      <c r="C14906" s="39">
        <v>42807</v>
      </c>
      <c r="D14906" s="38">
        <v>42807.041666666664</v>
      </c>
      <c r="E14906" s="40" t="s">
        <v>239</v>
      </c>
      <c r="F14906" s="48">
        <v>13310</v>
      </c>
      <c r="G14906" s="48">
        <v>13774</v>
      </c>
      <c r="H14906" s="48">
        <v>10316</v>
      </c>
      <c r="I14906" s="48">
        <v>-3458</v>
      </c>
      <c r="T14906" s="48">
        <v>-3458</v>
      </c>
      <c r="AC14906" s="48">
        <v>-1062</v>
      </c>
      <c r="AH14906" s="48">
        <v>-2396</v>
      </c>
      <c r="AJ14906" s="49">
        <v>0</v>
      </c>
      <c r="AK14906" s="49">
        <v>0</v>
      </c>
    </row>
    <row r="14907" spans="1:37">
      <c r="A14907" s="37" t="s">
        <v>189</v>
      </c>
      <c r="B14907" s="38">
        <v>42807.25</v>
      </c>
      <c r="C14907" s="39">
        <v>42807</v>
      </c>
      <c r="D14907" s="38">
        <v>42807.083333333336</v>
      </c>
      <c r="E14907" s="40" t="s">
        <v>239</v>
      </c>
      <c r="F14907" s="48">
        <v>13030</v>
      </c>
      <c r="G14907" s="48">
        <v>14026</v>
      </c>
      <c r="H14907" s="48">
        <v>10327</v>
      </c>
      <c r="I14907" s="48">
        <v>-3699</v>
      </c>
      <c r="T14907" s="48">
        <v>-3699</v>
      </c>
      <c r="AC14907" s="48">
        <v>-1299</v>
      </c>
      <c r="AH14907" s="48">
        <v>-2400</v>
      </c>
      <c r="AJ14907" s="49">
        <v>0</v>
      </c>
      <c r="AK14907" s="49">
        <v>0</v>
      </c>
    </row>
    <row r="14908" spans="1:37">
      <c r="A14908" s="37" t="s">
        <v>189</v>
      </c>
      <c r="B14908" s="38">
        <v>42807.291666666664</v>
      </c>
      <c r="C14908" s="39">
        <v>42807</v>
      </c>
      <c r="D14908" s="38">
        <v>42807.125</v>
      </c>
      <c r="E14908" s="40" t="s">
        <v>239</v>
      </c>
      <c r="F14908" s="48">
        <v>12950</v>
      </c>
      <c r="G14908" s="48">
        <v>13952</v>
      </c>
      <c r="H14908" s="48">
        <v>10175</v>
      </c>
      <c r="I14908" s="48">
        <v>-3777</v>
      </c>
      <c r="T14908" s="48">
        <v>-3777</v>
      </c>
      <c r="AC14908" s="48">
        <v>-1401</v>
      </c>
      <c r="AH14908" s="48">
        <v>-2376</v>
      </c>
      <c r="AJ14908" s="49">
        <v>0</v>
      </c>
      <c r="AK14908" s="49">
        <v>0</v>
      </c>
    </row>
    <row r="14909" spans="1:37">
      <c r="A14909" s="37" t="s">
        <v>189</v>
      </c>
      <c r="B14909" s="38">
        <v>42807.333333333336</v>
      </c>
      <c r="C14909" s="39">
        <v>42807</v>
      </c>
      <c r="D14909" s="38">
        <v>42807.166666666664</v>
      </c>
      <c r="E14909" s="40" t="s">
        <v>239</v>
      </c>
      <c r="F14909" s="48">
        <v>13020</v>
      </c>
      <c r="G14909" s="48">
        <v>14013</v>
      </c>
      <c r="H14909" s="48">
        <v>10288</v>
      </c>
      <c r="I14909" s="48">
        <v>-3725</v>
      </c>
      <c r="T14909" s="48">
        <v>-3725</v>
      </c>
      <c r="AC14909" s="48">
        <v>-1402</v>
      </c>
      <c r="AH14909" s="48">
        <v>-2323</v>
      </c>
      <c r="AJ14909" s="49">
        <v>0</v>
      </c>
      <c r="AK14909" s="49">
        <v>0</v>
      </c>
    </row>
    <row r="14910" spans="1:37">
      <c r="A14910" s="37" t="s">
        <v>189</v>
      </c>
      <c r="B14910" s="38">
        <v>42807.375</v>
      </c>
      <c r="C14910" s="39">
        <v>42807</v>
      </c>
      <c r="D14910" s="38">
        <v>42807.208333333336</v>
      </c>
      <c r="E14910" s="40" t="s">
        <v>239</v>
      </c>
      <c r="F14910" s="48">
        <v>13390</v>
      </c>
      <c r="G14910" s="48">
        <v>14609</v>
      </c>
      <c r="H14910" s="48">
        <v>10899</v>
      </c>
      <c r="I14910" s="48">
        <v>-3710</v>
      </c>
      <c r="T14910" s="48">
        <v>-3710</v>
      </c>
      <c r="AC14910" s="48">
        <v>-1416</v>
      </c>
      <c r="AH14910" s="48">
        <v>-2294</v>
      </c>
      <c r="AJ14910" s="49">
        <v>0</v>
      </c>
      <c r="AK14910" s="49">
        <v>0</v>
      </c>
    </row>
    <row r="14911" spans="1:37">
      <c r="A14911" s="37" t="s">
        <v>189</v>
      </c>
      <c r="B14911" s="38">
        <v>42807.416666666664</v>
      </c>
      <c r="C14911" s="39">
        <v>42807</v>
      </c>
      <c r="D14911" s="38">
        <v>42807.25</v>
      </c>
      <c r="E14911" s="40" t="s">
        <v>239</v>
      </c>
      <c r="F14911" s="48">
        <v>14450</v>
      </c>
      <c r="G14911" s="48">
        <v>14808</v>
      </c>
      <c r="H14911" s="48">
        <v>11817</v>
      </c>
      <c r="I14911" s="48">
        <v>-2991</v>
      </c>
      <c r="T14911" s="48">
        <v>-2991</v>
      </c>
      <c r="AC14911" s="48">
        <v>-762</v>
      </c>
      <c r="AH14911" s="48">
        <v>-2229</v>
      </c>
      <c r="AJ14911" s="49">
        <v>0</v>
      </c>
      <c r="AK14911" s="49">
        <v>0</v>
      </c>
    </row>
    <row r="14912" spans="1:37">
      <c r="A14912" s="37" t="s">
        <v>189</v>
      </c>
      <c r="B14912" s="38">
        <v>42807.458333333336</v>
      </c>
      <c r="C14912" s="39">
        <v>42807</v>
      </c>
      <c r="D14912" s="38">
        <v>42807.291666666664</v>
      </c>
      <c r="E14912" s="40" t="s">
        <v>239</v>
      </c>
      <c r="F14912" s="48">
        <v>16280</v>
      </c>
      <c r="G14912" s="48">
        <v>16237</v>
      </c>
      <c r="H14912" s="48">
        <v>14101</v>
      </c>
      <c r="I14912" s="48">
        <v>-2136</v>
      </c>
      <c r="T14912" s="48">
        <v>-2136</v>
      </c>
      <c r="AC14912" s="48">
        <v>-132</v>
      </c>
      <c r="AH14912" s="48">
        <v>-2004</v>
      </c>
      <c r="AJ14912" s="49">
        <v>0</v>
      </c>
      <c r="AK14912" s="49">
        <v>0</v>
      </c>
    </row>
    <row r="14913" spans="1:37">
      <c r="A14913" s="37" t="s">
        <v>189</v>
      </c>
      <c r="B14913" s="38">
        <v>42807.5</v>
      </c>
      <c r="C14913" s="39">
        <v>42807</v>
      </c>
      <c r="D14913" s="38">
        <v>42807.333333333336</v>
      </c>
      <c r="E14913" s="40" t="s">
        <v>239</v>
      </c>
      <c r="F14913" s="48">
        <v>17130</v>
      </c>
      <c r="G14913" s="48">
        <v>17296</v>
      </c>
      <c r="H14913" s="48">
        <v>15292</v>
      </c>
      <c r="I14913" s="48">
        <v>-2004</v>
      </c>
      <c r="T14913" s="48">
        <v>-2004</v>
      </c>
      <c r="AC14913" s="48">
        <v>102</v>
      </c>
      <c r="AH14913" s="48">
        <v>-2106</v>
      </c>
      <c r="AJ14913" s="49">
        <v>0</v>
      </c>
      <c r="AK14913" s="49">
        <v>0</v>
      </c>
    </row>
    <row r="14914" spans="1:37">
      <c r="A14914" s="37" t="s">
        <v>189</v>
      </c>
      <c r="B14914" s="38">
        <v>42807.541666666664</v>
      </c>
      <c r="C14914" s="39">
        <v>42807</v>
      </c>
      <c r="D14914" s="38">
        <v>42807.375</v>
      </c>
      <c r="E14914" s="40" t="s">
        <v>239</v>
      </c>
      <c r="F14914" s="48">
        <v>17070</v>
      </c>
      <c r="G14914" s="48">
        <v>17055</v>
      </c>
      <c r="H14914" s="48">
        <v>15122</v>
      </c>
      <c r="I14914" s="48">
        <v>-1933</v>
      </c>
      <c r="T14914" s="48">
        <v>-1933</v>
      </c>
      <c r="AC14914" s="48">
        <v>88</v>
      </c>
      <c r="AH14914" s="48">
        <v>-2021</v>
      </c>
      <c r="AJ14914" s="49">
        <v>0</v>
      </c>
      <c r="AK14914" s="49">
        <v>0</v>
      </c>
    </row>
    <row r="14915" spans="1:37">
      <c r="A14915" s="37" t="s">
        <v>189</v>
      </c>
      <c r="B14915" s="38">
        <v>42807.583333333336</v>
      </c>
      <c r="C14915" s="39">
        <v>42807</v>
      </c>
      <c r="D14915" s="38">
        <v>42807.416666666664</v>
      </c>
      <c r="E14915" s="40" t="s">
        <v>239</v>
      </c>
      <c r="F14915" s="48">
        <v>16850</v>
      </c>
      <c r="G14915" s="48">
        <v>16490</v>
      </c>
      <c r="H14915" s="48">
        <v>14547</v>
      </c>
      <c r="I14915" s="48">
        <v>-1943</v>
      </c>
      <c r="T14915" s="48">
        <v>-1943</v>
      </c>
      <c r="AC14915" s="48">
        <v>292</v>
      </c>
      <c r="AH14915" s="48">
        <v>-2235</v>
      </c>
      <c r="AJ14915" s="49">
        <v>0</v>
      </c>
      <c r="AK14915" s="49">
        <v>0</v>
      </c>
    </row>
    <row r="14916" spans="1:37">
      <c r="A14916" s="37" t="s">
        <v>189</v>
      </c>
      <c r="B14916" s="38">
        <v>42807.625</v>
      </c>
      <c r="C14916" s="39">
        <v>42807</v>
      </c>
      <c r="D14916" s="38">
        <v>42807.458333333336</v>
      </c>
      <c r="E14916" s="40" t="s">
        <v>239</v>
      </c>
      <c r="F14916" s="48">
        <v>16410</v>
      </c>
      <c r="G14916" s="48">
        <v>16008</v>
      </c>
      <c r="H14916" s="48">
        <v>14029</v>
      </c>
      <c r="I14916" s="48">
        <v>-1979</v>
      </c>
      <c r="T14916" s="48">
        <v>-1979</v>
      </c>
      <c r="AC14916" s="48">
        <v>419</v>
      </c>
      <c r="AH14916" s="48">
        <v>-2398</v>
      </c>
      <c r="AJ14916" s="49">
        <v>0</v>
      </c>
      <c r="AK14916" s="49">
        <v>0</v>
      </c>
    </row>
    <row r="14917" spans="1:37">
      <c r="A14917" s="37" t="s">
        <v>189</v>
      </c>
      <c r="B14917" s="38">
        <v>42807.666666666664</v>
      </c>
      <c r="C14917" s="39">
        <v>42807</v>
      </c>
      <c r="D14917" s="38">
        <v>42807.5</v>
      </c>
      <c r="E14917" s="40" t="s">
        <v>239</v>
      </c>
      <c r="F14917" s="48">
        <v>16120</v>
      </c>
      <c r="G14917" s="48">
        <v>15530</v>
      </c>
      <c r="H14917" s="48">
        <v>13134</v>
      </c>
      <c r="I14917" s="48">
        <v>-2396</v>
      </c>
      <c r="T14917" s="48">
        <v>-2396</v>
      </c>
      <c r="AC14917" s="48">
        <v>232</v>
      </c>
      <c r="AH14917" s="48">
        <v>-2628</v>
      </c>
      <c r="AJ14917" s="49">
        <v>0</v>
      </c>
      <c r="AK14917" s="49">
        <v>0</v>
      </c>
    </row>
    <row r="14918" spans="1:37">
      <c r="A14918" s="37" t="s">
        <v>189</v>
      </c>
      <c r="B14918" s="38">
        <v>42807.708333333336</v>
      </c>
      <c r="C14918" s="39">
        <v>42807</v>
      </c>
      <c r="D14918" s="38">
        <v>42807.541666666664</v>
      </c>
      <c r="E14918" s="40" t="s">
        <v>239</v>
      </c>
      <c r="F14918" s="48">
        <v>15780</v>
      </c>
      <c r="G14918" s="48">
        <v>15072</v>
      </c>
      <c r="H14918" s="48">
        <v>12623</v>
      </c>
      <c r="I14918" s="48">
        <v>-2449</v>
      </c>
      <c r="T14918" s="48">
        <v>-2449</v>
      </c>
      <c r="AC14918" s="48">
        <v>181</v>
      </c>
      <c r="AH14918" s="48">
        <v>-2630</v>
      </c>
      <c r="AJ14918" s="49">
        <v>0</v>
      </c>
      <c r="AK14918" s="49">
        <v>0</v>
      </c>
    </row>
    <row r="14919" spans="1:37">
      <c r="A14919" s="37" t="s">
        <v>189</v>
      </c>
      <c r="B14919" s="38">
        <v>42807.75</v>
      </c>
      <c r="C14919" s="39">
        <v>42807</v>
      </c>
      <c r="D14919" s="38">
        <v>42807.583333333336</v>
      </c>
      <c r="E14919" s="40" t="s">
        <v>239</v>
      </c>
      <c r="F14919" s="48">
        <v>15540</v>
      </c>
      <c r="G14919" s="48">
        <v>14775</v>
      </c>
      <c r="H14919" s="48">
        <v>12397</v>
      </c>
      <c r="I14919" s="48">
        <v>-2378</v>
      </c>
      <c r="T14919" s="48">
        <v>-2378</v>
      </c>
      <c r="AC14919" s="48">
        <v>-7</v>
      </c>
      <c r="AH14919" s="48">
        <v>-2371</v>
      </c>
      <c r="AJ14919" s="49">
        <v>0</v>
      </c>
      <c r="AK14919" s="49">
        <v>0</v>
      </c>
    </row>
    <row r="14920" spans="1:37">
      <c r="A14920" s="37" t="s">
        <v>189</v>
      </c>
      <c r="B14920" s="38">
        <v>42807.791666666664</v>
      </c>
      <c r="C14920" s="39">
        <v>42807</v>
      </c>
      <c r="D14920" s="38">
        <v>42807.625</v>
      </c>
      <c r="E14920" s="40" t="s">
        <v>239</v>
      </c>
      <c r="F14920" s="48">
        <v>15360</v>
      </c>
      <c r="G14920" s="48">
        <v>14807</v>
      </c>
      <c r="H14920" s="48">
        <v>12309</v>
      </c>
      <c r="I14920" s="48">
        <v>-2498</v>
      </c>
      <c r="T14920" s="48">
        <v>-2498</v>
      </c>
      <c r="AC14920" s="48">
        <v>-120</v>
      </c>
      <c r="AH14920" s="48">
        <v>-2378</v>
      </c>
      <c r="AJ14920" s="49">
        <v>0</v>
      </c>
      <c r="AK14920" s="49">
        <v>0</v>
      </c>
    </row>
    <row r="14921" spans="1:37">
      <c r="A14921" s="37" t="s">
        <v>189</v>
      </c>
      <c r="B14921" s="38">
        <v>42807.833333333336</v>
      </c>
      <c r="C14921" s="39">
        <v>42807</v>
      </c>
      <c r="D14921" s="38">
        <v>42807.666666666664</v>
      </c>
      <c r="E14921" s="40" t="s">
        <v>239</v>
      </c>
      <c r="F14921" s="48">
        <v>15280</v>
      </c>
      <c r="G14921" s="48">
        <v>14891</v>
      </c>
      <c r="H14921" s="48">
        <v>12181</v>
      </c>
      <c r="I14921" s="48">
        <v>-2710</v>
      </c>
      <c r="T14921" s="48">
        <v>-2710</v>
      </c>
      <c r="AC14921" s="48">
        <v>-420</v>
      </c>
      <c r="AH14921" s="48">
        <v>-2290</v>
      </c>
      <c r="AJ14921" s="49">
        <v>0</v>
      </c>
      <c r="AK14921" s="49">
        <v>0</v>
      </c>
    </row>
    <row r="14922" spans="1:37">
      <c r="A14922" s="37" t="s">
        <v>189</v>
      </c>
      <c r="B14922" s="38">
        <v>42807.875</v>
      </c>
      <c r="C14922" s="39">
        <v>42807</v>
      </c>
      <c r="D14922" s="38">
        <v>42807.708333333336</v>
      </c>
      <c r="E14922" s="40" t="s">
        <v>239</v>
      </c>
      <c r="F14922" s="48">
        <v>15570</v>
      </c>
      <c r="G14922" s="48">
        <v>15233</v>
      </c>
      <c r="H14922" s="48">
        <v>12411</v>
      </c>
      <c r="I14922" s="48">
        <v>-2822</v>
      </c>
      <c r="T14922" s="48">
        <v>-2822</v>
      </c>
      <c r="AC14922" s="48">
        <v>-512</v>
      </c>
      <c r="AH14922" s="48">
        <v>-2310</v>
      </c>
      <c r="AJ14922" s="49">
        <v>0</v>
      </c>
      <c r="AK14922" s="49">
        <v>0</v>
      </c>
    </row>
    <row r="14923" spans="1:37">
      <c r="A14923" s="37" t="s">
        <v>189</v>
      </c>
      <c r="B14923" s="38">
        <v>42807.916666666664</v>
      </c>
      <c r="C14923" s="39">
        <v>42807</v>
      </c>
      <c r="D14923" s="38">
        <v>42807.75</v>
      </c>
      <c r="E14923" s="40" t="s">
        <v>239</v>
      </c>
      <c r="F14923" s="48">
        <v>16230</v>
      </c>
      <c r="G14923" s="48">
        <v>15504</v>
      </c>
      <c r="H14923" s="48">
        <v>12838</v>
      </c>
      <c r="I14923" s="48">
        <v>-2666</v>
      </c>
      <c r="T14923" s="48">
        <v>-2666</v>
      </c>
      <c r="AC14923" s="48">
        <v>-374</v>
      </c>
      <c r="AH14923" s="48">
        <v>-2292</v>
      </c>
      <c r="AJ14923" s="49">
        <v>0</v>
      </c>
      <c r="AK14923" s="49">
        <v>0</v>
      </c>
    </row>
    <row r="14924" spans="1:37">
      <c r="A14924" s="37" t="s">
        <v>189</v>
      </c>
      <c r="B14924" s="38">
        <v>42807.958333333336</v>
      </c>
      <c r="C14924" s="39">
        <v>42807</v>
      </c>
      <c r="D14924" s="38">
        <v>42807.791666666664</v>
      </c>
      <c r="E14924" s="40" t="s">
        <v>239</v>
      </c>
      <c r="F14924" s="48">
        <v>16960</v>
      </c>
      <c r="G14924" s="48">
        <v>16153</v>
      </c>
      <c r="H14924" s="48">
        <v>13394</v>
      </c>
      <c r="I14924" s="48">
        <v>-2759</v>
      </c>
      <c r="T14924" s="48">
        <v>-2759</v>
      </c>
      <c r="AC14924" s="48">
        <v>-515</v>
      </c>
      <c r="AH14924" s="48">
        <v>-2244</v>
      </c>
      <c r="AJ14924" s="49">
        <v>0</v>
      </c>
      <c r="AK14924" s="49">
        <v>0</v>
      </c>
    </row>
    <row r="14925" spans="1:37">
      <c r="A14925" s="37" t="s">
        <v>189</v>
      </c>
      <c r="B14925" s="38">
        <v>42808</v>
      </c>
      <c r="C14925" s="39">
        <v>42807</v>
      </c>
      <c r="D14925" s="38">
        <v>42807.833333333336</v>
      </c>
      <c r="E14925" s="40" t="s">
        <v>239</v>
      </c>
      <c r="F14925" s="48">
        <v>17750</v>
      </c>
      <c r="G14925" s="48">
        <v>16920</v>
      </c>
      <c r="H14925" s="48">
        <v>14458</v>
      </c>
      <c r="I14925" s="48">
        <v>-2462</v>
      </c>
      <c r="T14925" s="48">
        <v>-2462</v>
      </c>
      <c r="AC14925" s="48">
        <v>-163</v>
      </c>
      <c r="AH14925" s="48">
        <v>-2299</v>
      </c>
      <c r="AJ14925" s="49">
        <v>0</v>
      </c>
      <c r="AK14925" s="49">
        <v>0</v>
      </c>
    </row>
    <row r="14926" spans="1:37">
      <c r="A14926" s="37" t="s">
        <v>189</v>
      </c>
      <c r="B14926" s="38">
        <v>42808.041666666664</v>
      </c>
      <c r="C14926" s="39">
        <v>42807</v>
      </c>
      <c r="D14926" s="38">
        <v>42807.875</v>
      </c>
      <c r="E14926" s="40" t="s">
        <v>239</v>
      </c>
      <c r="F14926" s="48">
        <v>17270</v>
      </c>
      <c r="G14926" s="48">
        <v>16625</v>
      </c>
      <c r="H14926" s="48">
        <v>14105</v>
      </c>
      <c r="I14926" s="48">
        <v>-2520</v>
      </c>
      <c r="T14926" s="48">
        <v>-2520</v>
      </c>
      <c r="AC14926" s="48">
        <v>-229</v>
      </c>
      <c r="AH14926" s="48">
        <v>-2291</v>
      </c>
      <c r="AJ14926" s="49">
        <v>0</v>
      </c>
      <c r="AK14926" s="49">
        <v>0</v>
      </c>
    </row>
    <row r="14927" spans="1:37">
      <c r="A14927" s="37" t="s">
        <v>189</v>
      </c>
      <c r="B14927" s="38">
        <v>42808.083333333336</v>
      </c>
      <c r="C14927" s="39">
        <v>42807</v>
      </c>
      <c r="D14927" s="38">
        <v>42807.916666666664</v>
      </c>
      <c r="E14927" s="40" t="s">
        <v>239</v>
      </c>
      <c r="F14927" s="48">
        <v>16260</v>
      </c>
      <c r="G14927" s="48">
        <v>15846</v>
      </c>
      <c r="H14927" s="48">
        <v>13334</v>
      </c>
      <c r="I14927" s="48">
        <v>-2512</v>
      </c>
      <c r="T14927" s="48">
        <v>-2512</v>
      </c>
      <c r="AC14927" s="48">
        <v>-220</v>
      </c>
      <c r="AH14927" s="48">
        <v>-2292</v>
      </c>
      <c r="AJ14927" s="49">
        <v>0</v>
      </c>
      <c r="AK14927" s="49">
        <v>0</v>
      </c>
    </row>
    <row r="14928" spans="1:37">
      <c r="A14928" s="37" t="s">
        <v>189</v>
      </c>
      <c r="B14928" s="38">
        <v>42808.125</v>
      </c>
      <c r="C14928" s="39">
        <v>42807</v>
      </c>
      <c r="D14928" s="38">
        <v>42807.958333333336</v>
      </c>
      <c r="E14928" s="40" t="s">
        <v>239</v>
      </c>
      <c r="F14928" s="48">
        <v>14770</v>
      </c>
      <c r="G14928" s="48">
        <v>14729</v>
      </c>
      <c r="H14928" s="48">
        <v>12051</v>
      </c>
      <c r="I14928" s="48">
        <v>-2678</v>
      </c>
      <c r="T14928" s="48">
        <v>-2678</v>
      </c>
      <c r="AC14928" s="48">
        <v>-390</v>
      </c>
      <c r="AH14928" s="48">
        <v>-2288</v>
      </c>
      <c r="AJ14928" s="49">
        <v>0</v>
      </c>
      <c r="AK14928" s="49">
        <v>0</v>
      </c>
    </row>
    <row r="14929" spans="1:37">
      <c r="A14929" s="37" t="s">
        <v>189</v>
      </c>
      <c r="B14929" s="38">
        <v>42808.166666666664</v>
      </c>
      <c r="C14929" s="39">
        <v>42807</v>
      </c>
      <c r="D14929" s="38">
        <v>42808</v>
      </c>
      <c r="E14929" s="40" t="s">
        <v>239</v>
      </c>
      <c r="F14929" s="48">
        <v>13660</v>
      </c>
      <c r="G14929" s="48">
        <v>13641</v>
      </c>
      <c r="H14929" s="48">
        <v>10746</v>
      </c>
      <c r="I14929" s="48">
        <v>-2895</v>
      </c>
      <c r="T14929" s="48">
        <v>-2895</v>
      </c>
      <c r="AC14929" s="48">
        <v>-611</v>
      </c>
      <c r="AH14929" s="48">
        <v>-2284</v>
      </c>
      <c r="AJ14929" s="49">
        <v>0</v>
      </c>
      <c r="AK14929" s="49">
        <v>0</v>
      </c>
    </row>
    <row r="14930" spans="1:37">
      <c r="A14930" s="37" t="s">
        <v>189</v>
      </c>
      <c r="B14930" s="38">
        <v>42808.208333333336</v>
      </c>
      <c r="C14930" s="39">
        <v>42808</v>
      </c>
      <c r="D14930" s="38">
        <v>42808.041666666664</v>
      </c>
      <c r="E14930" s="40" t="s">
        <v>239</v>
      </c>
      <c r="F14930" s="48">
        <v>12900</v>
      </c>
      <c r="G14930" s="48">
        <v>12932</v>
      </c>
      <c r="H14930" s="48">
        <v>10167</v>
      </c>
      <c r="I14930" s="48">
        <v>-2765</v>
      </c>
      <c r="T14930" s="48">
        <v>-2765</v>
      </c>
      <c r="AC14930" s="48">
        <v>-475</v>
      </c>
      <c r="AH14930" s="48">
        <v>-2290</v>
      </c>
      <c r="AJ14930" s="49">
        <v>0</v>
      </c>
      <c r="AK14930" s="49">
        <v>0</v>
      </c>
    </row>
    <row r="14931" spans="1:37">
      <c r="A14931" s="37" t="s">
        <v>189</v>
      </c>
      <c r="B14931" s="38">
        <v>42808.25</v>
      </c>
      <c r="C14931" s="39">
        <v>42808</v>
      </c>
      <c r="D14931" s="38">
        <v>42808.083333333336</v>
      </c>
      <c r="E14931" s="40" t="s">
        <v>239</v>
      </c>
      <c r="F14931" s="48">
        <v>12450</v>
      </c>
      <c r="G14931" s="48">
        <v>12989</v>
      </c>
      <c r="H14931" s="48">
        <v>10317</v>
      </c>
      <c r="I14931" s="48">
        <v>-2672</v>
      </c>
      <c r="T14931" s="48">
        <v>-2672</v>
      </c>
      <c r="AC14931" s="48">
        <v>-392</v>
      </c>
      <c r="AH14931" s="48">
        <v>-2280</v>
      </c>
      <c r="AJ14931" s="49">
        <v>0</v>
      </c>
      <c r="AK14931" s="49">
        <v>0</v>
      </c>
    </row>
    <row r="14932" spans="1:37">
      <c r="A14932" s="37" t="s">
        <v>189</v>
      </c>
      <c r="B14932" s="38">
        <v>42808.291666666664</v>
      </c>
      <c r="C14932" s="39">
        <v>42808</v>
      </c>
      <c r="D14932" s="38">
        <v>42808.125</v>
      </c>
      <c r="E14932" s="40" t="s">
        <v>239</v>
      </c>
      <c r="F14932" s="48">
        <v>12190</v>
      </c>
      <c r="G14932" s="48">
        <v>12915</v>
      </c>
      <c r="H14932" s="48">
        <v>10280</v>
      </c>
      <c r="I14932" s="48">
        <v>-2635</v>
      </c>
      <c r="T14932" s="48">
        <v>-2635</v>
      </c>
      <c r="AC14932" s="48">
        <v>-392</v>
      </c>
      <c r="AH14932" s="48">
        <v>-2243</v>
      </c>
      <c r="AJ14932" s="49">
        <v>0</v>
      </c>
      <c r="AK14932" s="49">
        <v>0</v>
      </c>
    </row>
    <row r="14933" spans="1:37">
      <c r="A14933" s="37" t="s">
        <v>189</v>
      </c>
      <c r="B14933" s="38">
        <v>42808.333333333336</v>
      </c>
      <c r="C14933" s="39">
        <v>42808</v>
      </c>
      <c r="D14933" s="38">
        <v>42808.166666666664</v>
      </c>
      <c r="E14933" s="40" t="s">
        <v>239</v>
      </c>
      <c r="F14933" s="48">
        <v>12270</v>
      </c>
      <c r="G14933" s="48">
        <v>12790</v>
      </c>
      <c r="H14933" s="48">
        <v>10463</v>
      </c>
      <c r="I14933" s="48">
        <v>-2327</v>
      </c>
      <c r="T14933" s="48">
        <v>-2327</v>
      </c>
      <c r="AC14933" s="48">
        <v>-178</v>
      </c>
      <c r="AH14933" s="48">
        <v>-2149</v>
      </c>
      <c r="AJ14933" s="49">
        <v>0</v>
      </c>
      <c r="AK14933" s="49">
        <v>0</v>
      </c>
    </row>
    <row r="14934" spans="1:37">
      <c r="A14934" s="37" t="s">
        <v>189</v>
      </c>
      <c r="B14934" s="38">
        <v>42808.375</v>
      </c>
      <c r="C14934" s="39">
        <v>42808</v>
      </c>
      <c r="D14934" s="38">
        <v>42808.208333333336</v>
      </c>
      <c r="E14934" s="40" t="s">
        <v>239</v>
      </c>
      <c r="F14934" s="48">
        <v>12570</v>
      </c>
      <c r="G14934" s="48">
        <v>12951</v>
      </c>
      <c r="H14934" s="48">
        <v>10803</v>
      </c>
      <c r="I14934" s="48">
        <v>-2148</v>
      </c>
      <c r="T14934" s="48">
        <v>-2148</v>
      </c>
      <c r="AC14934" s="48">
        <v>-130</v>
      </c>
      <c r="AH14934" s="48">
        <v>-2018</v>
      </c>
      <c r="AJ14934" s="49">
        <v>0</v>
      </c>
      <c r="AK14934" s="49">
        <v>0</v>
      </c>
    </row>
    <row r="14935" spans="1:37">
      <c r="A14935" s="37" t="s">
        <v>189</v>
      </c>
      <c r="B14935" s="38">
        <v>42808.416666666664</v>
      </c>
      <c r="C14935" s="39">
        <v>42808</v>
      </c>
      <c r="D14935" s="38">
        <v>42808.25</v>
      </c>
      <c r="E14935" s="40" t="s">
        <v>239</v>
      </c>
      <c r="F14935" s="48">
        <v>12750</v>
      </c>
      <c r="G14935" s="48">
        <v>13303</v>
      </c>
      <c r="H14935" s="48">
        <v>11215</v>
      </c>
      <c r="I14935" s="48">
        <v>-2088</v>
      </c>
      <c r="T14935" s="48">
        <v>-2088</v>
      </c>
      <c r="AC14935" s="48">
        <v>-261</v>
      </c>
      <c r="AH14935" s="48">
        <v>-1827</v>
      </c>
      <c r="AJ14935" s="49">
        <v>0</v>
      </c>
      <c r="AK14935" s="49">
        <v>0</v>
      </c>
    </row>
    <row r="14936" spans="1:37">
      <c r="A14936" s="37" t="s">
        <v>189</v>
      </c>
      <c r="B14936" s="38">
        <v>42808.458333333336</v>
      </c>
      <c r="C14936" s="39">
        <v>42808</v>
      </c>
      <c r="D14936" s="38">
        <v>42808.291666666664</v>
      </c>
      <c r="E14936" s="40" t="s">
        <v>239</v>
      </c>
      <c r="F14936" s="48">
        <v>14390</v>
      </c>
      <c r="G14936" s="48">
        <v>13954</v>
      </c>
      <c r="H14936" s="48">
        <v>11912</v>
      </c>
      <c r="I14936" s="48">
        <v>-2042</v>
      </c>
      <c r="T14936" s="48">
        <v>-2042</v>
      </c>
      <c r="AC14936" s="48">
        <v>-244</v>
      </c>
      <c r="AH14936" s="48">
        <v>-1798</v>
      </c>
      <c r="AJ14936" s="49">
        <v>0</v>
      </c>
      <c r="AK14936" s="49">
        <v>0</v>
      </c>
    </row>
    <row r="14937" spans="1:37">
      <c r="A14937" s="37" t="s">
        <v>189</v>
      </c>
      <c r="B14937" s="38">
        <v>42808.5</v>
      </c>
      <c r="C14937" s="39">
        <v>42808</v>
      </c>
      <c r="D14937" s="38">
        <v>42808.333333333336</v>
      </c>
      <c r="E14937" s="40" t="s">
        <v>239</v>
      </c>
      <c r="F14937" s="48">
        <v>15270</v>
      </c>
      <c r="G14937" s="48">
        <v>14439</v>
      </c>
      <c r="H14937" s="48">
        <v>12615</v>
      </c>
      <c r="I14937" s="48">
        <v>-1824</v>
      </c>
      <c r="T14937" s="48">
        <v>-1824</v>
      </c>
      <c r="AC14937" s="48">
        <v>-29</v>
      </c>
      <c r="AH14937" s="48">
        <v>-1795</v>
      </c>
      <c r="AJ14937" s="49">
        <v>0</v>
      </c>
      <c r="AK14937" s="49">
        <v>0</v>
      </c>
    </row>
    <row r="14938" spans="1:37">
      <c r="A14938" s="37" t="s">
        <v>189</v>
      </c>
      <c r="B14938" s="38">
        <v>42808.541666666664</v>
      </c>
      <c r="C14938" s="39">
        <v>42808</v>
      </c>
      <c r="D14938" s="38">
        <v>42808.375</v>
      </c>
      <c r="E14938" s="40" t="s">
        <v>239</v>
      </c>
      <c r="F14938" s="48">
        <v>15970</v>
      </c>
      <c r="G14938" s="48">
        <v>15051</v>
      </c>
      <c r="H14938" s="48">
        <v>13040</v>
      </c>
      <c r="I14938" s="48">
        <v>-2011</v>
      </c>
      <c r="T14938" s="48">
        <v>-2011</v>
      </c>
      <c r="AC14938" s="48">
        <v>146</v>
      </c>
      <c r="AH14938" s="48">
        <v>-2157</v>
      </c>
      <c r="AJ14938" s="49">
        <v>0</v>
      </c>
      <c r="AK14938" s="49">
        <v>0</v>
      </c>
    </row>
    <row r="14939" spans="1:37">
      <c r="A14939" s="37" t="s">
        <v>189</v>
      </c>
      <c r="B14939" s="38">
        <v>42808.583333333336</v>
      </c>
      <c r="C14939" s="39">
        <v>42808</v>
      </c>
      <c r="D14939" s="38">
        <v>42808.416666666664</v>
      </c>
      <c r="E14939" s="40" t="s">
        <v>239</v>
      </c>
      <c r="F14939" s="48">
        <v>16600</v>
      </c>
      <c r="G14939" s="48">
        <v>15768</v>
      </c>
      <c r="H14939" s="48">
        <v>13791</v>
      </c>
      <c r="I14939" s="48">
        <v>-1977</v>
      </c>
      <c r="T14939" s="48">
        <v>-1977</v>
      </c>
      <c r="AC14939" s="48">
        <v>199</v>
      </c>
      <c r="AH14939" s="48">
        <v>-2176</v>
      </c>
      <c r="AJ14939" s="49">
        <v>0</v>
      </c>
      <c r="AK14939" s="49">
        <v>0</v>
      </c>
    </row>
    <row r="14940" spans="1:37">
      <c r="A14940" s="37" t="s">
        <v>189</v>
      </c>
      <c r="B14940" s="38">
        <v>42808.625</v>
      </c>
      <c r="C14940" s="39">
        <v>42808</v>
      </c>
      <c r="D14940" s="38">
        <v>42808.458333333336</v>
      </c>
      <c r="E14940" s="40" t="s">
        <v>239</v>
      </c>
      <c r="F14940" s="48">
        <v>16170</v>
      </c>
      <c r="G14940" s="48">
        <v>16320</v>
      </c>
      <c r="H14940" s="48">
        <v>14457</v>
      </c>
      <c r="I14940" s="48">
        <v>-1863</v>
      </c>
      <c r="T14940" s="48">
        <v>-1863</v>
      </c>
      <c r="AC14940" s="48">
        <v>179</v>
      </c>
      <c r="AH14940" s="48">
        <v>-2042</v>
      </c>
      <c r="AJ14940" s="49">
        <v>0</v>
      </c>
      <c r="AK14940" s="49">
        <v>0</v>
      </c>
    </row>
    <row r="14941" spans="1:37">
      <c r="A14941" s="37" t="s">
        <v>189</v>
      </c>
      <c r="B14941" s="38">
        <v>42808.666666666664</v>
      </c>
      <c r="C14941" s="39">
        <v>42808</v>
      </c>
      <c r="D14941" s="38">
        <v>42808.5</v>
      </c>
      <c r="E14941" s="40" t="s">
        <v>239</v>
      </c>
      <c r="F14941" s="48">
        <v>16590</v>
      </c>
      <c r="G14941" s="48">
        <v>16620</v>
      </c>
      <c r="H14941" s="48">
        <v>15009</v>
      </c>
      <c r="I14941" s="48">
        <v>-1611</v>
      </c>
      <c r="T14941" s="48">
        <v>-1611</v>
      </c>
      <c r="AC14941" s="48">
        <v>434</v>
      </c>
      <c r="AH14941" s="48">
        <v>-2045</v>
      </c>
      <c r="AJ14941" s="49">
        <v>0</v>
      </c>
      <c r="AK14941" s="49">
        <v>0</v>
      </c>
    </row>
    <row r="14942" spans="1:37">
      <c r="A14942" s="37" t="s">
        <v>189</v>
      </c>
      <c r="B14942" s="38">
        <v>42808.708333333336</v>
      </c>
      <c r="C14942" s="39">
        <v>42808</v>
      </c>
      <c r="D14942" s="38">
        <v>42808.541666666664</v>
      </c>
      <c r="E14942" s="40" t="s">
        <v>239</v>
      </c>
      <c r="F14942" s="48">
        <v>16840</v>
      </c>
      <c r="G14942" s="48">
        <v>16659</v>
      </c>
      <c r="H14942" s="48">
        <v>14926</v>
      </c>
      <c r="I14942" s="48">
        <v>-1733</v>
      </c>
      <c r="T14942" s="48">
        <v>-1733</v>
      </c>
      <c r="AC14942" s="48">
        <v>364</v>
      </c>
      <c r="AH14942" s="48">
        <v>-2097</v>
      </c>
      <c r="AJ14942" s="49">
        <v>0</v>
      </c>
      <c r="AK14942" s="49">
        <v>0</v>
      </c>
    </row>
    <row r="14943" spans="1:37">
      <c r="A14943" s="37" t="s">
        <v>189</v>
      </c>
      <c r="B14943" s="38">
        <v>42808.75</v>
      </c>
      <c r="C14943" s="39">
        <v>42808</v>
      </c>
      <c r="D14943" s="38">
        <v>42808.583333333336</v>
      </c>
      <c r="E14943" s="40" t="s">
        <v>239</v>
      </c>
      <c r="F14943" s="48">
        <v>16840</v>
      </c>
      <c r="G14943" s="48">
        <v>16489</v>
      </c>
      <c r="H14943" s="48">
        <v>14825</v>
      </c>
      <c r="I14943" s="48">
        <v>-1664</v>
      </c>
      <c r="T14943" s="48">
        <v>-1664</v>
      </c>
      <c r="AC14943" s="48">
        <v>490</v>
      </c>
      <c r="AH14943" s="48">
        <v>-2154</v>
      </c>
      <c r="AJ14943" s="49">
        <v>0</v>
      </c>
      <c r="AK14943" s="49">
        <v>0</v>
      </c>
    </row>
    <row r="14944" spans="1:37">
      <c r="A14944" s="37" t="s">
        <v>189</v>
      </c>
      <c r="B14944" s="38">
        <v>42808.791666666664</v>
      </c>
      <c r="C14944" s="39">
        <v>42808</v>
      </c>
      <c r="D14944" s="38">
        <v>42808.625</v>
      </c>
      <c r="E14944" s="40" t="s">
        <v>239</v>
      </c>
      <c r="F14944" s="48">
        <v>16600</v>
      </c>
      <c r="G14944" s="48">
        <v>16203</v>
      </c>
      <c r="H14944" s="48">
        <v>14671</v>
      </c>
      <c r="I14944" s="48">
        <v>-1532</v>
      </c>
      <c r="T14944" s="48">
        <v>-1532</v>
      </c>
      <c r="AC14944" s="48">
        <v>652</v>
      </c>
      <c r="AH14944" s="48">
        <v>-2184</v>
      </c>
      <c r="AJ14944" s="49">
        <v>0</v>
      </c>
      <c r="AK14944" s="49">
        <v>0</v>
      </c>
    </row>
    <row r="14945" spans="1:37">
      <c r="A14945" s="37" t="s">
        <v>189</v>
      </c>
      <c r="B14945" s="38">
        <v>42808.833333333336</v>
      </c>
      <c r="C14945" s="39">
        <v>42808</v>
      </c>
      <c r="D14945" s="38">
        <v>42808.666666666664</v>
      </c>
      <c r="E14945" s="40" t="s">
        <v>239</v>
      </c>
      <c r="F14945" s="48">
        <v>16520</v>
      </c>
      <c r="G14945" s="48">
        <v>15902</v>
      </c>
      <c r="H14945" s="48">
        <v>14562</v>
      </c>
      <c r="I14945" s="48">
        <v>-1340</v>
      </c>
      <c r="T14945" s="48">
        <v>-1340</v>
      </c>
      <c r="AC14945" s="48">
        <v>863</v>
      </c>
      <c r="AH14945" s="48">
        <v>-2203</v>
      </c>
      <c r="AJ14945" s="49">
        <v>0</v>
      </c>
      <c r="AK14945" s="49">
        <v>0</v>
      </c>
    </row>
    <row r="14946" spans="1:37">
      <c r="A14946" s="37" t="s">
        <v>189</v>
      </c>
      <c r="B14946" s="38">
        <v>42808.875</v>
      </c>
      <c r="C14946" s="39">
        <v>42808</v>
      </c>
      <c r="D14946" s="38">
        <v>42808.708333333336</v>
      </c>
      <c r="E14946" s="40" t="s">
        <v>239</v>
      </c>
      <c r="F14946" s="48">
        <v>16730</v>
      </c>
      <c r="G14946" s="48">
        <v>15857</v>
      </c>
      <c r="H14946" s="48">
        <v>14578</v>
      </c>
      <c r="I14946" s="48">
        <v>-1279</v>
      </c>
      <c r="T14946" s="48">
        <v>-1279</v>
      </c>
      <c r="AC14946" s="48">
        <v>1015</v>
      </c>
      <c r="AH14946" s="48">
        <v>-2294</v>
      </c>
      <c r="AJ14946" s="49">
        <v>0</v>
      </c>
      <c r="AK14946" s="49">
        <v>0</v>
      </c>
    </row>
    <row r="14947" spans="1:37">
      <c r="A14947" s="37" t="s">
        <v>189</v>
      </c>
      <c r="B14947" s="38">
        <v>42808.916666666664</v>
      </c>
      <c r="C14947" s="39">
        <v>42808</v>
      </c>
      <c r="D14947" s="38">
        <v>42808.75</v>
      </c>
      <c r="E14947" s="40" t="s">
        <v>239</v>
      </c>
      <c r="F14947" s="48">
        <v>17130</v>
      </c>
      <c r="G14947" s="48">
        <v>16076</v>
      </c>
      <c r="H14947" s="48">
        <v>14606</v>
      </c>
      <c r="I14947" s="48">
        <v>-1470</v>
      </c>
      <c r="T14947" s="48">
        <v>-1470</v>
      </c>
      <c r="AC14947" s="48">
        <v>871</v>
      </c>
      <c r="AH14947" s="48">
        <v>-2341</v>
      </c>
      <c r="AJ14947" s="49">
        <v>0</v>
      </c>
      <c r="AK14947" s="49">
        <v>0</v>
      </c>
    </row>
    <row r="14948" spans="1:37">
      <c r="A14948" s="37" t="s">
        <v>189</v>
      </c>
      <c r="B14948" s="38">
        <v>42808.958333333336</v>
      </c>
      <c r="C14948" s="39">
        <v>42808</v>
      </c>
      <c r="D14948" s="38">
        <v>42808.791666666664</v>
      </c>
      <c r="E14948" s="40" t="s">
        <v>239</v>
      </c>
      <c r="F14948" s="48">
        <v>17720</v>
      </c>
      <c r="G14948" s="48">
        <v>16155</v>
      </c>
      <c r="H14948" s="48">
        <v>14557</v>
      </c>
      <c r="I14948" s="48">
        <v>-1598</v>
      </c>
      <c r="T14948" s="48">
        <v>-1598</v>
      </c>
      <c r="AC14948" s="48">
        <v>794</v>
      </c>
      <c r="AH14948" s="48">
        <v>-2392</v>
      </c>
      <c r="AJ14948" s="49">
        <v>0</v>
      </c>
      <c r="AK14948" s="49">
        <v>0</v>
      </c>
    </row>
    <row r="14949" spans="1:37">
      <c r="A14949" s="37" t="s">
        <v>189</v>
      </c>
      <c r="B14949" s="38">
        <v>42809</v>
      </c>
      <c r="C14949" s="39">
        <v>42808</v>
      </c>
      <c r="D14949" s="38">
        <v>42808.833333333336</v>
      </c>
      <c r="E14949" s="40" t="s">
        <v>239</v>
      </c>
      <c r="F14949" s="48">
        <v>17750</v>
      </c>
      <c r="G14949" s="48">
        <v>16270</v>
      </c>
      <c r="H14949" s="48">
        <v>14531</v>
      </c>
      <c r="I14949" s="48">
        <v>-1739</v>
      </c>
      <c r="T14949" s="48">
        <v>-1739</v>
      </c>
      <c r="AC14949" s="48">
        <v>677</v>
      </c>
      <c r="AH14949" s="48">
        <v>-2416</v>
      </c>
      <c r="AJ14949" s="49">
        <v>0</v>
      </c>
      <c r="AK14949" s="49">
        <v>0</v>
      </c>
    </row>
    <row r="14950" spans="1:37">
      <c r="A14950" s="37" t="s">
        <v>189</v>
      </c>
      <c r="B14950" s="38">
        <v>42809.041666666664</v>
      </c>
      <c r="C14950" s="39">
        <v>42808</v>
      </c>
      <c r="D14950" s="38">
        <v>42808.875</v>
      </c>
      <c r="E14950" s="40" t="s">
        <v>239</v>
      </c>
      <c r="F14950" s="48">
        <v>16980</v>
      </c>
      <c r="G14950" s="48">
        <v>15722</v>
      </c>
      <c r="H14950" s="48">
        <v>14033</v>
      </c>
      <c r="I14950" s="48">
        <v>-1689</v>
      </c>
      <c r="T14950" s="48">
        <v>-1689</v>
      </c>
      <c r="AC14950" s="48">
        <v>734</v>
      </c>
      <c r="AH14950" s="48">
        <v>-2423</v>
      </c>
      <c r="AJ14950" s="49">
        <v>0</v>
      </c>
      <c r="AK14950" s="49">
        <v>0</v>
      </c>
    </row>
    <row r="14951" spans="1:37">
      <c r="A14951" s="37" t="s">
        <v>189</v>
      </c>
      <c r="B14951" s="38">
        <v>42809.083333333336</v>
      </c>
      <c r="C14951" s="39">
        <v>42808</v>
      </c>
      <c r="D14951" s="38">
        <v>42808.916666666664</v>
      </c>
      <c r="E14951" s="40" t="s">
        <v>239</v>
      </c>
      <c r="F14951" s="48">
        <v>16010</v>
      </c>
      <c r="G14951" s="48">
        <v>14852</v>
      </c>
      <c r="H14951" s="48">
        <v>12977</v>
      </c>
      <c r="I14951" s="48">
        <v>-1875</v>
      </c>
      <c r="T14951" s="48">
        <v>-1875</v>
      </c>
      <c r="AC14951" s="48">
        <v>542</v>
      </c>
      <c r="AH14951" s="48">
        <v>-2417</v>
      </c>
      <c r="AJ14951" s="49">
        <v>0</v>
      </c>
      <c r="AK14951" s="49">
        <v>0</v>
      </c>
    </row>
    <row r="14952" spans="1:37">
      <c r="A14952" s="37" t="s">
        <v>189</v>
      </c>
      <c r="B14952" s="38">
        <v>42809.125</v>
      </c>
      <c r="C14952" s="39">
        <v>42808</v>
      </c>
      <c r="D14952" s="38">
        <v>42808.958333333336</v>
      </c>
      <c r="E14952" s="40" t="s">
        <v>239</v>
      </c>
      <c r="F14952" s="48">
        <v>14800</v>
      </c>
      <c r="G14952" s="48">
        <v>13806</v>
      </c>
      <c r="H14952" s="48">
        <v>11743</v>
      </c>
      <c r="I14952" s="48">
        <v>-2063</v>
      </c>
      <c r="T14952" s="48">
        <v>-2063</v>
      </c>
      <c r="AC14952" s="48">
        <v>353</v>
      </c>
      <c r="AH14952" s="48">
        <v>-2416</v>
      </c>
      <c r="AJ14952" s="49">
        <v>0</v>
      </c>
      <c r="AK14952" s="49">
        <v>0</v>
      </c>
    </row>
    <row r="14953" spans="1:37">
      <c r="A14953" s="37" t="s">
        <v>189</v>
      </c>
      <c r="B14953" s="38">
        <v>42809.166666666664</v>
      </c>
      <c r="C14953" s="39">
        <v>42808</v>
      </c>
      <c r="D14953" s="38">
        <v>42809</v>
      </c>
      <c r="E14953" s="40" t="s">
        <v>239</v>
      </c>
      <c r="F14953" s="48">
        <v>13720</v>
      </c>
      <c r="G14953" s="48">
        <v>13161</v>
      </c>
      <c r="H14953" s="48">
        <v>10842</v>
      </c>
      <c r="I14953" s="48">
        <v>-2319</v>
      </c>
      <c r="T14953" s="48">
        <v>-2319</v>
      </c>
      <c r="AC14953" s="48">
        <v>41</v>
      </c>
      <c r="AH14953" s="48">
        <v>-2360</v>
      </c>
      <c r="AJ14953" s="49">
        <v>0</v>
      </c>
      <c r="AK14953" s="49">
        <v>0</v>
      </c>
    </row>
    <row r="14954" spans="1:37">
      <c r="A14954" s="37" t="s">
        <v>189</v>
      </c>
      <c r="B14954" s="38">
        <v>42809.208333333336</v>
      </c>
      <c r="C14954" s="39">
        <v>42809</v>
      </c>
      <c r="D14954" s="38">
        <v>42809.041666666664</v>
      </c>
      <c r="E14954" s="40" t="s">
        <v>239</v>
      </c>
      <c r="F14954" s="48">
        <v>12650</v>
      </c>
      <c r="G14954" s="48">
        <v>12724</v>
      </c>
      <c r="H14954" s="48">
        <v>10470</v>
      </c>
      <c r="I14954" s="48">
        <v>-2254</v>
      </c>
      <c r="T14954" s="48">
        <v>-2254</v>
      </c>
      <c r="AC14954" s="48">
        <v>166</v>
      </c>
      <c r="AH14954" s="48">
        <v>-2420</v>
      </c>
      <c r="AJ14954" s="49">
        <v>0</v>
      </c>
      <c r="AK14954" s="49">
        <v>0</v>
      </c>
    </row>
    <row r="14955" spans="1:37">
      <c r="A14955" s="37" t="s">
        <v>189</v>
      </c>
      <c r="B14955" s="38">
        <v>42809.25</v>
      </c>
      <c r="C14955" s="39">
        <v>42809</v>
      </c>
      <c r="D14955" s="38">
        <v>42809.083333333336</v>
      </c>
      <c r="E14955" s="40" t="s">
        <v>239</v>
      </c>
      <c r="F14955" s="48">
        <v>12310</v>
      </c>
      <c r="G14955" s="48">
        <v>12625</v>
      </c>
      <c r="H14955" s="48">
        <v>10335</v>
      </c>
      <c r="I14955" s="48">
        <v>-2290</v>
      </c>
      <c r="T14955" s="48">
        <v>-2290</v>
      </c>
      <c r="AC14955" s="48">
        <v>117</v>
      </c>
      <c r="AH14955" s="48">
        <v>-2407</v>
      </c>
      <c r="AJ14955" s="49">
        <v>0</v>
      </c>
      <c r="AK14955" s="49">
        <v>0</v>
      </c>
    </row>
    <row r="14956" spans="1:37">
      <c r="A14956" s="37" t="s">
        <v>189</v>
      </c>
      <c r="B14956" s="38">
        <v>42809.291666666664</v>
      </c>
      <c r="C14956" s="39">
        <v>42809</v>
      </c>
      <c r="D14956" s="38">
        <v>42809.125</v>
      </c>
      <c r="E14956" s="40" t="s">
        <v>239</v>
      </c>
      <c r="F14956" s="48">
        <v>12110</v>
      </c>
      <c r="G14956" s="48">
        <v>12597</v>
      </c>
      <c r="H14956" s="48">
        <v>10143</v>
      </c>
      <c r="I14956" s="48">
        <v>-2454</v>
      </c>
      <c r="T14956" s="48">
        <v>-2454</v>
      </c>
      <c r="AC14956" s="48">
        <v>-97</v>
      </c>
      <c r="AH14956" s="48">
        <v>-2357</v>
      </c>
      <c r="AJ14956" s="49">
        <v>0</v>
      </c>
      <c r="AK14956" s="49">
        <v>0</v>
      </c>
    </row>
    <row r="14957" spans="1:37">
      <c r="A14957" s="37" t="s">
        <v>189</v>
      </c>
      <c r="B14957" s="38">
        <v>42809.333333333336</v>
      </c>
      <c r="C14957" s="39">
        <v>42809</v>
      </c>
      <c r="D14957" s="38">
        <v>42809.166666666664</v>
      </c>
      <c r="E14957" s="40" t="s">
        <v>239</v>
      </c>
      <c r="F14957" s="48">
        <v>12130</v>
      </c>
      <c r="G14957" s="48">
        <v>12648</v>
      </c>
      <c r="H14957" s="48">
        <v>10156</v>
      </c>
      <c r="I14957" s="48">
        <v>-2492</v>
      </c>
      <c r="T14957" s="48">
        <v>-2492</v>
      </c>
      <c r="AC14957" s="48">
        <v>-109</v>
      </c>
      <c r="AH14957" s="48">
        <v>-2383</v>
      </c>
      <c r="AJ14957" s="49">
        <v>0</v>
      </c>
      <c r="AK14957" s="49">
        <v>0</v>
      </c>
    </row>
    <row r="14958" spans="1:37">
      <c r="A14958" s="37" t="s">
        <v>189</v>
      </c>
      <c r="B14958" s="38">
        <v>42809.375</v>
      </c>
      <c r="C14958" s="39">
        <v>42809</v>
      </c>
      <c r="D14958" s="38">
        <v>42809.208333333336</v>
      </c>
      <c r="E14958" s="40" t="s">
        <v>239</v>
      </c>
      <c r="F14958" s="48">
        <v>12550</v>
      </c>
      <c r="G14958" s="48">
        <v>12737</v>
      </c>
      <c r="H14958" s="48">
        <v>10259</v>
      </c>
      <c r="I14958" s="48">
        <v>-2478</v>
      </c>
      <c r="T14958" s="48">
        <v>-2478</v>
      </c>
      <c r="AC14958" s="48">
        <v>-59</v>
      </c>
      <c r="AH14958" s="48">
        <v>-2419</v>
      </c>
      <c r="AJ14958" s="49">
        <v>0</v>
      </c>
      <c r="AK14958" s="49">
        <v>0</v>
      </c>
    </row>
    <row r="14959" spans="1:37">
      <c r="A14959" s="37" t="s">
        <v>189</v>
      </c>
      <c r="B14959" s="38">
        <v>42809.416666666664</v>
      </c>
      <c r="C14959" s="39">
        <v>42809</v>
      </c>
      <c r="D14959" s="38">
        <v>42809.25</v>
      </c>
      <c r="E14959" s="40" t="s">
        <v>239</v>
      </c>
      <c r="F14959" s="48">
        <v>13180</v>
      </c>
      <c r="G14959" s="48">
        <v>13430</v>
      </c>
      <c r="H14959" s="48">
        <v>11225</v>
      </c>
      <c r="I14959" s="48">
        <v>-2205</v>
      </c>
      <c r="T14959" s="48">
        <v>-2205</v>
      </c>
      <c r="AC14959" s="48">
        <v>217</v>
      </c>
      <c r="AH14959" s="48">
        <v>-2422</v>
      </c>
      <c r="AJ14959" s="49">
        <v>0</v>
      </c>
      <c r="AK14959" s="49">
        <v>0</v>
      </c>
    </row>
    <row r="14960" spans="1:37">
      <c r="A14960" s="37" t="s">
        <v>189</v>
      </c>
      <c r="B14960" s="38">
        <v>42809.458333333336</v>
      </c>
      <c r="C14960" s="39">
        <v>42809</v>
      </c>
      <c r="D14960" s="38">
        <v>42809.291666666664</v>
      </c>
      <c r="E14960" s="40" t="s">
        <v>239</v>
      </c>
      <c r="F14960" s="48">
        <v>14660</v>
      </c>
      <c r="G14960" s="48">
        <v>14726</v>
      </c>
      <c r="H14960" s="48">
        <v>12591</v>
      </c>
      <c r="I14960" s="48">
        <v>-2135</v>
      </c>
      <c r="T14960" s="48">
        <v>-2135</v>
      </c>
      <c r="AC14960" s="48">
        <v>223</v>
      </c>
      <c r="AH14960" s="48">
        <v>-2358</v>
      </c>
      <c r="AJ14960" s="49">
        <v>0</v>
      </c>
      <c r="AK14960" s="49">
        <v>0</v>
      </c>
    </row>
    <row r="14961" spans="1:37">
      <c r="A14961" s="37" t="s">
        <v>189</v>
      </c>
      <c r="B14961" s="38">
        <v>42809.5</v>
      </c>
      <c r="C14961" s="39">
        <v>42809</v>
      </c>
      <c r="D14961" s="38">
        <v>42809.333333333336</v>
      </c>
      <c r="E14961" s="40" t="s">
        <v>239</v>
      </c>
      <c r="F14961" s="48">
        <v>15460</v>
      </c>
      <c r="G14961" s="48">
        <v>15802</v>
      </c>
      <c r="H14961" s="48">
        <v>13549</v>
      </c>
      <c r="I14961" s="48">
        <v>-2253</v>
      </c>
      <c r="T14961" s="48">
        <v>-2253</v>
      </c>
      <c r="AC14961" s="48">
        <v>128</v>
      </c>
      <c r="AH14961" s="48">
        <v>-2381</v>
      </c>
      <c r="AJ14961" s="49">
        <v>0</v>
      </c>
      <c r="AK14961" s="49">
        <v>0</v>
      </c>
    </row>
    <row r="14962" spans="1:37">
      <c r="A14962" s="37" t="s">
        <v>189</v>
      </c>
      <c r="B14962" s="38">
        <v>42809.541666666664</v>
      </c>
      <c r="C14962" s="39">
        <v>42809</v>
      </c>
      <c r="D14962" s="38">
        <v>42809.375</v>
      </c>
      <c r="E14962" s="40" t="s">
        <v>239</v>
      </c>
      <c r="F14962" s="48">
        <v>15640</v>
      </c>
      <c r="G14962" s="48">
        <v>16250</v>
      </c>
      <c r="H14962" s="48">
        <v>13627</v>
      </c>
      <c r="I14962" s="48">
        <v>-2623</v>
      </c>
      <c r="T14962" s="48">
        <v>-2623</v>
      </c>
      <c r="AC14962" s="48">
        <v>-157</v>
      </c>
      <c r="AH14962" s="48">
        <v>-2466</v>
      </c>
      <c r="AJ14962" s="49">
        <v>0</v>
      </c>
      <c r="AK14962" s="49">
        <v>0</v>
      </c>
    </row>
    <row r="14963" spans="1:37">
      <c r="A14963" s="37" t="s">
        <v>189</v>
      </c>
      <c r="B14963" s="38">
        <v>42809.583333333336</v>
      </c>
      <c r="C14963" s="39">
        <v>42809</v>
      </c>
      <c r="D14963" s="38">
        <v>42809.416666666664</v>
      </c>
      <c r="E14963" s="40" t="s">
        <v>239</v>
      </c>
      <c r="F14963" s="48">
        <v>15710</v>
      </c>
      <c r="G14963" s="48">
        <v>16214</v>
      </c>
      <c r="H14963" s="48">
        <v>13482</v>
      </c>
      <c r="I14963" s="48">
        <v>-2732</v>
      </c>
      <c r="T14963" s="48">
        <v>-2732</v>
      </c>
      <c r="AC14963" s="48">
        <v>-281</v>
      </c>
      <c r="AH14963" s="48">
        <v>-2451</v>
      </c>
      <c r="AJ14963" s="49">
        <v>0</v>
      </c>
      <c r="AK14963" s="49">
        <v>0</v>
      </c>
    </row>
    <row r="14964" spans="1:37">
      <c r="A14964" s="37" t="s">
        <v>189</v>
      </c>
      <c r="B14964" s="38">
        <v>42809.625</v>
      </c>
      <c r="C14964" s="39">
        <v>42809</v>
      </c>
      <c r="D14964" s="38">
        <v>42809.458333333336</v>
      </c>
      <c r="E14964" s="40" t="s">
        <v>239</v>
      </c>
      <c r="F14964" s="48">
        <v>16070</v>
      </c>
      <c r="G14964" s="48">
        <v>16113</v>
      </c>
      <c r="H14964" s="48">
        <v>13725</v>
      </c>
      <c r="I14964" s="48">
        <v>-2388</v>
      </c>
      <c r="T14964" s="48">
        <v>-2388</v>
      </c>
      <c r="AC14964" s="48">
        <v>79</v>
      </c>
      <c r="AH14964" s="48">
        <v>-2467</v>
      </c>
      <c r="AJ14964" s="49">
        <v>0</v>
      </c>
      <c r="AK14964" s="49">
        <v>0</v>
      </c>
    </row>
    <row r="14965" spans="1:37">
      <c r="A14965" s="37" t="s">
        <v>189</v>
      </c>
      <c r="B14965" s="38">
        <v>42809.666666666664</v>
      </c>
      <c r="C14965" s="39">
        <v>42809</v>
      </c>
      <c r="D14965" s="38">
        <v>42809.5</v>
      </c>
      <c r="E14965" s="40" t="s">
        <v>239</v>
      </c>
      <c r="F14965" s="48">
        <v>15890</v>
      </c>
      <c r="G14965" s="48">
        <v>15965</v>
      </c>
      <c r="H14965" s="48">
        <v>13736</v>
      </c>
      <c r="I14965" s="48">
        <v>-2229</v>
      </c>
      <c r="T14965" s="48">
        <v>-2229</v>
      </c>
      <c r="AC14965" s="48">
        <v>212</v>
      </c>
      <c r="AH14965" s="48">
        <v>-2441</v>
      </c>
      <c r="AJ14965" s="49">
        <v>0</v>
      </c>
      <c r="AK14965" s="49">
        <v>0</v>
      </c>
    </row>
    <row r="14966" spans="1:37">
      <c r="A14966" s="37" t="s">
        <v>189</v>
      </c>
      <c r="B14966" s="38">
        <v>42809.708333333336</v>
      </c>
      <c r="C14966" s="39">
        <v>42809</v>
      </c>
      <c r="D14966" s="38">
        <v>42809.541666666664</v>
      </c>
      <c r="E14966" s="40" t="s">
        <v>239</v>
      </c>
      <c r="F14966" s="48">
        <v>15690</v>
      </c>
      <c r="G14966" s="48">
        <v>15807</v>
      </c>
      <c r="H14966" s="48">
        <v>13599</v>
      </c>
      <c r="I14966" s="48">
        <v>-2208</v>
      </c>
      <c r="T14966" s="48">
        <v>-2208</v>
      </c>
      <c r="AC14966" s="48">
        <v>263</v>
      </c>
      <c r="AH14966" s="48">
        <v>-2471</v>
      </c>
      <c r="AJ14966" s="49">
        <v>0</v>
      </c>
      <c r="AK14966" s="49">
        <v>0</v>
      </c>
    </row>
    <row r="14967" spans="1:37">
      <c r="A14967" s="37" t="s">
        <v>189</v>
      </c>
      <c r="B14967" s="38">
        <v>42809.75</v>
      </c>
      <c r="C14967" s="39">
        <v>42809</v>
      </c>
      <c r="D14967" s="38">
        <v>42809.583333333336</v>
      </c>
      <c r="E14967" s="40" t="s">
        <v>239</v>
      </c>
      <c r="F14967" s="48">
        <v>15480</v>
      </c>
      <c r="G14967" s="48">
        <v>15704</v>
      </c>
      <c r="H14967" s="48">
        <v>13604</v>
      </c>
      <c r="I14967" s="48">
        <v>-2100</v>
      </c>
      <c r="T14967" s="48">
        <v>-2100</v>
      </c>
      <c r="AC14967" s="48">
        <v>393</v>
      </c>
      <c r="AH14967" s="48">
        <v>-2493</v>
      </c>
      <c r="AJ14967" s="49">
        <v>0</v>
      </c>
      <c r="AK14967" s="49">
        <v>0</v>
      </c>
    </row>
    <row r="14968" spans="1:37">
      <c r="A14968" s="37" t="s">
        <v>189</v>
      </c>
      <c r="B14968" s="38">
        <v>42809.791666666664</v>
      </c>
      <c r="C14968" s="39">
        <v>42809</v>
      </c>
      <c r="D14968" s="38">
        <v>42809.625</v>
      </c>
      <c r="E14968" s="40" t="s">
        <v>239</v>
      </c>
      <c r="F14968" s="48">
        <v>15380</v>
      </c>
      <c r="G14968" s="48">
        <v>15668</v>
      </c>
      <c r="H14968" s="48">
        <v>13685</v>
      </c>
      <c r="I14968" s="48">
        <v>-1983</v>
      </c>
      <c r="T14968" s="48">
        <v>-1983</v>
      </c>
      <c r="AC14968" s="48">
        <v>506</v>
      </c>
      <c r="AH14968" s="48">
        <v>-2489</v>
      </c>
      <c r="AJ14968" s="49">
        <v>0</v>
      </c>
      <c r="AK14968" s="49">
        <v>0</v>
      </c>
    </row>
    <row r="14969" spans="1:37">
      <c r="A14969" s="37" t="s">
        <v>189</v>
      </c>
      <c r="B14969" s="38">
        <v>42809.833333333336</v>
      </c>
      <c r="C14969" s="39">
        <v>42809</v>
      </c>
      <c r="D14969" s="38">
        <v>42809.666666666664</v>
      </c>
      <c r="E14969" s="40" t="s">
        <v>239</v>
      </c>
      <c r="F14969" s="48">
        <v>15290</v>
      </c>
      <c r="G14969" s="48">
        <v>15716</v>
      </c>
      <c r="H14969" s="48">
        <v>13565</v>
      </c>
      <c r="I14969" s="48">
        <v>-2151</v>
      </c>
      <c r="T14969" s="48">
        <v>-2151</v>
      </c>
      <c r="AC14969" s="48">
        <v>336</v>
      </c>
      <c r="AH14969" s="48">
        <v>-2487</v>
      </c>
      <c r="AJ14969" s="49">
        <v>0</v>
      </c>
      <c r="AK14969" s="49">
        <v>0</v>
      </c>
    </row>
    <row r="14970" spans="1:37">
      <c r="A14970" s="37" t="s">
        <v>189</v>
      </c>
      <c r="B14970" s="38">
        <v>42809.875</v>
      </c>
      <c r="C14970" s="39">
        <v>42809</v>
      </c>
      <c r="D14970" s="38">
        <v>42809.708333333336</v>
      </c>
      <c r="E14970" s="40" t="s">
        <v>239</v>
      </c>
      <c r="F14970" s="48">
        <v>15510</v>
      </c>
      <c r="G14970" s="48">
        <v>15918</v>
      </c>
      <c r="H14970" s="48">
        <v>13889</v>
      </c>
      <c r="I14970" s="48">
        <v>-2029</v>
      </c>
      <c r="T14970" s="48">
        <v>-2029</v>
      </c>
      <c r="AC14970" s="48">
        <v>458</v>
      </c>
      <c r="AH14970" s="48">
        <v>-2487</v>
      </c>
      <c r="AJ14970" s="49">
        <v>0</v>
      </c>
      <c r="AK14970" s="49">
        <v>0</v>
      </c>
    </row>
    <row r="14971" spans="1:37">
      <c r="A14971" s="37" t="s">
        <v>189</v>
      </c>
      <c r="B14971" s="38">
        <v>42809.916666666664</v>
      </c>
      <c r="C14971" s="39">
        <v>42809</v>
      </c>
      <c r="D14971" s="38">
        <v>42809.75</v>
      </c>
      <c r="E14971" s="40" t="s">
        <v>239</v>
      </c>
      <c r="F14971" s="48">
        <v>16090</v>
      </c>
      <c r="G14971" s="48">
        <v>16397</v>
      </c>
      <c r="H14971" s="48">
        <v>14406</v>
      </c>
      <c r="I14971" s="48">
        <v>-1991</v>
      </c>
      <c r="T14971" s="48">
        <v>-1991</v>
      </c>
      <c r="AC14971" s="48">
        <v>502</v>
      </c>
      <c r="AH14971" s="48">
        <v>-2493</v>
      </c>
      <c r="AJ14971" s="49">
        <v>0</v>
      </c>
      <c r="AK14971" s="49">
        <v>0</v>
      </c>
    </row>
    <row r="14972" spans="1:37">
      <c r="A14972" s="37" t="s">
        <v>189</v>
      </c>
      <c r="B14972" s="38">
        <v>42809.958333333336</v>
      </c>
      <c r="C14972" s="39">
        <v>42809</v>
      </c>
      <c r="D14972" s="38">
        <v>42809.791666666664</v>
      </c>
      <c r="E14972" s="40" t="s">
        <v>239</v>
      </c>
      <c r="F14972" s="48">
        <v>16930</v>
      </c>
      <c r="G14972" s="48">
        <v>16835</v>
      </c>
      <c r="H14972" s="48">
        <v>14897</v>
      </c>
      <c r="I14972" s="48">
        <v>-1938</v>
      </c>
      <c r="T14972" s="48">
        <v>-1938</v>
      </c>
      <c r="AC14972" s="48">
        <v>557</v>
      </c>
      <c r="AH14972" s="48">
        <v>-2495</v>
      </c>
      <c r="AJ14972" s="49">
        <v>0</v>
      </c>
      <c r="AK14972" s="49">
        <v>0</v>
      </c>
    </row>
    <row r="14973" spans="1:37">
      <c r="A14973" s="37" t="s">
        <v>189</v>
      </c>
      <c r="B14973" s="38">
        <v>42810</v>
      </c>
      <c r="C14973" s="39">
        <v>42809</v>
      </c>
      <c r="D14973" s="38">
        <v>42809.833333333336</v>
      </c>
      <c r="E14973" s="40" t="s">
        <v>239</v>
      </c>
      <c r="F14973" s="48">
        <v>17560</v>
      </c>
      <c r="G14973" s="48">
        <v>17466</v>
      </c>
      <c r="H14973" s="48">
        <v>15618</v>
      </c>
      <c r="I14973" s="48">
        <v>-1848</v>
      </c>
      <c r="T14973" s="48">
        <v>-1848</v>
      </c>
      <c r="AC14973" s="48">
        <v>655</v>
      </c>
      <c r="AH14973" s="48">
        <v>-2503</v>
      </c>
      <c r="AJ14973" s="49">
        <v>0</v>
      </c>
      <c r="AK14973" s="49">
        <v>0</v>
      </c>
    </row>
    <row r="14974" spans="1:37">
      <c r="A14974" s="37" t="s">
        <v>189</v>
      </c>
      <c r="B14974" s="38">
        <v>42810.041666666664</v>
      </c>
      <c r="C14974" s="39">
        <v>42809</v>
      </c>
      <c r="D14974" s="38">
        <v>42809.875</v>
      </c>
      <c r="E14974" s="40" t="s">
        <v>239</v>
      </c>
      <c r="F14974" s="48">
        <v>17100</v>
      </c>
      <c r="G14974" s="48">
        <v>17125</v>
      </c>
      <c r="H14974" s="48">
        <v>15217</v>
      </c>
      <c r="I14974" s="48">
        <v>-1908</v>
      </c>
      <c r="T14974" s="48">
        <v>-1908</v>
      </c>
      <c r="AC14974" s="48">
        <v>542</v>
      </c>
      <c r="AH14974" s="48">
        <v>-2450</v>
      </c>
      <c r="AJ14974" s="49">
        <v>0</v>
      </c>
      <c r="AK14974" s="49">
        <v>0</v>
      </c>
    </row>
    <row r="14975" spans="1:37">
      <c r="A14975" s="37" t="s">
        <v>189</v>
      </c>
      <c r="B14975" s="38">
        <v>42810.083333333336</v>
      </c>
      <c r="C14975" s="39">
        <v>42809</v>
      </c>
      <c r="D14975" s="38">
        <v>42809.916666666664</v>
      </c>
      <c r="E14975" s="40" t="s">
        <v>239</v>
      </c>
      <c r="F14975" s="48">
        <v>16100</v>
      </c>
      <c r="G14975" s="48">
        <v>16244</v>
      </c>
      <c r="H14975" s="48">
        <v>14226</v>
      </c>
      <c r="I14975" s="48">
        <v>-2018</v>
      </c>
      <c r="T14975" s="48">
        <v>-2018</v>
      </c>
      <c r="AC14975" s="48">
        <v>373</v>
      </c>
      <c r="AH14975" s="48">
        <v>-2391</v>
      </c>
      <c r="AJ14975" s="49">
        <v>0</v>
      </c>
      <c r="AK14975" s="49">
        <v>0</v>
      </c>
    </row>
    <row r="14976" spans="1:37">
      <c r="A14976" s="37" t="s">
        <v>189</v>
      </c>
      <c r="B14976" s="38">
        <v>42810.125</v>
      </c>
      <c r="C14976" s="39">
        <v>42809</v>
      </c>
      <c r="D14976" s="38">
        <v>42809.958333333336</v>
      </c>
      <c r="E14976" s="40" t="s">
        <v>239</v>
      </c>
      <c r="F14976" s="48">
        <v>14830</v>
      </c>
      <c r="G14976" s="48">
        <v>14960</v>
      </c>
      <c r="H14976" s="48">
        <v>12502</v>
      </c>
      <c r="I14976" s="48">
        <v>-2458</v>
      </c>
      <c r="T14976" s="48">
        <v>-2458</v>
      </c>
      <c r="AC14976" s="48">
        <v>-36</v>
      </c>
      <c r="AH14976" s="48">
        <v>-2422</v>
      </c>
      <c r="AJ14976" s="49">
        <v>0</v>
      </c>
      <c r="AK14976" s="49">
        <v>0</v>
      </c>
    </row>
    <row r="14977" spans="1:37">
      <c r="A14977" s="37" t="s">
        <v>189</v>
      </c>
      <c r="B14977" s="38">
        <v>42810.166666666664</v>
      </c>
      <c r="C14977" s="39">
        <v>42809</v>
      </c>
      <c r="D14977" s="38">
        <v>42810</v>
      </c>
      <c r="E14977" s="40" t="s">
        <v>239</v>
      </c>
      <c r="F14977" s="48">
        <v>13610</v>
      </c>
      <c r="G14977" s="48">
        <v>13797</v>
      </c>
      <c r="H14977" s="48">
        <v>11145</v>
      </c>
      <c r="I14977" s="48">
        <v>-2652</v>
      </c>
      <c r="T14977" s="48">
        <v>-2652</v>
      </c>
      <c r="AC14977" s="48">
        <v>-378</v>
      </c>
      <c r="AH14977" s="48">
        <v>-2274</v>
      </c>
      <c r="AJ14977" s="49">
        <v>0</v>
      </c>
      <c r="AK14977" s="49">
        <v>0</v>
      </c>
    </row>
    <row r="14978" spans="1:37">
      <c r="A14978" s="37" t="s">
        <v>189</v>
      </c>
      <c r="B14978" s="38">
        <v>42810.208333333336</v>
      </c>
      <c r="C14978" s="39">
        <v>42810</v>
      </c>
      <c r="D14978" s="38">
        <v>42810.041666666664</v>
      </c>
      <c r="E14978" s="40" t="s">
        <v>239</v>
      </c>
      <c r="F14978" s="48">
        <v>12710</v>
      </c>
      <c r="G14978" s="48">
        <v>13092</v>
      </c>
      <c r="H14978" s="48">
        <v>10873</v>
      </c>
      <c r="I14978" s="48">
        <v>-2219</v>
      </c>
      <c r="T14978" s="48">
        <v>-2219</v>
      </c>
      <c r="AC14978" s="48">
        <v>171</v>
      </c>
      <c r="AH14978" s="48">
        <v>-2390</v>
      </c>
      <c r="AJ14978" s="49">
        <v>0</v>
      </c>
      <c r="AK14978" s="49">
        <v>0</v>
      </c>
    </row>
    <row r="14979" spans="1:37">
      <c r="A14979" s="37" t="s">
        <v>189</v>
      </c>
      <c r="B14979" s="38">
        <v>42810.25</v>
      </c>
      <c r="C14979" s="39">
        <v>42810</v>
      </c>
      <c r="D14979" s="38">
        <v>42810.083333333336</v>
      </c>
      <c r="E14979" s="40" t="s">
        <v>239</v>
      </c>
      <c r="F14979" s="48">
        <v>12470</v>
      </c>
      <c r="G14979" s="48">
        <v>12947</v>
      </c>
      <c r="H14979" s="48">
        <v>10618</v>
      </c>
      <c r="I14979" s="48">
        <v>-2329</v>
      </c>
      <c r="T14979" s="48">
        <v>-2329</v>
      </c>
      <c r="AC14979" s="48">
        <v>58</v>
      </c>
      <c r="AH14979" s="48">
        <v>-2387</v>
      </c>
      <c r="AJ14979" s="49">
        <v>0</v>
      </c>
      <c r="AK14979" s="49">
        <v>0</v>
      </c>
    </row>
    <row r="14980" spans="1:37">
      <c r="A14980" s="37" t="s">
        <v>189</v>
      </c>
      <c r="B14980" s="38">
        <v>42810.291666666664</v>
      </c>
      <c r="C14980" s="39">
        <v>42810</v>
      </c>
      <c r="D14980" s="38">
        <v>42810.125</v>
      </c>
      <c r="E14980" s="40" t="s">
        <v>239</v>
      </c>
      <c r="F14980" s="48">
        <v>12340</v>
      </c>
      <c r="G14980" s="48">
        <v>12830</v>
      </c>
      <c r="H14980" s="48">
        <v>10644</v>
      </c>
      <c r="I14980" s="48">
        <v>-2186</v>
      </c>
      <c r="T14980" s="48">
        <v>-2186</v>
      </c>
      <c r="AC14980" s="48">
        <v>232</v>
      </c>
      <c r="AH14980" s="48">
        <v>-2418</v>
      </c>
      <c r="AJ14980" s="49">
        <v>0</v>
      </c>
      <c r="AK14980" s="49">
        <v>0</v>
      </c>
    </row>
    <row r="14981" spans="1:37">
      <c r="A14981" s="37" t="s">
        <v>189</v>
      </c>
      <c r="B14981" s="38">
        <v>42810.333333333336</v>
      </c>
      <c r="C14981" s="39">
        <v>42810</v>
      </c>
      <c r="D14981" s="38">
        <v>42810.166666666664</v>
      </c>
      <c r="E14981" s="40" t="s">
        <v>239</v>
      </c>
      <c r="F14981" s="48">
        <v>12390</v>
      </c>
      <c r="G14981" s="48">
        <v>12845</v>
      </c>
      <c r="H14981" s="48">
        <v>10793</v>
      </c>
      <c r="I14981" s="48">
        <v>-2052</v>
      </c>
      <c r="T14981" s="48">
        <v>-2052</v>
      </c>
      <c r="AC14981" s="48">
        <v>341</v>
      </c>
      <c r="AH14981" s="48">
        <v>-2393</v>
      </c>
      <c r="AJ14981" s="49">
        <v>0</v>
      </c>
      <c r="AK14981" s="49">
        <v>0</v>
      </c>
    </row>
    <row r="14982" spans="1:37">
      <c r="A14982" s="37" t="s">
        <v>189</v>
      </c>
      <c r="B14982" s="38">
        <v>42810.375</v>
      </c>
      <c r="C14982" s="39">
        <v>42810</v>
      </c>
      <c r="D14982" s="38">
        <v>42810.208333333336</v>
      </c>
      <c r="E14982" s="40" t="s">
        <v>239</v>
      </c>
      <c r="F14982" s="48">
        <v>12630</v>
      </c>
      <c r="G14982" s="48">
        <v>13178</v>
      </c>
      <c r="H14982" s="48">
        <v>11096</v>
      </c>
      <c r="I14982" s="48">
        <v>-2082</v>
      </c>
      <c r="T14982" s="48">
        <v>-2082</v>
      </c>
      <c r="AC14982" s="48">
        <v>344</v>
      </c>
      <c r="AH14982" s="48">
        <v>-2426</v>
      </c>
      <c r="AJ14982" s="49">
        <v>0</v>
      </c>
      <c r="AK14982" s="49">
        <v>0</v>
      </c>
    </row>
    <row r="14983" spans="1:37">
      <c r="A14983" s="37" t="s">
        <v>189</v>
      </c>
      <c r="B14983" s="38">
        <v>42810.416666666664</v>
      </c>
      <c r="C14983" s="39">
        <v>42810</v>
      </c>
      <c r="D14983" s="38">
        <v>42810.25</v>
      </c>
      <c r="E14983" s="40" t="s">
        <v>239</v>
      </c>
      <c r="F14983" s="48">
        <v>13650</v>
      </c>
      <c r="G14983" s="48">
        <v>13911</v>
      </c>
      <c r="H14983" s="48">
        <v>12100</v>
      </c>
      <c r="I14983" s="48">
        <v>-1811</v>
      </c>
      <c r="T14983" s="48">
        <v>-1811</v>
      </c>
      <c r="AC14983" s="48">
        <v>526</v>
      </c>
      <c r="AH14983" s="48">
        <v>-2337</v>
      </c>
      <c r="AJ14983" s="49">
        <v>0</v>
      </c>
      <c r="AK14983" s="49">
        <v>0</v>
      </c>
    </row>
    <row r="14984" spans="1:37">
      <c r="A14984" s="37" t="s">
        <v>189</v>
      </c>
      <c r="B14984" s="38">
        <v>42810.458333333336</v>
      </c>
      <c r="C14984" s="39">
        <v>42810</v>
      </c>
      <c r="D14984" s="38">
        <v>42810.291666666664</v>
      </c>
      <c r="E14984" s="40" t="s">
        <v>239</v>
      </c>
      <c r="F14984" s="48">
        <v>15440</v>
      </c>
      <c r="G14984" s="48">
        <v>15699</v>
      </c>
      <c r="H14984" s="48">
        <v>14158</v>
      </c>
      <c r="I14984" s="48">
        <v>-1541</v>
      </c>
      <c r="T14984" s="48">
        <v>-1541</v>
      </c>
      <c r="AC14984" s="48">
        <v>675</v>
      </c>
      <c r="AH14984" s="48">
        <v>-2216</v>
      </c>
      <c r="AJ14984" s="49">
        <v>0</v>
      </c>
      <c r="AK14984" s="49">
        <v>0</v>
      </c>
    </row>
    <row r="14985" spans="1:37">
      <c r="A14985" s="37" t="s">
        <v>189</v>
      </c>
      <c r="B14985" s="38">
        <v>42810.5</v>
      </c>
      <c r="C14985" s="39">
        <v>42810</v>
      </c>
      <c r="D14985" s="38">
        <v>42810.333333333336</v>
      </c>
      <c r="E14985" s="40" t="s">
        <v>239</v>
      </c>
      <c r="F14985" s="48">
        <v>16310</v>
      </c>
      <c r="G14985" s="48">
        <v>16618</v>
      </c>
      <c r="H14985" s="48">
        <v>14905</v>
      </c>
      <c r="I14985" s="48">
        <v>-1713</v>
      </c>
      <c r="T14985" s="48">
        <v>-1713</v>
      </c>
      <c r="AC14985" s="48">
        <v>565</v>
      </c>
      <c r="AH14985" s="48">
        <v>-2278</v>
      </c>
      <c r="AJ14985" s="49">
        <v>0</v>
      </c>
      <c r="AK14985" s="49">
        <v>0</v>
      </c>
    </row>
    <row r="14986" spans="1:37">
      <c r="A14986" s="37" t="s">
        <v>189</v>
      </c>
      <c r="B14986" s="38">
        <v>42810.541666666664</v>
      </c>
      <c r="C14986" s="39">
        <v>42810</v>
      </c>
      <c r="D14986" s="38">
        <v>42810.375</v>
      </c>
      <c r="E14986" s="40" t="s">
        <v>239</v>
      </c>
      <c r="F14986" s="48">
        <v>16280</v>
      </c>
      <c r="G14986" s="48">
        <v>16529</v>
      </c>
      <c r="H14986" s="48">
        <v>14641</v>
      </c>
      <c r="I14986" s="48">
        <v>-1888</v>
      </c>
      <c r="T14986" s="48">
        <v>-1888</v>
      </c>
      <c r="AC14986" s="48">
        <v>550</v>
      </c>
      <c r="AH14986" s="48">
        <v>-2438</v>
      </c>
      <c r="AJ14986" s="49">
        <v>0</v>
      </c>
      <c r="AK14986" s="49">
        <v>0</v>
      </c>
    </row>
    <row r="14987" spans="1:37">
      <c r="A14987" s="37" t="s">
        <v>189</v>
      </c>
      <c r="B14987" s="38">
        <v>42810.583333333336</v>
      </c>
      <c r="C14987" s="39">
        <v>42810</v>
      </c>
      <c r="D14987" s="38">
        <v>42810.416666666664</v>
      </c>
      <c r="E14987" s="40" t="s">
        <v>239</v>
      </c>
      <c r="F14987" s="48">
        <v>15900</v>
      </c>
      <c r="G14987" s="48">
        <v>16247</v>
      </c>
      <c r="H14987" s="48">
        <v>14606</v>
      </c>
      <c r="I14987" s="48">
        <v>-1641</v>
      </c>
      <c r="T14987" s="48">
        <v>-1641</v>
      </c>
      <c r="AC14987" s="48">
        <v>861</v>
      </c>
      <c r="AH14987" s="48">
        <v>-2502</v>
      </c>
      <c r="AJ14987" s="49">
        <v>0</v>
      </c>
      <c r="AK14987" s="49">
        <v>0</v>
      </c>
    </row>
    <row r="14988" spans="1:37">
      <c r="A14988" s="37" t="s">
        <v>189</v>
      </c>
      <c r="B14988" s="38">
        <v>42810.625</v>
      </c>
      <c r="C14988" s="39">
        <v>42810</v>
      </c>
      <c r="D14988" s="38">
        <v>42810.458333333336</v>
      </c>
      <c r="E14988" s="40" t="s">
        <v>239</v>
      </c>
      <c r="F14988" s="48">
        <v>15660</v>
      </c>
      <c r="G14988" s="48">
        <v>15938</v>
      </c>
      <c r="H14988" s="48">
        <v>14459</v>
      </c>
      <c r="I14988" s="48">
        <v>-1479</v>
      </c>
      <c r="T14988" s="48">
        <v>-1479</v>
      </c>
      <c r="AC14988" s="48">
        <v>942</v>
      </c>
      <c r="AH14988" s="48">
        <v>-2421</v>
      </c>
      <c r="AJ14988" s="49">
        <v>0</v>
      </c>
      <c r="AK14988" s="49">
        <v>0</v>
      </c>
    </row>
    <row r="14989" spans="1:37">
      <c r="A14989" s="37" t="s">
        <v>189</v>
      </c>
      <c r="B14989" s="38">
        <v>42810.666666666664</v>
      </c>
      <c r="C14989" s="39">
        <v>42810</v>
      </c>
      <c r="D14989" s="38">
        <v>42810.5</v>
      </c>
      <c r="E14989" s="40" t="s">
        <v>239</v>
      </c>
      <c r="F14989" s="48">
        <v>15420</v>
      </c>
      <c r="G14989" s="48">
        <v>15598</v>
      </c>
      <c r="H14989" s="48">
        <v>14155</v>
      </c>
      <c r="I14989" s="48">
        <v>-1443</v>
      </c>
      <c r="T14989" s="48">
        <v>-1443</v>
      </c>
      <c r="AC14989" s="48">
        <v>985</v>
      </c>
      <c r="AH14989" s="48">
        <v>-2428</v>
      </c>
      <c r="AJ14989" s="49">
        <v>0</v>
      </c>
      <c r="AK14989" s="49">
        <v>0</v>
      </c>
    </row>
    <row r="14990" spans="1:37">
      <c r="A14990" s="37" t="s">
        <v>189</v>
      </c>
      <c r="B14990" s="38">
        <v>42810.708333333336</v>
      </c>
      <c r="C14990" s="39">
        <v>42810</v>
      </c>
      <c r="D14990" s="38">
        <v>42810.541666666664</v>
      </c>
      <c r="E14990" s="40" t="s">
        <v>239</v>
      </c>
      <c r="F14990" s="48">
        <v>15150</v>
      </c>
      <c r="G14990" s="48">
        <v>15217</v>
      </c>
      <c r="H14990" s="48">
        <v>13762</v>
      </c>
      <c r="I14990" s="48">
        <v>-1455</v>
      </c>
      <c r="T14990" s="48">
        <v>-1455</v>
      </c>
      <c r="AC14990" s="48">
        <v>938</v>
      </c>
      <c r="AH14990" s="48">
        <v>-2393</v>
      </c>
      <c r="AJ14990" s="49">
        <v>0</v>
      </c>
      <c r="AK14990" s="49">
        <v>0</v>
      </c>
    </row>
    <row r="14991" spans="1:37">
      <c r="A14991" s="37" t="s">
        <v>189</v>
      </c>
      <c r="B14991" s="38">
        <v>42810.75</v>
      </c>
      <c r="C14991" s="39">
        <v>42810</v>
      </c>
      <c r="D14991" s="38">
        <v>42810.583333333336</v>
      </c>
      <c r="E14991" s="40" t="s">
        <v>239</v>
      </c>
      <c r="F14991" s="48">
        <v>14870</v>
      </c>
      <c r="G14991" s="48">
        <v>14953</v>
      </c>
      <c r="H14991" s="48">
        <v>13511</v>
      </c>
      <c r="I14991" s="48">
        <v>-1442</v>
      </c>
      <c r="T14991" s="48">
        <v>-1442</v>
      </c>
      <c r="AC14991" s="48">
        <v>958</v>
      </c>
      <c r="AH14991" s="48">
        <v>-2400</v>
      </c>
      <c r="AJ14991" s="49">
        <v>0</v>
      </c>
      <c r="AK14991" s="49">
        <v>0</v>
      </c>
    </row>
    <row r="14992" spans="1:37">
      <c r="A14992" s="37" t="s">
        <v>189</v>
      </c>
      <c r="B14992" s="38">
        <v>42810.791666666664</v>
      </c>
      <c r="C14992" s="39">
        <v>42810</v>
      </c>
      <c r="D14992" s="38">
        <v>42810.625</v>
      </c>
      <c r="E14992" s="40" t="s">
        <v>239</v>
      </c>
      <c r="F14992" s="48">
        <v>14730</v>
      </c>
      <c r="G14992" s="48">
        <v>14683</v>
      </c>
      <c r="H14992" s="48">
        <v>12961</v>
      </c>
      <c r="I14992" s="48">
        <v>-1722</v>
      </c>
      <c r="T14992" s="48">
        <v>-1722</v>
      </c>
      <c r="AC14992" s="48">
        <v>764</v>
      </c>
      <c r="AH14992" s="48">
        <v>-2486</v>
      </c>
      <c r="AJ14992" s="49">
        <v>0</v>
      </c>
      <c r="AK14992" s="49">
        <v>0</v>
      </c>
    </row>
    <row r="14993" spans="1:37">
      <c r="A14993" s="37" t="s">
        <v>189</v>
      </c>
      <c r="B14993" s="38">
        <v>42810.833333333336</v>
      </c>
      <c r="C14993" s="39">
        <v>42810</v>
      </c>
      <c r="D14993" s="38">
        <v>42810.666666666664</v>
      </c>
      <c r="E14993" s="40" t="s">
        <v>239</v>
      </c>
      <c r="F14993" s="48">
        <v>14630</v>
      </c>
      <c r="G14993" s="48">
        <v>14602</v>
      </c>
      <c r="H14993" s="48">
        <v>12957</v>
      </c>
      <c r="I14993" s="48">
        <v>-1645</v>
      </c>
      <c r="T14993" s="48">
        <v>-1645</v>
      </c>
      <c r="AC14993" s="48">
        <v>772</v>
      </c>
      <c r="AH14993" s="48">
        <v>-2417</v>
      </c>
      <c r="AJ14993" s="49">
        <v>0</v>
      </c>
      <c r="AK14993" s="49">
        <v>0</v>
      </c>
    </row>
    <row r="14994" spans="1:37">
      <c r="A14994" s="37" t="s">
        <v>189</v>
      </c>
      <c r="B14994" s="38">
        <v>42810.875</v>
      </c>
      <c r="C14994" s="39">
        <v>42810</v>
      </c>
      <c r="D14994" s="38">
        <v>42810.708333333336</v>
      </c>
      <c r="E14994" s="40" t="s">
        <v>239</v>
      </c>
      <c r="F14994" s="48">
        <v>14880</v>
      </c>
      <c r="G14994" s="48">
        <v>14836</v>
      </c>
      <c r="H14994" s="48">
        <v>13292</v>
      </c>
      <c r="I14994" s="48">
        <v>-1544</v>
      </c>
      <c r="T14994" s="48">
        <v>-1544</v>
      </c>
      <c r="AC14994" s="48">
        <v>878</v>
      </c>
      <c r="AH14994" s="48">
        <v>-2422</v>
      </c>
      <c r="AJ14994" s="49">
        <v>0</v>
      </c>
      <c r="AK14994" s="49">
        <v>0</v>
      </c>
    </row>
    <row r="14995" spans="1:37">
      <c r="A14995" s="37" t="s">
        <v>189</v>
      </c>
      <c r="B14995" s="38">
        <v>42810.916666666664</v>
      </c>
      <c r="C14995" s="39">
        <v>42810</v>
      </c>
      <c r="D14995" s="38">
        <v>42810.75</v>
      </c>
      <c r="E14995" s="40" t="s">
        <v>239</v>
      </c>
      <c r="F14995" s="48">
        <v>15490</v>
      </c>
      <c r="G14995" s="48">
        <v>15376</v>
      </c>
      <c r="H14995" s="48">
        <v>13769</v>
      </c>
      <c r="I14995" s="48">
        <v>-1607</v>
      </c>
      <c r="T14995" s="48">
        <v>-1607</v>
      </c>
      <c r="AC14995" s="48">
        <v>814</v>
      </c>
      <c r="AH14995" s="48">
        <v>-2421</v>
      </c>
      <c r="AJ14995" s="49">
        <v>0</v>
      </c>
      <c r="AK14995" s="49">
        <v>0</v>
      </c>
    </row>
    <row r="14996" spans="1:37">
      <c r="A14996" s="37" t="s">
        <v>189</v>
      </c>
      <c r="B14996" s="38">
        <v>42810.958333333336</v>
      </c>
      <c r="C14996" s="39">
        <v>42810</v>
      </c>
      <c r="D14996" s="38">
        <v>42810.791666666664</v>
      </c>
      <c r="E14996" s="40" t="s">
        <v>239</v>
      </c>
      <c r="F14996" s="48">
        <v>16050</v>
      </c>
      <c r="G14996" s="48">
        <v>16028</v>
      </c>
      <c r="H14996" s="48">
        <v>14232</v>
      </c>
      <c r="I14996" s="48">
        <v>-1796</v>
      </c>
      <c r="T14996" s="48">
        <v>-1796</v>
      </c>
      <c r="AC14996" s="48">
        <v>628</v>
      </c>
      <c r="AH14996" s="48">
        <v>-2424</v>
      </c>
      <c r="AJ14996" s="49">
        <v>0</v>
      </c>
      <c r="AK14996" s="49">
        <v>0</v>
      </c>
    </row>
    <row r="14997" spans="1:37">
      <c r="A14997" s="37" t="s">
        <v>189</v>
      </c>
      <c r="B14997" s="38">
        <v>42811</v>
      </c>
      <c r="C14997" s="39">
        <v>42810</v>
      </c>
      <c r="D14997" s="38">
        <v>42810.833333333336</v>
      </c>
      <c r="E14997" s="40" t="s">
        <v>239</v>
      </c>
      <c r="F14997" s="48">
        <v>16880</v>
      </c>
      <c r="G14997" s="48">
        <v>16816</v>
      </c>
      <c r="H14997" s="48">
        <v>15085</v>
      </c>
      <c r="I14997" s="48">
        <v>-1731</v>
      </c>
      <c r="T14997" s="48">
        <v>-1731</v>
      </c>
      <c r="AC14997" s="48">
        <v>655</v>
      </c>
      <c r="AH14997" s="48">
        <v>-2386</v>
      </c>
      <c r="AJ14997" s="49">
        <v>0</v>
      </c>
      <c r="AK14997" s="49">
        <v>0</v>
      </c>
    </row>
    <row r="14998" spans="1:37">
      <c r="A14998" s="37" t="s">
        <v>189</v>
      </c>
      <c r="B14998" s="38">
        <v>42811.041666666664</v>
      </c>
      <c r="C14998" s="39">
        <v>42810</v>
      </c>
      <c r="D14998" s="38">
        <v>42810.875</v>
      </c>
      <c r="E14998" s="40" t="s">
        <v>239</v>
      </c>
      <c r="F14998" s="48">
        <v>16460</v>
      </c>
      <c r="G14998" s="48">
        <v>16599</v>
      </c>
      <c r="H14998" s="48">
        <v>14738</v>
      </c>
      <c r="I14998" s="48">
        <v>-1861</v>
      </c>
      <c r="T14998" s="48">
        <v>-1861</v>
      </c>
      <c r="AC14998" s="48">
        <v>521</v>
      </c>
      <c r="AH14998" s="48">
        <v>-2382</v>
      </c>
      <c r="AJ14998" s="49">
        <v>0</v>
      </c>
      <c r="AK14998" s="49">
        <v>0</v>
      </c>
    </row>
    <row r="14999" spans="1:37">
      <c r="A14999" s="37" t="s">
        <v>189</v>
      </c>
      <c r="B14999" s="38">
        <v>42811.083333333336</v>
      </c>
      <c r="C14999" s="39">
        <v>42810</v>
      </c>
      <c r="D14999" s="38">
        <v>42810.916666666664</v>
      </c>
      <c r="E14999" s="40" t="s">
        <v>239</v>
      </c>
      <c r="F14999" s="48">
        <v>15570</v>
      </c>
      <c r="G14999" s="48">
        <v>15783</v>
      </c>
      <c r="H14999" s="48">
        <v>14009</v>
      </c>
      <c r="I14999" s="48">
        <v>-1774</v>
      </c>
      <c r="T14999" s="48">
        <v>-1774</v>
      </c>
      <c r="AC14999" s="48">
        <v>530</v>
      </c>
      <c r="AH14999" s="48">
        <v>-2304</v>
      </c>
      <c r="AJ14999" s="49">
        <v>0</v>
      </c>
      <c r="AK14999" s="49">
        <v>0</v>
      </c>
    </row>
    <row r="15000" spans="1:37">
      <c r="A15000" s="37" t="s">
        <v>189</v>
      </c>
      <c r="B15000" s="38">
        <v>42811.125</v>
      </c>
      <c r="C15000" s="39">
        <v>42810</v>
      </c>
      <c r="D15000" s="38">
        <v>42810.958333333336</v>
      </c>
      <c r="E15000" s="40" t="s">
        <v>239</v>
      </c>
      <c r="F15000" s="48">
        <v>14310</v>
      </c>
      <c r="G15000" s="48">
        <v>14512</v>
      </c>
      <c r="H15000" s="48">
        <v>12753</v>
      </c>
      <c r="I15000" s="48">
        <v>-1759</v>
      </c>
      <c r="T15000" s="48">
        <v>-1759</v>
      </c>
      <c r="AC15000" s="48">
        <v>562</v>
      </c>
      <c r="AH15000" s="48">
        <v>-2321</v>
      </c>
      <c r="AJ15000" s="49">
        <v>0</v>
      </c>
      <c r="AK15000" s="49">
        <v>0</v>
      </c>
    </row>
    <row r="15001" spans="1:37">
      <c r="A15001" s="37" t="s">
        <v>189</v>
      </c>
      <c r="B15001" s="38">
        <v>42811.166666666664</v>
      </c>
      <c r="C15001" s="39">
        <v>42810</v>
      </c>
      <c r="D15001" s="38">
        <v>42811</v>
      </c>
      <c r="E15001" s="40" t="s">
        <v>239</v>
      </c>
      <c r="F15001" s="48">
        <v>13310</v>
      </c>
      <c r="G15001" s="48">
        <v>13345</v>
      </c>
      <c r="H15001" s="48">
        <v>11525</v>
      </c>
      <c r="I15001" s="48">
        <v>-1820</v>
      </c>
      <c r="T15001" s="48">
        <v>-1820</v>
      </c>
      <c r="AC15001" s="48">
        <v>405</v>
      </c>
      <c r="AH15001" s="48">
        <v>-2225</v>
      </c>
      <c r="AJ15001" s="49">
        <v>0</v>
      </c>
      <c r="AK15001" s="49">
        <v>0</v>
      </c>
    </row>
    <row r="15002" spans="1:37">
      <c r="A15002" s="37" t="s">
        <v>189</v>
      </c>
      <c r="B15002" s="38">
        <v>42811.208333333336</v>
      </c>
      <c r="C15002" s="39">
        <v>42811</v>
      </c>
      <c r="D15002" s="38">
        <v>42811.041666666664</v>
      </c>
      <c r="E15002" s="40" t="s">
        <v>239</v>
      </c>
      <c r="F15002" s="48">
        <v>12820</v>
      </c>
      <c r="G15002" s="48">
        <v>12662</v>
      </c>
      <c r="H15002" s="48">
        <v>10650</v>
      </c>
      <c r="I15002" s="48">
        <v>-2012</v>
      </c>
      <c r="T15002" s="48">
        <v>-2012</v>
      </c>
      <c r="AC15002" s="48">
        <v>183</v>
      </c>
      <c r="AH15002" s="48">
        <v>-2195</v>
      </c>
      <c r="AJ15002" s="49">
        <v>0</v>
      </c>
      <c r="AK15002" s="49">
        <v>0</v>
      </c>
    </row>
    <row r="15003" spans="1:37">
      <c r="A15003" s="37" t="s">
        <v>189</v>
      </c>
      <c r="B15003" s="38">
        <v>42811.25</v>
      </c>
      <c r="C15003" s="39">
        <v>42811</v>
      </c>
      <c r="D15003" s="38">
        <v>42811.083333333336</v>
      </c>
      <c r="E15003" s="40" t="s">
        <v>239</v>
      </c>
      <c r="F15003" s="48">
        <v>12450</v>
      </c>
      <c r="G15003" s="48">
        <v>12773</v>
      </c>
      <c r="H15003" s="48">
        <v>10474</v>
      </c>
      <c r="I15003" s="48">
        <v>-2299</v>
      </c>
      <c r="T15003" s="48">
        <v>-2299</v>
      </c>
      <c r="AC15003" s="48">
        <v>24</v>
      </c>
      <c r="AH15003" s="48">
        <v>-2323</v>
      </c>
      <c r="AJ15003" s="49">
        <v>0</v>
      </c>
      <c r="AK15003" s="49">
        <v>0</v>
      </c>
    </row>
    <row r="15004" spans="1:37">
      <c r="A15004" s="37" t="s">
        <v>189</v>
      </c>
      <c r="B15004" s="38">
        <v>42811.291666666664</v>
      </c>
      <c r="C15004" s="39">
        <v>42811</v>
      </c>
      <c r="D15004" s="38">
        <v>42811.125</v>
      </c>
      <c r="E15004" s="40" t="s">
        <v>239</v>
      </c>
      <c r="F15004" s="48">
        <v>12310</v>
      </c>
      <c r="G15004" s="48">
        <v>12850</v>
      </c>
      <c r="H15004" s="48">
        <v>10274</v>
      </c>
      <c r="I15004" s="48">
        <v>-2576</v>
      </c>
      <c r="T15004" s="48">
        <v>-2576</v>
      </c>
      <c r="AC15004" s="48">
        <v>-307</v>
      </c>
      <c r="AH15004" s="48">
        <v>-2269</v>
      </c>
      <c r="AJ15004" s="49">
        <v>0</v>
      </c>
      <c r="AK15004" s="49">
        <v>0</v>
      </c>
    </row>
    <row r="15005" spans="1:37">
      <c r="A15005" s="37" t="s">
        <v>189</v>
      </c>
      <c r="B15005" s="38">
        <v>42811.333333333336</v>
      </c>
      <c r="C15005" s="39">
        <v>42811</v>
      </c>
      <c r="D15005" s="38">
        <v>42811.166666666664</v>
      </c>
      <c r="E15005" s="40" t="s">
        <v>239</v>
      </c>
      <c r="F15005" s="48">
        <v>12350</v>
      </c>
      <c r="G15005" s="48">
        <v>12875</v>
      </c>
      <c r="H15005" s="48">
        <v>10306</v>
      </c>
      <c r="I15005" s="48">
        <v>-2569</v>
      </c>
      <c r="T15005" s="48">
        <v>-2569</v>
      </c>
      <c r="AC15005" s="48">
        <v>-348</v>
      </c>
      <c r="AH15005" s="48">
        <v>-2221</v>
      </c>
      <c r="AJ15005" s="49">
        <v>0</v>
      </c>
      <c r="AK15005" s="49">
        <v>0</v>
      </c>
    </row>
    <row r="15006" spans="1:37">
      <c r="A15006" s="37" t="s">
        <v>189</v>
      </c>
      <c r="B15006" s="38">
        <v>42811.375</v>
      </c>
      <c r="C15006" s="39">
        <v>42811</v>
      </c>
      <c r="D15006" s="38">
        <v>42811.208333333336</v>
      </c>
      <c r="E15006" s="40" t="s">
        <v>239</v>
      </c>
      <c r="F15006" s="48">
        <v>12720</v>
      </c>
      <c r="G15006" s="48">
        <v>13209</v>
      </c>
      <c r="H15006" s="48">
        <v>10641</v>
      </c>
      <c r="I15006" s="48">
        <v>-2568</v>
      </c>
      <c r="T15006" s="48">
        <v>-2568</v>
      </c>
      <c r="AC15006" s="48">
        <v>-279</v>
      </c>
      <c r="AH15006" s="48">
        <v>-2289</v>
      </c>
      <c r="AJ15006" s="49">
        <v>0</v>
      </c>
      <c r="AK15006" s="49">
        <v>0</v>
      </c>
    </row>
    <row r="15007" spans="1:37">
      <c r="A15007" s="37" t="s">
        <v>189</v>
      </c>
      <c r="B15007" s="38">
        <v>42811.416666666664</v>
      </c>
      <c r="C15007" s="39">
        <v>42811</v>
      </c>
      <c r="D15007" s="38">
        <v>42811.25</v>
      </c>
      <c r="E15007" s="40" t="s">
        <v>239</v>
      </c>
      <c r="F15007" s="48">
        <v>13440</v>
      </c>
      <c r="G15007" s="48">
        <v>14227</v>
      </c>
      <c r="H15007" s="48">
        <v>11604</v>
      </c>
      <c r="I15007" s="48">
        <v>-2623</v>
      </c>
      <c r="T15007" s="48">
        <v>-2623</v>
      </c>
      <c r="AC15007" s="48">
        <v>-392</v>
      </c>
      <c r="AH15007" s="48">
        <v>-2231</v>
      </c>
      <c r="AJ15007" s="49">
        <v>0</v>
      </c>
      <c r="AK15007" s="49">
        <v>0</v>
      </c>
    </row>
    <row r="15008" spans="1:37">
      <c r="A15008" s="37" t="s">
        <v>189</v>
      </c>
      <c r="B15008" s="38">
        <v>42811.458333333336</v>
      </c>
      <c r="C15008" s="39">
        <v>42811</v>
      </c>
      <c r="D15008" s="38">
        <v>42811.291666666664</v>
      </c>
      <c r="E15008" s="40" t="s">
        <v>239</v>
      </c>
      <c r="F15008" s="48">
        <v>15090</v>
      </c>
      <c r="G15008" s="48">
        <v>15620</v>
      </c>
      <c r="H15008" s="48">
        <v>13269</v>
      </c>
      <c r="I15008" s="48">
        <v>-2351</v>
      </c>
      <c r="T15008" s="48">
        <v>-2351</v>
      </c>
      <c r="AC15008" s="48">
        <v>-108</v>
      </c>
      <c r="AH15008" s="48">
        <v>-2243</v>
      </c>
      <c r="AJ15008" s="49">
        <v>0</v>
      </c>
      <c r="AK15008" s="49">
        <v>0</v>
      </c>
    </row>
    <row r="15009" spans="1:37">
      <c r="A15009" s="37" t="s">
        <v>189</v>
      </c>
      <c r="B15009" s="38">
        <v>42811.5</v>
      </c>
      <c r="C15009" s="39">
        <v>42811</v>
      </c>
      <c r="D15009" s="38">
        <v>42811.333333333336</v>
      </c>
      <c r="E15009" s="40" t="s">
        <v>239</v>
      </c>
      <c r="F15009" s="48">
        <v>16210</v>
      </c>
      <c r="G15009" s="48">
        <v>16185</v>
      </c>
      <c r="H15009" s="48">
        <v>14686</v>
      </c>
      <c r="I15009" s="48">
        <v>-1499</v>
      </c>
      <c r="T15009" s="48">
        <v>-1499</v>
      </c>
      <c r="AC15009" s="48">
        <v>469</v>
      </c>
      <c r="AH15009" s="48">
        <v>-1968</v>
      </c>
      <c r="AJ15009" s="49">
        <v>0</v>
      </c>
      <c r="AK15009" s="49">
        <v>0</v>
      </c>
    </row>
    <row r="15010" spans="1:37">
      <c r="A15010" s="37" t="s">
        <v>189</v>
      </c>
      <c r="B15010" s="38">
        <v>42811.541666666664</v>
      </c>
      <c r="C15010" s="39">
        <v>42811</v>
      </c>
      <c r="D15010" s="38">
        <v>42811.375</v>
      </c>
      <c r="E15010" s="40" t="s">
        <v>239</v>
      </c>
      <c r="F15010" s="48">
        <v>16300</v>
      </c>
      <c r="G15010" s="48">
        <v>16067</v>
      </c>
      <c r="H15010" s="48">
        <v>14406</v>
      </c>
      <c r="I15010" s="48">
        <v>-1661</v>
      </c>
      <c r="T15010" s="48">
        <v>-1661</v>
      </c>
      <c r="AC15010" s="48">
        <v>292</v>
      </c>
      <c r="AH15010" s="48">
        <v>-1953</v>
      </c>
      <c r="AJ15010" s="49">
        <v>0</v>
      </c>
      <c r="AK15010" s="49">
        <v>0</v>
      </c>
    </row>
    <row r="15011" spans="1:37">
      <c r="A15011" s="37" t="s">
        <v>189</v>
      </c>
      <c r="B15011" s="38">
        <v>42811.583333333336</v>
      </c>
      <c r="C15011" s="39">
        <v>42811</v>
      </c>
      <c r="D15011" s="38">
        <v>42811.416666666664</v>
      </c>
      <c r="E15011" s="40" t="s">
        <v>239</v>
      </c>
      <c r="F15011" s="48">
        <v>15740</v>
      </c>
      <c r="G15011" s="48">
        <v>15600</v>
      </c>
      <c r="H15011" s="48">
        <v>14000</v>
      </c>
      <c r="I15011" s="48">
        <v>-1600</v>
      </c>
      <c r="T15011" s="48">
        <v>-1600</v>
      </c>
      <c r="AC15011" s="48">
        <v>524</v>
      </c>
      <c r="AH15011" s="48">
        <v>-2124</v>
      </c>
      <c r="AJ15011" s="49">
        <v>0</v>
      </c>
      <c r="AK15011" s="49">
        <v>0</v>
      </c>
    </row>
    <row r="15012" spans="1:37">
      <c r="A15012" s="37" t="s">
        <v>189</v>
      </c>
      <c r="B15012" s="38">
        <v>42811.625</v>
      </c>
      <c r="C15012" s="39">
        <v>42811</v>
      </c>
      <c r="D15012" s="38">
        <v>42811.458333333336</v>
      </c>
      <c r="E15012" s="40" t="s">
        <v>239</v>
      </c>
      <c r="F15012" s="48">
        <v>15310</v>
      </c>
      <c r="G15012" s="48">
        <v>15172</v>
      </c>
      <c r="H15012" s="48">
        <v>13441</v>
      </c>
      <c r="I15012" s="48">
        <v>-1731</v>
      </c>
      <c r="T15012" s="48">
        <v>-1731</v>
      </c>
      <c r="AC15012" s="48">
        <v>416</v>
      </c>
      <c r="AH15012" s="48">
        <v>-2147</v>
      </c>
      <c r="AJ15012" s="49">
        <v>0</v>
      </c>
      <c r="AK15012" s="49">
        <v>0</v>
      </c>
    </row>
    <row r="15013" spans="1:37">
      <c r="A15013" s="37" t="s">
        <v>189</v>
      </c>
      <c r="B15013" s="38">
        <v>42811.666666666664</v>
      </c>
      <c r="C15013" s="39">
        <v>42811</v>
      </c>
      <c r="D15013" s="38">
        <v>42811.5</v>
      </c>
      <c r="E15013" s="40" t="s">
        <v>239</v>
      </c>
      <c r="F15013" s="48">
        <v>14950</v>
      </c>
      <c r="G15013" s="48">
        <v>14786</v>
      </c>
      <c r="H15013" s="48">
        <v>12659</v>
      </c>
      <c r="I15013" s="48">
        <v>-2127</v>
      </c>
      <c r="T15013" s="48">
        <v>-2127</v>
      </c>
      <c r="AC15013" s="48">
        <v>88</v>
      </c>
      <c r="AH15013" s="48">
        <v>-2215</v>
      </c>
      <c r="AJ15013" s="49">
        <v>0</v>
      </c>
      <c r="AK15013" s="49">
        <v>0</v>
      </c>
    </row>
    <row r="15014" spans="1:37">
      <c r="A15014" s="37" t="s">
        <v>189</v>
      </c>
      <c r="B15014" s="38">
        <v>42811.708333333336</v>
      </c>
      <c r="C15014" s="39">
        <v>42811</v>
      </c>
      <c r="D15014" s="38">
        <v>42811.541666666664</v>
      </c>
      <c r="E15014" s="40" t="s">
        <v>239</v>
      </c>
      <c r="F15014" s="48">
        <v>14610</v>
      </c>
      <c r="G15014" s="48">
        <v>14401</v>
      </c>
      <c r="H15014" s="48">
        <v>12147</v>
      </c>
      <c r="I15014" s="48">
        <v>-2254</v>
      </c>
      <c r="T15014" s="48">
        <v>-2254</v>
      </c>
      <c r="AC15014" s="48">
        <v>33</v>
      </c>
      <c r="AH15014" s="48">
        <v>-2287</v>
      </c>
      <c r="AJ15014" s="49">
        <v>0</v>
      </c>
      <c r="AK15014" s="49">
        <v>0</v>
      </c>
    </row>
    <row r="15015" spans="1:37">
      <c r="A15015" s="37" t="s">
        <v>189</v>
      </c>
      <c r="B15015" s="38">
        <v>42811.75</v>
      </c>
      <c r="C15015" s="39">
        <v>42811</v>
      </c>
      <c r="D15015" s="38">
        <v>42811.583333333336</v>
      </c>
      <c r="E15015" s="40" t="s">
        <v>239</v>
      </c>
      <c r="F15015" s="48">
        <v>14360</v>
      </c>
      <c r="G15015" s="48">
        <v>14126</v>
      </c>
      <c r="H15015" s="48">
        <v>11748</v>
      </c>
      <c r="I15015" s="48">
        <v>-2378</v>
      </c>
      <c r="T15015" s="48">
        <v>-2378</v>
      </c>
      <c r="AC15015" s="48">
        <v>-87</v>
      </c>
      <c r="AH15015" s="48">
        <v>-2291</v>
      </c>
      <c r="AJ15015" s="49">
        <v>0</v>
      </c>
      <c r="AK15015" s="49">
        <v>0</v>
      </c>
    </row>
    <row r="15016" spans="1:37">
      <c r="A15016" s="37" t="s">
        <v>189</v>
      </c>
      <c r="B15016" s="38">
        <v>42811.791666666664</v>
      </c>
      <c r="C15016" s="39">
        <v>42811</v>
      </c>
      <c r="D15016" s="38">
        <v>42811.625</v>
      </c>
      <c r="E15016" s="40" t="s">
        <v>239</v>
      </c>
      <c r="F15016" s="48">
        <v>14140</v>
      </c>
      <c r="G15016" s="48">
        <v>13801</v>
      </c>
      <c r="H15016" s="48">
        <v>11419</v>
      </c>
      <c r="I15016" s="48">
        <v>-2382</v>
      </c>
      <c r="T15016" s="48">
        <v>-2382</v>
      </c>
      <c r="AC15016" s="48">
        <v>-149</v>
      </c>
      <c r="AH15016" s="48">
        <v>-2233</v>
      </c>
      <c r="AJ15016" s="49">
        <v>0</v>
      </c>
      <c r="AK15016" s="49">
        <v>0</v>
      </c>
    </row>
    <row r="15017" spans="1:37">
      <c r="A15017" s="37" t="s">
        <v>189</v>
      </c>
      <c r="B15017" s="38">
        <v>42811.833333333336</v>
      </c>
      <c r="C15017" s="39">
        <v>42811</v>
      </c>
      <c r="D15017" s="38">
        <v>42811.666666666664</v>
      </c>
      <c r="E15017" s="40" t="s">
        <v>239</v>
      </c>
      <c r="F15017" s="48">
        <v>13920</v>
      </c>
      <c r="G15017" s="48">
        <v>13629</v>
      </c>
      <c r="H15017" s="48">
        <v>11307</v>
      </c>
      <c r="I15017" s="48">
        <v>-2322</v>
      </c>
      <c r="T15017" s="48">
        <v>-2322</v>
      </c>
      <c r="AC15017" s="48">
        <v>-108</v>
      </c>
      <c r="AH15017" s="48">
        <v>-2214</v>
      </c>
      <c r="AJ15017" s="49">
        <v>0</v>
      </c>
      <c r="AK15017" s="49">
        <v>0</v>
      </c>
    </row>
    <row r="15018" spans="1:37">
      <c r="A15018" s="37" t="s">
        <v>189</v>
      </c>
      <c r="B15018" s="38">
        <v>42811.875</v>
      </c>
      <c r="C15018" s="39">
        <v>42811</v>
      </c>
      <c r="D15018" s="38">
        <v>42811.708333333336</v>
      </c>
      <c r="E15018" s="40" t="s">
        <v>239</v>
      </c>
      <c r="F15018" s="48">
        <v>14180</v>
      </c>
      <c r="G15018" s="48">
        <v>13781</v>
      </c>
      <c r="H15018" s="48">
        <v>11407</v>
      </c>
      <c r="I15018" s="48">
        <v>-2374</v>
      </c>
      <c r="T15018" s="48">
        <v>-2374</v>
      </c>
      <c r="AC15018" s="48">
        <v>-136</v>
      </c>
      <c r="AH15018" s="48">
        <v>-2238</v>
      </c>
      <c r="AJ15018" s="49">
        <v>0</v>
      </c>
      <c r="AK15018" s="49">
        <v>0</v>
      </c>
    </row>
    <row r="15019" spans="1:37">
      <c r="A15019" s="37" t="s">
        <v>189</v>
      </c>
      <c r="B15019" s="38">
        <v>42811.916666666664</v>
      </c>
      <c r="C15019" s="39">
        <v>42811</v>
      </c>
      <c r="D15019" s="38">
        <v>42811.75</v>
      </c>
      <c r="E15019" s="40" t="s">
        <v>239</v>
      </c>
      <c r="F15019" s="48">
        <v>14700</v>
      </c>
      <c r="G15019" s="48">
        <v>14178</v>
      </c>
      <c r="H15019" s="48">
        <v>11700</v>
      </c>
      <c r="I15019" s="48">
        <v>-2478</v>
      </c>
      <c r="T15019" s="48">
        <v>-2478</v>
      </c>
      <c r="AC15019" s="48">
        <v>-186</v>
      </c>
      <c r="AH15019" s="48">
        <v>-2292</v>
      </c>
      <c r="AJ15019" s="49">
        <v>0</v>
      </c>
      <c r="AK15019" s="49">
        <v>0</v>
      </c>
    </row>
    <row r="15020" spans="1:37">
      <c r="A15020" s="37" t="s">
        <v>189</v>
      </c>
      <c r="B15020" s="38">
        <v>42811.958333333336</v>
      </c>
      <c r="C15020" s="39">
        <v>42811</v>
      </c>
      <c r="D15020" s="38">
        <v>42811.791666666664</v>
      </c>
      <c r="E15020" s="40" t="s">
        <v>239</v>
      </c>
      <c r="F15020" s="48">
        <v>15080</v>
      </c>
      <c r="G15020" s="48">
        <v>14671</v>
      </c>
      <c r="H15020" s="48">
        <v>12205</v>
      </c>
      <c r="I15020" s="48">
        <v>-2466</v>
      </c>
      <c r="T15020" s="48">
        <v>-2466</v>
      </c>
      <c r="AC15020" s="48">
        <v>-206</v>
      </c>
      <c r="AH15020" s="48">
        <v>-2260</v>
      </c>
      <c r="AJ15020" s="49">
        <v>0</v>
      </c>
      <c r="AK15020" s="49">
        <v>0</v>
      </c>
    </row>
    <row r="15021" spans="1:37">
      <c r="A15021" s="37" t="s">
        <v>189</v>
      </c>
      <c r="B15021" s="38">
        <v>42812</v>
      </c>
      <c r="C15021" s="39">
        <v>42811</v>
      </c>
      <c r="D15021" s="38">
        <v>42811.833333333336</v>
      </c>
      <c r="E15021" s="40" t="s">
        <v>239</v>
      </c>
      <c r="F15021" s="48">
        <v>15720</v>
      </c>
      <c r="G15021" s="48">
        <v>15370</v>
      </c>
      <c r="H15021" s="48">
        <v>13056</v>
      </c>
      <c r="I15021" s="48">
        <v>-2314</v>
      </c>
      <c r="T15021" s="48">
        <v>-2314</v>
      </c>
      <c r="AC15021" s="48">
        <v>-102</v>
      </c>
      <c r="AH15021" s="48">
        <v>-2212</v>
      </c>
      <c r="AJ15021" s="49">
        <v>0</v>
      </c>
      <c r="AK15021" s="49">
        <v>0</v>
      </c>
    </row>
    <row r="15022" spans="1:37">
      <c r="A15022" s="37" t="s">
        <v>189</v>
      </c>
      <c r="B15022" s="38">
        <v>42812.041666666664</v>
      </c>
      <c r="C15022" s="39">
        <v>42811</v>
      </c>
      <c r="D15022" s="38">
        <v>42811.875</v>
      </c>
      <c r="E15022" s="40" t="s">
        <v>239</v>
      </c>
      <c r="F15022" s="48">
        <v>15600</v>
      </c>
      <c r="G15022" s="48">
        <v>15210</v>
      </c>
      <c r="H15022" s="48">
        <v>13083</v>
      </c>
      <c r="I15022" s="48">
        <v>-2127</v>
      </c>
      <c r="T15022" s="48">
        <v>-2127</v>
      </c>
      <c r="AC15022" s="48">
        <v>108</v>
      </c>
      <c r="AH15022" s="48">
        <v>-2235</v>
      </c>
      <c r="AJ15022" s="49">
        <v>0</v>
      </c>
      <c r="AK15022" s="49">
        <v>0</v>
      </c>
    </row>
    <row r="15023" spans="1:37">
      <c r="A15023" s="37" t="s">
        <v>189</v>
      </c>
      <c r="B15023" s="38">
        <v>42812.083333333336</v>
      </c>
      <c r="C15023" s="39">
        <v>42811</v>
      </c>
      <c r="D15023" s="38">
        <v>42811.916666666664</v>
      </c>
      <c r="E15023" s="40" t="s">
        <v>239</v>
      </c>
      <c r="F15023" s="48">
        <v>14930</v>
      </c>
      <c r="G15023" s="48">
        <v>14668</v>
      </c>
      <c r="H15023" s="48">
        <v>12488</v>
      </c>
      <c r="I15023" s="48">
        <v>-2180</v>
      </c>
      <c r="T15023" s="48">
        <v>-2180</v>
      </c>
      <c r="AC15023" s="48">
        <v>73</v>
      </c>
      <c r="AH15023" s="48">
        <v>-2253</v>
      </c>
      <c r="AJ15023" s="49">
        <v>0</v>
      </c>
      <c r="AK15023" s="49">
        <v>0</v>
      </c>
    </row>
    <row r="15024" spans="1:37">
      <c r="A15024" s="37" t="s">
        <v>189</v>
      </c>
      <c r="B15024" s="38">
        <v>42812.125</v>
      </c>
      <c r="C15024" s="39">
        <v>42811</v>
      </c>
      <c r="D15024" s="38">
        <v>42811.958333333336</v>
      </c>
      <c r="E15024" s="40" t="s">
        <v>239</v>
      </c>
      <c r="F15024" s="48">
        <v>13970</v>
      </c>
      <c r="G15024" s="48">
        <v>13805</v>
      </c>
      <c r="H15024" s="48">
        <v>11768</v>
      </c>
      <c r="I15024" s="48">
        <v>-2037</v>
      </c>
      <c r="T15024" s="48">
        <v>-2037</v>
      </c>
      <c r="AC15024" s="48">
        <v>202</v>
      </c>
      <c r="AH15024" s="48">
        <v>-2239</v>
      </c>
      <c r="AJ15024" s="49">
        <v>0</v>
      </c>
      <c r="AK15024" s="49">
        <v>0</v>
      </c>
    </row>
    <row r="15025" spans="1:37">
      <c r="A15025" s="37" t="s">
        <v>189</v>
      </c>
      <c r="B15025" s="38">
        <v>42812.166666666664</v>
      </c>
      <c r="C15025" s="39">
        <v>42811</v>
      </c>
      <c r="D15025" s="38">
        <v>42812</v>
      </c>
      <c r="E15025" s="40" t="s">
        <v>239</v>
      </c>
      <c r="F15025" s="48">
        <v>13040</v>
      </c>
      <c r="G15025" s="48">
        <v>12897</v>
      </c>
      <c r="H15025" s="48">
        <v>10445</v>
      </c>
      <c r="I15025" s="48">
        <v>-2452</v>
      </c>
      <c r="T15025" s="48">
        <v>-2452</v>
      </c>
      <c r="AC15025" s="48">
        <v>-197</v>
      </c>
      <c r="AH15025" s="48">
        <v>-2255</v>
      </c>
      <c r="AJ15025" s="49">
        <v>0</v>
      </c>
      <c r="AK15025" s="49">
        <v>0</v>
      </c>
    </row>
    <row r="15026" spans="1:37">
      <c r="A15026" s="37" t="s">
        <v>189</v>
      </c>
      <c r="B15026" s="38">
        <v>42812.208333333336</v>
      </c>
      <c r="C15026" s="39">
        <v>42812</v>
      </c>
      <c r="D15026" s="38">
        <v>42812.041666666664</v>
      </c>
      <c r="E15026" s="40" t="s">
        <v>239</v>
      </c>
      <c r="F15026" s="48">
        <v>12280</v>
      </c>
      <c r="G15026" s="48">
        <v>12264</v>
      </c>
      <c r="H15026" s="48">
        <v>9395</v>
      </c>
      <c r="I15026" s="48">
        <v>-2869</v>
      </c>
      <c r="T15026" s="48">
        <v>-2870</v>
      </c>
      <c r="AC15026" s="48">
        <v>-596</v>
      </c>
      <c r="AH15026" s="48">
        <v>-2274</v>
      </c>
      <c r="AJ15026" s="49">
        <v>0</v>
      </c>
      <c r="AK15026" s="49">
        <v>1</v>
      </c>
    </row>
    <row r="15027" spans="1:37">
      <c r="A15027" s="37" t="s">
        <v>189</v>
      </c>
      <c r="B15027" s="38">
        <v>42812.25</v>
      </c>
      <c r="C15027" s="39">
        <v>42812</v>
      </c>
      <c r="D15027" s="38">
        <v>42812.083333333336</v>
      </c>
      <c r="E15027" s="40" t="s">
        <v>239</v>
      </c>
      <c r="F15027" s="48">
        <v>11910</v>
      </c>
      <c r="G15027" s="48">
        <v>12109</v>
      </c>
      <c r="H15027" s="48">
        <v>9241</v>
      </c>
      <c r="I15027" s="48">
        <v>-2868</v>
      </c>
      <c r="T15027" s="48">
        <v>-2866</v>
      </c>
      <c r="AC15027" s="48">
        <v>-589</v>
      </c>
      <c r="AH15027" s="48">
        <v>-2277</v>
      </c>
      <c r="AJ15027" s="49">
        <v>0</v>
      </c>
      <c r="AK15027" s="49">
        <v>-2</v>
      </c>
    </row>
    <row r="15028" spans="1:37">
      <c r="A15028" s="37" t="s">
        <v>189</v>
      </c>
      <c r="B15028" s="38">
        <v>42812.291666666664</v>
      </c>
      <c r="C15028" s="39">
        <v>42812</v>
      </c>
      <c r="D15028" s="38">
        <v>42812.125</v>
      </c>
      <c r="E15028" s="40" t="s">
        <v>239</v>
      </c>
      <c r="F15028" s="48">
        <v>11800</v>
      </c>
      <c r="G15028" s="48">
        <v>11958</v>
      </c>
      <c r="H15028" s="48">
        <v>9200</v>
      </c>
      <c r="I15028" s="48">
        <v>-2758</v>
      </c>
      <c r="T15028" s="48">
        <v>-2758</v>
      </c>
      <c r="AC15028" s="48">
        <v>-472</v>
      </c>
      <c r="AH15028" s="48">
        <v>-2286</v>
      </c>
      <c r="AJ15028" s="49">
        <v>0</v>
      </c>
      <c r="AK15028" s="49">
        <v>0</v>
      </c>
    </row>
    <row r="15029" spans="1:37">
      <c r="A15029" s="37" t="s">
        <v>189</v>
      </c>
      <c r="B15029" s="38">
        <v>42812.333333333336</v>
      </c>
      <c r="C15029" s="39">
        <v>42812</v>
      </c>
      <c r="D15029" s="38">
        <v>42812.166666666664</v>
      </c>
      <c r="E15029" s="40" t="s">
        <v>239</v>
      </c>
      <c r="F15029" s="48">
        <v>11730</v>
      </c>
      <c r="G15029" s="48">
        <v>12037</v>
      </c>
      <c r="H15029" s="48">
        <v>9250</v>
      </c>
      <c r="I15029" s="48">
        <v>-2787</v>
      </c>
      <c r="T15029" s="48">
        <v>-2787</v>
      </c>
      <c r="AC15029" s="48">
        <v>-518</v>
      </c>
      <c r="AH15029" s="48">
        <v>-2269</v>
      </c>
      <c r="AJ15029" s="49">
        <v>0</v>
      </c>
      <c r="AK15029" s="49">
        <v>0</v>
      </c>
    </row>
    <row r="15030" spans="1:37">
      <c r="A15030" s="37" t="s">
        <v>189</v>
      </c>
      <c r="B15030" s="38">
        <v>42812.375</v>
      </c>
      <c r="C15030" s="39">
        <v>42812</v>
      </c>
      <c r="D15030" s="38">
        <v>42812.208333333336</v>
      </c>
      <c r="E15030" s="40" t="s">
        <v>239</v>
      </c>
      <c r="F15030" s="48">
        <v>11790</v>
      </c>
      <c r="G15030" s="48">
        <v>12375</v>
      </c>
      <c r="H15030" s="48">
        <v>9481</v>
      </c>
      <c r="I15030" s="48">
        <v>-2894</v>
      </c>
      <c r="T15030" s="48">
        <v>-2894</v>
      </c>
      <c r="AC15030" s="48">
        <v>-643</v>
      </c>
      <c r="AH15030" s="48">
        <v>-2251</v>
      </c>
      <c r="AJ15030" s="49">
        <v>0</v>
      </c>
      <c r="AK15030" s="49">
        <v>0</v>
      </c>
    </row>
    <row r="15031" spans="1:37">
      <c r="A15031" s="37" t="s">
        <v>189</v>
      </c>
      <c r="B15031" s="38">
        <v>42812.416666666664</v>
      </c>
      <c r="C15031" s="39">
        <v>42812</v>
      </c>
      <c r="D15031" s="38">
        <v>42812.25</v>
      </c>
      <c r="E15031" s="40" t="s">
        <v>239</v>
      </c>
      <c r="F15031" s="48">
        <v>12270</v>
      </c>
      <c r="G15031" s="48">
        <v>12559</v>
      </c>
      <c r="H15031" s="48">
        <v>10009</v>
      </c>
      <c r="I15031" s="48">
        <v>-2550</v>
      </c>
      <c r="T15031" s="48">
        <v>-2550</v>
      </c>
      <c r="AC15031" s="48">
        <v>-365</v>
      </c>
      <c r="AH15031" s="48">
        <v>-2185</v>
      </c>
      <c r="AJ15031" s="49">
        <v>0</v>
      </c>
      <c r="AK15031" s="49">
        <v>0</v>
      </c>
    </row>
    <row r="15032" spans="1:37">
      <c r="A15032" s="37" t="s">
        <v>189</v>
      </c>
      <c r="B15032" s="38">
        <v>42812.458333333336</v>
      </c>
      <c r="C15032" s="39">
        <v>42812</v>
      </c>
      <c r="D15032" s="38">
        <v>42812.291666666664</v>
      </c>
      <c r="E15032" s="40" t="s">
        <v>239</v>
      </c>
      <c r="F15032" s="48">
        <v>12930</v>
      </c>
      <c r="G15032" s="48">
        <v>13070</v>
      </c>
      <c r="H15032" s="48">
        <v>11164</v>
      </c>
      <c r="I15032" s="48">
        <v>-1906</v>
      </c>
      <c r="T15032" s="48">
        <v>-1899</v>
      </c>
      <c r="AC15032" s="48">
        <v>202</v>
      </c>
      <c r="AH15032" s="48">
        <v>-2101</v>
      </c>
      <c r="AJ15032" s="49">
        <v>0</v>
      </c>
      <c r="AK15032" s="49">
        <v>-7</v>
      </c>
    </row>
    <row r="15033" spans="1:37">
      <c r="A15033" s="37" t="s">
        <v>189</v>
      </c>
      <c r="B15033" s="38">
        <v>42812.5</v>
      </c>
      <c r="C15033" s="39">
        <v>42812</v>
      </c>
      <c r="D15033" s="38">
        <v>42812.333333333336</v>
      </c>
      <c r="E15033" s="40" t="s">
        <v>239</v>
      </c>
      <c r="F15033" s="48">
        <v>13650</v>
      </c>
      <c r="G15033" s="48">
        <v>13758</v>
      </c>
      <c r="H15033" s="48">
        <v>11946</v>
      </c>
      <c r="I15033" s="48">
        <v>-1812</v>
      </c>
      <c r="T15033" s="48">
        <v>-1812</v>
      </c>
      <c r="AC15033" s="48">
        <v>283</v>
      </c>
      <c r="AH15033" s="48">
        <v>-2095</v>
      </c>
      <c r="AJ15033" s="49">
        <v>0</v>
      </c>
      <c r="AK15033" s="49">
        <v>0</v>
      </c>
    </row>
    <row r="15034" spans="1:37">
      <c r="A15034" s="37" t="s">
        <v>189</v>
      </c>
      <c r="B15034" s="38">
        <v>42812.541666666664</v>
      </c>
      <c r="C15034" s="39">
        <v>42812</v>
      </c>
      <c r="D15034" s="38">
        <v>42812.375</v>
      </c>
      <c r="E15034" s="40" t="s">
        <v>239</v>
      </c>
      <c r="F15034" s="48">
        <v>14330</v>
      </c>
      <c r="G15034" s="48">
        <v>14111</v>
      </c>
      <c r="H15034" s="48">
        <v>12111</v>
      </c>
      <c r="I15034" s="48">
        <v>-2000</v>
      </c>
      <c r="T15034" s="48">
        <v>-2001</v>
      </c>
      <c r="AC15034" s="48">
        <v>156</v>
      </c>
      <c r="AH15034" s="48">
        <v>-2157</v>
      </c>
      <c r="AJ15034" s="49">
        <v>0</v>
      </c>
      <c r="AK15034" s="49">
        <v>1</v>
      </c>
    </row>
    <row r="15035" spans="1:37">
      <c r="A15035" s="37" t="s">
        <v>189</v>
      </c>
      <c r="B15035" s="38">
        <v>42812.583333333336</v>
      </c>
      <c r="C15035" s="39">
        <v>42812</v>
      </c>
      <c r="D15035" s="38">
        <v>42812.416666666664</v>
      </c>
      <c r="E15035" s="40" t="s">
        <v>239</v>
      </c>
      <c r="F15035" s="48">
        <v>14340</v>
      </c>
      <c r="G15035" s="48">
        <v>14114</v>
      </c>
      <c r="H15035" s="48">
        <v>12152</v>
      </c>
      <c r="I15035" s="48">
        <v>-1962</v>
      </c>
      <c r="T15035" s="48">
        <v>-1955</v>
      </c>
      <c r="AC15035" s="48">
        <v>234</v>
      </c>
      <c r="AH15035" s="48">
        <v>-2189</v>
      </c>
      <c r="AJ15035" s="49">
        <v>0</v>
      </c>
      <c r="AK15035" s="49">
        <v>-7</v>
      </c>
    </row>
    <row r="15036" spans="1:37">
      <c r="A15036" s="37" t="s">
        <v>189</v>
      </c>
      <c r="B15036" s="38">
        <v>42812.625</v>
      </c>
      <c r="C15036" s="39">
        <v>42812</v>
      </c>
      <c r="D15036" s="38">
        <v>42812.458333333336</v>
      </c>
      <c r="E15036" s="40" t="s">
        <v>239</v>
      </c>
      <c r="F15036" s="48">
        <v>13930</v>
      </c>
      <c r="G15036" s="48">
        <v>13963</v>
      </c>
      <c r="H15036" s="48">
        <v>11861</v>
      </c>
      <c r="I15036" s="48">
        <v>-2102</v>
      </c>
      <c r="T15036" s="48">
        <v>-2103</v>
      </c>
      <c r="AC15036" s="48">
        <v>193</v>
      </c>
      <c r="AH15036" s="48">
        <v>-2296</v>
      </c>
      <c r="AJ15036" s="49">
        <v>0</v>
      </c>
      <c r="AK15036" s="49">
        <v>1</v>
      </c>
    </row>
    <row r="15037" spans="1:37">
      <c r="A15037" s="37" t="s">
        <v>189</v>
      </c>
      <c r="B15037" s="38">
        <v>42812.666666666664</v>
      </c>
      <c r="C15037" s="39">
        <v>42812</v>
      </c>
      <c r="D15037" s="38">
        <v>42812.5</v>
      </c>
      <c r="E15037" s="40" t="s">
        <v>239</v>
      </c>
      <c r="F15037" s="48">
        <v>13550</v>
      </c>
      <c r="G15037" s="48">
        <v>13681</v>
      </c>
      <c r="H15037" s="48">
        <v>11790</v>
      </c>
      <c r="I15037" s="48">
        <v>-1891</v>
      </c>
      <c r="T15037" s="48">
        <v>-1890</v>
      </c>
      <c r="AC15037" s="48">
        <v>298</v>
      </c>
      <c r="AH15037" s="48">
        <v>-2188</v>
      </c>
      <c r="AJ15037" s="49">
        <v>0</v>
      </c>
      <c r="AK15037" s="49">
        <v>-1</v>
      </c>
    </row>
    <row r="15038" spans="1:37">
      <c r="A15038" s="37" t="s">
        <v>189</v>
      </c>
      <c r="B15038" s="38">
        <v>42812.708333333336</v>
      </c>
      <c r="C15038" s="39">
        <v>42812</v>
      </c>
      <c r="D15038" s="38">
        <v>42812.541666666664</v>
      </c>
      <c r="E15038" s="40" t="s">
        <v>239</v>
      </c>
      <c r="F15038" s="48">
        <v>13310</v>
      </c>
      <c r="G15038" s="48">
        <v>13338</v>
      </c>
      <c r="H15038" s="48">
        <v>11483</v>
      </c>
      <c r="I15038" s="48">
        <v>-1855</v>
      </c>
      <c r="T15038" s="48">
        <v>-1855</v>
      </c>
      <c r="AC15038" s="48">
        <v>342</v>
      </c>
      <c r="AH15038" s="48">
        <v>-2197</v>
      </c>
      <c r="AJ15038" s="49">
        <v>0</v>
      </c>
      <c r="AK15038" s="49">
        <v>0</v>
      </c>
    </row>
    <row r="15039" spans="1:37">
      <c r="A15039" s="37" t="s">
        <v>189</v>
      </c>
      <c r="B15039" s="38">
        <v>42812.75</v>
      </c>
      <c r="C15039" s="39">
        <v>42812</v>
      </c>
      <c r="D15039" s="38">
        <v>42812.583333333336</v>
      </c>
      <c r="E15039" s="40" t="s">
        <v>239</v>
      </c>
      <c r="F15039" s="48">
        <v>12980</v>
      </c>
      <c r="G15039" s="48">
        <v>13038</v>
      </c>
      <c r="H15039" s="48">
        <v>11040</v>
      </c>
      <c r="I15039" s="48">
        <v>-1998</v>
      </c>
      <c r="T15039" s="48">
        <v>-1998</v>
      </c>
      <c r="AC15039" s="48">
        <v>278</v>
      </c>
      <c r="AH15039" s="48">
        <v>-2276</v>
      </c>
      <c r="AJ15039" s="49">
        <v>0</v>
      </c>
      <c r="AK15039" s="49">
        <v>0</v>
      </c>
    </row>
    <row r="15040" spans="1:37">
      <c r="A15040" s="37" t="s">
        <v>189</v>
      </c>
      <c r="B15040" s="38">
        <v>42812.791666666664</v>
      </c>
      <c r="C15040" s="39">
        <v>42812</v>
      </c>
      <c r="D15040" s="38">
        <v>42812.625</v>
      </c>
      <c r="E15040" s="40" t="s">
        <v>239</v>
      </c>
      <c r="F15040" s="48">
        <v>12790</v>
      </c>
      <c r="G15040" s="48">
        <v>13050</v>
      </c>
      <c r="H15040" s="48">
        <v>11111</v>
      </c>
      <c r="I15040" s="48">
        <v>-1939</v>
      </c>
      <c r="T15040" s="48">
        <v>-1938</v>
      </c>
      <c r="AC15040" s="48">
        <v>299</v>
      </c>
      <c r="AH15040" s="48">
        <v>-2237</v>
      </c>
      <c r="AJ15040" s="49">
        <v>0</v>
      </c>
      <c r="AK15040" s="49">
        <v>-1</v>
      </c>
    </row>
    <row r="15041" spans="1:37">
      <c r="A15041" s="37" t="s">
        <v>189</v>
      </c>
      <c r="B15041" s="38">
        <v>42812.833333333336</v>
      </c>
      <c r="C15041" s="39">
        <v>42812</v>
      </c>
      <c r="D15041" s="38">
        <v>42812.666666666664</v>
      </c>
      <c r="E15041" s="40" t="s">
        <v>239</v>
      </c>
      <c r="F15041" s="48">
        <v>12730</v>
      </c>
      <c r="G15041" s="48">
        <v>13059</v>
      </c>
      <c r="H15041" s="48">
        <v>10920</v>
      </c>
      <c r="I15041" s="48">
        <v>-2139</v>
      </c>
      <c r="T15041" s="48">
        <v>-2139</v>
      </c>
      <c r="AC15041" s="48">
        <v>178</v>
      </c>
      <c r="AH15041" s="48">
        <v>-2317</v>
      </c>
      <c r="AJ15041" s="49">
        <v>0</v>
      </c>
      <c r="AK15041" s="49">
        <v>0</v>
      </c>
    </row>
    <row r="15042" spans="1:37">
      <c r="A15042" s="37" t="s">
        <v>189</v>
      </c>
      <c r="B15042" s="38">
        <v>42812.875</v>
      </c>
      <c r="C15042" s="39">
        <v>42812</v>
      </c>
      <c r="D15042" s="38">
        <v>42812.708333333336</v>
      </c>
      <c r="E15042" s="40" t="s">
        <v>239</v>
      </c>
      <c r="F15042" s="48">
        <v>13100</v>
      </c>
      <c r="G15042" s="48">
        <v>13227</v>
      </c>
      <c r="H15042" s="48">
        <v>10937</v>
      </c>
      <c r="I15042" s="48">
        <v>-2290</v>
      </c>
      <c r="T15042" s="48">
        <v>-2290</v>
      </c>
      <c r="AC15042" s="48">
        <v>33</v>
      </c>
      <c r="AH15042" s="48">
        <v>-2323</v>
      </c>
      <c r="AJ15042" s="49">
        <v>0</v>
      </c>
      <c r="AK15042" s="49">
        <v>0</v>
      </c>
    </row>
    <row r="15043" spans="1:37">
      <c r="A15043" s="37" t="s">
        <v>189</v>
      </c>
      <c r="B15043" s="38">
        <v>42812.916666666664</v>
      </c>
      <c r="C15043" s="39">
        <v>42812</v>
      </c>
      <c r="D15043" s="38">
        <v>42812.75</v>
      </c>
      <c r="E15043" s="40" t="s">
        <v>239</v>
      </c>
      <c r="F15043" s="48">
        <v>13500</v>
      </c>
      <c r="G15043" s="48">
        <v>13848</v>
      </c>
      <c r="H15043" s="48">
        <v>11373</v>
      </c>
      <c r="I15043" s="48">
        <v>-2475</v>
      </c>
      <c r="T15043" s="48">
        <v>-2475</v>
      </c>
      <c r="AC15043" s="48">
        <v>-137</v>
      </c>
      <c r="AH15043" s="48">
        <v>-2338</v>
      </c>
      <c r="AJ15043" s="49">
        <v>0</v>
      </c>
      <c r="AK15043" s="49">
        <v>0</v>
      </c>
    </row>
    <row r="15044" spans="1:37">
      <c r="A15044" s="37" t="s">
        <v>189</v>
      </c>
      <c r="B15044" s="38">
        <v>42812.958333333336</v>
      </c>
      <c r="C15044" s="39">
        <v>42812</v>
      </c>
      <c r="D15044" s="38">
        <v>42812.791666666664</v>
      </c>
      <c r="E15044" s="40" t="s">
        <v>239</v>
      </c>
      <c r="F15044" s="48">
        <v>14060</v>
      </c>
      <c r="G15044" s="48">
        <v>14396</v>
      </c>
      <c r="H15044" s="48">
        <v>11979</v>
      </c>
      <c r="I15044" s="48">
        <v>-2417</v>
      </c>
      <c r="T15044" s="48">
        <v>-2416</v>
      </c>
      <c r="AC15044" s="48">
        <v>-80</v>
      </c>
      <c r="AH15044" s="48">
        <v>-2336</v>
      </c>
      <c r="AJ15044" s="49">
        <v>0</v>
      </c>
      <c r="AK15044" s="49">
        <v>-1</v>
      </c>
    </row>
    <row r="15045" spans="1:37">
      <c r="A15045" s="37" t="s">
        <v>189</v>
      </c>
      <c r="B15045" s="38">
        <v>42813</v>
      </c>
      <c r="C15045" s="39">
        <v>42812</v>
      </c>
      <c r="D15045" s="38">
        <v>42812.833333333336</v>
      </c>
      <c r="E15045" s="40" t="s">
        <v>239</v>
      </c>
      <c r="F15045" s="48">
        <v>14550</v>
      </c>
      <c r="G15045" s="48">
        <v>14966</v>
      </c>
      <c r="H15045" s="48">
        <v>12538</v>
      </c>
      <c r="I15045" s="48">
        <v>-2428</v>
      </c>
      <c r="T15045" s="48">
        <v>-2428</v>
      </c>
      <c r="AC15045" s="48">
        <v>-69</v>
      </c>
      <c r="AH15045" s="48">
        <v>-2359</v>
      </c>
      <c r="AJ15045" s="49">
        <v>0</v>
      </c>
      <c r="AK15045" s="49">
        <v>0</v>
      </c>
    </row>
    <row r="15046" spans="1:37">
      <c r="A15046" s="37" t="s">
        <v>189</v>
      </c>
      <c r="B15046" s="38">
        <v>42813.041666666664</v>
      </c>
      <c r="C15046" s="39">
        <v>42812</v>
      </c>
      <c r="D15046" s="38">
        <v>42812.875</v>
      </c>
      <c r="E15046" s="40" t="s">
        <v>239</v>
      </c>
      <c r="F15046" s="48">
        <v>14440</v>
      </c>
      <c r="G15046" s="48">
        <v>14711</v>
      </c>
      <c r="H15046" s="48">
        <v>12542</v>
      </c>
      <c r="I15046" s="48">
        <v>-2169</v>
      </c>
      <c r="T15046" s="48">
        <v>-2169</v>
      </c>
      <c r="AC15046" s="48">
        <v>97</v>
      </c>
      <c r="AH15046" s="48">
        <v>-2266</v>
      </c>
      <c r="AJ15046" s="49">
        <v>0</v>
      </c>
      <c r="AK15046" s="49">
        <v>0</v>
      </c>
    </row>
    <row r="15047" spans="1:37">
      <c r="A15047" s="37" t="s">
        <v>189</v>
      </c>
      <c r="B15047" s="38">
        <v>42813.083333333336</v>
      </c>
      <c r="C15047" s="39">
        <v>42812</v>
      </c>
      <c r="D15047" s="38">
        <v>42812.916666666664</v>
      </c>
      <c r="E15047" s="40" t="s">
        <v>239</v>
      </c>
      <c r="F15047" s="48">
        <v>13910</v>
      </c>
      <c r="G15047" s="48">
        <v>14180</v>
      </c>
      <c r="H15047" s="48">
        <v>11628</v>
      </c>
      <c r="I15047" s="48">
        <v>-2552</v>
      </c>
      <c r="T15047" s="48">
        <v>-2553</v>
      </c>
      <c r="AC15047" s="48">
        <v>-187</v>
      </c>
      <c r="AH15047" s="48">
        <v>-2366</v>
      </c>
      <c r="AJ15047" s="49">
        <v>0</v>
      </c>
      <c r="AK15047" s="49">
        <v>1</v>
      </c>
    </row>
    <row r="15048" spans="1:37">
      <c r="A15048" s="37" t="s">
        <v>189</v>
      </c>
      <c r="B15048" s="38">
        <v>42813.125</v>
      </c>
      <c r="C15048" s="39">
        <v>42812</v>
      </c>
      <c r="D15048" s="38">
        <v>42812.958333333336</v>
      </c>
      <c r="E15048" s="40" t="s">
        <v>239</v>
      </c>
      <c r="F15048" s="48">
        <v>13100</v>
      </c>
      <c r="G15048" s="48">
        <v>13341</v>
      </c>
      <c r="H15048" s="48">
        <v>10876</v>
      </c>
      <c r="I15048" s="48">
        <v>-2465</v>
      </c>
      <c r="T15048" s="48">
        <v>-2464</v>
      </c>
      <c r="AC15048" s="48">
        <v>-56</v>
      </c>
      <c r="AH15048" s="48">
        <v>-2408</v>
      </c>
      <c r="AJ15048" s="49">
        <v>0</v>
      </c>
      <c r="AK15048" s="49">
        <v>-1</v>
      </c>
    </row>
    <row r="15049" spans="1:37">
      <c r="A15049" s="37" t="s">
        <v>189</v>
      </c>
      <c r="B15049" s="38">
        <v>42813.166666666664</v>
      </c>
      <c r="C15049" s="39">
        <v>42812</v>
      </c>
      <c r="D15049" s="38">
        <v>42813</v>
      </c>
      <c r="E15049" s="40" t="s">
        <v>239</v>
      </c>
      <c r="F15049" s="48">
        <v>12270</v>
      </c>
      <c r="G15049" s="48">
        <v>12570</v>
      </c>
      <c r="H15049" s="48">
        <v>10186</v>
      </c>
      <c r="I15049" s="48">
        <v>-2384</v>
      </c>
      <c r="T15049" s="48">
        <v>-2384</v>
      </c>
      <c r="AC15049" s="48">
        <v>-76</v>
      </c>
      <c r="AH15049" s="48">
        <v>-2308</v>
      </c>
      <c r="AJ15049" s="49">
        <v>0</v>
      </c>
      <c r="AK15049" s="49">
        <v>0</v>
      </c>
    </row>
    <row r="15050" spans="1:37">
      <c r="A15050" s="37" t="s">
        <v>189</v>
      </c>
      <c r="B15050" s="38">
        <v>42813.208333333336</v>
      </c>
      <c r="C15050" s="39">
        <v>42813</v>
      </c>
      <c r="D15050" s="38">
        <v>42813.041666666664</v>
      </c>
      <c r="E15050" s="40" t="s">
        <v>239</v>
      </c>
      <c r="F15050" s="48">
        <v>11590</v>
      </c>
      <c r="G15050" s="48">
        <v>12045</v>
      </c>
      <c r="H15050" s="48">
        <v>9480</v>
      </c>
      <c r="I15050" s="48">
        <v>-2565</v>
      </c>
      <c r="T15050" s="48">
        <v>-2565</v>
      </c>
      <c r="AC15050" s="48">
        <v>-232</v>
      </c>
      <c r="AH15050" s="48">
        <v>-2333</v>
      </c>
      <c r="AJ15050" s="49">
        <v>0</v>
      </c>
      <c r="AK15050" s="49">
        <v>0</v>
      </c>
    </row>
    <row r="15051" spans="1:37">
      <c r="A15051" s="37" t="s">
        <v>189</v>
      </c>
      <c r="B15051" s="38">
        <v>42813.25</v>
      </c>
      <c r="C15051" s="39">
        <v>42813</v>
      </c>
      <c r="D15051" s="38">
        <v>42813.083333333336</v>
      </c>
      <c r="E15051" s="40" t="s">
        <v>239</v>
      </c>
      <c r="F15051" s="48">
        <v>11200</v>
      </c>
      <c r="G15051" s="48">
        <v>11882</v>
      </c>
      <c r="H15051" s="48">
        <v>9231</v>
      </c>
      <c r="I15051" s="48">
        <v>-2651</v>
      </c>
      <c r="T15051" s="48">
        <v>-2651</v>
      </c>
      <c r="AC15051" s="48">
        <v>-317</v>
      </c>
      <c r="AH15051" s="48">
        <v>-2334</v>
      </c>
      <c r="AJ15051" s="49">
        <v>0</v>
      </c>
      <c r="AK15051" s="49">
        <v>0</v>
      </c>
    </row>
    <row r="15052" spans="1:37">
      <c r="A15052" s="37" t="s">
        <v>189</v>
      </c>
      <c r="B15052" s="38">
        <v>42813.291666666664</v>
      </c>
      <c r="C15052" s="39">
        <v>42813</v>
      </c>
      <c r="D15052" s="38">
        <v>42813.125</v>
      </c>
      <c r="E15052" s="40" t="s">
        <v>239</v>
      </c>
      <c r="F15052" s="48">
        <v>10970</v>
      </c>
      <c r="G15052" s="48">
        <v>11985</v>
      </c>
      <c r="H15052" s="48">
        <v>9242</v>
      </c>
      <c r="I15052" s="48">
        <v>-2743</v>
      </c>
      <c r="T15052" s="48">
        <v>-2743</v>
      </c>
      <c r="AC15052" s="48">
        <v>-461</v>
      </c>
      <c r="AH15052" s="48">
        <v>-2282</v>
      </c>
      <c r="AJ15052" s="49">
        <v>0</v>
      </c>
      <c r="AK15052" s="49">
        <v>0</v>
      </c>
    </row>
    <row r="15053" spans="1:37">
      <c r="A15053" s="37" t="s">
        <v>189</v>
      </c>
      <c r="B15053" s="38">
        <v>42813.333333333336</v>
      </c>
      <c r="C15053" s="39">
        <v>42813</v>
      </c>
      <c r="D15053" s="38">
        <v>42813.166666666664</v>
      </c>
      <c r="E15053" s="40" t="s">
        <v>239</v>
      </c>
      <c r="F15053" s="48">
        <v>10870</v>
      </c>
      <c r="G15053" s="48">
        <v>11889</v>
      </c>
      <c r="H15053" s="48">
        <v>9208</v>
      </c>
      <c r="I15053" s="48">
        <v>-2681</v>
      </c>
      <c r="T15053" s="48">
        <v>-2681</v>
      </c>
      <c r="AC15053" s="48">
        <v>-366</v>
      </c>
      <c r="AH15053" s="48">
        <v>-2315</v>
      </c>
      <c r="AJ15053" s="49">
        <v>0</v>
      </c>
      <c r="AK15053" s="49">
        <v>0</v>
      </c>
    </row>
    <row r="15054" spans="1:37">
      <c r="A15054" s="37" t="s">
        <v>189</v>
      </c>
      <c r="B15054" s="38">
        <v>42813.375</v>
      </c>
      <c r="C15054" s="39">
        <v>42813</v>
      </c>
      <c r="D15054" s="38">
        <v>42813.208333333336</v>
      </c>
      <c r="E15054" s="40" t="s">
        <v>239</v>
      </c>
      <c r="F15054" s="48">
        <v>11060</v>
      </c>
      <c r="G15054" s="48">
        <v>12118</v>
      </c>
      <c r="H15054" s="48">
        <v>9292</v>
      </c>
      <c r="I15054" s="48">
        <v>-2826</v>
      </c>
      <c r="T15054" s="48">
        <v>-2826</v>
      </c>
      <c r="AC15054" s="48">
        <v>-523</v>
      </c>
      <c r="AH15054" s="48">
        <v>-2303</v>
      </c>
      <c r="AJ15054" s="49">
        <v>0</v>
      </c>
      <c r="AK15054" s="49">
        <v>0</v>
      </c>
    </row>
    <row r="15055" spans="1:37">
      <c r="A15055" s="37" t="s">
        <v>189</v>
      </c>
      <c r="B15055" s="38">
        <v>42813.416666666664</v>
      </c>
      <c r="C15055" s="39">
        <v>42813</v>
      </c>
      <c r="D15055" s="38">
        <v>42813.25</v>
      </c>
      <c r="E15055" s="40" t="s">
        <v>239</v>
      </c>
      <c r="F15055" s="48">
        <v>11340</v>
      </c>
      <c r="G15055" s="48">
        <v>12241</v>
      </c>
      <c r="H15055" s="48">
        <v>9429</v>
      </c>
      <c r="I15055" s="48">
        <v>-2812</v>
      </c>
      <c r="T15055" s="48">
        <v>-2812</v>
      </c>
      <c r="AC15055" s="48">
        <v>-581</v>
      </c>
      <c r="AH15055" s="48">
        <v>-2231</v>
      </c>
      <c r="AJ15055" s="49">
        <v>0</v>
      </c>
      <c r="AK15055" s="49">
        <v>0</v>
      </c>
    </row>
    <row r="15056" spans="1:37">
      <c r="A15056" s="37" t="s">
        <v>189</v>
      </c>
      <c r="B15056" s="38">
        <v>42813.458333333336</v>
      </c>
      <c r="C15056" s="39">
        <v>42813</v>
      </c>
      <c r="D15056" s="38">
        <v>42813.291666666664</v>
      </c>
      <c r="E15056" s="40" t="s">
        <v>239</v>
      </c>
      <c r="F15056" s="48">
        <v>11840</v>
      </c>
      <c r="G15056" s="48">
        <v>12613</v>
      </c>
      <c r="H15056" s="48">
        <v>9621</v>
      </c>
      <c r="I15056" s="48">
        <v>-2992</v>
      </c>
      <c r="T15056" s="48">
        <v>-2992</v>
      </c>
      <c r="AC15056" s="48">
        <v>-724</v>
      </c>
      <c r="AH15056" s="48">
        <v>-2268</v>
      </c>
      <c r="AJ15056" s="49">
        <v>0</v>
      </c>
      <c r="AK15056" s="49">
        <v>0</v>
      </c>
    </row>
    <row r="15057" spans="1:37">
      <c r="A15057" s="37" t="s">
        <v>189</v>
      </c>
      <c r="B15057" s="38">
        <v>42813.5</v>
      </c>
      <c r="C15057" s="39">
        <v>42813</v>
      </c>
      <c r="D15057" s="38">
        <v>42813.333333333336</v>
      </c>
      <c r="E15057" s="40" t="s">
        <v>239</v>
      </c>
      <c r="F15057" s="48">
        <v>12420</v>
      </c>
      <c r="G15057" s="48">
        <v>13004</v>
      </c>
      <c r="H15057" s="48">
        <v>10024</v>
      </c>
      <c r="I15057" s="48">
        <v>-2980</v>
      </c>
      <c r="T15057" s="48">
        <v>-2980</v>
      </c>
      <c r="AC15057" s="48">
        <v>-819</v>
      </c>
      <c r="AH15057" s="48">
        <v>-2161</v>
      </c>
      <c r="AJ15057" s="49">
        <v>0</v>
      </c>
      <c r="AK15057" s="49">
        <v>0</v>
      </c>
    </row>
    <row r="15058" spans="1:37">
      <c r="A15058" s="37" t="s">
        <v>189</v>
      </c>
      <c r="B15058" s="38">
        <v>42813.541666666664</v>
      </c>
      <c r="C15058" s="39">
        <v>42813</v>
      </c>
      <c r="D15058" s="38">
        <v>42813.375</v>
      </c>
      <c r="E15058" s="40" t="s">
        <v>239</v>
      </c>
      <c r="F15058" s="48">
        <v>13000</v>
      </c>
      <c r="G15058" s="48">
        <v>13495</v>
      </c>
      <c r="H15058" s="48">
        <v>10538</v>
      </c>
      <c r="I15058" s="48">
        <v>-2957</v>
      </c>
      <c r="T15058" s="48">
        <v>-2957</v>
      </c>
      <c r="AC15058" s="48">
        <v>-781</v>
      </c>
      <c r="AH15058" s="48">
        <v>-2176</v>
      </c>
      <c r="AJ15058" s="49">
        <v>0</v>
      </c>
      <c r="AK15058" s="49">
        <v>0</v>
      </c>
    </row>
    <row r="15059" spans="1:37">
      <c r="A15059" s="37" t="s">
        <v>189</v>
      </c>
      <c r="B15059" s="38">
        <v>42813.583333333336</v>
      </c>
      <c r="C15059" s="39">
        <v>42813</v>
      </c>
      <c r="D15059" s="38">
        <v>42813.416666666664</v>
      </c>
      <c r="E15059" s="40" t="s">
        <v>239</v>
      </c>
      <c r="F15059" s="48">
        <v>13420</v>
      </c>
      <c r="G15059" s="48">
        <v>13696</v>
      </c>
      <c r="H15059" s="48">
        <v>10969</v>
      </c>
      <c r="I15059" s="48">
        <v>-2727</v>
      </c>
      <c r="T15059" s="48">
        <v>-2727</v>
      </c>
      <c r="AC15059" s="48">
        <v>-538</v>
      </c>
      <c r="AH15059" s="48">
        <v>-2189</v>
      </c>
      <c r="AJ15059" s="49">
        <v>0</v>
      </c>
      <c r="AK15059" s="49">
        <v>0</v>
      </c>
    </row>
    <row r="15060" spans="1:37">
      <c r="A15060" s="37" t="s">
        <v>189</v>
      </c>
      <c r="B15060" s="38">
        <v>42813.625</v>
      </c>
      <c r="C15060" s="39">
        <v>42813</v>
      </c>
      <c r="D15060" s="38">
        <v>42813.458333333336</v>
      </c>
      <c r="E15060" s="40" t="s">
        <v>239</v>
      </c>
      <c r="F15060" s="48">
        <v>13610</v>
      </c>
      <c r="G15060" s="48">
        <v>13839</v>
      </c>
      <c r="H15060" s="48">
        <v>10991</v>
      </c>
      <c r="I15060" s="48">
        <v>-2848</v>
      </c>
      <c r="T15060" s="48">
        <v>-2848</v>
      </c>
      <c r="AC15060" s="48">
        <v>-618</v>
      </c>
      <c r="AH15060" s="48">
        <v>-2230</v>
      </c>
      <c r="AJ15060" s="49">
        <v>0</v>
      </c>
      <c r="AK15060" s="49">
        <v>0</v>
      </c>
    </row>
    <row r="15061" spans="1:37">
      <c r="A15061" s="37" t="s">
        <v>189</v>
      </c>
      <c r="B15061" s="38">
        <v>42813.666666666664</v>
      </c>
      <c r="C15061" s="39">
        <v>42813</v>
      </c>
      <c r="D15061" s="38">
        <v>42813.5</v>
      </c>
      <c r="E15061" s="40" t="s">
        <v>239</v>
      </c>
      <c r="F15061" s="48">
        <v>13650</v>
      </c>
      <c r="G15061" s="48">
        <v>13842</v>
      </c>
      <c r="H15061" s="48">
        <v>10976</v>
      </c>
      <c r="I15061" s="48">
        <v>-2866</v>
      </c>
      <c r="T15061" s="48">
        <v>-2866</v>
      </c>
      <c r="AC15061" s="48">
        <v>-644</v>
      </c>
      <c r="AH15061" s="48">
        <v>-2222</v>
      </c>
      <c r="AJ15061" s="49">
        <v>0</v>
      </c>
      <c r="AK15061" s="49">
        <v>0</v>
      </c>
    </row>
    <row r="15062" spans="1:37">
      <c r="A15062" s="37" t="s">
        <v>189</v>
      </c>
      <c r="B15062" s="38">
        <v>42813.708333333336</v>
      </c>
      <c r="C15062" s="39">
        <v>42813</v>
      </c>
      <c r="D15062" s="38">
        <v>42813.541666666664</v>
      </c>
      <c r="E15062" s="40" t="s">
        <v>239</v>
      </c>
      <c r="F15062" s="48">
        <v>13550</v>
      </c>
      <c r="G15062" s="48">
        <v>13777</v>
      </c>
      <c r="H15062" s="48">
        <v>10868</v>
      </c>
      <c r="I15062" s="48">
        <v>-2909</v>
      </c>
      <c r="T15062" s="48">
        <v>-2909</v>
      </c>
      <c r="AC15062" s="48">
        <v>-631</v>
      </c>
      <c r="AH15062" s="48">
        <v>-2278</v>
      </c>
      <c r="AJ15062" s="49">
        <v>0</v>
      </c>
      <c r="AK15062" s="49">
        <v>0</v>
      </c>
    </row>
    <row r="15063" spans="1:37">
      <c r="A15063" s="37" t="s">
        <v>189</v>
      </c>
      <c r="B15063" s="38">
        <v>42813.75</v>
      </c>
      <c r="C15063" s="39">
        <v>42813</v>
      </c>
      <c r="D15063" s="38">
        <v>42813.583333333336</v>
      </c>
      <c r="E15063" s="40" t="s">
        <v>239</v>
      </c>
      <c r="F15063" s="48">
        <v>13370</v>
      </c>
      <c r="G15063" s="48">
        <v>13536</v>
      </c>
      <c r="H15063" s="48">
        <v>10696</v>
      </c>
      <c r="I15063" s="48">
        <v>-2840</v>
      </c>
      <c r="T15063" s="48">
        <v>-2840</v>
      </c>
      <c r="AC15063" s="48">
        <v>-595</v>
      </c>
      <c r="AH15063" s="48">
        <v>-2245</v>
      </c>
      <c r="AJ15063" s="49">
        <v>0</v>
      </c>
      <c r="AK15063" s="49">
        <v>0</v>
      </c>
    </row>
    <row r="15064" spans="1:37">
      <c r="A15064" s="37" t="s">
        <v>189</v>
      </c>
      <c r="B15064" s="38">
        <v>42813.791666666664</v>
      </c>
      <c r="C15064" s="39">
        <v>42813</v>
      </c>
      <c r="D15064" s="38">
        <v>42813.625</v>
      </c>
      <c r="E15064" s="40" t="s">
        <v>239</v>
      </c>
      <c r="F15064" s="48">
        <v>13250</v>
      </c>
      <c r="G15064" s="48">
        <v>13269</v>
      </c>
      <c r="H15064" s="48">
        <v>10340</v>
      </c>
      <c r="I15064" s="48">
        <v>-2929</v>
      </c>
      <c r="T15064" s="48">
        <v>-2929</v>
      </c>
      <c r="AC15064" s="48">
        <v>-686</v>
      </c>
      <c r="AH15064" s="48">
        <v>-2243</v>
      </c>
      <c r="AJ15064" s="49">
        <v>0</v>
      </c>
      <c r="AK15064" s="49">
        <v>0</v>
      </c>
    </row>
    <row r="15065" spans="1:37">
      <c r="A15065" s="37" t="s">
        <v>189</v>
      </c>
      <c r="B15065" s="38">
        <v>42813.833333333336</v>
      </c>
      <c r="C15065" s="39">
        <v>42813</v>
      </c>
      <c r="D15065" s="38">
        <v>42813.666666666664</v>
      </c>
      <c r="E15065" s="40" t="s">
        <v>239</v>
      </c>
      <c r="F15065" s="48">
        <v>13220</v>
      </c>
      <c r="G15065" s="48">
        <v>13297</v>
      </c>
      <c r="H15065" s="48">
        <v>10170</v>
      </c>
      <c r="I15065" s="48">
        <v>-3127</v>
      </c>
      <c r="T15065" s="48">
        <v>-3127</v>
      </c>
      <c r="AC15065" s="48">
        <v>-943</v>
      </c>
      <c r="AH15065" s="48">
        <v>-2184</v>
      </c>
      <c r="AJ15065" s="49">
        <v>0</v>
      </c>
      <c r="AK15065" s="49">
        <v>0</v>
      </c>
    </row>
    <row r="15066" spans="1:37">
      <c r="A15066" s="37" t="s">
        <v>189</v>
      </c>
      <c r="B15066" s="38">
        <v>42813.875</v>
      </c>
      <c r="C15066" s="39">
        <v>42813</v>
      </c>
      <c r="D15066" s="38">
        <v>42813.708333333336</v>
      </c>
      <c r="E15066" s="40" t="s">
        <v>239</v>
      </c>
      <c r="F15066" s="48">
        <v>13530</v>
      </c>
      <c r="G15066" s="48">
        <v>13663</v>
      </c>
      <c r="H15066" s="48">
        <v>10504</v>
      </c>
      <c r="I15066" s="48">
        <v>-3159</v>
      </c>
      <c r="T15066" s="48">
        <v>-3159</v>
      </c>
      <c r="AC15066" s="48">
        <v>-950</v>
      </c>
      <c r="AH15066" s="48">
        <v>-2209</v>
      </c>
      <c r="AJ15066" s="49">
        <v>0</v>
      </c>
      <c r="AK15066" s="49">
        <v>0</v>
      </c>
    </row>
    <row r="15067" spans="1:37">
      <c r="A15067" s="37" t="s">
        <v>189</v>
      </c>
      <c r="B15067" s="38">
        <v>42813.916666666664</v>
      </c>
      <c r="C15067" s="39">
        <v>42813</v>
      </c>
      <c r="D15067" s="38">
        <v>42813.75</v>
      </c>
      <c r="E15067" s="40" t="s">
        <v>239</v>
      </c>
      <c r="F15067" s="48">
        <v>13990</v>
      </c>
      <c r="G15067" s="48">
        <v>13800</v>
      </c>
      <c r="H15067" s="48">
        <v>10434</v>
      </c>
      <c r="I15067" s="48">
        <v>-3366</v>
      </c>
      <c r="T15067" s="48">
        <v>-3366</v>
      </c>
      <c r="AC15067" s="48">
        <v>-1151</v>
      </c>
      <c r="AH15067" s="48">
        <v>-2215</v>
      </c>
      <c r="AJ15067" s="49">
        <v>0</v>
      </c>
      <c r="AK15067" s="49">
        <v>0</v>
      </c>
    </row>
    <row r="15068" spans="1:37">
      <c r="A15068" s="37" t="s">
        <v>189</v>
      </c>
      <c r="B15068" s="38">
        <v>42813.958333333336</v>
      </c>
      <c r="C15068" s="39">
        <v>42813</v>
      </c>
      <c r="D15068" s="38">
        <v>42813.791666666664</v>
      </c>
      <c r="E15068" s="40" t="s">
        <v>239</v>
      </c>
      <c r="F15068" s="48">
        <v>14590</v>
      </c>
      <c r="G15068" s="48">
        <v>14313</v>
      </c>
      <c r="H15068" s="48">
        <v>10832</v>
      </c>
      <c r="I15068" s="48">
        <v>-3481</v>
      </c>
      <c r="T15068" s="48">
        <v>-3481</v>
      </c>
      <c r="AC15068" s="48">
        <v>-1282</v>
      </c>
      <c r="AH15068" s="48">
        <v>-2199</v>
      </c>
      <c r="AJ15068" s="49">
        <v>0</v>
      </c>
      <c r="AK15068" s="49">
        <v>0</v>
      </c>
    </row>
    <row r="15069" spans="1:37">
      <c r="A15069" s="37" t="s">
        <v>189</v>
      </c>
      <c r="B15069" s="38">
        <v>42814</v>
      </c>
      <c r="C15069" s="39">
        <v>42813</v>
      </c>
      <c r="D15069" s="38">
        <v>42813.833333333336</v>
      </c>
      <c r="E15069" s="40" t="s">
        <v>239</v>
      </c>
      <c r="F15069" s="48">
        <v>15250</v>
      </c>
      <c r="G15069" s="48">
        <v>15163</v>
      </c>
      <c r="H15069" s="48">
        <v>11619</v>
      </c>
      <c r="I15069" s="48">
        <v>-3544</v>
      </c>
      <c r="T15069" s="48">
        <v>-3544</v>
      </c>
      <c r="AC15069" s="48">
        <v>-1321</v>
      </c>
      <c r="AH15069" s="48">
        <v>-2223</v>
      </c>
      <c r="AJ15069" s="49">
        <v>0</v>
      </c>
      <c r="AK15069" s="49">
        <v>0</v>
      </c>
    </row>
    <row r="15070" spans="1:37">
      <c r="A15070" s="37" t="s">
        <v>189</v>
      </c>
      <c r="B15070" s="38">
        <v>42814.041666666664</v>
      </c>
      <c r="C15070" s="39">
        <v>42813</v>
      </c>
      <c r="D15070" s="38">
        <v>42813.875</v>
      </c>
      <c r="E15070" s="40" t="s">
        <v>239</v>
      </c>
      <c r="F15070" s="48">
        <v>14890</v>
      </c>
      <c r="G15070" s="48">
        <v>14997</v>
      </c>
      <c r="H15070" s="48">
        <v>11680</v>
      </c>
      <c r="I15070" s="48">
        <v>-3317</v>
      </c>
      <c r="T15070" s="48">
        <v>-3317</v>
      </c>
      <c r="AC15070" s="48">
        <v>-1148</v>
      </c>
      <c r="AH15070" s="48">
        <v>-2169</v>
      </c>
      <c r="AJ15070" s="49">
        <v>0</v>
      </c>
      <c r="AK15070" s="49">
        <v>0</v>
      </c>
    </row>
    <row r="15071" spans="1:37">
      <c r="A15071" s="37" t="s">
        <v>189</v>
      </c>
      <c r="B15071" s="38">
        <v>42814.083333333336</v>
      </c>
      <c r="C15071" s="39">
        <v>42813</v>
      </c>
      <c r="D15071" s="38">
        <v>42813.916666666664</v>
      </c>
      <c r="E15071" s="40" t="s">
        <v>239</v>
      </c>
      <c r="F15071" s="48">
        <v>14090</v>
      </c>
      <c r="G15071" s="48">
        <v>14205</v>
      </c>
      <c r="H15071" s="48">
        <v>10670</v>
      </c>
      <c r="I15071" s="48">
        <v>-3535</v>
      </c>
      <c r="T15071" s="48">
        <v>-3535</v>
      </c>
      <c r="AC15071" s="48">
        <v>-1284</v>
      </c>
      <c r="AH15071" s="48">
        <v>-2251</v>
      </c>
      <c r="AJ15071" s="49">
        <v>0</v>
      </c>
      <c r="AK15071" s="49">
        <v>0</v>
      </c>
    </row>
    <row r="15072" spans="1:37">
      <c r="A15072" s="37" t="s">
        <v>189</v>
      </c>
      <c r="B15072" s="38">
        <v>42814.125</v>
      </c>
      <c r="C15072" s="39">
        <v>42813</v>
      </c>
      <c r="D15072" s="38">
        <v>42813.958333333336</v>
      </c>
      <c r="E15072" s="40" t="s">
        <v>239</v>
      </c>
      <c r="F15072" s="48">
        <v>13040</v>
      </c>
      <c r="G15072" s="48">
        <v>13135</v>
      </c>
      <c r="H15072" s="48">
        <v>9741</v>
      </c>
      <c r="I15072" s="48">
        <v>-3394</v>
      </c>
      <c r="T15072" s="48">
        <v>-3394</v>
      </c>
      <c r="AC15072" s="48">
        <v>-1039</v>
      </c>
      <c r="AH15072" s="48">
        <v>-2355</v>
      </c>
      <c r="AJ15072" s="49">
        <v>0</v>
      </c>
      <c r="AK15072" s="49">
        <v>0</v>
      </c>
    </row>
    <row r="15073" spans="1:37">
      <c r="A15073" s="37" t="s">
        <v>189</v>
      </c>
      <c r="B15073" s="38">
        <v>42814.166666666664</v>
      </c>
      <c r="C15073" s="39">
        <v>42813</v>
      </c>
      <c r="D15073" s="38">
        <v>42814</v>
      </c>
      <c r="E15073" s="40" t="s">
        <v>239</v>
      </c>
      <c r="F15073" s="48">
        <v>12130</v>
      </c>
      <c r="G15073" s="48">
        <v>12422</v>
      </c>
      <c r="H15073" s="48">
        <v>9375</v>
      </c>
      <c r="I15073" s="48">
        <v>-3047</v>
      </c>
      <c r="T15073" s="48">
        <v>-3047</v>
      </c>
      <c r="AC15073" s="48">
        <v>-689</v>
      </c>
      <c r="AH15073" s="48">
        <v>-2358</v>
      </c>
      <c r="AJ15073" s="49">
        <v>0</v>
      </c>
      <c r="AK15073" s="49">
        <v>0</v>
      </c>
    </row>
    <row r="15074" spans="1:37">
      <c r="A15074" s="37" t="s">
        <v>189</v>
      </c>
      <c r="B15074" s="38">
        <v>42814.208333333336</v>
      </c>
      <c r="C15074" s="39">
        <v>42814</v>
      </c>
      <c r="D15074" s="38">
        <v>42814.041666666664</v>
      </c>
      <c r="E15074" s="40" t="s">
        <v>239</v>
      </c>
      <c r="F15074" s="48">
        <v>11460</v>
      </c>
      <c r="G15074" s="48">
        <v>12553</v>
      </c>
      <c r="H15074" s="48">
        <v>9442</v>
      </c>
      <c r="I15074" s="48">
        <v>-3111</v>
      </c>
      <c r="T15074" s="48">
        <v>-3111</v>
      </c>
      <c r="AC15074" s="48">
        <v>-756</v>
      </c>
      <c r="AH15074" s="48">
        <v>-2355</v>
      </c>
      <c r="AJ15074" s="49">
        <v>0</v>
      </c>
      <c r="AK15074" s="49">
        <v>0</v>
      </c>
    </row>
    <row r="15075" spans="1:37">
      <c r="A15075" s="37" t="s">
        <v>189</v>
      </c>
      <c r="B15075" s="38">
        <v>42814.25</v>
      </c>
      <c r="C15075" s="39">
        <v>42814</v>
      </c>
      <c r="D15075" s="38">
        <v>42814.083333333336</v>
      </c>
      <c r="E15075" s="40" t="s">
        <v>239</v>
      </c>
      <c r="F15075" s="48">
        <v>11150</v>
      </c>
      <c r="G15075" s="48">
        <v>12495</v>
      </c>
      <c r="H15075" s="48">
        <v>9349</v>
      </c>
      <c r="I15075" s="48">
        <v>-3146</v>
      </c>
      <c r="T15075" s="48">
        <v>-3146</v>
      </c>
      <c r="AC15075" s="48">
        <v>-782</v>
      </c>
      <c r="AH15075" s="48">
        <v>-2364</v>
      </c>
      <c r="AJ15075" s="49">
        <v>0</v>
      </c>
      <c r="AK15075" s="49">
        <v>0</v>
      </c>
    </row>
    <row r="15076" spans="1:37">
      <c r="A15076" s="37" t="s">
        <v>189</v>
      </c>
      <c r="B15076" s="38">
        <v>42814.291666666664</v>
      </c>
      <c r="C15076" s="39">
        <v>42814</v>
      </c>
      <c r="D15076" s="38">
        <v>42814.125</v>
      </c>
      <c r="E15076" s="40" t="s">
        <v>239</v>
      </c>
      <c r="F15076" s="48">
        <v>11080</v>
      </c>
      <c r="G15076" s="48">
        <v>12156</v>
      </c>
      <c r="H15076" s="48">
        <v>9160</v>
      </c>
      <c r="I15076" s="48">
        <v>-2996</v>
      </c>
      <c r="T15076" s="48">
        <v>-2996</v>
      </c>
      <c r="AC15076" s="48">
        <v>-639</v>
      </c>
      <c r="AH15076" s="48">
        <v>-2357</v>
      </c>
      <c r="AJ15076" s="49">
        <v>0</v>
      </c>
      <c r="AK15076" s="49">
        <v>0</v>
      </c>
    </row>
    <row r="15077" spans="1:37">
      <c r="A15077" s="37" t="s">
        <v>189</v>
      </c>
      <c r="B15077" s="38">
        <v>42814.333333333336</v>
      </c>
      <c r="C15077" s="39">
        <v>42814</v>
      </c>
      <c r="D15077" s="38">
        <v>42814.166666666664</v>
      </c>
      <c r="E15077" s="40" t="s">
        <v>239</v>
      </c>
      <c r="F15077" s="48">
        <v>11140</v>
      </c>
      <c r="G15077" s="48">
        <v>12244</v>
      </c>
      <c r="H15077" s="48">
        <v>9446</v>
      </c>
      <c r="I15077" s="48">
        <v>-2798</v>
      </c>
      <c r="T15077" s="48">
        <v>-2798</v>
      </c>
      <c r="AC15077" s="48">
        <v>-427</v>
      </c>
      <c r="AH15077" s="48">
        <v>-2371</v>
      </c>
      <c r="AJ15077" s="49">
        <v>0</v>
      </c>
      <c r="AK15077" s="49">
        <v>0</v>
      </c>
    </row>
    <row r="15078" spans="1:37">
      <c r="A15078" s="37" t="s">
        <v>189</v>
      </c>
      <c r="B15078" s="38">
        <v>42814.375</v>
      </c>
      <c r="C15078" s="39">
        <v>42814</v>
      </c>
      <c r="D15078" s="38">
        <v>42814.208333333336</v>
      </c>
      <c r="E15078" s="40" t="s">
        <v>239</v>
      </c>
      <c r="F15078" s="48">
        <v>11530</v>
      </c>
      <c r="G15078" s="48">
        <v>12369</v>
      </c>
      <c r="H15078" s="48">
        <v>9801</v>
      </c>
      <c r="I15078" s="48">
        <v>-2568</v>
      </c>
      <c r="T15078" s="48">
        <v>-2570</v>
      </c>
      <c r="AC15078" s="48">
        <v>-192</v>
      </c>
      <c r="AH15078" s="48">
        <v>-2378</v>
      </c>
      <c r="AJ15078" s="49">
        <v>0</v>
      </c>
      <c r="AK15078" s="49">
        <v>2</v>
      </c>
    </row>
    <row r="15079" spans="1:37">
      <c r="A15079" s="37" t="s">
        <v>189</v>
      </c>
      <c r="B15079" s="38">
        <v>42814.416666666664</v>
      </c>
      <c r="C15079" s="39">
        <v>42814</v>
      </c>
      <c r="D15079" s="38">
        <v>42814.25</v>
      </c>
      <c r="E15079" s="40" t="s">
        <v>239</v>
      </c>
      <c r="F15079" s="48">
        <v>12590</v>
      </c>
      <c r="G15079" s="48">
        <v>12957</v>
      </c>
      <c r="H15079" s="48">
        <v>10565</v>
      </c>
      <c r="I15079" s="48">
        <v>-2392</v>
      </c>
      <c r="T15079" s="48">
        <v>-2391</v>
      </c>
      <c r="AC15079" s="48">
        <v>-192</v>
      </c>
      <c r="AH15079" s="48">
        <v>-2199</v>
      </c>
      <c r="AJ15079" s="49">
        <v>0</v>
      </c>
      <c r="AK15079" s="49">
        <v>-1</v>
      </c>
    </row>
    <row r="15080" spans="1:37">
      <c r="A15080" s="37" t="s">
        <v>189</v>
      </c>
      <c r="B15080" s="38">
        <v>42814.458333333336</v>
      </c>
      <c r="C15080" s="39">
        <v>42814</v>
      </c>
      <c r="D15080" s="38">
        <v>42814.291666666664</v>
      </c>
      <c r="E15080" s="40" t="s">
        <v>239</v>
      </c>
      <c r="F15080" s="48">
        <v>14350</v>
      </c>
      <c r="G15080" s="48">
        <v>14612</v>
      </c>
      <c r="H15080" s="48">
        <v>12153</v>
      </c>
      <c r="I15080" s="48">
        <v>-2459</v>
      </c>
      <c r="T15080" s="48">
        <v>-2460</v>
      </c>
      <c r="AC15080" s="48">
        <v>-430</v>
      </c>
      <c r="AH15080" s="48">
        <v>-2030</v>
      </c>
      <c r="AJ15080" s="49">
        <v>0</v>
      </c>
      <c r="AK15080" s="49">
        <v>1</v>
      </c>
    </row>
    <row r="15081" spans="1:37">
      <c r="A15081" s="37" t="s">
        <v>189</v>
      </c>
      <c r="B15081" s="38">
        <v>42814.5</v>
      </c>
      <c r="C15081" s="39">
        <v>42814</v>
      </c>
      <c r="D15081" s="38">
        <v>42814.333333333336</v>
      </c>
      <c r="E15081" s="40" t="s">
        <v>239</v>
      </c>
      <c r="F15081" s="48">
        <v>15270</v>
      </c>
      <c r="G15081" s="48">
        <v>15443</v>
      </c>
      <c r="H15081" s="48">
        <v>13410</v>
      </c>
      <c r="I15081" s="48">
        <v>-2033</v>
      </c>
      <c r="T15081" s="48">
        <v>-2034</v>
      </c>
      <c r="AC15081" s="48">
        <v>0</v>
      </c>
      <c r="AH15081" s="48">
        <v>-2034</v>
      </c>
      <c r="AJ15081" s="49">
        <v>0</v>
      </c>
      <c r="AK15081" s="49">
        <v>1</v>
      </c>
    </row>
    <row r="15082" spans="1:37">
      <c r="A15082" s="37" t="s">
        <v>189</v>
      </c>
      <c r="B15082" s="38">
        <v>42814.541666666664</v>
      </c>
      <c r="C15082" s="39">
        <v>42814</v>
      </c>
      <c r="D15082" s="38">
        <v>42814.375</v>
      </c>
      <c r="E15082" s="40" t="s">
        <v>239</v>
      </c>
      <c r="F15082" s="48">
        <v>15180</v>
      </c>
      <c r="G15082" s="48">
        <v>15070</v>
      </c>
      <c r="H15082" s="48">
        <v>13370</v>
      </c>
      <c r="I15082" s="48">
        <v>-1700</v>
      </c>
      <c r="T15082" s="48">
        <v>-1700</v>
      </c>
      <c r="AC15082" s="48">
        <v>-11</v>
      </c>
      <c r="AH15082" s="48">
        <v>-1689</v>
      </c>
      <c r="AJ15082" s="49">
        <v>0</v>
      </c>
      <c r="AK15082" s="49">
        <v>0</v>
      </c>
    </row>
    <row r="15083" spans="1:37">
      <c r="A15083" s="37" t="s">
        <v>189</v>
      </c>
      <c r="B15083" s="38">
        <v>42814.583333333336</v>
      </c>
      <c r="C15083" s="39">
        <v>42814</v>
      </c>
      <c r="D15083" s="38">
        <v>42814.416666666664</v>
      </c>
      <c r="E15083" s="40" t="s">
        <v>239</v>
      </c>
      <c r="F15083" s="48">
        <v>14960</v>
      </c>
      <c r="G15083" s="48">
        <v>14507</v>
      </c>
      <c r="H15083" s="48">
        <v>12877</v>
      </c>
      <c r="I15083" s="48">
        <v>-1630</v>
      </c>
      <c r="T15083" s="48">
        <v>-1629</v>
      </c>
      <c r="AC15083" s="48">
        <v>50</v>
      </c>
      <c r="AH15083" s="48">
        <v>-1679</v>
      </c>
      <c r="AJ15083" s="49">
        <v>0</v>
      </c>
      <c r="AK15083" s="49">
        <v>-1</v>
      </c>
    </row>
    <row r="15084" spans="1:37">
      <c r="A15084" s="37" t="s">
        <v>189</v>
      </c>
      <c r="B15084" s="38">
        <v>42814.625</v>
      </c>
      <c r="C15084" s="39">
        <v>42814</v>
      </c>
      <c r="D15084" s="38">
        <v>42814.458333333336</v>
      </c>
      <c r="E15084" s="40" t="s">
        <v>239</v>
      </c>
      <c r="F15084" s="48">
        <v>14590</v>
      </c>
      <c r="G15084" s="48">
        <v>14098</v>
      </c>
      <c r="H15084" s="48">
        <v>12360</v>
      </c>
      <c r="I15084" s="48">
        <v>-1738</v>
      </c>
      <c r="T15084" s="48">
        <v>-1738</v>
      </c>
      <c r="AC15084" s="48">
        <v>37</v>
      </c>
      <c r="AH15084" s="48">
        <v>-1775</v>
      </c>
      <c r="AJ15084" s="49">
        <v>0</v>
      </c>
      <c r="AK15084" s="49">
        <v>0</v>
      </c>
    </row>
    <row r="15085" spans="1:37">
      <c r="A15085" s="37" t="s">
        <v>189</v>
      </c>
      <c r="B15085" s="38">
        <v>42814.666666666664</v>
      </c>
      <c r="C15085" s="39">
        <v>42814</v>
      </c>
      <c r="D15085" s="38">
        <v>42814.5</v>
      </c>
      <c r="E15085" s="40" t="s">
        <v>239</v>
      </c>
      <c r="F15085" s="48">
        <v>14260</v>
      </c>
      <c r="G15085" s="48">
        <v>13764</v>
      </c>
      <c r="H15085" s="48">
        <v>11848</v>
      </c>
      <c r="I15085" s="48">
        <v>-1916</v>
      </c>
      <c r="T15085" s="48">
        <v>-1915</v>
      </c>
      <c r="AC15085" s="48">
        <v>14</v>
      </c>
      <c r="AH15085" s="48">
        <v>-1929</v>
      </c>
      <c r="AJ15085" s="49">
        <v>0</v>
      </c>
      <c r="AK15085" s="49">
        <v>-1</v>
      </c>
    </row>
    <row r="15086" spans="1:37">
      <c r="A15086" s="37" t="s">
        <v>189</v>
      </c>
      <c r="B15086" s="38">
        <v>42814.708333333336</v>
      </c>
      <c r="C15086" s="39">
        <v>42814</v>
      </c>
      <c r="D15086" s="38">
        <v>42814.541666666664</v>
      </c>
      <c r="E15086" s="40" t="s">
        <v>239</v>
      </c>
      <c r="F15086" s="48">
        <v>13970</v>
      </c>
      <c r="G15086" s="48">
        <v>13439</v>
      </c>
      <c r="H15086" s="48">
        <v>11479</v>
      </c>
      <c r="I15086" s="48">
        <v>-1960</v>
      </c>
      <c r="T15086" s="48">
        <v>-1961</v>
      </c>
      <c r="AC15086" s="48">
        <v>19</v>
      </c>
      <c r="AH15086" s="48">
        <v>-1980</v>
      </c>
      <c r="AJ15086" s="49">
        <v>0</v>
      </c>
      <c r="AK15086" s="49">
        <v>1</v>
      </c>
    </row>
    <row r="15087" spans="1:37">
      <c r="A15087" s="37" t="s">
        <v>189</v>
      </c>
      <c r="B15087" s="38">
        <v>42814.75</v>
      </c>
      <c r="C15087" s="39">
        <v>42814</v>
      </c>
      <c r="D15087" s="38">
        <v>42814.583333333336</v>
      </c>
      <c r="E15087" s="40" t="s">
        <v>239</v>
      </c>
      <c r="F15087" s="48">
        <v>13780</v>
      </c>
      <c r="G15087" s="48">
        <v>13253</v>
      </c>
      <c r="H15087" s="48">
        <v>11295</v>
      </c>
      <c r="I15087" s="48">
        <v>-1958</v>
      </c>
      <c r="T15087" s="48">
        <v>-1958</v>
      </c>
      <c r="AC15087" s="48">
        <v>5</v>
      </c>
      <c r="AH15087" s="48">
        <v>-1963</v>
      </c>
      <c r="AJ15087" s="49">
        <v>0</v>
      </c>
      <c r="AK15087" s="49">
        <v>0</v>
      </c>
    </row>
    <row r="15088" spans="1:37">
      <c r="A15088" s="37" t="s">
        <v>189</v>
      </c>
      <c r="B15088" s="38">
        <v>42814.791666666664</v>
      </c>
      <c r="C15088" s="39">
        <v>42814</v>
      </c>
      <c r="D15088" s="38">
        <v>42814.625</v>
      </c>
      <c r="E15088" s="40" t="s">
        <v>239</v>
      </c>
      <c r="F15088" s="48">
        <v>13660</v>
      </c>
      <c r="G15088" s="48">
        <v>13020</v>
      </c>
      <c r="H15088" s="48">
        <v>10962</v>
      </c>
      <c r="I15088" s="48">
        <v>-2058</v>
      </c>
      <c r="T15088" s="48">
        <v>-2058</v>
      </c>
      <c r="AC15088" s="48">
        <v>118</v>
      </c>
      <c r="AH15088" s="48">
        <v>-2176</v>
      </c>
      <c r="AJ15088" s="49">
        <v>0</v>
      </c>
      <c r="AK15088" s="49">
        <v>0</v>
      </c>
    </row>
    <row r="15089" spans="1:37">
      <c r="A15089" s="37" t="s">
        <v>189</v>
      </c>
      <c r="B15089" s="38">
        <v>42814.833333333336</v>
      </c>
      <c r="C15089" s="39">
        <v>42814</v>
      </c>
      <c r="D15089" s="38">
        <v>42814.666666666664</v>
      </c>
      <c r="E15089" s="40" t="s">
        <v>239</v>
      </c>
      <c r="F15089" s="48">
        <v>13560</v>
      </c>
      <c r="G15089" s="48">
        <v>13021</v>
      </c>
      <c r="H15089" s="48">
        <v>10895</v>
      </c>
      <c r="I15089" s="48">
        <v>-2126</v>
      </c>
      <c r="T15089" s="48">
        <v>-2126</v>
      </c>
      <c r="AC15089" s="48">
        <v>149</v>
      </c>
      <c r="AH15089" s="48">
        <v>-2275</v>
      </c>
      <c r="AJ15089" s="49">
        <v>0</v>
      </c>
      <c r="AK15089" s="49">
        <v>0</v>
      </c>
    </row>
    <row r="15090" spans="1:37">
      <c r="A15090" s="37" t="s">
        <v>189</v>
      </c>
      <c r="B15090" s="38">
        <v>42814.875</v>
      </c>
      <c r="C15090" s="39">
        <v>42814</v>
      </c>
      <c r="D15090" s="38">
        <v>42814.708333333336</v>
      </c>
      <c r="E15090" s="40" t="s">
        <v>239</v>
      </c>
      <c r="F15090" s="48">
        <v>13860</v>
      </c>
      <c r="G15090" s="48">
        <v>13376</v>
      </c>
      <c r="H15090" s="48">
        <v>11185</v>
      </c>
      <c r="I15090" s="48">
        <v>-2191</v>
      </c>
      <c r="T15090" s="48">
        <v>-2191</v>
      </c>
      <c r="AC15090" s="48">
        <v>141</v>
      </c>
      <c r="AH15090" s="48">
        <v>-2332</v>
      </c>
      <c r="AJ15090" s="49">
        <v>0</v>
      </c>
      <c r="AK15090" s="49">
        <v>0</v>
      </c>
    </row>
    <row r="15091" spans="1:37">
      <c r="A15091" s="37" t="s">
        <v>189</v>
      </c>
      <c r="B15091" s="38">
        <v>42814.916666666664</v>
      </c>
      <c r="C15091" s="39">
        <v>42814</v>
      </c>
      <c r="D15091" s="38">
        <v>42814.75</v>
      </c>
      <c r="E15091" s="40" t="s">
        <v>239</v>
      </c>
      <c r="F15091" s="48">
        <v>14400</v>
      </c>
      <c r="G15091" s="48">
        <v>14038</v>
      </c>
      <c r="H15091" s="48">
        <v>11765</v>
      </c>
      <c r="I15091" s="48">
        <v>-2273</v>
      </c>
      <c r="T15091" s="48">
        <v>-2267</v>
      </c>
      <c r="AC15091" s="48">
        <v>56</v>
      </c>
      <c r="AH15091" s="48">
        <v>-2323</v>
      </c>
      <c r="AJ15091" s="49">
        <v>0</v>
      </c>
      <c r="AK15091" s="49">
        <v>-6</v>
      </c>
    </row>
    <row r="15092" spans="1:37">
      <c r="A15092" s="37" t="s">
        <v>189</v>
      </c>
      <c r="B15092" s="38">
        <v>42814.958333333336</v>
      </c>
      <c r="C15092" s="39">
        <v>42814</v>
      </c>
      <c r="D15092" s="38">
        <v>42814.791666666664</v>
      </c>
      <c r="E15092" s="40" t="s">
        <v>239</v>
      </c>
      <c r="F15092" s="48">
        <v>14920</v>
      </c>
      <c r="G15092" s="48">
        <v>14673</v>
      </c>
      <c r="H15092" s="48">
        <v>12403</v>
      </c>
      <c r="I15092" s="48">
        <v>-2270</v>
      </c>
      <c r="T15092" s="48">
        <v>-2265</v>
      </c>
      <c r="AC15092" s="48">
        <v>14</v>
      </c>
      <c r="AH15092" s="48">
        <v>-2279</v>
      </c>
      <c r="AJ15092" s="49">
        <v>0</v>
      </c>
      <c r="AK15092" s="49">
        <v>-5</v>
      </c>
    </row>
    <row r="15093" spans="1:37">
      <c r="A15093" s="37" t="s">
        <v>189</v>
      </c>
      <c r="B15093" s="38">
        <v>42815</v>
      </c>
      <c r="C15093" s="39">
        <v>42814</v>
      </c>
      <c r="D15093" s="38">
        <v>42814.833333333336</v>
      </c>
      <c r="E15093" s="40" t="s">
        <v>239</v>
      </c>
      <c r="F15093" s="48">
        <v>15600</v>
      </c>
      <c r="G15093" s="48">
        <v>15411</v>
      </c>
      <c r="H15093" s="48">
        <v>13109</v>
      </c>
      <c r="I15093" s="48">
        <v>-2302</v>
      </c>
      <c r="T15093" s="48">
        <v>-2302</v>
      </c>
      <c r="AC15093" s="48">
        <v>-2</v>
      </c>
      <c r="AH15093" s="48">
        <v>-2300</v>
      </c>
      <c r="AJ15093" s="49">
        <v>0</v>
      </c>
      <c r="AK15093" s="49">
        <v>0</v>
      </c>
    </row>
    <row r="15094" spans="1:37">
      <c r="A15094" s="37" t="s">
        <v>189</v>
      </c>
      <c r="B15094" s="38">
        <v>42815.041666666664</v>
      </c>
      <c r="C15094" s="39">
        <v>42814</v>
      </c>
      <c r="D15094" s="38">
        <v>42814.875</v>
      </c>
      <c r="E15094" s="40" t="s">
        <v>239</v>
      </c>
      <c r="F15094" s="48">
        <v>15330</v>
      </c>
      <c r="G15094" s="48">
        <v>15190</v>
      </c>
      <c r="H15094" s="48">
        <v>12599</v>
      </c>
      <c r="I15094" s="48">
        <v>-2591</v>
      </c>
      <c r="T15094" s="48">
        <v>-2591</v>
      </c>
      <c r="AC15094" s="48">
        <v>16</v>
      </c>
      <c r="AH15094" s="48">
        <v>-2607</v>
      </c>
      <c r="AJ15094" s="49">
        <v>0</v>
      </c>
      <c r="AK15094" s="49">
        <v>0</v>
      </c>
    </row>
    <row r="15095" spans="1:37">
      <c r="A15095" s="37" t="s">
        <v>189</v>
      </c>
      <c r="B15095" s="38">
        <v>42815.083333333336</v>
      </c>
      <c r="C15095" s="39">
        <v>42814</v>
      </c>
      <c r="D15095" s="38">
        <v>42814.916666666664</v>
      </c>
      <c r="E15095" s="40" t="s">
        <v>239</v>
      </c>
      <c r="F15095" s="48">
        <v>14340</v>
      </c>
      <c r="G15095" s="48">
        <v>14307</v>
      </c>
      <c r="H15095" s="48">
        <v>11607</v>
      </c>
      <c r="I15095" s="48">
        <v>-2700</v>
      </c>
      <c r="T15095" s="48">
        <v>-2701</v>
      </c>
      <c r="AC15095" s="48">
        <v>4</v>
      </c>
      <c r="AH15095" s="48">
        <v>-2705</v>
      </c>
      <c r="AJ15095" s="49">
        <v>0</v>
      </c>
      <c r="AK15095" s="49">
        <v>1</v>
      </c>
    </row>
    <row r="15096" spans="1:37">
      <c r="A15096" s="37" t="s">
        <v>189</v>
      </c>
      <c r="B15096" s="38">
        <v>42815.125</v>
      </c>
      <c r="C15096" s="39">
        <v>42814</v>
      </c>
      <c r="D15096" s="38">
        <v>42814.958333333336</v>
      </c>
      <c r="E15096" s="40" t="s">
        <v>239</v>
      </c>
      <c r="F15096" s="48">
        <v>13110</v>
      </c>
      <c r="G15096" s="48">
        <v>13079</v>
      </c>
      <c r="H15096" s="48">
        <v>10445</v>
      </c>
      <c r="I15096" s="48">
        <v>-2634</v>
      </c>
      <c r="T15096" s="48">
        <v>-2634</v>
      </c>
      <c r="AC15096" s="48">
        <v>106</v>
      </c>
      <c r="AH15096" s="48">
        <v>-2740</v>
      </c>
      <c r="AJ15096" s="49">
        <v>0</v>
      </c>
      <c r="AK15096" s="49">
        <v>0</v>
      </c>
    </row>
    <row r="15097" spans="1:37">
      <c r="A15097" s="37" t="s">
        <v>189</v>
      </c>
      <c r="B15097" s="38">
        <v>42815.166666666664</v>
      </c>
      <c r="C15097" s="39">
        <v>42814</v>
      </c>
      <c r="D15097" s="38">
        <v>42815</v>
      </c>
      <c r="E15097" s="40" t="s">
        <v>239</v>
      </c>
      <c r="F15097" s="48">
        <v>12030</v>
      </c>
      <c r="G15097" s="48">
        <v>12163</v>
      </c>
      <c r="H15097" s="48">
        <v>9718</v>
      </c>
      <c r="I15097" s="48">
        <v>-2445</v>
      </c>
      <c r="T15097" s="48">
        <v>-2445</v>
      </c>
      <c r="AC15097" s="48">
        <v>125</v>
      </c>
      <c r="AH15097" s="48">
        <v>-2570</v>
      </c>
      <c r="AJ15097" s="49">
        <v>0</v>
      </c>
      <c r="AK15097" s="49">
        <v>0</v>
      </c>
    </row>
    <row r="15098" spans="1:37">
      <c r="A15098" s="37" t="s">
        <v>189</v>
      </c>
      <c r="B15098" s="38">
        <v>42815.208333333336</v>
      </c>
      <c r="C15098" s="39">
        <v>42815</v>
      </c>
      <c r="D15098" s="38">
        <v>42815.041666666664</v>
      </c>
      <c r="E15098" s="40" t="s">
        <v>239</v>
      </c>
      <c r="F15098" s="48">
        <v>11340</v>
      </c>
      <c r="G15098" s="48">
        <v>11516</v>
      </c>
      <c r="H15098" s="48">
        <v>9577</v>
      </c>
      <c r="I15098" s="48">
        <v>-1939</v>
      </c>
      <c r="T15098" s="48">
        <v>-1940</v>
      </c>
      <c r="AC15098" s="48">
        <v>591</v>
      </c>
      <c r="AH15098" s="48">
        <v>-2531</v>
      </c>
      <c r="AJ15098" s="49">
        <v>0</v>
      </c>
      <c r="AK15098" s="49">
        <v>1</v>
      </c>
    </row>
    <row r="15099" spans="1:37">
      <c r="A15099" s="37" t="s">
        <v>189</v>
      </c>
      <c r="B15099" s="38">
        <v>42815.25</v>
      </c>
      <c r="C15099" s="39">
        <v>42815</v>
      </c>
      <c r="D15099" s="38">
        <v>42815.083333333336</v>
      </c>
      <c r="E15099" s="40" t="s">
        <v>239</v>
      </c>
      <c r="F15099" s="48">
        <v>10950</v>
      </c>
      <c r="G15099" s="48">
        <v>11553</v>
      </c>
      <c r="H15099" s="48">
        <v>9400</v>
      </c>
      <c r="I15099" s="48">
        <v>-2153</v>
      </c>
      <c r="T15099" s="48">
        <v>-2153</v>
      </c>
      <c r="AC15099" s="48">
        <v>280</v>
      </c>
      <c r="AH15099" s="48">
        <v>-2433</v>
      </c>
      <c r="AJ15099" s="49">
        <v>0</v>
      </c>
      <c r="AK15099" s="49">
        <v>0</v>
      </c>
    </row>
    <row r="15100" spans="1:37">
      <c r="A15100" s="37" t="s">
        <v>189</v>
      </c>
      <c r="B15100" s="38">
        <v>42815.291666666664</v>
      </c>
      <c r="C15100" s="39">
        <v>42815</v>
      </c>
      <c r="D15100" s="38">
        <v>42815.125</v>
      </c>
      <c r="E15100" s="40" t="s">
        <v>239</v>
      </c>
      <c r="F15100" s="48">
        <v>10800</v>
      </c>
      <c r="G15100" s="48">
        <v>11498</v>
      </c>
      <c r="H15100" s="48">
        <v>9417</v>
      </c>
      <c r="I15100" s="48">
        <v>-2081</v>
      </c>
      <c r="T15100" s="48">
        <v>-2082</v>
      </c>
      <c r="AC15100" s="48">
        <v>313</v>
      </c>
      <c r="AH15100" s="48">
        <v>-2395</v>
      </c>
      <c r="AJ15100" s="49">
        <v>0</v>
      </c>
      <c r="AK15100" s="49">
        <v>1</v>
      </c>
    </row>
    <row r="15101" spans="1:37">
      <c r="A15101" s="37" t="s">
        <v>189</v>
      </c>
      <c r="B15101" s="38">
        <v>42815.333333333336</v>
      </c>
      <c r="C15101" s="39">
        <v>42815</v>
      </c>
      <c r="D15101" s="38">
        <v>42815.166666666664</v>
      </c>
      <c r="E15101" s="40" t="s">
        <v>239</v>
      </c>
      <c r="F15101" s="48">
        <v>10820</v>
      </c>
      <c r="G15101" s="48">
        <v>11503</v>
      </c>
      <c r="H15101" s="48">
        <v>9434</v>
      </c>
      <c r="I15101" s="48">
        <v>-2069</v>
      </c>
      <c r="T15101" s="48">
        <v>-2068</v>
      </c>
      <c r="AC15101" s="48">
        <v>335</v>
      </c>
      <c r="AH15101" s="48">
        <v>-2403</v>
      </c>
      <c r="AJ15101" s="49">
        <v>0</v>
      </c>
      <c r="AK15101" s="49">
        <v>-1</v>
      </c>
    </row>
    <row r="15102" spans="1:37">
      <c r="A15102" s="37" t="s">
        <v>189</v>
      </c>
      <c r="B15102" s="38">
        <v>42815.375</v>
      </c>
      <c r="C15102" s="39">
        <v>42815</v>
      </c>
      <c r="D15102" s="38">
        <v>42815.208333333336</v>
      </c>
      <c r="E15102" s="40" t="s">
        <v>239</v>
      </c>
      <c r="F15102" s="48">
        <v>10980</v>
      </c>
      <c r="G15102" s="48">
        <v>11794</v>
      </c>
      <c r="H15102" s="48">
        <v>9999</v>
      </c>
      <c r="I15102" s="48">
        <v>-1795</v>
      </c>
      <c r="T15102" s="48">
        <v>-1794</v>
      </c>
      <c r="AC15102" s="48">
        <v>316</v>
      </c>
      <c r="AH15102" s="48">
        <v>-2110</v>
      </c>
      <c r="AJ15102" s="49">
        <v>0</v>
      </c>
      <c r="AK15102" s="49">
        <v>-1</v>
      </c>
    </row>
    <row r="15103" spans="1:37">
      <c r="A15103" s="37" t="s">
        <v>189</v>
      </c>
      <c r="B15103" s="38">
        <v>42815.416666666664</v>
      </c>
      <c r="C15103" s="39">
        <v>42815</v>
      </c>
      <c r="D15103" s="38">
        <v>42815.25</v>
      </c>
      <c r="E15103" s="40" t="s">
        <v>239</v>
      </c>
      <c r="F15103" s="48">
        <v>12040</v>
      </c>
      <c r="G15103" s="48">
        <v>12279</v>
      </c>
      <c r="H15103" s="48">
        <v>10617</v>
      </c>
      <c r="I15103" s="48">
        <v>-1662</v>
      </c>
      <c r="T15103" s="48">
        <v>-1662</v>
      </c>
      <c r="AC15103" s="48">
        <v>338</v>
      </c>
      <c r="AH15103" s="48">
        <v>-2000</v>
      </c>
      <c r="AJ15103" s="49">
        <v>0</v>
      </c>
      <c r="AK15103" s="49">
        <v>0</v>
      </c>
    </row>
    <row r="15104" spans="1:37">
      <c r="A15104" s="37" t="s">
        <v>189</v>
      </c>
      <c r="B15104" s="38">
        <v>42815.458333333336</v>
      </c>
      <c r="C15104" s="39">
        <v>42815</v>
      </c>
      <c r="D15104" s="38">
        <v>42815.291666666664</v>
      </c>
      <c r="E15104" s="40" t="s">
        <v>239</v>
      </c>
      <c r="F15104" s="48">
        <v>13940</v>
      </c>
      <c r="G15104" s="48">
        <v>13960</v>
      </c>
      <c r="H15104" s="48">
        <v>12063</v>
      </c>
      <c r="I15104" s="48">
        <v>-1897</v>
      </c>
      <c r="T15104" s="48">
        <v>-1897</v>
      </c>
      <c r="AC15104" s="48">
        <v>238</v>
      </c>
      <c r="AH15104" s="48">
        <v>-2135</v>
      </c>
      <c r="AJ15104" s="49">
        <v>0</v>
      </c>
      <c r="AK15104" s="49">
        <v>0</v>
      </c>
    </row>
    <row r="15105" spans="1:37">
      <c r="A15105" s="37" t="s">
        <v>189</v>
      </c>
      <c r="B15105" s="38">
        <v>42815.5</v>
      </c>
      <c r="C15105" s="39">
        <v>42815</v>
      </c>
      <c r="D15105" s="38">
        <v>42815.333333333336</v>
      </c>
      <c r="E15105" s="40" t="s">
        <v>239</v>
      </c>
      <c r="F15105" s="48">
        <v>14900</v>
      </c>
      <c r="G15105" s="48">
        <v>14856</v>
      </c>
      <c r="H15105" s="48">
        <v>12768</v>
      </c>
      <c r="I15105" s="48">
        <v>-2088</v>
      </c>
      <c r="T15105" s="48">
        <v>-2088</v>
      </c>
      <c r="AC15105" s="48">
        <v>21</v>
      </c>
      <c r="AH15105" s="48">
        <v>-2109</v>
      </c>
      <c r="AJ15105" s="49">
        <v>0</v>
      </c>
      <c r="AK15105" s="49">
        <v>0</v>
      </c>
    </row>
    <row r="15106" spans="1:37">
      <c r="A15106" s="37" t="s">
        <v>189</v>
      </c>
      <c r="B15106" s="38">
        <v>42815.541666666664</v>
      </c>
      <c r="C15106" s="39">
        <v>42815</v>
      </c>
      <c r="D15106" s="38">
        <v>42815.375</v>
      </c>
      <c r="E15106" s="40" t="s">
        <v>239</v>
      </c>
      <c r="F15106" s="48">
        <v>14770</v>
      </c>
      <c r="G15106" s="48">
        <v>14803</v>
      </c>
      <c r="H15106" s="48">
        <v>12508</v>
      </c>
      <c r="I15106" s="48">
        <v>-2295</v>
      </c>
      <c r="T15106" s="48">
        <v>-2295</v>
      </c>
      <c r="AC15106" s="48">
        <v>-158</v>
      </c>
      <c r="AH15106" s="48">
        <v>-2137</v>
      </c>
      <c r="AJ15106" s="49">
        <v>0</v>
      </c>
      <c r="AK15106" s="49">
        <v>0</v>
      </c>
    </row>
    <row r="15107" spans="1:37">
      <c r="A15107" s="37" t="s">
        <v>189</v>
      </c>
      <c r="B15107" s="38">
        <v>42815.583333333336</v>
      </c>
      <c r="C15107" s="39">
        <v>42815</v>
      </c>
      <c r="D15107" s="38">
        <v>42815.416666666664</v>
      </c>
      <c r="E15107" s="40" t="s">
        <v>239</v>
      </c>
      <c r="F15107" s="48">
        <v>14450</v>
      </c>
      <c r="G15107" s="48">
        <v>14480</v>
      </c>
      <c r="H15107" s="48">
        <v>12266</v>
      </c>
      <c r="I15107" s="48">
        <v>-2214</v>
      </c>
      <c r="T15107" s="48">
        <v>-2213</v>
      </c>
      <c r="AC15107" s="48">
        <v>-64</v>
      </c>
      <c r="AH15107" s="48">
        <v>-2149</v>
      </c>
      <c r="AJ15107" s="49">
        <v>0</v>
      </c>
      <c r="AK15107" s="49">
        <v>-1</v>
      </c>
    </row>
    <row r="15108" spans="1:37">
      <c r="A15108" s="37" t="s">
        <v>189</v>
      </c>
      <c r="B15108" s="38">
        <v>42815.625</v>
      </c>
      <c r="C15108" s="39">
        <v>42815</v>
      </c>
      <c r="D15108" s="38">
        <v>42815.458333333336</v>
      </c>
      <c r="E15108" s="40" t="s">
        <v>239</v>
      </c>
      <c r="F15108" s="48">
        <v>13980</v>
      </c>
      <c r="G15108" s="48">
        <v>14199</v>
      </c>
      <c r="H15108" s="48">
        <v>12256</v>
      </c>
      <c r="I15108" s="48">
        <v>-1943</v>
      </c>
      <c r="T15108" s="48">
        <v>-1943</v>
      </c>
      <c r="AC15108" s="48">
        <v>210</v>
      </c>
      <c r="AH15108" s="48">
        <v>-2153</v>
      </c>
      <c r="AJ15108" s="49">
        <v>0</v>
      </c>
      <c r="AK15108" s="49">
        <v>0</v>
      </c>
    </row>
    <row r="15109" spans="1:37">
      <c r="A15109" s="37" t="s">
        <v>189</v>
      </c>
      <c r="B15109" s="38">
        <v>42815.666666666664</v>
      </c>
      <c r="C15109" s="39">
        <v>42815</v>
      </c>
      <c r="D15109" s="38">
        <v>42815.5</v>
      </c>
      <c r="E15109" s="40" t="s">
        <v>239</v>
      </c>
      <c r="F15109" s="48">
        <v>13680</v>
      </c>
      <c r="G15109" s="48">
        <v>13959</v>
      </c>
      <c r="H15109" s="48">
        <v>11994</v>
      </c>
      <c r="I15109" s="48">
        <v>-1965</v>
      </c>
      <c r="T15109" s="48">
        <v>-1965</v>
      </c>
      <c r="AC15109" s="48">
        <v>196</v>
      </c>
      <c r="AH15109" s="48">
        <v>-2161</v>
      </c>
      <c r="AJ15109" s="49">
        <v>0</v>
      </c>
      <c r="AK15109" s="49">
        <v>0</v>
      </c>
    </row>
    <row r="15110" spans="1:37">
      <c r="A15110" s="37" t="s">
        <v>189</v>
      </c>
      <c r="B15110" s="38">
        <v>42815.708333333336</v>
      </c>
      <c r="C15110" s="39">
        <v>42815</v>
      </c>
      <c r="D15110" s="38">
        <v>42815.541666666664</v>
      </c>
      <c r="E15110" s="40" t="s">
        <v>239</v>
      </c>
      <c r="F15110" s="48">
        <v>13480</v>
      </c>
      <c r="G15110" s="48">
        <v>13655</v>
      </c>
      <c r="H15110" s="48">
        <v>11647</v>
      </c>
      <c r="I15110" s="48">
        <v>-2008</v>
      </c>
      <c r="T15110" s="48">
        <v>-2009</v>
      </c>
      <c r="AC15110" s="48">
        <v>163</v>
      </c>
      <c r="AH15110" s="48">
        <v>-2172</v>
      </c>
      <c r="AJ15110" s="49">
        <v>0</v>
      </c>
      <c r="AK15110" s="49">
        <v>1</v>
      </c>
    </row>
    <row r="15111" spans="1:37">
      <c r="A15111" s="37" t="s">
        <v>189</v>
      </c>
      <c r="B15111" s="38">
        <v>42815.75</v>
      </c>
      <c r="C15111" s="39">
        <v>42815</v>
      </c>
      <c r="D15111" s="38">
        <v>42815.583333333336</v>
      </c>
      <c r="E15111" s="40" t="s">
        <v>239</v>
      </c>
      <c r="F15111" s="48">
        <v>13410</v>
      </c>
      <c r="G15111" s="48">
        <v>13495</v>
      </c>
      <c r="H15111" s="48">
        <v>11350</v>
      </c>
      <c r="I15111" s="48">
        <v>-2145</v>
      </c>
      <c r="T15111" s="48">
        <v>-2137</v>
      </c>
      <c r="AC15111" s="48">
        <v>16</v>
      </c>
      <c r="AH15111" s="48">
        <v>-2153</v>
      </c>
      <c r="AJ15111" s="49">
        <v>0</v>
      </c>
      <c r="AK15111" s="49">
        <v>-8</v>
      </c>
    </row>
    <row r="15112" spans="1:37">
      <c r="A15112" s="37" t="s">
        <v>189</v>
      </c>
      <c r="B15112" s="38">
        <v>42815.791666666664</v>
      </c>
      <c r="C15112" s="39">
        <v>42815</v>
      </c>
      <c r="D15112" s="38">
        <v>42815.625</v>
      </c>
      <c r="E15112" s="40" t="s">
        <v>239</v>
      </c>
      <c r="F15112" s="48">
        <v>13320</v>
      </c>
      <c r="G15112" s="48">
        <v>13305</v>
      </c>
      <c r="H15112" s="48">
        <v>11139</v>
      </c>
      <c r="I15112" s="48">
        <v>-2166</v>
      </c>
      <c r="T15112" s="48">
        <v>-2166</v>
      </c>
      <c r="AC15112" s="48">
        <v>-5</v>
      </c>
      <c r="AH15112" s="48">
        <v>-2161</v>
      </c>
      <c r="AJ15112" s="49">
        <v>0</v>
      </c>
      <c r="AK15112" s="49">
        <v>0</v>
      </c>
    </row>
    <row r="15113" spans="1:37">
      <c r="A15113" s="37" t="s">
        <v>189</v>
      </c>
      <c r="B15113" s="38">
        <v>42815.833333333336</v>
      </c>
      <c r="C15113" s="39">
        <v>42815</v>
      </c>
      <c r="D15113" s="38">
        <v>42815.666666666664</v>
      </c>
      <c r="E15113" s="40" t="s">
        <v>239</v>
      </c>
      <c r="F15113" s="48">
        <v>13310</v>
      </c>
      <c r="G15113" s="48">
        <v>13044</v>
      </c>
      <c r="H15113" s="48">
        <v>10834</v>
      </c>
      <c r="I15113" s="48">
        <v>-2210</v>
      </c>
      <c r="T15113" s="48">
        <v>-2210</v>
      </c>
      <c r="AC15113" s="48">
        <v>-37</v>
      </c>
      <c r="AH15113" s="48">
        <v>-2173</v>
      </c>
      <c r="AJ15113" s="49">
        <v>0</v>
      </c>
      <c r="AK15113" s="49">
        <v>0</v>
      </c>
    </row>
    <row r="15114" spans="1:37">
      <c r="A15114" s="37" t="s">
        <v>189</v>
      </c>
      <c r="B15114" s="38">
        <v>42815.875</v>
      </c>
      <c r="C15114" s="39">
        <v>42815</v>
      </c>
      <c r="D15114" s="38">
        <v>42815.708333333336</v>
      </c>
      <c r="E15114" s="40" t="s">
        <v>239</v>
      </c>
      <c r="F15114" s="48">
        <v>13700</v>
      </c>
      <c r="G15114" s="48">
        <v>13252</v>
      </c>
      <c r="H15114" s="48">
        <v>11155</v>
      </c>
      <c r="I15114" s="48">
        <v>-2097</v>
      </c>
      <c r="T15114" s="48">
        <v>-2097</v>
      </c>
      <c r="AC15114" s="48">
        <v>-82</v>
      </c>
      <c r="AH15114" s="48">
        <v>-2015</v>
      </c>
      <c r="AJ15114" s="49">
        <v>0</v>
      </c>
      <c r="AK15114" s="49">
        <v>0</v>
      </c>
    </row>
    <row r="15115" spans="1:37">
      <c r="A15115" s="37" t="s">
        <v>189</v>
      </c>
      <c r="B15115" s="38">
        <v>42815.916666666664</v>
      </c>
      <c r="C15115" s="39">
        <v>42815</v>
      </c>
      <c r="D15115" s="38">
        <v>42815.75</v>
      </c>
      <c r="E15115" s="40" t="s">
        <v>239</v>
      </c>
      <c r="F15115" s="48">
        <v>14230</v>
      </c>
      <c r="G15115" s="48">
        <v>13864</v>
      </c>
      <c r="H15115" s="48">
        <v>11890</v>
      </c>
      <c r="I15115" s="48">
        <v>-1974</v>
      </c>
      <c r="T15115" s="48">
        <v>-1975</v>
      </c>
      <c r="AC15115" s="48">
        <v>-25</v>
      </c>
      <c r="AH15115" s="48">
        <v>-1950</v>
      </c>
      <c r="AJ15115" s="49">
        <v>0</v>
      </c>
      <c r="AK15115" s="49">
        <v>1</v>
      </c>
    </row>
    <row r="15116" spans="1:37">
      <c r="A15116" s="37" t="s">
        <v>189</v>
      </c>
      <c r="B15116" s="38">
        <v>42815.958333333336</v>
      </c>
      <c r="C15116" s="39">
        <v>42815</v>
      </c>
      <c r="D15116" s="38">
        <v>42815.791666666664</v>
      </c>
      <c r="E15116" s="40" t="s">
        <v>239</v>
      </c>
      <c r="F15116" s="48">
        <v>14640</v>
      </c>
      <c r="G15116" s="48">
        <v>14394</v>
      </c>
      <c r="H15116" s="48">
        <v>12281</v>
      </c>
      <c r="I15116" s="48">
        <v>-2113</v>
      </c>
      <c r="T15116" s="48">
        <v>-2112</v>
      </c>
      <c r="AC15116" s="48">
        <v>-169</v>
      </c>
      <c r="AH15116" s="48">
        <v>-1943</v>
      </c>
      <c r="AJ15116" s="49">
        <v>0</v>
      </c>
      <c r="AK15116" s="49">
        <v>-1</v>
      </c>
    </row>
    <row r="15117" spans="1:37">
      <c r="A15117" s="37" t="s">
        <v>189</v>
      </c>
      <c r="B15117" s="38">
        <v>42816</v>
      </c>
      <c r="C15117" s="39">
        <v>42815</v>
      </c>
      <c r="D15117" s="38">
        <v>42815.833333333336</v>
      </c>
      <c r="E15117" s="40" t="s">
        <v>239</v>
      </c>
      <c r="F15117" s="48">
        <v>15280</v>
      </c>
      <c r="G15117" s="48">
        <v>15096</v>
      </c>
      <c r="H15117" s="48">
        <v>12783</v>
      </c>
      <c r="I15117" s="48">
        <v>-2313</v>
      </c>
      <c r="T15117" s="48">
        <v>-2313</v>
      </c>
      <c r="AC15117" s="48">
        <v>-347</v>
      </c>
      <c r="AH15117" s="48">
        <v>-1966</v>
      </c>
      <c r="AJ15117" s="49">
        <v>0</v>
      </c>
      <c r="AK15117" s="49">
        <v>0</v>
      </c>
    </row>
    <row r="15118" spans="1:37">
      <c r="A15118" s="37" t="s">
        <v>189</v>
      </c>
      <c r="B15118" s="38">
        <v>42816.041666666664</v>
      </c>
      <c r="C15118" s="39">
        <v>42815</v>
      </c>
      <c r="D15118" s="38">
        <v>42815.875</v>
      </c>
      <c r="E15118" s="40" t="s">
        <v>239</v>
      </c>
      <c r="F15118" s="48">
        <v>14960</v>
      </c>
      <c r="G15118" s="48">
        <v>14850</v>
      </c>
      <c r="H15118" s="48">
        <v>12772</v>
      </c>
      <c r="I15118" s="48">
        <v>-2078</v>
      </c>
      <c r="T15118" s="48">
        <v>-2078</v>
      </c>
      <c r="AC15118" s="48">
        <v>-113</v>
      </c>
      <c r="AH15118" s="48">
        <v>-1965</v>
      </c>
      <c r="AJ15118" s="49">
        <v>0</v>
      </c>
      <c r="AK15118" s="49">
        <v>0</v>
      </c>
    </row>
    <row r="15119" spans="1:37">
      <c r="A15119" s="37" t="s">
        <v>189</v>
      </c>
      <c r="B15119" s="38">
        <v>42816.083333333336</v>
      </c>
      <c r="C15119" s="39">
        <v>42815</v>
      </c>
      <c r="D15119" s="38">
        <v>42815.916666666664</v>
      </c>
      <c r="E15119" s="40" t="s">
        <v>239</v>
      </c>
      <c r="F15119" s="48">
        <v>14020</v>
      </c>
      <c r="G15119" s="48">
        <v>13995</v>
      </c>
      <c r="H15119" s="48">
        <v>11878</v>
      </c>
      <c r="I15119" s="48">
        <v>-2117</v>
      </c>
      <c r="T15119" s="48">
        <v>-2117</v>
      </c>
      <c r="AC15119" s="48">
        <v>-145</v>
      </c>
      <c r="AH15119" s="48">
        <v>-1972</v>
      </c>
      <c r="AJ15119" s="49">
        <v>0</v>
      </c>
      <c r="AK15119" s="49">
        <v>0</v>
      </c>
    </row>
    <row r="15120" spans="1:37">
      <c r="A15120" s="37" t="s">
        <v>189</v>
      </c>
      <c r="B15120" s="38">
        <v>42816.125</v>
      </c>
      <c r="C15120" s="39">
        <v>42815</v>
      </c>
      <c r="D15120" s="38">
        <v>42815.958333333336</v>
      </c>
      <c r="E15120" s="40" t="s">
        <v>239</v>
      </c>
      <c r="F15120" s="48">
        <v>12780</v>
      </c>
      <c r="G15120" s="48">
        <v>12744</v>
      </c>
      <c r="H15120" s="48">
        <v>10800</v>
      </c>
      <c r="I15120" s="48">
        <v>-1944</v>
      </c>
      <c r="T15120" s="48">
        <v>-1944</v>
      </c>
      <c r="AC15120" s="48">
        <v>24</v>
      </c>
      <c r="AH15120" s="48">
        <v>-1968</v>
      </c>
      <c r="AJ15120" s="49">
        <v>0</v>
      </c>
      <c r="AK15120" s="49">
        <v>0</v>
      </c>
    </row>
    <row r="15121" spans="1:37">
      <c r="A15121" s="37" t="s">
        <v>189</v>
      </c>
      <c r="B15121" s="38">
        <v>42816.166666666664</v>
      </c>
      <c r="C15121" s="39">
        <v>42815</v>
      </c>
      <c r="D15121" s="38">
        <v>42816</v>
      </c>
      <c r="E15121" s="40" t="s">
        <v>239</v>
      </c>
      <c r="F15121" s="48">
        <v>11700</v>
      </c>
      <c r="G15121" s="48">
        <v>11657</v>
      </c>
      <c r="H15121" s="48">
        <v>9771</v>
      </c>
      <c r="I15121" s="48">
        <v>-1886</v>
      </c>
      <c r="T15121" s="48">
        <v>-1886</v>
      </c>
      <c r="AC15121" s="48">
        <v>89</v>
      </c>
      <c r="AH15121" s="48">
        <v>-1975</v>
      </c>
      <c r="AJ15121" s="49">
        <v>0</v>
      </c>
      <c r="AK15121" s="49">
        <v>0</v>
      </c>
    </row>
    <row r="15122" spans="1:37">
      <c r="A15122" s="37" t="s">
        <v>189</v>
      </c>
      <c r="B15122" s="38">
        <v>42816.208333333336</v>
      </c>
      <c r="C15122" s="39">
        <v>42816</v>
      </c>
      <c r="D15122" s="38">
        <v>42816.041666666664</v>
      </c>
      <c r="E15122" s="40" t="s">
        <v>239</v>
      </c>
      <c r="F15122" s="48">
        <v>11010</v>
      </c>
      <c r="G15122" s="48">
        <v>11576</v>
      </c>
      <c r="H15122" s="48">
        <v>9539</v>
      </c>
      <c r="I15122" s="48">
        <v>-2037</v>
      </c>
      <c r="T15122" s="48">
        <v>-2037</v>
      </c>
      <c r="AC15122" s="48">
        <v>-87</v>
      </c>
      <c r="AH15122" s="48">
        <v>-1950</v>
      </c>
      <c r="AJ15122" s="49">
        <v>0</v>
      </c>
      <c r="AK15122" s="49">
        <v>0</v>
      </c>
    </row>
    <row r="15123" spans="1:37">
      <c r="A15123" s="37" t="s">
        <v>189</v>
      </c>
      <c r="B15123" s="38">
        <v>42816.25</v>
      </c>
      <c r="C15123" s="39">
        <v>42816</v>
      </c>
      <c r="D15123" s="38">
        <v>42816.083333333336</v>
      </c>
      <c r="E15123" s="40" t="s">
        <v>239</v>
      </c>
      <c r="F15123" s="48">
        <v>10650</v>
      </c>
      <c r="G15123" s="48">
        <v>11935</v>
      </c>
      <c r="H15123" s="48">
        <v>9649</v>
      </c>
      <c r="I15123" s="48">
        <v>-2286</v>
      </c>
      <c r="T15123" s="48">
        <v>-2286</v>
      </c>
      <c r="AC15123" s="48">
        <v>-303</v>
      </c>
      <c r="AH15123" s="48">
        <v>-1983</v>
      </c>
      <c r="AJ15123" s="49">
        <v>0</v>
      </c>
      <c r="AK15123" s="49">
        <v>0</v>
      </c>
    </row>
    <row r="15124" spans="1:37">
      <c r="A15124" s="37" t="s">
        <v>189</v>
      </c>
      <c r="B15124" s="38">
        <v>42816.291666666664</v>
      </c>
      <c r="C15124" s="39">
        <v>42816</v>
      </c>
      <c r="D15124" s="38">
        <v>42816.125</v>
      </c>
      <c r="E15124" s="40" t="s">
        <v>239</v>
      </c>
      <c r="F15124" s="48">
        <v>10580</v>
      </c>
      <c r="G15124" s="48">
        <v>11828</v>
      </c>
      <c r="H15124" s="48">
        <v>9441</v>
      </c>
      <c r="I15124" s="48">
        <v>-2387</v>
      </c>
      <c r="T15124" s="48">
        <v>-2387</v>
      </c>
      <c r="AC15124" s="48">
        <v>-422</v>
      </c>
      <c r="AH15124" s="48">
        <v>-1965</v>
      </c>
      <c r="AJ15124" s="49">
        <v>0</v>
      </c>
      <c r="AK15124" s="49">
        <v>0</v>
      </c>
    </row>
    <row r="15125" spans="1:37">
      <c r="A15125" s="37" t="s">
        <v>189</v>
      </c>
      <c r="B15125" s="38">
        <v>42816.333333333336</v>
      </c>
      <c r="C15125" s="39">
        <v>42816</v>
      </c>
      <c r="D15125" s="38">
        <v>42816.166666666664</v>
      </c>
      <c r="E15125" s="40" t="s">
        <v>239</v>
      </c>
      <c r="F15125" s="48">
        <v>10670</v>
      </c>
      <c r="G15125" s="48">
        <v>11873</v>
      </c>
      <c r="H15125" s="48">
        <v>9510</v>
      </c>
      <c r="I15125" s="48">
        <v>-2363</v>
      </c>
      <c r="T15125" s="48">
        <v>-2364</v>
      </c>
      <c r="AC15125" s="48">
        <v>-388</v>
      </c>
      <c r="AH15125" s="48">
        <v>-1976</v>
      </c>
      <c r="AJ15125" s="49">
        <v>0</v>
      </c>
      <c r="AK15125" s="49">
        <v>1</v>
      </c>
    </row>
    <row r="15126" spans="1:37">
      <c r="A15126" s="37" t="s">
        <v>189</v>
      </c>
      <c r="B15126" s="38">
        <v>42816.375</v>
      </c>
      <c r="C15126" s="39">
        <v>42816</v>
      </c>
      <c r="D15126" s="38">
        <v>42816.208333333336</v>
      </c>
      <c r="E15126" s="40" t="s">
        <v>239</v>
      </c>
      <c r="F15126" s="48">
        <v>11060</v>
      </c>
      <c r="G15126" s="48">
        <v>12199</v>
      </c>
      <c r="H15126" s="48">
        <v>9705</v>
      </c>
      <c r="I15126" s="48">
        <v>-2494</v>
      </c>
      <c r="T15126" s="48">
        <v>-2494</v>
      </c>
      <c r="AC15126" s="48">
        <v>-526</v>
      </c>
      <c r="AH15126" s="48">
        <v>-1968</v>
      </c>
      <c r="AJ15126" s="49">
        <v>0</v>
      </c>
      <c r="AK15126" s="49">
        <v>0</v>
      </c>
    </row>
    <row r="15127" spans="1:37">
      <c r="A15127" s="37" t="s">
        <v>189</v>
      </c>
      <c r="B15127" s="38">
        <v>42816.416666666664</v>
      </c>
      <c r="C15127" s="39">
        <v>42816</v>
      </c>
      <c r="D15127" s="38">
        <v>42816.25</v>
      </c>
      <c r="E15127" s="40" t="s">
        <v>239</v>
      </c>
      <c r="F15127" s="48">
        <v>12110</v>
      </c>
      <c r="G15127" s="48">
        <v>12749</v>
      </c>
      <c r="H15127" s="48">
        <v>10440</v>
      </c>
      <c r="I15127" s="48">
        <v>-2309</v>
      </c>
      <c r="T15127" s="48">
        <v>-2300</v>
      </c>
      <c r="AC15127" s="48">
        <v>-338</v>
      </c>
      <c r="AH15127" s="48">
        <v>-1962</v>
      </c>
      <c r="AJ15127" s="49">
        <v>0</v>
      </c>
      <c r="AK15127" s="49">
        <v>-9</v>
      </c>
    </row>
    <row r="15128" spans="1:37">
      <c r="A15128" s="37" t="s">
        <v>189</v>
      </c>
      <c r="B15128" s="38">
        <v>42816.458333333336</v>
      </c>
      <c r="C15128" s="39">
        <v>42816</v>
      </c>
      <c r="D15128" s="38">
        <v>42816.291666666664</v>
      </c>
      <c r="E15128" s="40" t="s">
        <v>239</v>
      </c>
      <c r="F15128" s="48">
        <v>14190</v>
      </c>
      <c r="G15128" s="48">
        <v>13933</v>
      </c>
      <c r="H15128" s="48">
        <v>11654</v>
      </c>
      <c r="I15128" s="48">
        <v>-2279</v>
      </c>
      <c r="T15128" s="48">
        <v>-2279</v>
      </c>
      <c r="AC15128" s="48">
        <v>-296</v>
      </c>
      <c r="AH15128" s="48">
        <v>-1983</v>
      </c>
      <c r="AJ15128" s="49">
        <v>0</v>
      </c>
      <c r="AK15128" s="49">
        <v>0</v>
      </c>
    </row>
    <row r="15129" spans="1:37">
      <c r="A15129" s="37" t="s">
        <v>189</v>
      </c>
      <c r="B15129" s="38">
        <v>42816.5</v>
      </c>
      <c r="C15129" s="39">
        <v>42816</v>
      </c>
      <c r="D15129" s="38">
        <v>42816.333333333336</v>
      </c>
      <c r="E15129" s="40" t="s">
        <v>239</v>
      </c>
      <c r="F15129" s="48">
        <v>15250</v>
      </c>
      <c r="G15129" s="48">
        <v>14868</v>
      </c>
      <c r="H15129" s="48">
        <v>12412</v>
      </c>
      <c r="I15129" s="48">
        <v>-2456</v>
      </c>
      <c r="T15129" s="48">
        <v>-2457</v>
      </c>
      <c r="AC15129" s="48">
        <v>-499</v>
      </c>
      <c r="AH15129" s="48">
        <v>-1958</v>
      </c>
      <c r="AJ15129" s="49">
        <v>0</v>
      </c>
      <c r="AK15129" s="49">
        <v>1</v>
      </c>
    </row>
    <row r="15130" spans="1:37">
      <c r="A15130" s="37" t="s">
        <v>189</v>
      </c>
      <c r="B15130" s="38">
        <v>42816.541666666664</v>
      </c>
      <c r="C15130" s="39">
        <v>42816</v>
      </c>
      <c r="D15130" s="38">
        <v>42816.375</v>
      </c>
      <c r="E15130" s="40" t="s">
        <v>239</v>
      </c>
      <c r="F15130" s="48">
        <v>15070</v>
      </c>
      <c r="G15130" s="48">
        <v>14940</v>
      </c>
      <c r="H15130" s="48">
        <v>12538</v>
      </c>
      <c r="I15130" s="48">
        <v>-2402</v>
      </c>
      <c r="T15130" s="48">
        <v>-2401</v>
      </c>
      <c r="AC15130" s="48">
        <v>-377</v>
      </c>
      <c r="AH15130" s="48">
        <v>-2024</v>
      </c>
      <c r="AJ15130" s="49">
        <v>0</v>
      </c>
      <c r="AK15130" s="49">
        <v>-1</v>
      </c>
    </row>
    <row r="15131" spans="1:37">
      <c r="A15131" s="37" t="s">
        <v>189</v>
      </c>
      <c r="B15131" s="38">
        <v>42816.583333333336</v>
      </c>
      <c r="C15131" s="39">
        <v>42816</v>
      </c>
      <c r="D15131" s="38">
        <v>42816.416666666664</v>
      </c>
      <c r="E15131" s="40" t="s">
        <v>239</v>
      </c>
      <c r="F15131" s="48">
        <v>14730</v>
      </c>
      <c r="G15131" s="48">
        <v>14744</v>
      </c>
      <c r="H15131" s="48">
        <v>12457</v>
      </c>
      <c r="I15131" s="48">
        <v>-2287</v>
      </c>
      <c r="T15131" s="48">
        <v>-2287</v>
      </c>
      <c r="AC15131" s="48">
        <v>-234</v>
      </c>
      <c r="AH15131" s="48">
        <v>-2053</v>
      </c>
      <c r="AJ15131" s="49">
        <v>0</v>
      </c>
      <c r="AK15131" s="49">
        <v>0</v>
      </c>
    </row>
    <row r="15132" spans="1:37">
      <c r="A15132" s="37" t="s">
        <v>189</v>
      </c>
      <c r="B15132" s="38">
        <v>42816.625</v>
      </c>
      <c r="C15132" s="39">
        <v>42816</v>
      </c>
      <c r="D15132" s="38">
        <v>42816.458333333336</v>
      </c>
      <c r="E15132" s="40" t="s">
        <v>239</v>
      </c>
      <c r="F15132" s="48">
        <v>14530</v>
      </c>
      <c r="G15132" s="48">
        <v>14444</v>
      </c>
      <c r="H15132" s="48">
        <v>11892</v>
      </c>
      <c r="I15132" s="48">
        <v>-2552</v>
      </c>
      <c r="T15132" s="48">
        <v>-2552</v>
      </c>
      <c r="AC15132" s="48">
        <v>-505</v>
      </c>
      <c r="AH15132" s="48">
        <v>-2047</v>
      </c>
      <c r="AJ15132" s="49">
        <v>0</v>
      </c>
      <c r="AK15132" s="49">
        <v>0</v>
      </c>
    </row>
    <row r="15133" spans="1:37">
      <c r="A15133" s="37" t="s">
        <v>189</v>
      </c>
      <c r="B15133" s="38">
        <v>42816.666666666664</v>
      </c>
      <c r="C15133" s="39">
        <v>42816</v>
      </c>
      <c r="D15133" s="38">
        <v>42816.5</v>
      </c>
      <c r="E15133" s="40" t="s">
        <v>239</v>
      </c>
      <c r="F15133" s="48">
        <v>14380</v>
      </c>
      <c r="G15133" s="48">
        <v>14151</v>
      </c>
      <c r="H15133" s="48">
        <v>11695</v>
      </c>
      <c r="I15133" s="48">
        <v>-2456</v>
      </c>
      <c r="T15133" s="48">
        <v>-2456</v>
      </c>
      <c r="AC15133" s="48">
        <v>-399</v>
      </c>
      <c r="AH15133" s="48">
        <v>-2057</v>
      </c>
      <c r="AJ15133" s="49">
        <v>0</v>
      </c>
      <c r="AK15133" s="49">
        <v>0</v>
      </c>
    </row>
    <row r="15134" spans="1:37">
      <c r="A15134" s="37" t="s">
        <v>189</v>
      </c>
      <c r="B15134" s="38">
        <v>42816.708333333336</v>
      </c>
      <c r="C15134" s="39">
        <v>42816</v>
      </c>
      <c r="D15134" s="38">
        <v>42816.541666666664</v>
      </c>
      <c r="E15134" s="40" t="s">
        <v>239</v>
      </c>
      <c r="F15134" s="48">
        <v>14230</v>
      </c>
      <c r="G15134" s="48">
        <v>13930</v>
      </c>
      <c r="H15134" s="48">
        <v>11653</v>
      </c>
      <c r="I15134" s="48">
        <v>-2277</v>
      </c>
      <c r="T15134" s="48">
        <v>-2277</v>
      </c>
      <c r="AC15134" s="48">
        <v>-241</v>
      </c>
      <c r="AH15134" s="48">
        <v>-2036</v>
      </c>
      <c r="AJ15134" s="49">
        <v>0</v>
      </c>
      <c r="AK15134" s="49">
        <v>0</v>
      </c>
    </row>
    <row r="15135" spans="1:37">
      <c r="A15135" s="37" t="s">
        <v>189</v>
      </c>
      <c r="B15135" s="38">
        <v>42816.75</v>
      </c>
      <c r="C15135" s="39">
        <v>42816</v>
      </c>
      <c r="D15135" s="38">
        <v>42816.583333333336</v>
      </c>
      <c r="E15135" s="40" t="s">
        <v>239</v>
      </c>
      <c r="F15135" s="48">
        <v>14030</v>
      </c>
      <c r="G15135" s="48">
        <v>13835</v>
      </c>
      <c r="H15135" s="48">
        <v>11546</v>
      </c>
      <c r="I15135" s="48">
        <v>-2289</v>
      </c>
      <c r="T15135" s="48">
        <v>-2289</v>
      </c>
      <c r="AC15135" s="48">
        <v>-228</v>
      </c>
      <c r="AH15135" s="48">
        <v>-2061</v>
      </c>
      <c r="AJ15135" s="49">
        <v>0</v>
      </c>
      <c r="AK15135" s="49">
        <v>0</v>
      </c>
    </row>
    <row r="15136" spans="1:37">
      <c r="A15136" s="37" t="s">
        <v>189</v>
      </c>
      <c r="B15136" s="38">
        <v>42816.791666666664</v>
      </c>
      <c r="C15136" s="39">
        <v>42816</v>
      </c>
      <c r="D15136" s="38">
        <v>42816.625</v>
      </c>
      <c r="E15136" s="40" t="s">
        <v>239</v>
      </c>
      <c r="F15136" s="48">
        <v>13990</v>
      </c>
      <c r="G15136" s="48">
        <v>13729</v>
      </c>
      <c r="H15136" s="48">
        <v>11445</v>
      </c>
      <c r="I15136" s="48">
        <v>-2284</v>
      </c>
      <c r="T15136" s="48">
        <v>-2284</v>
      </c>
      <c r="AC15136" s="48">
        <v>-259</v>
      </c>
      <c r="AH15136" s="48">
        <v>-2025</v>
      </c>
      <c r="AJ15136" s="49">
        <v>0</v>
      </c>
      <c r="AK15136" s="49">
        <v>0</v>
      </c>
    </row>
    <row r="15137" spans="1:37">
      <c r="A15137" s="37" t="s">
        <v>189</v>
      </c>
      <c r="B15137" s="38">
        <v>42816.833333333336</v>
      </c>
      <c r="C15137" s="39">
        <v>42816</v>
      </c>
      <c r="D15137" s="38">
        <v>42816.666666666664</v>
      </c>
      <c r="E15137" s="40" t="s">
        <v>239</v>
      </c>
      <c r="F15137" s="48">
        <v>14170</v>
      </c>
      <c r="G15137" s="48">
        <v>13858</v>
      </c>
      <c r="H15137" s="48">
        <v>11506</v>
      </c>
      <c r="I15137" s="48">
        <v>-2352</v>
      </c>
      <c r="T15137" s="48">
        <v>-2352</v>
      </c>
      <c r="AC15137" s="48">
        <v>-255</v>
      </c>
      <c r="AH15137" s="48">
        <v>-2097</v>
      </c>
      <c r="AJ15137" s="49">
        <v>0</v>
      </c>
      <c r="AK15137" s="49">
        <v>0</v>
      </c>
    </row>
    <row r="15138" spans="1:37">
      <c r="A15138" s="37" t="s">
        <v>189</v>
      </c>
      <c r="B15138" s="38">
        <v>42816.875</v>
      </c>
      <c r="C15138" s="39">
        <v>42816</v>
      </c>
      <c r="D15138" s="38">
        <v>42816.708333333336</v>
      </c>
      <c r="E15138" s="40" t="s">
        <v>239</v>
      </c>
      <c r="F15138" s="48">
        <v>14560</v>
      </c>
      <c r="G15138" s="48">
        <v>14383</v>
      </c>
      <c r="H15138" s="48">
        <v>12091</v>
      </c>
      <c r="I15138" s="48">
        <v>-2292</v>
      </c>
      <c r="T15138" s="48">
        <v>-2292</v>
      </c>
      <c r="AC15138" s="48">
        <v>-437</v>
      </c>
      <c r="AH15138" s="48">
        <v>-1855</v>
      </c>
      <c r="AJ15138" s="49">
        <v>0</v>
      </c>
      <c r="AK15138" s="49">
        <v>0</v>
      </c>
    </row>
    <row r="15139" spans="1:37">
      <c r="A15139" s="37" t="s">
        <v>189</v>
      </c>
      <c r="B15139" s="38">
        <v>42816.916666666664</v>
      </c>
      <c r="C15139" s="39">
        <v>42816</v>
      </c>
      <c r="D15139" s="38">
        <v>42816.75</v>
      </c>
      <c r="E15139" s="40" t="s">
        <v>239</v>
      </c>
      <c r="F15139" s="48">
        <v>15300</v>
      </c>
      <c r="G15139" s="48">
        <v>15275</v>
      </c>
      <c r="H15139" s="48">
        <v>12716</v>
      </c>
      <c r="I15139" s="48">
        <v>-2559</v>
      </c>
      <c r="T15139" s="48">
        <v>-2559</v>
      </c>
      <c r="AC15139" s="48">
        <v>-701</v>
      </c>
      <c r="AH15139" s="48">
        <v>-1858</v>
      </c>
      <c r="AJ15139" s="49">
        <v>0</v>
      </c>
      <c r="AK15139" s="49">
        <v>0</v>
      </c>
    </row>
    <row r="15140" spans="1:37">
      <c r="A15140" s="37" t="s">
        <v>189</v>
      </c>
      <c r="B15140" s="38">
        <v>42816.958333333336</v>
      </c>
      <c r="C15140" s="39">
        <v>42816</v>
      </c>
      <c r="D15140" s="38">
        <v>42816.791666666664</v>
      </c>
      <c r="E15140" s="40" t="s">
        <v>239</v>
      </c>
      <c r="F15140" s="48">
        <v>15740</v>
      </c>
      <c r="G15140" s="48">
        <v>16149</v>
      </c>
      <c r="H15140" s="48">
        <v>13448</v>
      </c>
      <c r="I15140" s="48">
        <v>-2701</v>
      </c>
      <c r="T15140" s="48">
        <v>-2700</v>
      </c>
      <c r="AC15140" s="48">
        <v>-841</v>
      </c>
      <c r="AH15140" s="48">
        <v>-1859</v>
      </c>
      <c r="AJ15140" s="49">
        <v>0</v>
      </c>
      <c r="AK15140" s="49">
        <v>-1</v>
      </c>
    </row>
    <row r="15141" spans="1:37">
      <c r="A15141" s="37" t="s">
        <v>189</v>
      </c>
      <c r="B15141" s="38">
        <v>42817</v>
      </c>
      <c r="C15141" s="39">
        <v>42816</v>
      </c>
      <c r="D15141" s="38">
        <v>42816.833333333336</v>
      </c>
      <c r="E15141" s="40" t="s">
        <v>239</v>
      </c>
      <c r="F15141" s="48">
        <v>16900</v>
      </c>
      <c r="G15141" s="48">
        <v>17026</v>
      </c>
      <c r="H15141" s="48">
        <v>14325</v>
      </c>
      <c r="I15141" s="48">
        <v>-2701</v>
      </c>
      <c r="T15141" s="48">
        <v>-2701</v>
      </c>
      <c r="AC15141" s="48">
        <v>-840</v>
      </c>
      <c r="AH15141" s="48">
        <v>-1861</v>
      </c>
      <c r="AJ15141" s="49">
        <v>0</v>
      </c>
      <c r="AK15141" s="49">
        <v>0</v>
      </c>
    </row>
    <row r="15142" spans="1:37">
      <c r="A15142" s="37" t="s">
        <v>189</v>
      </c>
      <c r="B15142" s="38">
        <v>42817.041666666664</v>
      </c>
      <c r="C15142" s="39">
        <v>42816</v>
      </c>
      <c r="D15142" s="38">
        <v>42816.875</v>
      </c>
      <c r="E15142" s="40" t="s">
        <v>239</v>
      </c>
      <c r="F15142" s="48">
        <v>16550</v>
      </c>
      <c r="G15142" s="48">
        <v>16954</v>
      </c>
      <c r="H15142" s="48">
        <v>14134</v>
      </c>
      <c r="I15142" s="48">
        <v>-2820</v>
      </c>
      <c r="T15142" s="48">
        <v>-2820</v>
      </c>
      <c r="AC15142" s="48">
        <v>-863</v>
      </c>
      <c r="AH15142" s="48">
        <v>-1957</v>
      </c>
      <c r="AJ15142" s="49">
        <v>0</v>
      </c>
      <c r="AK15142" s="49">
        <v>0</v>
      </c>
    </row>
    <row r="15143" spans="1:37">
      <c r="A15143" s="37" t="s">
        <v>189</v>
      </c>
      <c r="B15143" s="38">
        <v>42817.083333333336</v>
      </c>
      <c r="C15143" s="39">
        <v>42816</v>
      </c>
      <c r="D15143" s="38">
        <v>42816.916666666664</v>
      </c>
      <c r="E15143" s="40" t="s">
        <v>239</v>
      </c>
      <c r="F15143" s="48">
        <v>15620</v>
      </c>
      <c r="G15143" s="48">
        <v>16114</v>
      </c>
      <c r="H15143" s="48">
        <v>13345</v>
      </c>
      <c r="I15143" s="48">
        <v>-2769</v>
      </c>
      <c r="T15143" s="48">
        <v>-2769</v>
      </c>
      <c r="AC15143" s="48">
        <v>-809</v>
      </c>
      <c r="AH15143" s="48">
        <v>-1960</v>
      </c>
      <c r="AJ15143" s="49">
        <v>0</v>
      </c>
      <c r="AK15143" s="49">
        <v>0</v>
      </c>
    </row>
    <row r="15144" spans="1:37">
      <c r="A15144" s="37" t="s">
        <v>189</v>
      </c>
      <c r="B15144" s="38">
        <v>42817.125</v>
      </c>
      <c r="C15144" s="39">
        <v>42816</v>
      </c>
      <c r="D15144" s="38">
        <v>42816.958333333336</v>
      </c>
      <c r="E15144" s="40" t="s">
        <v>239</v>
      </c>
      <c r="F15144" s="48">
        <v>14390</v>
      </c>
      <c r="G15144" s="48">
        <v>14798</v>
      </c>
      <c r="H15144" s="48">
        <v>11855</v>
      </c>
      <c r="I15144" s="48">
        <v>-2943</v>
      </c>
      <c r="T15144" s="48">
        <v>-2943</v>
      </c>
      <c r="AC15144" s="48">
        <v>-1039</v>
      </c>
      <c r="AH15144" s="48">
        <v>-1904</v>
      </c>
      <c r="AJ15144" s="49">
        <v>0</v>
      </c>
      <c r="AK15144" s="49">
        <v>0</v>
      </c>
    </row>
    <row r="15145" spans="1:37">
      <c r="A15145" s="37" t="s">
        <v>189</v>
      </c>
      <c r="B15145" s="38">
        <v>42817.166666666664</v>
      </c>
      <c r="C15145" s="39">
        <v>42816</v>
      </c>
      <c r="D15145" s="38">
        <v>42817</v>
      </c>
      <c r="E15145" s="40" t="s">
        <v>239</v>
      </c>
      <c r="F15145" s="48">
        <v>13290</v>
      </c>
      <c r="G15145" s="48">
        <v>13688</v>
      </c>
      <c r="H15145" s="48">
        <v>10945</v>
      </c>
      <c r="I15145" s="48">
        <v>-2743</v>
      </c>
      <c r="T15145" s="48">
        <v>-2743</v>
      </c>
      <c r="AC15145" s="48">
        <v>-920</v>
      </c>
      <c r="AH15145" s="48">
        <v>-1823</v>
      </c>
      <c r="AJ15145" s="49">
        <v>0</v>
      </c>
      <c r="AK15145" s="49">
        <v>0</v>
      </c>
    </row>
    <row r="15146" spans="1:37">
      <c r="A15146" s="37" t="s">
        <v>189</v>
      </c>
      <c r="B15146" s="38">
        <v>42817.208333333336</v>
      </c>
      <c r="C15146" s="39">
        <v>42817</v>
      </c>
      <c r="D15146" s="38">
        <v>42817.041666666664</v>
      </c>
      <c r="E15146" s="40" t="s">
        <v>239</v>
      </c>
      <c r="F15146" s="48">
        <v>12680</v>
      </c>
      <c r="G15146" s="48">
        <v>13029</v>
      </c>
      <c r="H15146" s="48">
        <v>10042</v>
      </c>
      <c r="I15146" s="48">
        <v>-2987</v>
      </c>
      <c r="T15146" s="48">
        <v>-2987</v>
      </c>
      <c r="AC15146" s="48">
        <v>-1109</v>
      </c>
      <c r="AH15146" s="48">
        <v>-1878</v>
      </c>
      <c r="AJ15146" s="49">
        <v>0</v>
      </c>
      <c r="AK15146" s="49">
        <v>0</v>
      </c>
    </row>
    <row r="15147" spans="1:37">
      <c r="A15147" s="37" t="s">
        <v>189</v>
      </c>
      <c r="B15147" s="38">
        <v>42817.25</v>
      </c>
      <c r="C15147" s="39">
        <v>42817</v>
      </c>
      <c r="D15147" s="38">
        <v>42817.083333333336</v>
      </c>
      <c r="E15147" s="40" t="s">
        <v>239</v>
      </c>
      <c r="F15147" s="48">
        <v>12310</v>
      </c>
      <c r="G15147" s="48">
        <v>12730</v>
      </c>
      <c r="H15147" s="48">
        <v>9448</v>
      </c>
      <c r="I15147" s="48">
        <v>-3282</v>
      </c>
      <c r="T15147" s="48">
        <v>-3282</v>
      </c>
      <c r="AC15147" s="48">
        <v>-988</v>
      </c>
      <c r="AH15147" s="48">
        <v>-2294</v>
      </c>
      <c r="AJ15147" s="49">
        <v>0</v>
      </c>
      <c r="AK15147" s="49">
        <v>0</v>
      </c>
    </row>
    <row r="15148" spans="1:37">
      <c r="A15148" s="37" t="s">
        <v>189</v>
      </c>
      <c r="B15148" s="38">
        <v>42817.291666666664</v>
      </c>
      <c r="C15148" s="39">
        <v>42817</v>
      </c>
      <c r="D15148" s="38">
        <v>42817.125</v>
      </c>
      <c r="E15148" s="40" t="s">
        <v>239</v>
      </c>
      <c r="F15148" s="48">
        <v>12200</v>
      </c>
      <c r="G15148" s="48">
        <v>12608</v>
      </c>
      <c r="H15148" s="48">
        <v>9244</v>
      </c>
      <c r="I15148" s="48">
        <v>-3364</v>
      </c>
      <c r="T15148" s="48">
        <v>-3364</v>
      </c>
      <c r="AC15148" s="48">
        <v>-957</v>
      </c>
      <c r="AH15148" s="48">
        <v>-2407</v>
      </c>
      <c r="AJ15148" s="49">
        <v>0</v>
      </c>
      <c r="AK15148" s="49">
        <v>0</v>
      </c>
    </row>
    <row r="15149" spans="1:37">
      <c r="A15149" s="37" t="s">
        <v>189</v>
      </c>
      <c r="B15149" s="38">
        <v>42817.333333333336</v>
      </c>
      <c r="C15149" s="39">
        <v>42817</v>
      </c>
      <c r="D15149" s="38">
        <v>42817.166666666664</v>
      </c>
      <c r="E15149" s="40" t="s">
        <v>239</v>
      </c>
      <c r="F15149" s="48">
        <v>12210</v>
      </c>
      <c r="G15149" s="48">
        <v>12641</v>
      </c>
      <c r="H15149" s="48">
        <v>9253</v>
      </c>
      <c r="I15149" s="48">
        <v>-3388</v>
      </c>
      <c r="T15149" s="48">
        <v>-3388</v>
      </c>
      <c r="AC15149" s="48">
        <v>-948</v>
      </c>
      <c r="AH15149" s="48">
        <v>-2440</v>
      </c>
      <c r="AJ15149" s="49">
        <v>0</v>
      </c>
      <c r="AK15149" s="49">
        <v>0</v>
      </c>
    </row>
    <row r="15150" spans="1:37">
      <c r="A15150" s="37" t="s">
        <v>189</v>
      </c>
      <c r="B15150" s="38">
        <v>42817.375</v>
      </c>
      <c r="C15150" s="39">
        <v>42817</v>
      </c>
      <c r="D15150" s="38">
        <v>42817.208333333336</v>
      </c>
      <c r="E15150" s="40" t="s">
        <v>239</v>
      </c>
      <c r="F15150" s="48">
        <v>13040</v>
      </c>
      <c r="G15150" s="48">
        <v>13006</v>
      </c>
      <c r="H15150" s="48">
        <v>9738</v>
      </c>
      <c r="I15150" s="48">
        <v>-3268</v>
      </c>
      <c r="T15150" s="48">
        <v>-3268</v>
      </c>
      <c r="AC15150" s="48">
        <v>-813</v>
      </c>
      <c r="AH15150" s="48">
        <v>-2455</v>
      </c>
      <c r="AJ15150" s="49">
        <v>0</v>
      </c>
      <c r="AK15150" s="49">
        <v>0</v>
      </c>
    </row>
    <row r="15151" spans="1:37">
      <c r="A15151" s="37" t="s">
        <v>189</v>
      </c>
      <c r="B15151" s="38">
        <v>42817.416666666664</v>
      </c>
      <c r="C15151" s="39">
        <v>42817</v>
      </c>
      <c r="D15151" s="38">
        <v>42817.25</v>
      </c>
      <c r="E15151" s="40" t="s">
        <v>239</v>
      </c>
      <c r="F15151" s="48">
        <v>14130</v>
      </c>
      <c r="G15151" s="48">
        <v>14090</v>
      </c>
      <c r="H15151" s="48">
        <v>10742</v>
      </c>
      <c r="I15151" s="48">
        <v>-3348</v>
      </c>
      <c r="T15151" s="48">
        <v>-3348</v>
      </c>
      <c r="AC15151" s="48">
        <v>-905</v>
      </c>
      <c r="AH15151" s="48">
        <v>-2443</v>
      </c>
      <c r="AJ15151" s="49">
        <v>0</v>
      </c>
      <c r="AK15151" s="49">
        <v>0</v>
      </c>
    </row>
    <row r="15152" spans="1:37">
      <c r="A15152" s="37" t="s">
        <v>189</v>
      </c>
      <c r="B15152" s="38">
        <v>42817.458333333336</v>
      </c>
      <c r="C15152" s="39">
        <v>42817</v>
      </c>
      <c r="D15152" s="38">
        <v>42817.291666666664</v>
      </c>
      <c r="E15152" s="40" t="s">
        <v>239</v>
      </c>
      <c r="F15152" s="48">
        <v>15970</v>
      </c>
      <c r="G15152" s="48">
        <v>15972</v>
      </c>
      <c r="H15152" s="48">
        <v>12952</v>
      </c>
      <c r="I15152" s="48">
        <v>-3020</v>
      </c>
      <c r="T15152" s="48">
        <v>-3020</v>
      </c>
      <c r="AC15152" s="48">
        <v>-658</v>
      </c>
      <c r="AH15152" s="48">
        <v>-2362</v>
      </c>
      <c r="AJ15152" s="49">
        <v>0</v>
      </c>
      <c r="AK15152" s="49">
        <v>0</v>
      </c>
    </row>
    <row r="15153" spans="1:37">
      <c r="A15153" s="37" t="s">
        <v>189</v>
      </c>
      <c r="B15153" s="38">
        <v>42817.5</v>
      </c>
      <c r="C15153" s="39">
        <v>42817</v>
      </c>
      <c r="D15153" s="38">
        <v>42817.333333333336</v>
      </c>
      <c r="E15153" s="40" t="s">
        <v>239</v>
      </c>
      <c r="F15153" s="48">
        <v>16740</v>
      </c>
      <c r="G15153" s="48">
        <v>16831</v>
      </c>
      <c r="H15153" s="48">
        <v>13879</v>
      </c>
      <c r="I15153" s="48">
        <v>-2952</v>
      </c>
      <c r="T15153" s="48">
        <v>-2952</v>
      </c>
      <c r="AC15153" s="48">
        <v>-619</v>
      </c>
      <c r="AH15153" s="48">
        <v>-2333</v>
      </c>
      <c r="AJ15153" s="49">
        <v>0</v>
      </c>
      <c r="AK15153" s="49">
        <v>0</v>
      </c>
    </row>
    <row r="15154" spans="1:37">
      <c r="A15154" s="37" t="s">
        <v>189</v>
      </c>
      <c r="B15154" s="38">
        <v>42817.541666666664</v>
      </c>
      <c r="C15154" s="39">
        <v>42817</v>
      </c>
      <c r="D15154" s="38">
        <v>42817.375</v>
      </c>
      <c r="E15154" s="40" t="s">
        <v>239</v>
      </c>
      <c r="F15154" s="48">
        <v>16630</v>
      </c>
      <c r="G15154" s="48">
        <v>16414</v>
      </c>
      <c r="H15154" s="48">
        <v>13608</v>
      </c>
      <c r="I15154" s="48">
        <v>-2806</v>
      </c>
      <c r="T15154" s="48">
        <v>-2806</v>
      </c>
      <c r="AC15154" s="48">
        <v>-449</v>
      </c>
      <c r="AH15154" s="48">
        <v>-2357</v>
      </c>
      <c r="AJ15154" s="49">
        <v>0</v>
      </c>
      <c r="AK15154" s="49">
        <v>0</v>
      </c>
    </row>
    <row r="15155" spans="1:37">
      <c r="A15155" s="37" t="s">
        <v>189</v>
      </c>
      <c r="B15155" s="38">
        <v>42817.583333333336</v>
      </c>
      <c r="C15155" s="39">
        <v>42817</v>
      </c>
      <c r="D15155" s="38">
        <v>42817.416666666664</v>
      </c>
      <c r="E15155" s="40" t="s">
        <v>239</v>
      </c>
      <c r="F15155" s="48">
        <v>16090</v>
      </c>
      <c r="G15155" s="48">
        <v>15778</v>
      </c>
      <c r="H15155" s="48">
        <v>12787</v>
      </c>
      <c r="I15155" s="48">
        <v>-2991</v>
      </c>
      <c r="T15155" s="48">
        <v>-2991</v>
      </c>
      <c r="AC15155" s="48">
        <v>-396</v>
      </c>
      <c r="AH15155" s="48">
        <v>-2595</v>
      </c>
      <c r="AJ15155" s="49">
        <v>0</v>
      </c>
      <c r="AK15155" s="49">
        <v>0</v>
      </c>
    </row>
    <row r="15156" spans="1:37">
      <c r="A15156" s="37" t="s">
        <v>189</v>
      </c>
      <c r="B15156" s="38">
        <v>42817.625</v>
      </c>
      <c r="C15156" s="39">
        <v>42817</v>
      </c>
      <c r="D15156" s="38">
        <v>42817.458333333336</v>
      </c>
      <c r="E15156" s="40" t="s">
        <v>239</v>
      </c>
      <c r="F15156" s="48">
        <v>15490</v>
      </c>
      <c r="G15156" s="48">
        <v>15303</v>
      </c>
      <c r="H15156" s="48">
        <v>12669</v>
      </c>
      <c r="I15156" s="48">
        <v>-2634</v>
      </c>
      <c r="T15156" s="48">
        <v>-2634</v>
      </c>
      <c r="AC15156" s="48">
        <v>-40</v>
      </c>
      <c r="AH15156" s="48">
        <v>-2594</v>
      </c>
      <c r="AJ15156" s="49">
        <v>0</v>
      </c>
      <c r="AK15156" s="49">
        <v>0</v>
      </c>
    </row>
    <row r="15157" spans="1:37">
      <c r="A15157" s="37" t="s">
        <v>189</v>
      </c>
      <c r="B15157" s="38">
        <v>42817.666666666664</v>
      </c>
      <c r="C15157" s="39">
        <v>42817</v>
      </c>
      <c r="D15157" s="38">
        <v>42817.5</v>
      </c>
      <c r="E15157" s="40" t="s">
        <v>239</v>
      </c>
      <c r="F15157" s="48">
        <v>15040</v>
      </c>
      <c r="G15157" s="48">
        <v>14881</v>
      </c>
      <c r="H15157" s="48">
        <v>12188</v>
      </c>
      <c r="I15157" s="48">
        <v>-2693</v>
      </c>
      <c r="T15157" s="48">
        <v>-2693</v>
      </c>
      <c r="AC15157" s="48">
        <v>-107</v>
      </c>
      <c r="AH15157" s="48">
        <v>-2586</v>
      </c>
      <c r="AJ15157" s="49">
        <v>0</v>
      </c>
      <c r="AK15157" s="49">
        <v>0</v>
      </c>
    </row>
    <row r="15158" spans="1:37">
      <c r="A15158" s="37" t="s">
        <v>189</v>
      </c>
      <c r="B15158" s="38">
        <v>42817.708333333336</v>
      </c>
      <c r="C15158" s="39">
        <v>42817</v>
      </c>
      <c r="D15158" s="38">
        <v>42817.541666666664</v>
      </c>
      <c r="E15158" s="40" t="s">
        <v>239</v>
      </c>
      <c r="F15158" s="48">
        <v>14680</v>
      </c>
      <c r="G15158" s="48">
        <v>14483</v>
      </c>
      <c r="H15158" s="48">
        <v>11912</v>
      </c>
      <c r="I15158" s="48">
        <v>-2571</v>
      </c>
      <c r="T15158" s="48">
        <v>-2571</v>
      </c>
      <c r="AC15158" s="48">
        <v>8</v>
      </c>
      <c r="AH15158" s="48">
        <v>-2579</v>
      </c>
      <c r="AJ15158" s="49">
        <v>0</v>
      </c>
      <c r="AK15158" s="49">
        <v>0</v>
      </c>
    </row>
    <row r="15159" spans="1:37">
      <c r="A15159" s="37" t="s">
        <v>189</v>
      </c>
      <c r="B15159" s="38">
        <v>42817.75</v>
      </c>
      <c r="C15159" s="39">
        <v>42817</v>
      </c>
      <c r="D15159" s="38">
        <v>42817.583333333336</v>
      </c>
      <c r="E15159" s="40" t="s">
        <v>239</v>
      </c>
      <c r="F15159" s="48">
        <v>14440</v>
      </c>
      <c r="G15159" s="48">
        <v>14329</v>
      </c>
      <c r="H15159" s="48">
        <v>11871</v>
      </c>
      <c r="I15159" s="48">
        <v>-2458</v>
      </c>
      <c r="T15159" s="48">
        <v>-2458</v>
      </c>
      <c r="AC15159" s="48">
        <v>88</v>
      </c>
      <c r="AH15159" s="48">
        <v>-2546</v>
      </c>
      <c r="AJ15159" s="49">
        <v>0</v>
      </c>
      <c r="AK15159" s="49">
        <v>0</v>
      </c>
    </row>
    <row r="15160" spans="1:37">
      <c r="A15160" s="37" t="s">
        <v>189</v>
      </c>
      <c r="B15160" s="38">
        <v>42817.791666666664</v>
      </c>
      <c r="C15160" s="39">
        <v>42817</v>
      </c>
      <c r="D15160" s="38">
        <v>42817.625</v>
      </c>
      <c r="E15160" s="40" t="s">
        <v>239</v>
      </c>
      <c r="F15160" s="48">
        <v>14220</v>
      </c>
      <c r="G15160" s="48">
        <v>14447</v>
      </c>
      <c r="H15160" s="48">
        <v>11988</v>
      </c>
      <c r="I15160" s="48">
        <v>-2459</v>
      </c>
      <c r="T15160" s="48">
        <v>-2459</v>
      </c>
      <c r="AC15160" s="48">
        <v>96</v>
      </c>
      <c r="AH15160" s="48">
        <v>-2555</v>
      </c>
      <c r="AJ15160" s="49">
        <v>0</v>
      </c>
      <c r="AK15160" s="49">
        <v>0</v>
      </c>
    </row>
    <row r="15161" spans="1:37">
      <c r="A15161" s="37" t="s">
        <v>189</v>
      </c>
      <c r="B15161" s="38">
        <v>42817.833333333336</v>
      </c>
      <c r="C15161" s="39">
        <v>42817</v>
      </c>
      <c r="D15161" s="38">
        <v>42817.666666666664</v>
      </c>
      <c r="E15161" s="40" t="s">
        <v>239</v>
      </c>
      <c r="F15161" s="48">
        <v>14060</v>
      </c>
      <c r="G15161" s="48">
        <v>14396</v>
      </c>
      <c r="H15161" s="48">
        <v>11939</v>
      </c>
      <c r="I15161" s="48">
        <v>-2457</v>
      </c>
      <c r="T15161" s="48">
        <v>-2457</v>
      </c>
      <c r="AC15161" s="48">
        <v>44</v>
      </c>
      <c r="AH15161" s="48">
        <v>-2501</v>
      </c>
      <c r="AJ15161" s="49">
        <v>0</v>
      </c>
      <c r="AK15161" s="49">
        <v>0</v>
      </c>
    </row>
    <row r="15162" spans="1:37">
      <c r="A15162" s="37" t="s">
        <v>189</v>
      </c>
      <c r="B15162" s="38">
        <v>42817.875</v>
      </c>
      <c r="C15162" s="39">
        <v>42817</v>
      </c>
      <c r="D15162" s="38">
        <v>42817.708333333336</v>
      </c>
      <c r="E15162" s="40" t="s">
        <v>239</v>
      </c>
      <c r="F15162" s="48">
        <v>14360</v>
      </c>
      <c r="G15162" s="48">
        <v>14683</v>
      </c>
      <c r="H15162" s="48">
        <v>12140</v>
      </c>
      <c r="I15162" s="48">
        <v>-2543</v>
      </c>
      <c r="T15162" s="48">
        <v>-2543</v>
      </c>
      <c r="AC15162" s="48">
        <v>-36</v>
      </c>
      <c r="AH15162" s="48">
        <v>-2507</v>
      </c>
      <c r="AJ15162" s="49">
        <v>0</v>
      </c>
      <c r="AK15162" s="49">
        <v>0</v>
      </c>
    </row>
    <row r="15163" spans="1:37">
      <c r="A15163" s="37" t="s">
        <v>189</v>
      </c>
      <c r="B15163" s="38">
        <v>42817.916666666664</v>
      </c>
      <c r="C15163" s="39">
        <v>42817</v>
      </c>
      <c r="D15163" s="38">
        <v>42817.75</v>
      </c>
      <c r="E15163" s="40" t="s">
        <v>239</v>
      </c>
      <c r="F15163" s="48">
        <v>14800</v>
      </c>
      <c r="G15163" s="48">
        <v>14889</v>
      </c>
      <c r="H15163" s="48">
        <v>12271</v>
      </c>
      <c r="I15163" s="48">
        <v>-2618</v>
      </c>
      <c r="T15163" s="48">
        <v>-2618</v>
      </c>
      <c r="AC15163" s="48">
        <v>-40</v>
      </c>
      <c r="AH15163" s="48">
        <v>-2578</v>
      </c>
      <c r="AJ15163" s="49">
        <v>0</v>
      </c>
      <c r="AK15163" s="49">
        <v>0</v>
      </c>
    </row>
    <row r="15164" spans="1:37">
      <c r="A15164" s="37" t="s">
        <v>189</v>
      </c>
      <c r="B15164" s="38">
        <v>42817.958333333336</v>
      </c>
      <c r="C15164" s="39">
        <v>42817</v>
      </c>
      <c r="D15164" s="38">
        <v>42817.791666666664</v>
      </c>
      <c r="E15164" s="40" t="s">
        <v>239</v>
      </c>
      <c r="F15164" s="48">
        <v>15520</v>
      </c>
      <c r="G15164" s="48">
        <v>15502</v>
      </c>
      <c r="H15164" s="48">
        <v>12605</v>
      </c>
      <c r="I15164" s="48">
        <v>-2897</v>
      </c>
      <c r="T15164" s="48">
        <v>-2897</v>
      </c>
      <c r="AC15164" s="48">
        <v>-369</v>
      </c>
      <c r="AH15164" s="48">
        <v>-2528</v>
      </c>
      <c r="AJ15164" s="49">
        <v>0</v>
      </c>
      <c r="AK15164" s="49">
        <v>0</v>
      </c>
    </row>
    <row r="15165" spans="1:37">
      <c r="A15165" s="37" t="s">
        <v>189</v>
      </c>
      <c r="B15165" s="38">
        <v>42818</v>
      </c>
      <c r="C15165" s="39">
        <v>42817</v>
      </c>
      <c r="D15165" s="38">
        <v>42817.833333333336</v>
      </c>
      <c r="E15165" s="40" t="s">
        <v>239</v>
      </c>
      <c r="F15165" s="48">
        <v>16400</v>
      </c>
      <c r="G15165" s="48">
        <v>16271</v>
      </c>
      <c r="H15165" s="48">
        <v>13454</v>
      </c>
      <c r="I15165" s="48">
        <v>-2817</v>
      </c>
      <c r="T15165" s="48">
        <v>-2817</v>
      </c>
      <c r="AC15165" s="48">
        <v>-286</v>
      </c>
      <c r="AH15165" s="48">
        <v>-2531</v>
      </c>
      <c r="AJ15165" s="49">
        <v>0</v>
      </c>
      <c r="AK15165" s="49">
        <v>0</v>
      </c>
    </row>
    <row r="15166" spans="1:37">
      <c r="A15166" s="37" t="s">
        <v>189</v>
      </c>
      <c r="B15166" s="38">
        <v>42818.041666666664</v>
      </c>
      <c r="C15166" s="39">
        <v>42817</v>
      </c>
      <c r="D15166" s="38">
        <v>42817.875</v>
      </c>
      <c r="E15166" s="40" t="s">
        <v>239</v>
      </c>
      <c r="F15166" s="48">
        <v>16260</v>
      </c>
      <c r="G15166" s="48">
        <v>16196</v>
      </c>
      <c r="H15166" s="48">
        <v>13435</v>
      </c>
      <c r="I15166" s="48">
        <v>-2761</v>
      </c>
      <c r="T15166" s="48">
        <v>-2761</v>
      </c>
      <c r="AC15166" s="48">
        <v>-187</v>
      </c>
      <c r="AH15166" s="48">
        <v>-2574</v>
      </c>
      <c r="AJ15166" s="49">
        <v>0</v>
      </c>
      <c r="AK15166" s="49">
        <v>0</v>
      </c>
    </row>
    <row r="15167" spans="1:37">
      <c r="A15167" s="37" t="s">
        <v>189</v>
      </c>
      <c r="B15167" s="38">
        <v>42818.083333333336</v>
      </c>
      <c r="C15167" s="39">
        <v>42817</v>
      </c>
      <c r="D15167" s="38">
        <v>42817.916666666664</v>
      </c>
      <c r="E15167" s="40" t="s">
        <v>239</v>
      </c>
      <c r="F15167" s="48">
        <v>15460</v>
      </c>
      <c r="G15167" s="48">
        <v>15364</v>
      </c>
      <c r="H15167" s="48">
        <v>12639</v>
      </c>
      <c r="I15167" s="48">
        <v>-2725</v>
      </c>
      <c r="T15167" s="48">
        <v>-2725</v>
      </c>
      <c r="AC15167" s="48">
        <v>-270</v>
      </c>
      <c r="AH15167" s="48">
        <v>-2455</v>
      </c>
      <c r="AJ15167" s="49">
        <v>0</v>
      </c>
      <c r="AK15167" s="49">
        <v>0</v>
      </c>
    </row>
    <row r="15168" spans="1:37">
      <c r="A15168" s="37" t="s">
        <v>189</v>
      </c>
      <c r="B15168" s="38">
        <v>42818.125</v>
      </c>
      <c r="C15168" s="39">
        <v>42817</v>
      </c>
      <c r="D15168" s="38">
        <v>42817.958333333336</v>
      </c>
      <c r="E15168" s="40" t="s">
        <v>239</v>
      </c>
      <c r="F15168" s="48">
        <v>14180</v>
      </c>
      <c r="G15168" s="48">
        <v>14104</v>
      </c>
      <c r="H15168" s="48">
        <v>11269</v>
      </c>
      <c r="I15168" s="48">
        <v>-2835</v>
      </c>
      <c r="T15168" s="48">
        <v>-2835</v>
      </c>
      <c r="AC15168" s="48">
        <v>-388</v>
      </c>
      <c r="AH15168" s="48">
        <v>-2447</v>
      </c>
      <c r="AJ15168" s="49">
        <v>0</v>
      </c>
      <c r="AK15168" s="49">
        <v>0</v>
      </c>
    </row>
    <row r="15169" spans="1:37">
      <c r="A15169" s="37" t="s">
        <v>189</v>
      </c>
      <c r="B15169" s="38">
        <v>42818.166666666664</v>
      </c>
      <c r="C15169" s="39">
        <v>42817</v>
      </c>
      <c r="D15169" s="38">
        <v>42818</v>
      </c>
      <c r="E15169" s="40" t="s">
        <v>239</v>
      </c>
      <c r="F15169" s="48">
        <v>13070</v>
      </c>
      <c r="G15169" s="48">
        <v>12972</v>
      </c>
      <c r="H15169" s="48">
        <v>10267</v>
      </c>
      <c r="I15169" s="48">
        <v>-2705</v>
      </c>
      <c r="T15169" s="48">
        <v>-2705</v>
      </c>
      <c r="AC15169" s="48">
        <v>-433</v>
      </c>
      <c r="AH15169" s="48">
        <v>-2272</v>
      </c>
      <c r="AJ15169" s="49">
        <v>0</v>
      </c>
      <c r="AK15169" s="49">
        <v>0</v>
      </c>
    </row>
    <row r="15170" spans="1:37">
      <c r="A15170" s="37" t="s">
        <v>189</v>
      </c>
      <c r="B15170" s="38">
        <v>42818.208333333336</v>
      </c>
      <c r="C15170" s="39">
        <v>42818</v>
      </c>
      <c r="D15170" s="38">
        <v>42818.041666666664</v>
      </c>
      <c r="E15170" s="40" t="s">
        <v>239</v>
      </c>
      <c r="F15170" s="48">
        <v>12380</v>
      </c>
      <c r="G15170" s="48">
        <v>12555</v>
      </c>
      <c r="H15170" s="48">
        <v>9986</v>
      </c>
      <c r="I15170" s="48">
        <v>-2569</v>
      </c>
      <c r="T15170" s="48">
        <v>-2569</v>
      </c>
      <c r="AC15170" s="48">
        <v>-182</v>
      </c>
      <c r="AH15170" s="48">
        <v>-2387</v>
      </c>
      <c r="AJ15170" s="49">
        <v>0</v>
      </c>
      <c r="AK15170" s="49">
        <v>0</v>
      </c>
    </row>
    <row r="15171" spans="1:37">
      <c r="A15171" s="37" t="s">
        <v>189</v>
      </c>
      <c r="B15171" s="38">
        <v>42818.25</v>
      </c>
      <c r="C15171" s="39">
        <v>42818</v>
      </c>
      <c r="D15171" s="38">
        <v>42818.083333333336</v>
      </c>
      <c r="E15171" s="40" t="s">
        <v>239</v>
      </c>
      <c r="F15171" s="48">
        <v>11990</v>
      </c>
      <c r="G15171" s="48">
        <v>12407</v>
      </c>
      <c r="H15171" s="48">
        <v>9791</v>
      </c>
      <c r="I15171" s="48">
        <v>-2616</v>
      </c>
      <c r="T15171" s="48">
        <v>-2616</v>
      </c>
      <c r="AC15171" s="48">
        <v>-310</v>
      </c>
      <c r="AH15171" s="48">
        <v>-2306</v>
      </c>
      <c r="AJ15171" s="49">
        <v>0</v>
      </c>
      <c r="AK15171" s="49">
        <v>0</v>
      </c>
    </row>
    <row r="15172" spans="1:37">
      <c r="A15172" s="37" t="s">
        <v>189</v>
      </c>
      <c r="B15172" s="38">
        <v>42818.291666666664</v>
      </c>
      <c r="C15172" s="39">
        <v>42818</v>
      </c>
      <c r="D15172" s="38">
        <v>42818.125</v>
      </c>
      <c r="E15172" s="40" t="s">
        <v>239</v>
      </c>
      <c r="F15172" s="48">
        <v>11760</v>
      </c>
      <c r="G15172" s="48">
        <v>12227</v>
      </c>
      <c r="H15172" s="48">
        <v>9744</v>
      </c>
      <c r="I15172" s="48">
        <v>-2483</v>
      </c>
      <c r="T15172" s="48">
        <v>-2483</v>
      </c>
      <c r="AC15172" s="48">
        <v>-208</v>
      </c>
      <c r="AH15172" s="48">
        <v>-2275</v>
      </c>
      <c r="AJ15172" s="49">
        <v>0</v>
      </c>
      <c r="AK15172" s="49">
        <v>0</v>
      </c>
    </row>
    <row r="15173" spans="1:37">
      <c r="A15173" s="37" t="s">
        <v>189</v>
      </c>
      <c r="B15173" s="38">
        <v>42818.333333333336</v>
      </c>
      <c r="C15173" s="39">
        <v>42818</v>
      </c>
      <c r="D15173" s="38">
        <v>42818.166666666664</v>
      </c>
      <c r="E15173" s="40" t="s">
        <v>239</v>
      </c>
      <c r="F15173" s="48">
        <v>11770</v>
      </c>
      <c r="G15173" s="48">
        <v>12497</v>
      </c>
      <c r="H15173" s="48">
        <v>9942</v>
      </c>
      <c r="I15173" s="48">
        <v>-2555</v>
      </c>
      <c r="T15173" s="48">
        <v>-2555</v>
      </c>
      <c r="AC15173" s="48">
        <v>-311</v>
      </c>
      <c r="AH15173" s="48">
        <v>-2244</v>
      </c>
      <c r="AJ15173" s="49">
        <v>0</v>
      </c>
      <c r="AK15173" s="49">
        <v>0</v>
      </c>
    </row>
    <row r="15174" spans="1:37">
      <c r="A15174" s="37" t="s">
        <v>189</v>
      </c>
      <c r="B15174" s="38">
        <v>42818.375</v>
      </c>
      <c r="C15174" s="39">
        <v>42818</v>
      </c>
      <c r="D15174" s="38">
        <v>42818.208333333336</v>
      </c>
      <c r="E15174" s="40" t="s">
        <v>239</v>
      </c>
      <c r="F15174" s="48">
        <v>12150</v>
      </c>
      <c r="G15174" s="48">
        <v>12575</v>
      </c>
      <c r="H15174" s="48">
        <v>10075</v>
      </c>
      <c r="I15174" s="48">
        <v>-2500</v>
      </c>
      <c r="T15174" s="48">
        <v>-2500</v>
      </c>
      <c r="AC15174" s="48">
        <v>-373</v>
      </c>
      <c r="AH15174" s="48">
        <v>-2127</v>
      </c>
      <c r="AJ15174" s="49">
        <v>0</v>
      </c>
      <c r="AK15174" s="49">
        <v>0</v>
      </c>
    </row>
    <row r="15175" spans="1:37">
      <c r="A15175" s="37" t="s">
        <v>189</v>
      </c>
      <c r="B15175" s="38">
        <v>42818.416666666664</v>
      </c>
      <c r="C15175" s="39">
        <v>42818</v>
      </c>
      <c r="D15175" s="38">
        <v>42818.25</v>
      </c>
      <c r="E15175" s="40" t="s">
        <v>239</v>
      </c>
      <c r="F15175" s="48">
        <v>13080</v>
      </c>
      <c r="G15175" s="48">
        <v>12991</v>
      </c>
      <c r="H15175" s="48">
        <v>10937</v>
      </c>
      <c r="I15175" s="48">
        <v>-2054</v>
      </c>
      <c r="T15175" s="48">
        <v>-2054</v>
      </c>
      <c r="AC15175" s="48">
        <v>-78</v>
      </c>
      <c r="AH15175" s="48">
        <v>-1976</v>
      </c>
      <c r="AJ15175" s="49">
        <v>0</v>
      </c>
      <c r="AK15175" s="49">
        <v>0</v>
      </c>
    </row>
    <row r="15176" spans="1:37">
      <c r="A15176" s="37" t="s">
        <v>189</v>
      </c>
      <c r="B15176" s="38">
        <v>42818.458333333336</v>
      </c>
      <c r="C15176" s="39">
        <v>42818</v>
      </c>
      <c r="D15176" s="38">
        <v>42818.291666666664</v>
      </c>
      <c r="E15176" s="40" t="s">
        <v>239</v>
      </c>
      <c r="F15176" s="48">
        <v>14910</v>
      </c>
      <c r="G15176" s="48">
        <v>14761</v>
      </c>
      <c r="H15176" s="48">
        <v>13189</v>
      </c>
      <c r="I15176" s="48">
        <v>-1572</v>
      </c>
      <c r="T15176" s="48">
        <v>-1572</v>
      </c>
      <c r="AC15176" s="48">
        <v>245</v>
      </c>
      <c r="AH15176" s="48">
        <v>-1817</v>
      </c>
      <c r="AJ15176" s="49">
        <v>0</v>
      </c>
      <c r="AK15176" s="49">
        <v>0</v>
      </c>
    </row>
    <row r="15177" spans="1:37">
      <c r="A15177" s="37" t="s">
        <v>189</v>
      </c>
      <c r="B15177" s="38">
        <v>42818.5</v>
      </c>
      <c r="C15177" s="39">
        <v>42818</v>
      </c>
      <c r="D15177" s="38">
        <v>42818.333333333336</v>
      </c>
      <c r="E15177" s="40" t="s">
        <v>239</v>
      </c>
      <c r="F15177" s="48">
        <v>15990</v>
      </c>
      <c r="G15177" s="48">
        <v>15695</v>
      </c>
      <c r="H15177" s="48">
        <v>14447</v>
      </c>
      <c r="I15177" s="48">
        <v>-1248</v>
      </c>
      <c r="T15177" s="48">
        <v>-1248</v>
      </c>
      <c r="AC15177" s="48">
        <v>399</v>
      </c>
      <c r="AH15177" s="48">
        <v>-1647</v>
      </c>
      <c r="AJ15177" s="49">
        <v>0</v>
      </c>
      <c r="AK15177" s="49">
        <v>0</v>
      </c>
    </row>
    <row r="15178" spans="1:37">
      <c r="A15178" s="37" t="s">
        <v>189</v>
      </c>
      <c r="B15178" s="38">
        <v>42818.541666666664</v>
      </c>
      <c r="C15178" s="39">
        <v>42818</v>
      </c>
      <c r="D15178" s="38">
        <v>42818.375</v>
      </c>
      <c r="E15178" s="40" t="s">
        <v>239</v>
      </c>
      <c r="F15178" s="48">
        <v>15940</v>
      </c>
      <c r="G15178" s="48">
        <v>15818</v>
      </c>
      <c r="H15178" s="48">
        <v>14358</v>
      </c>
      <c r="I15178" s="48">
        <v>-1460</v>
      </c>
      <c r="T15178" s="48">
        <v>-1460</v>
      </c>
      <c r="AC15178" s="48">
        <v>354</v>
      </c>
      <c r="AH15178" s="48">
        <v>-1814</v>
      </c>
      <c r="AJ15178" s="49">
        <v>0</v>
      </c>
      <c r="AK15178" s="49">
        <v>0</v>
      </c>
    </row>
    <row r="15179" spans="1:37">
      <c r="A15179" s="37" t="s">
        <v>189</v>
      </c>
      <c r="B15179" s="38">
        <v>42818.583333333336</v>
      </c>
      <c r="C15179" s="39">
        <v>42818</v>
      </c>
      <c r="D15179" s="38">
        <v>42818.416666666664</v>
      </c>
      <c r="E15179" s="40" t="s">
        <v>239</v>
      </c>
      <c r="F15179" s="48">
        <v>15740</v>
      </c>
      <c r="G15179" s="48">
        <v>15816</v>
      </c>
      <c r="H15179" s="48">
        <v>14412</v>
      </c>
      <c r="I15179" s="48">
        <v>-1404</v>
      </c>
      <c r="T15179" s="48">
        <v>-1404</v>
      </c>
      <c r="AC15179" s="48">
        <v>413</v>
      </c>
      <c r="AH15179" s="48">
        <v>-1817</v>
      </c>
      <c r="AJ15179" s="49">
        <v>0</v>
      </c>
      <c r="AK15179" s="49">
        <v>0</v>
      </c>
    </row>
    <row r="15180" spans="1:37">
      <c r="A15180" s="37" t="s">
        <v>189</v>
      </c>
      <c r="B15180" s="38">
        <v>42818.625</v>
      </c>
      <c r="C15180" s="39">
        <v>42818</v>
      </c>
      <c r="D15180" s="38">
        <v>42818.458333333336</v>
      </c>
      <c r="E15180" s="40" t="s">
        <v>239</v>
      </c>
      <c r="F15180" s="48">
        <v>15760</v>
      </c>
      <c r="G15180" s="48">
        <v>15880</v>
      </c>
      <c r="H15180" s="48">
        <v>14499</v>
      </c>
      <c r="I15180" s="48">
        <v>-1381</v>
      </c>
      <c r="T15180" s="48">
        <v>-1381</v>
      </c>
      <c r="AC15180" s="48">
        <v>321</v>
      </c>
      <c r="AH15180" s="48">
        <v>-1702</v>
      </c>
      <c r="AJ15180" s="49">
        <v>0</v>
      </c>
      <c r="AK15180" s="49">
        <v>0</v>
      </c>
    </row>
    <row r="15181" spans="1:37">
      <c r="A15181" s="37" t="s">
        <v>189</v>
      </c>
      <c r="B15181" s="38">
        <v>42818.666666666664</v>
      </c>
      <c r="C15181" s="39">
        <v>42818</v>
      </c>
      <c r="D15181" s="38">
        <v>42818.5</v>
      </c>
      <c r="E15181" s="40" t="s">
        <v>239</v>
      </c>
      <c r="F15181" s="48">
        <v>15560</v>
      </c>
      <c r="G15181" s="48">
        <v>15880</v>
      </c>
      <c r="H15181" s="48">
        <v>14400</v>
      </c>
      <c r="I15181" s="48">
        <v>-1480</v>
      </c>
      <c r="T15181" s="48">
        <v>-1480</v>
      </c>
      <c r="AC15181" s="48">
        <v>321</v>
      </c>
      <c r="AH15181" s="48">
        <v>-1801</v>
      </c>
      <c r="AJ15181" s="49">
        <v>0</v>
      </c>
      <c r="AK15181" s="49">
        <v>0</v>
      </c>
    </row>
    <row r="15182" spans="1:37">
      <c r="A15182" s="37" t="s">
        <v>189</v>
      </c>
      <c r="B15182" s="38">
        <v>42818.708333333336</v>
      </c>
      <c r="C15182" s="39">
        <v>42818</v>
      </c>
      <c r="D15182" s="38">
        <v>42818.541666666664</v>
      </c>
      <c r="E15182" s="40" t="s">
        <v>239</v>
      </c>
      <c r="F15182" s="48">
        <v>15370</v>
      </c>
      <c r="G15182" s="48">
        <v>15751</v>
      </c>
      <c r="H15182" s="48">
        <v>14156</v>
      </c>
      <c r="I15182" s="48">
        <v>-1595</v>
      </c>
      <c r="T15182" s="48">
        <v>-1595</v>
      </c>
      <c r="AC15182" s="48">
        <v>230</v>
      </c>
      <c r="AH15182" s="48">
        <v>-1825</v>
      </c>
      <c r="AJ15182" s="49">
        <v>0</v>
      </c>
      <c r="AK15182" s="49">
        <v>0</v>
      </c>
    </row>
    <row r="15183" spans="1:37">
      <c r="A15183" s="37" t="s">
        <v>189</v>
      </c>
      <c r="B15183" s="38">
        <v>42818.75</v>
      </c>
      <c r="C15183" s="39">
        <v>42818</v>
      </c>
      <c r="D15183" s="38">
        <v>42818.583333333336</v>
      </c>
      <c r="E15183" s="40" t="s">
        <v>239</v>
      </c>
      <c r="F15183" s="48">
        <v>15290</v>
      </c>
      <c r="G15183" s="48">
        <v>15730</v>
      </c>
      <c r="H15183" s="48">
        <v>14087</v>
      </c>
      <c r="I15183" s="48">
        <v>-1643</v>
      </c>
      <c r="T15183" s="48">
        <v>-1643</v>
      </c>
      <c r="AC15183" s="48">
        <v>186</v>
      </c>
      <c r="AH15183" s="48">
        <v>-1829</v>
      </c>
      <c r="AJ15183" s="49">
        <v>0</v>
      </c>
      <c r="AK15183" s="49">
        <v>0</v>
      </c>
    </row>
    <row r="15184" spans="1:37">
      <c r="A15184" s="37" t="s">
        <v>189</v>
      </c>
      <c r="B15184" s="38">
        <v>42818.791666666664</v>
      </c>
      <c r="C15184" s="39">
        <v>42818</v>
      </c>
      <c r="D15184" s="38">
        <v>42818.625</v>
      </c>
      <c r="E15184" s="40" t="s">
        <v>239</v>
      </c>
      <c r="F15184" s="48">
        <v>15200</v>
      </c>
      <c r="G15184" s="48">
        <v>15585</v>
      </c>
      <c r="H15184" s="48">
        <v>13815</v>
      </c>
      <c r="I15184" s="48">
        <v>-1770</v>
      </c>
      <c r="T15184" s="48">
        <v>-1770</v>
      </c>
      <c r="AC15184" s="48">
        <v>7</v>
      </c>
      <c r="AH15184" s="48">
        <v>-1777</v>
      </c>
      <c r="AJ15184" s="49">
        <v>0</v>
      </c>
      <c r="AK15184" s="49">
        <v>0</v>
      </c>
    </row>
    <row r="15185" spans="1:37">
      <c r="A15185" s="37" t="s">
        <v>189</v>
      </c>
      <c r="B15185" s="38">
        <v>42818.833333333336</v>
      </c>
      <c r="C15185" s="39">
        <v>42818</v>
      </c>
      <c r="D15185" s="38">
        <v>42818.666666666664</v>
      </c>
      <c r="E15185" s="40" t="s">
        <v>239</v>
      </c>
      <c r="F15185" s="48">
        <v>15010</v>
      </c>
      <c r="G15185" s="48">
        <v>15374</v>
      </c>
      <c r="H15185" s="48">
        <v>13501</v>
      </c>
      <c r="I15185" s="48">
        <v>-1873</v>
      </c>
      <c r="T15185" s="48">
        <v>-1873</v>
      </c>
      <c r="AC15185" s="48">
        <v>-101</v>
      </c>
      <c r="AH15185" s="48">
        <v>-1772</v>
      </c>
      <c r="AJ15185" s="49">
        <v>0</v>
      </c>
      <c r="AK15185" s="49">
        <v>0</v>
      </c>
    </row>
    <row r="15186" spans="1:37">
      <c r="A15186" s="37" t="s">
        <v>189</v>
      </c>
      <c r="B15186" s="38">
        <v>42818.875</v>
      </c>
      <c r="C15186" s="39">
        <v>42818</v>
      </c>
      <c r="D15186" s="38">
        <v>42818.708333333336</v>
      </c>
      <c r="E15186" s="40" t="s">
        <v>239</v>
      </c>
      <c r="F15186" s="48">
        <v>15070</v>
      </c>
      <c r="G15186" s="48">
        <v>15308</v>
      </c>
      <c r="H15186" s="48">
        <v>13139</v>
      </c>
      <c r="I15186" s="48">
        <v>-2169</v>
      </c>
      <c r="T15186" s="48">
        <v>-2169</v>
      </c>
      <c r="AC15186" s="48">
        <v>71</v>
      </c>
      <c r="AH15186" s="48">
        <v>-2240</v>
      </c>
      <c r="AJ15186" s="49">
        <v>0</v>
      </c>
      <c r="AK15186" s="49">
        <v>0</v>
      </c>
    </row>
    <row r="15187" spans="1:37">
      <c r="A15187" s="37" t="s">
        <v>189</v>
      </c>
      <c r="B15187" s="38">
        <v>42818.916666666664</v>
      </c>
      <c r="C15187" s="39">
        <v>42818</v>
      </c>
      <c r="D15187" s="38">
        <v>42818.75</v>
      </c>
      <c r="E15187" s="40" t="s">
        <v>239</v>
      </c>
      <c r="F15187" s="48">
        <v>15060</v>
      </c>
      <c r="G15187" s="48">
        <v>15360</v>
      </c>
      <c r="H15187" s="48">
        <v>12937</v>
      </c>
      <c r="I15187" s="48">
        <v>-2423</v>
      </c>
      <c r="T15187" s="48">
        <v>-2423</v>
      </c>
      <c r="AC15187" s="48">
        <v>-20</v>
      </c>
      <c r="AH15187" s="48">
        <v>-2403</v>
      </c>
      <c r="AJ15187" s="49">
        <v>0</v>
      </c>
      <c r="AK15187" s="49">
        <v>0</v>
      </c>
    </row>
    <row r="15188" spans="1:37">
      <c r="A15188" s="37" t="s">
        <v>189</v>
      </c>
      <c r="B15188" s="38">
        <v>42818.958333333336</v>
      </c>
      <c r="C15188" s="39">
        <v>42818</v>
      </c>
      <c r="D15188" s="38">
        <v>42818.791666666664</v>
      </c>
      <c r="E15188" s="40" t="s">
        <v>239</v>
      </c>
      <c r="F15188" s="48">
        <v>15250</v>
      </c>
      <c r="G15188" s="48">
        <v>15297</v>
      </c>
      <c r="H15188" s="48">
        <v>12756</v>
      </c>
      <c r="I15188" s="48">
        <v>-2541</v>
      </c>
      <c r="T15188" s="48">
        <v>-2541</v>
      </c>
      <c r="AC15188" s="48">
        <v>-120</v>
      </c>
      <c r="AH15188" s="48">
        <v>-2421</v>
      </c>
      <c r="AJ15188" s="49">
        <v>0</v>
      </c>
      <c r="AK15188" s="49">
        <v>0</v>
      </c>
    </row>
    <row r="15189" spans="1:37">
      <c r="A15189" s="37" t="s">
        <v>189</v>
      </c>
      <c r="B15189" s="38">
        <v>42819</v>
      </c>
      <c r="C15189" s="39">
        <v>42818</v>
      </c>
      <c r="D15189" s="38">
        <v>42818.833333333336</v>
      </c>
      <c r="E15189" s="40" t="s">
        <v>239</v>
      </c>
      <c r="F15189" s="48">
        <v>15590</v>
      </c>
      <c r="G15189" s="48">
        <v>15490</v>
      </c>
      <c r="H15189" s="48">
        <v>12949</v>
      </c>
      <c r="I15189" s="48">
        <v>-2541</v>
      </c>
      <c r="T15189" s="48">
        <v>-2541</v>
      </c>
      <c r="AC15189" s="48">
        <v>-140</v>
      </c>
      <c r="AH15189" s="48">
        <v>-2401</v>
      </c>
      <c r="AJ15189" s="49">
        <v>0</v>
      </c>
      <c r="AK15189" s="49">
        <v>0</v>
      </c>
    </row>
    <row r="15190" spans="1:37">
      <c r="A15190" s="37" t="s">
        <v>189</v>
      </c>
      <c r="B15190" s="38">
        <v>42819.041666666664</v>
      </c>
      <c r="C15190" s="39">
        <v>42818</v>
      </c>
      <c r="D15190" s="38">
        <v>42818.875</v>
      </c>
      <c r="E15190" s="40" t="s">
        <v>239</v>
      </c>
      <c r="F15190" s="48">
        <v>15060</v>
      </c>
      <c r="G15190" s="48">
        <v>15078</v>
      </c>
      <c r="H15190" s="48">
        <v>12717</v>
      </c>
      <c r="I15190" s="48">
        <v>-2361</v>
      </c>
      <c r="T15190" s="48">
        <v>-2361</v>
      </c>
      <c r="AC15190" s="48">
        <v>50</v>
      </c>
      <c r="AH15190" s="48">
        <v>-2411</v>
      </c>
      <c r="AJ15190" s="49">
        <v>0</v>
      </c>
      <c r="AK15190" s="49">
        <v>0</v>
      </c>
    </row>
    <row r="15191" spans="1:37">
      <c r="A15191" s="37" t="s">
        <v>189</v>
      </c>
      <c r="B15191" s="38">
        <v>42819.083333333336</v>
      </c>
      <c r="C15191" s="39">
        <v>42818</v>
      </c>
      <c r="D15191" s="38">
        <v>42818.916666666664</v>
      </c>
      <c r="E15191" s="40" t="s">
        <v>239</v>
      </c>
      <c r="F15191" s="48">
        <v>14340</v>
      </c>
      <c r="G15191" s="48">
        <v>14307</v>
      </c>
      <c r="H15191" s="48">
        <v>12189</v>
      </c>
      <c r="I15191" s="48">
        <v>-2118</v>
      </c>
      <c r="T15191" s="48">
        <v>-2118</v>
      </c>
      <c r="AC15191" s="48">
        <v>220</v>
      </c>
      <c r="AH15191" s="48">
        <v>-2338</v>
      </c>
      <c r="AJ15191" s="49">
        <v>0</v>
      </c>
      <c r="AK15191" s="49">
        <v>0</v>
      </c>
    </row>
    <row r="15192" spans="1:37">
      <c r="A15192" s="37" t="s">
        <v>189</v>
      </c>
      <c r="B15192" s="38">
        <v>42819.125</v>
      </c>
      <c r="C15192" s="39">
        <v>42818</v>
      </c>
      <c r="D15192" s="38">
        <v>42818.958333333336</v>
      </c>
      <c r="E15192" s="40" t="s">
        <v>239</v>
      </c>
      <c r="F15192" s="48">
        <v>13280</v>
      </c>
      <c r="G15192" s="48">
        <v>13263</v>
      </c>
      <c r="H15192" s="48">
        <v>11304</v>
      </c>
      <c r="I15192" s="48">
        <v>-1959</v>
      </c>
      <c r="T15192" s="48">
        <v>-1959</v>
      </c>
      <c r="AC15192" s="48">
        <v>412</v>
      </c>
      <c r="AH15192" s="48">
        <v>-2371</v>
      </c>
      <c r="AJ15192" s="49">
        <v>0</v>
      </c>
      <c r="AK15192" s="49">
        <v>0</v>
      </c>
    </row>
    <row r="15193" spans="1:37">
      <c r="A15193" s="37" t="s">
        <v>189</v>
      </c>
      <c r="B15193" s="38">
        <v>42819.166666666664</v>
      </c>
      <c r="C15193" s="39">
        <v>42818</v>
      </c>
      <c r="D15193" s="38">
        <v>42819</v>
      </c>
      <c r="E15193" s="40" t="s">
        <v>239</v>
      </c>
      <c r="F15193" s="48">
        <v>12180</v>
      </c>
      <c r="G15193" s="48">
        <v>12188</v>
      </c>
      <c r="H15193" s="48">
        <v>11085</v>
      </c>
      <c r="I15193" s="48">
        <v>-1103</v>
      </c>
      <c r="T15193" s="48">
        <v>-1103</v>
      </c>
      <c r="AC15193" s="48">
        <v>415</v>
      </c>
      <c r="AH15193" s="48">
        <v>-1518</v>
      </c>
      <c r="AJ15193" s="49">
        <v>0</v>
      </c>
      <c r="AK15193" s="49">
        <v>0</v>
      </c>
    </row>
    <row r="15194" spans="1:37">
      <c r="A15194" s="37" t="s">
        <v>189</v>
      </c>
      <c r="B15194" s="38">
        <v>42819.208333333336</v>
      </c>
      <c r="C15194" s="39">
        <v>42819</v>
      </c>
      <c r="D15194" s="38">
        <v>42819.041666666664</v>
      </c>
      <c r="E15194" s="40" t="s">
        <v>239</v>
      </c>
      <c r="F15194" s="48">
        <v>11210</v>
      </c>
      <c r="G15194" s="48">
        <v>11518</v>
      </c>
      <c r="H15194" s="48">
        <v>9387</v>
      </c>
      <c r="I15194" s="48">
        <v>-2131</v>
      </c>
      <c r="T15194" s="48">
        <v>-2131</v>
      </c>
      <c r="AC15194" s="48">
        <v>214</v>
      </c>
      <c r="AH15194" s="48">
        <v>-2345</v>
      </c>
      <c r="AJ15194" s="49">
        <v>0</v>
      </c>
      <c r="AK15194" s="49">
        <v>0</v>
      </c>
    </row>
    <row r="15195" spans="1:37">
      <c r="A15195" s="37" t="s">
        <v>189</v>
      </c>
      <c r="B15195" s="38">
        <v>42819.25</v>
      </c>
      <c r="C15195" s="39">
        <v>42819</v>
      </c>
      <c r="D15195" s="38">
        <v>42819.083333333336</v>
      </c>
      <c r="E15195" s="40" t="s">
        <v>239</v>
      </c>
      <c r="F15195" s="48">
        <v>10760</v>
      </c>
      <c r="G15195" s="48">
        <v>11464</v>
      </c>
      <c r="H15195" s="48">
        <v>9296</v>
      </c>
      <c r="I15195" s="48">
        <v>-2168</v>
      </c>
      <c r="T15195" s="48">
        <v>-2168</v>
      </c>
      <c r="AC15195" s="48">
        <v>172</v>
      </c>
      <c r="AH15195" s="48">
        <v>-2340</v>
      </c>
      <c r="AJ15195" s="49">
        <v>0</v>
      </c>
      <c r="AK15195" s="49">
        <v>0</v>
      </c>
    </row>
    <row r="15196" spans="1:37">
      <c r="A15196" s="37" t="s">
        <v>189</v>
      </c>
      <c r="B15196" s="38">
        <v>42819.291666666664</v>
      </c>
      <c r="C15196" s="39">
        <v>42819</v>
      </c>
      <c r="D15196" s="38">
        <v>42819.125</v>
      </c>
      <c r="E15196" s="40" t="s">
        <v>239</v>
      </c>
      <c r="F15196" s="48">
        <v>10490</v>
      </c>
      <c r="G15196" s="48">
        <v>11241</v>
      </c>
      <c r="H15196" s="48">
        <v>9352</v>
      </c>
      <c r="I15196" s="48">
        <v>-1889</v>
      </c>
      <c r="T15196" s="48">
        <v>-1889</v>
      </c>
      <c r="AC15196" s="48">
        <v>375</v>
      </c>
      <c r="AH15196" s="48">
        <v>-2264</v>
      </c>
      <c r="AJ15196" s="49">
        <v>0</v>
      </c>
      <c r="AK15196" s="49">
        <v>0</v>
      </c>
    </row>
    <row r="15197" spans="1:37">
      <c r="A15197" s="37" t="s">
        <v>189</v>
      </c>
      <c r="B15197" s="38">
        <v>42819.333333333336</v>
      </c>
      <c r="C15197" s="39">
        <v>42819</v>
      </c>
      <c r="D15197" s="38">
        <v>42819.166666666664</v>
      </c>
      <c r="E15197" s="40" t="s">
        <v>239</v>
      </c>
      <c r="F15197" s="48">
        <v>10360</v>
      </c>
      <c r="G15197" s="48">
        <v>11148</v>
      </c>
      <c r="H15197" s="48">
        <v>9150</v>
      </c>
      <c r="I15197" s="48">
        <v>-1998</v>
      </c>
      <c r="T15197" s="48">
        <v>-1998</v>
      </c>
      <c r="AC15197" s="48">
        <v>237</v>
      </c>
      <c r="AH15197" s="48">
        <v>-2235</v>
      </c>
      <c r="AJ15197" s="49">
        <v>0</v>
      </c>
      <c r="AK15197" s="49">
        <v>0</v>
      </c>
    </row>
    <row r="15198" spans="1:37">
      <c r="A15198" s="37" t="s">
        <v>189</v>
      </c>
      <c r="B15198" s="38">
        <v>42819.375</v>
      </c>
      <c r="C15198" s="39">
        <v>42819</v>
      </c>
      <c r="D15198" s="38">
        <v>42819.208333333336</v>
      </c>
      <c r="E15198" s="40" t="s">
        <v>239</v>
      </c>
      <c r="F15198" s="48">
        <v>10490</v>
      </c>
      <c r="G15198" s="48">
        <v>11477</v>
      </c>
      <c r="H15198" s="48">
        <v>9253</v>
      </c>
      <c r="I15198" s="48">
        <v>-2224</v>
      </c>
      <c r="T15198" s="48">
        <v>-2224</v>
      </c>
      <c r="AC15198" s="48">
        <v>33</v>
      </c>
      <c r="AH15198" s="48">
        <v>-2257</v>
      </c>
      <c r="AJ15198" s="49">
        <v>0</v>
      </c>
      <c r="AK15198" s="49">
        <v>0</v>
      </c>
    </row>
    <row r="15199" spans="1:37">
      <c r="A15199" s="37" t="s">
        <v>189</v>
      </c>
      <c r="B15199" s="38">
        <v>42819.416666666664</v>
      </c>
      <c r="C15199" s="39">
        <v>42819</v>
      </c>
      <c r="D15199" s="38">
        <v>42819.25</v>
      </c>
      <c r="E15199" s="40" t="s">
        <v>239</v>
      </c>
      <c r="F15199" s="48">
        <v>10890</v>
      </c>
      <c r="G15199" s="48">
        <v>11876</v>
      </c>
      <c r="H15199" s="48">
        <v>9474</v>
      </c>
      <c r="I15199" s="48">
        <v>-2402</v>
      </c>
      <c r="T15199" s="48">
        <v>-2402</v>
      </c>
      <c r="AC15199" s="48">
        <v>-144</v>
      </c>
      <c r="AH15199" s="48">
        <v>-2258</v>
      </c>
      <c r="AJ15199" s="49">
        <v>0</v>
      </c>
      <c r="AK15199" s="49">
        <v>0</v>
      </c>
    </row>
    <row r="15200" spans="1:37">
      <c r="A15200" s="37" t="s">
        <v>189</v>
      </c>
      <c r="B15200" s="38">
        <v>42819.458333333336</v>
      </c>
      <c r="C15200" s="39">
        <v>42819</v>
      </c>
      <c r="D15200" s="38">
        <v>42819.291666666664</v>
      </c>
      <c r="E15200" s="40" t="s">
        <v>239</v>
      </c>
      <c r="F15200" s="48">
        <v>11620</v>
      </c>
      <c r="G15200" s="48">
        <v>12151</v>
      </c>
      <c r="H15200" s="48">
        <v>9889</v>
      </c>
      <c r="I15200" s="48">
        <v>-2262</v>
      </c>
      <c r="T15200" s="48">
        <v>-2262</v>
      </c>
      <c r="AC15200" s="48">
        <v>19</v>
      </c>
      <c r="AH15200" s="48">
        <v>-2281</v>
      </c>
      <c r="AJ15200" s="49">
        <v>0</v>
      </c>
      <c r="AK15200" s="49">
        <v>0</v>
      </c>
    </row>
    <row r="15201" spans="1:37">
      <c r="A15201" s="37" t="s">
        <v>189</v>
      </c>
      <c r="B15201" s="38">
        <v>42819.5</v>
      </c>
      <c r="C15201" s="39">
        <v>42819</v>
      </c>
      <c r="D15201" s="38">
        <v>42819.333333333336</v>
      </c>
      <c r="E15201" s="40" t="s">
        <v>239</v>
      </c>
      <c r="F15201" s="48">
        <v>12320</v>
      </c>
      <c r="G15201" s="48">
        <v>12761</v>
      </c>
      <c r="H15201" s="48">
        <v>10519</v>
      </c>
      <c r="I15201" s="48">
        <v>-2242</v>
      </c>
      <c r="T15201" s="48">
        <v>-2242</v>
      </c>
      <c r="AC15201" s="48">
        <v>66</v>
      </c>
      <c r="AH15201" s="48">
        <v>-2308</v>
      </c>
      <c r="AJ15201" s="49">
        <v>0</v>
      </c>
      <c r="AK15201" s="49">
        <v>0</v>
      </c>
    </row>
    <row r="15202" spans="1:37">
      <c r="A15202" s="37" t="s">
        <v>189</v>
      </c>
      <c r="B15202" s="38">
        <v>42819.541666666664</v>
      </c>
      <c r="C15202" s="39">
        <v>42819</v>
      </c>
      <c r="D15202" s="38">
        <v>42819.375</v>
      </c>
      <c r="E15202" s="40" t="s">
        <v>239</v>
      </c>
      <c r="F15202" s="48">
        <v>13140</v>
      </c>
      <c r="G15202" s="48">
        <v>13386</v>
      </c>
      <c r="H15202" s="48">
        <v>11086</v>
      </c>
      <c r="I15202" s="48">
        <v>-2300</v>
      </c>
      <c r="T15202" s="48">
        <v>-2300</v>
      </c>
      <c r="AC15202" s="48">
        <v>47</v>
      </c>
      <c r="AH15202" s="48">
        <v>-2347</v>
      </c>
      <c r="AJ15202" s="49">
        <v>0</v>
      </c>
      <c r="AK15202" s="49">
        <v>0</v>
      </c>
    </row>
    <row r="15203" spans="1:37">
      <c r="A15203" s="37" t="s">
        <v>189</v>
      </c>
      <c r="B15203" s="38">
        <v>42819.583333333336</v>
      </c>
      <c r="C15203" s="39">
        <v>42819</v>
      </c>
      <c r="D15203" s="38">
        <v>42819.416666666664</v>
      </c>
      <c r="E15203" s="40" t="s">
        <v>239</v>
      </c>
      <c r="F15203" s="48">
        <v>13560</v>
      </c>
      <c r="G15203" s="48">
        <v>13899</v>
      </c>
      <c r="H15203" s="48">
        <v>11613</v>
      </c>
      <c r="I15203" s="48">
        <v>-2286</v>
      </c>
      <c r="T15203" s="48">
        <v>-2286</v>
      </c>
      <c r="AC15203" s="48">
        <v>91</v>
      </c>
      <c r="AH15203" s="48">
        <v>-2377</v>
      </c>
      <c r="AJ15203" s="49">
        <v>0</v>
      </c>
      <c r="AK15203" s="49">
        <v>0</v>
      </c>
    </row>
    <row r="15204" spans="1:37">
      <c r="A15204" s="37" t="s">
        <v>189</v>
      </c>
      <c r="B15204" s="38">
        <v>42819.625</v>
      </c>
      <c r="C15204" s="39">
        <v>42819</v>
      </c>
      <c r="D15204" s="38">
        <v>42819.458333333336</v>
      </c>
      <c r="E15204" s="40" t="s">
        <v>239</v>
      </c>
      <c r="F15204" s="48">
        <v>14000</v>
      </c>
      <c r="G15204" s="48">
        <v>14060</v>
      </c>
      <c r="H15204" s="48">
        <v>11620</v>
      </c>
      <c r="I15204" s="48">
        <v>-2440</v>
      </c>
      <c r="T15204" s="48">
        <v>-2440</v>
      </c>
      <c r="AC15204" s="48">
        <v>-95</v>
      </c>
      <c r="AH15204" s="48">
        <v>-2345</v>
      </c>
      <c r="AJ15204" s="49">
        <v>0</v>
      </c>
      <c r="AK15204" s="49">
        <v>0</v>
      </c>
    </row>
    <row r="15205" spans="1:37">
      <c r="A15205" s="37" t="s">
        <v>189</v>
      </c>
      <c r="B15205" s="38">
        <v>42819.666666666664</v>
      </c>
      <c r="C15205" s="39">
        <v>42819</v>
      </c>
      <c r="D15205" s="38">
        <v>42819.5</v>
      </c>
      <c r="E15205" s="40" t="s">
        <v>239</v>
      </c>
      <c r="F15205" s="48">
        <v>13880</v>
      </c>
      <c r="G15205" s="48">
        <v>14089</v>
      </c>
      <c r="H15205" s="48">
        <v>11338</v>
      </c>
      <c r="I15205" s="48">
        <v>-2751</v>
      </c>
      <c r="T15205" s="48">
        <v>-2751</v>
      </c>
      <c r="AC15205" s="48">
        <v>-106</v>
      </c>
      <c r="AH15205" s="48">
        <v>-2645</v>
      </c>
      <c r="AJ15205" s="49">
        <v>0</v>
      </c>
      <c r="AK15205" s="49">
        <v>0</v>
      </c>
    </row>
    <row r="15206" spans="1:37">
      <c r="A15206" s="37" t="s">
        <v>189</v>
      </c>
      <c r="B15206" s="38">
        <v>42819.708333333336</v>
      </c>
      <c r="C15206" s="39">
        <v>42819</v>
      </c>
      <c r="D15206" s="38">
        <v>42819.541666666664</v>
      </c>
      <c r="E15206" s="40" t="s">
        <v>239</v>
      </c>
      <c r="F15206" s="48">
        <v>13710</v>
      </c>
      <c r="G15206" s="48">
        <v>13969</v>
      </c>
      <c r="H15206" s="48">
        <v>11297</v>
      </c>
      <c r="I15206" s="48">
        <v>-2672</v>
      </c>
      <c r="T15206" s="48">
        <v>-2672</v>
      </c>
      <c r="AC15206" s="48">
        <v>-46</v>
      </c>
      <c r="AH15206" s="48">
        <v>-2626</v>
      </c>
      <c r="AJ15206" s="49">
        <v>0</v>
      </c>
      <c r="AK15206" s="49">
        <v>0</v>
      </c>
    </row>
    <row r="15207" spans="1:37">
      <c r="A15207" s="37" t="s">
        <v>189</v>
      </c>
      <c r="B15207" s="38">
        <v>42819.75</v>
      </c>
      <c r="C15207" s="39">
        <v>42819</v>
      </c>
      <c r="D15207" s="38">
        <v>42819.583333333336</v>
      </c>
      <c r="E15207" s="40" t="s">
        <v>239</v>
      </c>
      <c r="F15207" s="48">
        <v>13460</v>
      </c>
      <c r="G15207" s="48">
        <v>13861</v>
      </c>
      <c r="H15207" s="48">
        <v>11192</v>
      </c>
      <c r="I15207" s="48">
        <v>-2669</v>
      </c>
      <c r="T15207" s="48">
        <v>-2669</v>
      </c>
      <c r="AC15207" s="48">
        <v>15</v>
      </c>
      <c r="AH15207" s="48">
        <v>-2684</v>
      </c>
      <c r="AJ15207" s="49">
        <v>0</v>
      </c>
      <c r="AK15207" s="49">
        <v>0</v>
      </c>
    </row>
    <row r="15208" spans="1:37">
      <c r="A15208" s="37" t="s">
        <v>189</v>
      </c>
      <c r="B15208" s="38">
        <v>42819.791666666664</v>
      </c>
      <c r="C15208" s="39">
        <v>42819</v>
      </c>
      <c r="D15208" s="38">
        <v>42819.625</v>
      </c>
      <c r="E15208" s="40" t="s">
        <v>239</v>
      </c>
      <c r="F15208" s="48">
        <v>13290</v>
      </c>
      <c r="G15208" s="48">
        <v>13752</v>
      </c>
      <c r="H15208" s="48">
        <v>11093</v>
      </c>
      <c r="I15208" s="48">
        <v>-2659</v>
      </c>
      <c r="T15208" s="48">
        <v>-2659</v>
      </c>
      <c r="AC15208" s="48">
        <v>28</v>
      </c>
      <c r="AH15208" s="48">
        <v>-2687</v>
      </c>
      <c r="AJ15208" s="49">
        <v>0</v>
      </c>
      <c r="AK15208" s="49">
        <v>0</v>
      </c>
    </row>
    <row r="15209" spans="1:37">
      <c r="A15209" s="37" t="s">
        <v>189</v>
      </c>
      <c r="B15209" s="38">
        <v>42819.833333333336</v>
      </c>
      <c r="C15209" s="39">
        <v>42819</v>
      </c>
      <c r="D15209" s="38">
        <v>42819.666666666664</v>
      </c>
      <c r="E15209" s="40" t="s">
        <v>239</v>
      </c>
      <c r="F15209" s="48">
        <v>13140</v>
      </c>
      <c r="G15209" s="48">
        <v>13692</v>
      </c>
      <c r="H15209" s="48">
        <v>10938</v>
      </c>
      <c r="I15209" s="48">
        <v>-2754</v>
      </c>
      <c r="T15209" s="48">
        <v>-2754</v>
      </c>
      <c r="AC15209" s="48">
        <v>-156</v>
      </c>
      <c r="AH15209" s="48">
        <v>-2598</v>
      </c>
      <c r="AJ15209" s="49">
        <v>0</v>
      </c>
      <c r="AK15209" s="49">
        <v>0</v>
      </c>
    </row>
    <row r="15210" spans="1:37">
      <c r="A15210" s="37" t="s">
        <v>189</v>
      </c>
      <c r="B15210" s="38">
        <v>42819.875</v>
      </c>
      <c r="C15210" s="39">
        <v>42819</v>
      </c>
      <c r="D15210" s="38">
        <v>42819.708333333336</v>
      </c>
      <c r="E15210" s="40" t="s">
        <v>239</v>
      </c>
      <c r="F15210" s="48">
        <v>13280</v>
      </c>
      <c r="G15210" s="48">
        <v>13857</v>
      </c>
      <c r="H15210" s="48">
        <v>11054</v>
      </c>
      <c r="I15210" s="48">
        <v>-2803</v>
      </c>
      <c r="T15210" s="48">
        <v>-2803</v>
      </c>
      <c r="AC15210" s="48">
        <v>-349</v>
      </c>
      <c r="AH15210" s="48">
        <v>-2454</v>
      </c>
      <c r="AJ15210" s="49">
        <v>0</v>
      </c>
      <c r="AK15210" s="49">
        <v>0</v>
      </c>
    </row>
    <row r="15211" spans="1:37">
      <c r="A15211" s="37" t="s">
        <v>189</v>
      </c>
      <c r="B15211" s="38">
        <v>42819.916666666664</v>
      </c>
      <c r="C15211" s="39">
        <v>42819</v>
      </c>
      <c r="D15211" s="38">
        <v>42819.75</v>
      </c>
      <c r="E15211" s="40" t="s">
        <v>239</v>
      </c>
      <c r="F15211" s="48">
        <v>13620</v>
      </c>
      <c r="G15211" s="48">
        <v>14249</v>
      </c>
      <c r="H15211" s="48">
        <v>11246</v>
      </c>
      <c r="I15211" s="48">
        <v>-3003</v>
      </c>
      <c r="T15211" s="48">
        <v>-3003</v>
      </c>
      <c r="AC15211" s="48">
        <v>-536</v>
      </c>
      <c r="AH15211" s="48">
        <v>-2467</v>
      </c>
      <c r="AJ15211" s="49">
        <v>0</v>
      </c>
      <c r="AK15211" s="49">
        <v>0</v>
      </c>
    </row>
    <row r="15212" spans="1:37">
      <c r="A15212" s="37" t="s">
        <v>189</v>
      </c>
      <c r="B15212" s="38">
        <v>42819.958333333336</v>
      </c>
      <c r="C15212" s="39">
        <v>42819</v>
      </c>
      <c r="D15212" s="38">
        <v>42819.791666666664</v>
      </c>
      <c r="E15212" s="40" t="s">
        <v>239</v>
      </c>
      <c r="F15212" s="48">
        <v>14040</v>
      </c>
      <c r="G15212" s="48">
        <v>14297</v>
      </c>
      <c r="H15212" s="48">
        <v>11478</v>
      </c>
      <c r="I15212" s="48">
        <v>-2819</v>
      </c>
      <c r="T15212" s="48">
        <v>-2819</v>
      </c>
      <c r="AC15212" s="48">
        <v>-326</v>
      </c>
      <c r="AH15212" s="48">
        <v>-2493</v>
      </c>
      <c r="AJ15212" s="49">
        <v>0</v>
      </c>
      <c r="AK15212" s="49">
        <v>0</v>
      </c>
    </row>
    <row r="15213" spans="1:37">
      <c r="A15213" s="37" t="s">
        <v>189</v>
      </c>
      <c r="B15213" s="38">
        <v>42820</v>
      </c>
      <c r="C15213" s="39">
        <v>42819</v>
      </c>
      <c r="D15213" s="38">
        <v>42819.833333333336</v>
      </c>
      <c r="E15213" s="40" t="s">
        <v>239</v>
      </c>
      <c r="F15213" s="48">
        <v>14300</v>
      </c>
      <c r="G15213" s="48">
        <v>14505</v>
      </c>
      <c r="H15213" s="48">
        <v>11902</v>
      </c>
      <c r="I15213" s="48">
        <v>-2603</v>
      </c>
      <c r="T15213" s="48">
        <v>-2603</v>
      </c>
      <c r="AC15213" s="48">
        <v>-130</v>
      </c>
      <c r="AH15213" s="48">
        <v>-2473</v>
      </c>
      <c r="AJ15213" s="49">
        <v>0</v>
      </c>
      <c r="AK15213" s="49">
        <v>0</v>
      </c>
    </row>
    <row r="15214" spans="1:37">
      <c r="A15214" s="37" t="s">
        <v>189</v>
      </c>
      <c r="B15214" s="38">
        <v>42820.041666666664</v>
      </c>
      <c r="C15214" s="39">
        <v>42819</v>
      </c>
      <c r="D15214" s="38">
        <v>42819.875</v>
      </c>
      <c r="E15214" s="40" t="s">
        <v>239</v>
      </c>
      <c r="F15214" s="48">
        <v>14080</v>
      </c>
      <c r="G15214" s="48">
        <v>14334</v>
      </c>
      <c r="H15214" s="48">
        <v>11799</v>
      </c>
      <c r="I15214" s="48">
        <v>-2535</v>
      </c>
      <c r="T15214" s="48">
        <v>-2535</v>
      </c>
      <c r="AC15214" s="48">
        <v>-53</v>
      </c>
      <c r="AH15214" s="48">
        <v>-2482</v>
      </c>
      <c r="AJ15214" s="49">
        <v>0</v>
      </c>
      <c r="AK15214" s="49">
        <v>0</v>
      </c>
    </row>
    <row r="15215" spans="1:37">
      <c r="A15215" s="37" t="s">
        <v>189</v>
      </c>
      <c r="B15215" s="38">
        <v>42820.083333333336</v>
      </c>
      <c r="C15215" s="39">
        <v>42819</v>
      </c>
      <c r="D15215" s="38">
        <v>42819.916666666664</v>
      </c>
      <c r="E15215" s="40" t="s">
        <v>239</v>
      </c>
      <c r="F15215" s="48">
        <v>13490</v>
      </c>
      <c r="G15215" s="48">
        <v>13786</v>
      </c>
      <c r="H15215" s="48">
        <v>11274</v>
      </c>
      <c r="I15215" s="48">
        <v>-2512</v>
      </c>
      <c r="T15215" s="48">
        <v>-2512</v>
      </c>
      <c r="AC15215" s="48">
        <v>-26</v>
      </c>
      <c r="AH15215" s="48">
        <v>-2486</v>
      </c>
      <c r="AJ15215" s="49">
        <v>0</v>
      </c>
      <c r="AK15215" s="49">
        <v>0</v>
      </c>
    </row>
    <row r="15216" spans="1:37">
      <c r="A15216" s="37" t="s">
        <v>189</v>
      </c>
      <c r="B15216" s="38">
        <v>42820.125</v>
      </c>
      <c r="C15216" s="39">
        <v>42819</v>
      </c>
      <c r="D15216" s="38">
        <v>42819.958333333336</v>
      </c>
      <c r="E15216" s="40" t="s">
        <v>239</v>
      </c>
      <c r="F15216" s="48">
        <v>12680</v>
      </c>
      <c r="G15216" s="48">
        <v>12990</v>
      </c>
      <c r="H15216" s="48">
        <v>10526</v>
      </c>
      <c r="I15216" s="48">
        <v>-2464</v>
      </c>
      <c r="T15216" s="48">
        <v>-2464</v>
      </c>
      <c r="AC15216" s="48">
        <v>22</v>
      </c>
      <c r="AH15216" s="48">
        <v>-2486</v>
      </c>
      <c r="AJ15216" s="49">
        <v>0</v>
      </c>
      <c r="AK15216" s="49">
        <v>0</v>
      </c>
    </row>
    <row r="15217" spans="1:37">
      <c r="A15217" s="37" t="s">
        <v>189</v>
      </c>
      <c r="B15217" s="38">
        <v>42820.166666666664</v>
      </c>
      <c r="C15217" s="39">
        <v>42819</v>
      </c>
      <c r="D15217" s="38">
        <v>42820</v>
      </c>
      <c r="E15217" s="40" t="s">
        <v>239</v>
      </c>
      <c r="F15217" s="48">
        <v>11860</v>
      </c>
      <c r="G15217" s="48">
        <v>12139</v>
      </c>
      <c r="H15217" s="48">
        <v>9764</v>
      </c>
      <c r="I15217" s="48">
        <v>-2375</v>
      </c>
      <c r="T15217" s="48">
        <v>-2375</v>
      </c>
      <c r="AC15217" s="48">
        <v>25</v>
      </c>
      <c r="AH15217" s="48">
        <v>-2400</v>
      </c>
      <c r="AJ15217" s="49">
        <v>0</v>
      </c>
      <c r="AK15217" s="49">
        <v>0</v>
      </c>
    </row>
    <row r="15218" spans="1:37">
      <c r="A15218" s="37" t="s">
        <v>189</v>
      </c>
      <c r="B15218" s="38">
        <v>42820.208333333336</v>
      </c>
      <c r="C15218" s="39">
        <v>42820</v>
      </c>
      <c r="D15218" s="38">
        <v>42820.041666666664</v>
      </c>
      <c r="E15218" s="40" t="s">
        <v>239</v>
      </c>
      <c r="F15218" s="48">
        <v>11060</v>
      </c>
      <c r="G15218" s="48">
        <v>11740</v>
      </c>
      <c r="H15218" s="48">
        <v>9408</v>
      </c>
      <c r="I15218" s="48">
        <v>-2332</v>
      </c>
      <c r="T15218" s="48">
        <v>-2332</v>
      </c>
      <c r="AC15218" s="48">
        <v>42</v>
      </c>
      <c r="AH15218" s="48">
        <v>-2374</v>
      </c>
      <c r="AJ15218" s="49">
        <v>0</v>
      </c>
      <c r="AK15218" s="49">
        <v>0</v>
      </c>
    </row>
    <row r="15219" spans="1:37">
      <c r="A15219" s="37" t="s">
        <v>189</v>
      </c>
      <c r="B15219" s="38">
        <v>42820.25</v>
      </c>
      <c r="C15219" s="39">
        <v>42820</v>
      </c>
      <c r="D15219" s="38">
        <v>42820.083333333336</v>
      </c>
      <c r="E15219" s="40" t="s">
        <v>239</v>
      </c>
      <c r="F15219" s="48">
        <v>10700</v>
      </c>
      <c r="G15219" s="48">
        <v>11595</v>
      </c>
      <c r="H15219" s="48">
        <v>9176</v>
      </c>
      <c r="I15219" s="48">
        <v>-2419</v>
      </c>
      <c r="T15219" s="48">
        <v>-2415</v>
      </c>
      <c r="AC15219" s="48">
        <v>-38</v>
      </c>
      <c r="AH15219" s="48">
        <v>-2377</v>
      </c>
      <c r="AJ15219" s="49">
        <v>0</v>
      </c>
      <c r="AK15219" s="49">
        <v>-4</v>
      </c>
    </row>
    <row r="15220" spans="1:37">
      <c r="A15220" s="37" t="s">
        <v>189</v>
      </c>
      <c r="B15220" s="38">
        <v>42820.291666666664</v>
      </c>
      <c r="C15220" s="39">
        <v>42820</v>
      </c>
      <c r="D15220" s="38">
        <v>42820.125</v>
      </c>
      <c r="E15220" s="40" t="s">
        <v>239</v>
      </c>
      <c r="F15220" s="48">
        <v>10470</v>
      </c>
      <c r="G15220" s="48">
        <v>11670</v>
      </c>
      <c r="H15220" s="48">
        <v>9089</v>
      </c>
      <c r="I15220" s="48">
        <v>-2581</v>
      </c>
      <c r="T15220" s="48">
        <v>-2582</v>
      </c>
      <c r="AC15220" s="48">
        <v>-271</v>
      </c>
      <c r="AH15220" s="48">
        <v>-2311</v>
      </c>
      <c r="AJ15220" s="49">
        <v>0</v>
      </c>
      <c r="AK15220" s="49">
        <v>1</v>
      </c>
    </row>
    <row r="15221" spans="1:37">
      <c r="A15221" s="37" t="s">
        <v>189</v>
      </c>
      <c r="B15221" s="38">
        <v>42820.333333333336</v>
      </c>
      <c r="C15221" s="39">
        <v>42820</v>
      </c>
      <c r="D15221" s="38">
        <v>42820.166666666664</v>
      </c>
      <c r="E15221" s="40" t="s">
        <v>239</v>
      </c>
      <c r="F15221" s="48">
        <v>10390</v>
      </c>
      <c r="G15221" s="48">
        <v>11780</v>
      </c>
      <c r="H15221" s="48">
        <v>9113</v>
      </c>
      <c r="I15221" s="48">
        <v>-2667</v>
      </c>
      <c r="T15221" s="48">
        <v>-2666</v>
      </c>
      <c r="AC15221" s="48">
        <v>-370</v>
      </c>
      <c r="AH15221" s="48">
        <v>-2296</v>
      </c>
      <c r="AJ15221" s="49">
        <v>0</v>
      </c>
      <c r="AK15221" s="49">
        <v>-1</v>
      </c>
    </row>
    <row r="15222" spans="1:37">
      <c r="A15222" s="37" t="s">
        <v>189</v>
      </c>
      <c r="B15222" s="38">
        <v>42820.375</v>
      </c>
      <c r="C15222" s="39">
        <v>42820</v>
      </c>
      <c r="D15222" s="38">
        <v>42820.208333333336</v>
      </c>
      <c r="E15222" s="40" t="s">
        <v>239</v>
      </c>
      <c r="F15222" s="48">
        <v>10480</v>
      </c>
      <c r="G15222" s="48">
        <v>11966</v>
      </c>
      <c r="H15222" s="48">
        <v>9095</v>
      </c>
      <c r="I15222" s="48">
        <v>-2871</v>
      </c>
      <c r="T15222" s="48">
        <v>-2873</v>
      </c>
      <c r="AC15222" s="48">
        <v>-567</v>
      </c>
      <c r="AH15222" s="48">
        <v>-2306</v>
      </c>
      <c r="AJ15222" s="49">
        <v>0</v>
      </c>
      <c r="AK15222" s="49">
        <v>2</v>
      </c>
    </row>
    <row r="15223" spans="1:37">
      <c r="A15223" s="37" t="s">
        <v>189</v>
      </c>
      <c r="B15223" s="38">
        <v>42820.416666666664</v>
      </c>
      <c r="C15223" s="39">
        <v>42820</v>
      </c>
      <c r="D15223" s="38">
        <v>42820.25</v>
      </c>
      <c r="E15223" s="40" t="s">
        <v>239</v>
      </c>
      <c r="F15223" s="48">
        <v>11010</v>
      </c>
      <c r="G15223" s="48">
        <v>12062</v>
      </c>
      <c r="H15223" s="48">
        <v>9390</v>
      </c>
      <c r="I15223" s="48">
        <v>-2672</v>
      </c>
      <c r="T15223" s="48">
        <v>-2671</v>
      </c>
      <c r="AC15223" s="48">
        <v>-375</v>
      </c>
      <c r="AH15223" s="48">
        <v>-2296</v>
      </c>
      <c r="AJ15223" s="49">
        <v>0</v>
      </c>
      <c r="AK15223" s="49">
        <v>-1</v>
      </c>
    </row>
    <row r="15224" spans="1:37">
      <c r="A15224" s="37" t="s">
        <v>189</v>
      </c>
      <c r="B15224" s="38">
        <v>42820.458333333336</v>
      </c>
      <c r="C15224" s="39">
        <v>42820</v>
      </c>
      <c r="D15224" s="38">
        <v>42820.291666666664</v>
      </c>
      <c r="E15224" s="40" t="s">
        <v>239</v>
      </c>
      <c r="F15224" s="48">
        <v>11540</v>
      </c>
      <c r="G15224" s="48">
        <v>12272</v>
      </c>
      <c r="H15224" s="48">
        <v>9798</v>
      </c>
      <c r="I15224" s="48">
        <v>-2474</v>
      </c>
      <c r="T15224" s="48">
        <v>-2474</v>
      </c>
      <c r="AC15224" s="48">
        <v>-192</v>
      </c>
      <c r="AH15224" s="48">
        <v>-2282</v>
      </c>
      <c r="AJ15224" s="49">
        <v>0</v>
      </c>
      <c r="AK15224" s="49">
        <v>0</v>
      </c>
    </row>
    <row r="15225" spans="1:37">
      <c r="A15225" s="37" t="s">
        <v>189</v>
      </c>
      <c r="B15225" s="38">
        <v>42820.5</v>
      </c>
      <c r="C15225" s="39">
        <v>42820</v>
      </c>
      <c r="D15225" s="38">
        <v>42820.333333333336</v>
      </c>
      <c r="E15225" s="40" t="s">
        <v>239</v>
      </c>
      <c r="F15225" s="48">
        <v>11980</v>
      </c>
      <c r="G15225" s="48">
        <v>12742</v>
      </c>
      <c r="H15225" s="48">
        <v>10063</v>
      </c>
      <c r="I15225" s="48">
        <v>-2679</v>
      </c>
      <c r="T15225" s="48">
        <v>-2679</v>
      </c>
      <c r="AC15225" s="48">
        <v>-336</v>
      </c>
      <c r="AH15225" s="48">
        <v>-2343</v>
      </c>
      <c r="AJ15225" s="49">
        <v>0</v>
      </c>
      <c r="AK15225" s="49">
        <v>0</v>
      </c>
    </row>
    <row r="15226" spans="1:37">
      <c r="A15226" s="37" t="s">
        <v>189</v>
      </c>
      <c r="B15226" s="38">
        <v>42820.541666666664</v>
      </c>
      <c r="C15226" s="39">
        <v>42820</v>
      </c>
      <c r="D15226" s="38">
        <v>42820.375</v>
      </c>
      <c r="E15226" s="40" t="s">
        <v>239</v>
      </c>
      <c r="F15226" s="48">
        <v>12560</v>
      </c>
      <c r="G15226" s="48">
        <v>13160</v>
      </c>
      <c r="H15226" s="48">
        <v>10424</v>
      </c>
      <c r="I15226" s="48">
        <v>-2736</v>
      </c>
      <c r="T15226" s="48">
        <v>-2736</v>
      </c>
      <c r="AC15226" s="48">
        <v>-393</v>
      </c>
      <c r="AH15226" s="48">
        <v>-2343</v>
      </c>
      <c r="AJ15226" s="49">
        <v>0</v>
      </c>
      <c r="AK15226" s="49">
        <v>0</v>
      </c>
    </row>
    <row r="15227" spans="1:37">
      <c r="A15227" s="37" t="s">
        <v>189</v>
      </c>
      <c r="B15227" s="38">
        <v>42820.583333333336</v>
      </c>
      <c r="C15227" s="39">
        <v>42820</v>
      </c>
      <c r="D15227" s="38">
        <v>42820.416666666664</v>
      </c>
      <c r="E15227" s="40" t="s">
        <v>239</v>
      </c>
      <c r="F15227" s="48">
        <v>12860</v>
      </c>
      <c r="G15227" s="48">
        <v>12958</v>
      </c>
      <c r="H15227" s="48">
        <v>10529</v>
      </c>
      <c r="I15227" s="48">
        <v>-2429</v>
      </c>
      <c r="T15227" s="48">
        <v>-2429</v>
      </c>
      <c r="AC15227" s="48">
        <v>-97</v>
      </c>
      <c r="AH15227" s="48">
        <v>-2332</v>
      </c>
      <c r="AJ15227" s="49">
        <v>0</v>
      </c>
      <c r="AK15227" s="49">
        <v>0</v>
      </c>
    </row>
    <row r="15228" spans="1:37">
      <c r="A15228" s="37" t="s">
        <v>189</v>
      </c>
      <c r="B15228" s="38">
        <v>42820.625</v>
      </c>
      <c r="C15228" s="39">
        <v>42820</v>
      </c>
      <c r="D15228" s="38">
        <v>42820.458333333336</v>
      </c>
      <c r="E15228" s="40" t="s">
        <v>239</v>
      </c>
      <c r="F15228" s="48">
        <v>12970</v>
      </c>
      <c r="G15228" s="48">
        <v>13140</v>
      </c>
      <c r="H15228" s="48">
        <v>10814</v>
      </c>
      <c r="I15228" s="48">
        <v>-2326</v>
      </c>
      <c r="T15228" s="48">
        <v>-2316</v>
      </c>
      <c r="AC15228" s="48">
        <v>-12</v>
      </c>
      <c r="AH15228" s="48">
        <v>-2304</v>
      </c>
      <c r="AJ15228" s="49">
        <v>0</v>
      </c>
      <c r="AK15228" s="49">
        <v>-10</v>
      </c>
    </row>
    <row r="15229" spans="1:37">
      <c r="A15229" s="37" t="s">
        <v>189</v>
      </c>
      <c r="B15229" s="38">
        <v>42820.666666666664</v>
      </c>
      <c r="C15229" s="39">
        <v>42820</v>
      </c>
      <c r="D15229" s="38">
        <v>42820.5</v>
      </c>
      <c r="E15229" s="40" t="s">
        <v>239</v>
      </c>
      <c r="F15229" s="48">
        <v>12990</v>
      </c>
      <c r="G15229" s="48">
        <v>13283</v>
      </c>
      <c r="H15229" s="48">
        <v>10849</v>
      </c>
      <c r="I15229" s="48">
        <v>-2434</v>
      </c>
      <c r="T15229" s="48">
        <v>-2435</v>
      </c>
      <c r="AC15229" s="48">
        <v>-147</v>
      </c>
      <c r="AH15229" s="48">
        <v>-2288</v>
      </c>
      <c r="AJ15229" s="49">
        <v>0</v>
      </c>
      <c r="AK15229" s="49">
        <v>1</v>
      </c>
    </row>
    <row r="15230" spans="1:37">
      <c r="A15230" s="37" t="s">
        <v>189</v>
      </c>
      <c r="B15230" s="38">
        <v>42820.708333333336</v>
      </c>
      <c r="C15230" s="39">
        <v>42820</v>
      </c>
      <c r="D15230" s="38">
        <v>42820.541666666664</v>
      </c>
      <c r="E15230" s="40" t="s">
        <v>239</v>
      </c>
      <c r="F15230" s="48">
        <v>12950</v>
      </c>
      <c r="G15230" s="48">
        <v>13454</v>
      </c>
      <c r="H15230" s="48">
        <v>11088</v>
      </c>
      <c r="I15230" s="48">
        <v>-2366</v>
      </c>
      <c r="T15230" s="48">
        <v>-2366</v>
      </c>
      <c r="AC15230" s="48">
        <v>-88</v>
      </c>
      <c r="AH15230" s="48">
        <v>-2278</v>
      </c>
      <c r="AJ15230" s="49">
        <v>0</v>
      </c>
      <c r="AK15230" s="49">
        <v>0</v>
      </c>
    </row>
    <row r="15231" spans="1:37">
      <c r="A15231" s="37" t="s">
        <v>189</v>
      </c>
      <c r="B15231" s="38">
        <v>42820.75</v>
      </c>
      <c r="C15231" s="39">
        <v>42820</v>
      </c>
      <c r="D15231" s="38">
        <v>42820.583333333336</v>
      </c>
      <c r="E15231" s="40" t="s">
        <v>239</v>
      </c>
      <c r="F15231" s="48">
        <v>12910</v>
      </c>
      <c r="G15231" s="48">
        <v>13498</v>
      </c>
      <c r="H15231" s="48">
        <v>11138</v>
      </c>
      <c r="I15231" s="48">
        <v>-2360</v>
      </c>
      <c r="T15231" s="48">
        <v>-2360</v>
      </c>
      <c r="AC15231" s="48">
        <v>-25</v>
      </c>
      <c r="AH15231" s="48">
        <v>-2335</v>
      </c>
      <c r="AJ15231" s="49">
        <v>0</v>
      </c>
      <c r="AK15231" s="49">
        <v>0</v>
      </c>
    </row>
    <row r="15232" spans="1:37">
      <c r="A15232" s="37" t="s">
        <v>189</v>
      </c>
      <c r="B15232" s="38">
        <v>42820.791666666664</v>
      </c>
      <c r="C15232" s="39">
        <v>42820</v>
      </c>
      <c r="D15232" s="38">
        <v>42820.625</v>
      </c>
      <c r="E15232" s="40" t="s">
        <v>239</v>
      </c>
      <c r="F15232" s="48">
        <v>12850</v>
      </c>
      <c r="G15232" s="48">
        <v>13486</v>
      </c>
      <c r="H15232" s="48">
        <v>11303</v>
      </c>
      <c r="I15232" s="48">
        <v>-2183</v>
      </c>
      <c r="T15232" s="48">
        <v>-2183</v>
      </c>
      <c r="AC15232" s="48">
        <v>162</v>
      </c>
      <c r="AH15232" s="48">
        <v>-2345</v>
      </c>
      <c r="AJ15232" s="49">
        <v>0</v>
      </c>
      <c r="AK15232" s="49">
        <v>0</v>
      </c>
    </row>
    <row r="15233" spans="1:37">
      <c r="A15233" s="37" t="s">
        <v>189</v>
      </c>
      <c r="B15233" s="38">
        <v>42820.833333333336</v>
      </c>
      <c r="C15233" s="39">
        <v>42820</v>
      </c>
      <c r="D15233" s="38">
        <v>42820.666666666664</v>
      </c>
      <c r="E15233" s="40" t="s">
        <v>239</v>
      </c>
      <c r="F15233" s="48">
        <v>12850</v>
      </c>
      <c r="G15233" s="48">
        <v>13548</v>
      </c>
      <c r="H15233" s="48">
        <v>11328</v>
      </c>
      <c r="I15233" s="48">
        <v>-2220</v>
      </c>
      <c r="T15233" s="48">
        <v>-2220</v>
      </c>
      <c r="AC15233" s="48">
        <v>104</v>
      </c>
      <c r="AH15233" s="48">
        <v>-2324</v>
      </c>
      <c r="AJ15233" s="49">
        <v>0</v>
      </c>
      <c r="AK15233" s="49">
        <v>0</v>
      </c>
    </row>
    <row r="15234" spans="1:37">
      <c r="A15234" s="37" t="s">
        <v>189</v>
      </c>
      <c r="B15234" s="38">
        <v>42820.875</v>
      </c>
      <c r="C15234" s="39">
        <v>42820</v>
      </c>
      <c r="D15234" s="38">
        <v>42820.708333333336</v>
      </c>
      <c r="E15234" s="40" t="s">
        <v>239</v>
      </c>
      <c r="F15234" s="48">
        <v>13360</v>
      </c>
      <c r="G15234" s="48">
        <v>13905</v>
      </c>
      <c r="H15234" s="48">
        <v>11504</v>
      </c>
      <c r="I15234" s="48">
        <v>-2401</v>
      </c>
      <c r="T15234" s="48">
        <v>-2401</v>
      </c>
      <c r="AC15234" s="48">
        <v>-115</v>
      </c>
      <c r="AH15234" s="48">
        <v>-2286</v>
      </c>
      <c r="AJ15234" s="49">
        <v>0</v>
      </c>
      <c r="AK15234" s="49">
        <v>0</v>
      </c>
    </row>
    <row r="15235" spans="1:37">
      <c r="A15235" s="37" t="s">
        <v>189</v>
      </c>
      <c r="B15235" s="38">
        <v>42820.916666666664</v>
      </c>
      <c r="C15235" s="39">
        <v>42820</v>
      </c>
      <c r="D15235" s="38">
        <v>42820.75</v>
      </c>
      <c r="E15235" s="40" t="s">
        <v>239</v>
      </c>
      <c r="F15235" s="48">
        <v>13840</v>
      </c>
      <c r="G15235" s="48">
        <v>14485</v>
      </c>
      <c r="H15235" s="48">
        <v>12032</v>
      </c>
      <c r="I15235" s="48">
        <v>-2453</v>
      </c>
      <c r="T15235" s="48">
        <v>-2453</v>
      </c>
      <c r="AC15235" s="48">
        <v>-113</v>
      </c>
      <c r="AH15235" s="48">
        <v>-2340</v>
      </c>
      <c r="AJ15235" s="49">
        <v>0</v>
      </c>
      <c r="AK15235" s="49">
        <v>0</v>
      </c>
    </row>
    <row r="15236" spans="1:37">
      <c r="A15236" s="37" t="s">
        <v>189</v>
      </c>
      <c r="B15236" s="38">
        <v>42820.958333333336</v>
      </c>
      <c r="C15236" s="39">
        <v>42820</v>
      </c>
      <c r="D15236" s="38">
        <v>42820.791666666664</v>
      </c>
      <c r="E15236" s="40" t="s">
        <v>239</v>
      </c>
      <c r="F15236" s="48">
        <v>14210</v>
      </c>
      <c r="G15236" s="48">
        <v>14893</v>
      </c>
      <c r="H15236" s="48">
        <v>12406</v>
      </c>
      <c r="I15236" s="48">
        <v>-2487</v>
      </c>
      <c r="T15236" s="48">
        <v>-2488</v>
      </c>
      <c r="AC15236" s="48">
        <v>-195</v>
      </c>
      <c r="AH15236" s="48">
        <v>-2293</v>
      </c>
      <c r="AJ15236" s="49">
        <v>0</v>
      </c>
      <c r="AK15236" s="49">
        <v>1</v>
      </c>
    </row>
    <row r="15237" spans="1:37">
      <c r="A15237" s="37" t="s">
        <v>189</v>
      </c>
      <c r="B15237" s="38">
        <v>42821</v>
      </c>
      <c r="C15237" s="39">
        <v>42820</v>
      </c>
      <c r="D15237" s="38">
        <v>42820.833333333336</v>
      </c>
      <c r="E15237" s="40" t="s">
        <v>239</v>
      </c>
      <c r="F15237" s="48">
        <v>14770</v>
      </c>
      <c r="G15237" s="48">
        <v>15249</v>
      </c>
      <c r="H15237" s="48">
        <v>12471</v>
      </c>
      <c r="I15237" s="48">
        <v>-2778</v>
      </c>
      <c r="T15237" s="48">
        <v>-2779</v>
      </c>
      <c r="AC15237" s="48">
        <v>-494</v>
      </c>
      <c r="AH15237" s="48">
        <v>-2285</v>
      </c>
      <c r="AJ15237" s="49">
        <v>0</v>
      </c>
      <c r="AK15237" s="49">
        <v>1</v>
      </c>
    </row>
    <row r="15238" spans="1:37">
      <c r="A15238" s="37" t="s">
        <v>189</v>
      </c>
      <c r="B15238" s="38">
        <v>42821.041666666664</v>
      </c>
      <c r="C15238" s="39">
        <v>42820</v>
      </c>
      <c r="D15238" s="38">
        <v>42820.875</v>
      </c>
      <c r="E15238" s="40" t="s">
        <v>239</v>
      </c>
      <c r="F15238" s="48">
        <v>14360</v>
      </c>
      <c r="G15238" s="48">
        <v>14872</v>
      </c>
      <c r="H15238" s="48">
        <v>12265</v>
      </c>
      <c r="I15238" s="48">
        <v>-2607</v>
      </c>
      <c r="T15238" s="48">
        <v>-2606</v>
      </c>
      <c r="AC15238" s="48">
        <v>-297</v>
      </c>
      <c r="AH15238" s="48">
        <v>-2309</v>
      </c>
      <c r="AJ15238" s="49">
        <v>0</v>
      </c>
      <c r="AK15238" s="49">
        <v>-1</v>
      </c>
    </row>
    <row r="15239" spans="1:37">
      <c r="A15239" s="37" t="s">
        <v>189</v>
      </c>
      <c r="B15239" s="38">
        <v>42821.083333333336</v>
      </c>
      <c r="C15239" s="39">
        <v>42820</v>
      </c>
      <c r="D15239" s="38">
        <v>42820.916666666664</v>
      </c>
      <c r="E15239" s="40" t="s">
        <v>239</v>
      </c>
      <c r="F15239" s="48">
        <v>13560</v>
      </c>
      <c r="G15239" s="48">
        <v>13972</v>
      </c>
      <c r="H15239" s="48">
        <v>11301</v>
      </c>
      <c r="I15239" s="48">
        <v>-2671</v>
      </c>
      <c r="T15239" s="48">
        <v>-2673</v>
      </c>
      <c r="AC15239" s="48">
        <v>-382</v>
      </c>
      <c r="AH15239" s="48">
        <v>-2291</v>
      </c>
      <c r="AJ15239" s="49">
        <v>0</v>
      </c>
      <c r="AK15239" s="49">
        <v>2</v>
      </c>
    </row>
    <row r="15240" spans="1:37">
      <c r="A15240" s="37" t="s">
        <v>189</v>
      </c>
      <c r="B15240" s="38">
        <v>42821.125</v>
      </c>
      <c r="C15240" s="39">
        <v>42820</v>
      </c>
      <c r="D15240" s="38">
        <v>42820.958333333336</v>
      </c>
      <c r="E15240" s="40" t="s">
        <v>239</v>
      </c>
      <c r="F15240" s="48">
        <v>12500</v>
      </c>
      <c r="G15240" s="48">
        <v>12830</v>
      </c>
      <c r="H15240" s="48">
        <v>10044</v>
      </c>
      <c r="I15240" s="48">
        <v>-2786</v>
      </c>
      <c r="T15240" s="48">
        <v>-2785</v>
      </c>
      <c r="AC15240" s="48">
        <v>-360</v>
      </c>
      <c r="AH15240" s="48">
        <v>-2425</v>
      </c>
      <c r="AJ15240" s="49">
        <v>0</v>
      </c>
      <c r="AK15240" s="49">
        <v>-1</v>
      </c>
    </row>
    <row r="15241" spans="1:37">
      <c r="A15241" s="37" t="s">
        <v>189</v>
      </c>
      <c r="B15241" s="38">
        <v>42821.166666666664</v>
      </c>
      <c r="C15241" s="39">
        <v>42820</v>
      </c>
      <c r="D15241" s="38">
        <v>42821</v>
      </c>
      <c r="E15241" s="40" t="s">
        <v>239</v>
      </c>
      <c r="F15241" s="48">
        <v>11600</v>
      </c>
      <c r="G15241" s="48">
        <v>12046</v>
      </c>
      <c r="H15241" s="48">
        <v>9434</v>
      </c>
      <c r="I15241" s="48">
        <v>-2612</v>
      </c>
      <c r="T15241" s="48">
        <v>-2612</v>
      </c>
      <c r="AC15241" s="48">
        <v>-294</v>
      </c>
      <c r="AH15241" s="48">
        <v>-2318</v>
      </c>
      <c r="AJ15241" s="49">
        <v>0</v>
      </c>
      <c r="AK15241" s="49">
        <v>0</v>
      </c>
    </row>
    <row r="15242" spans="1:37">
      <c r="A15242" s="37" t="s">
        <v>189</v>
      </c>
      <c r="B15242" s="38">
        <v>42821.208333333336</v>
      </c>
      <c r="C15242" s="39">
        <v>42821</v>
      </c>
      <c r="D15242" s="38">
        <v>42821.041666666664</v>
      </c>
      <c r="E15242" s="40" t="s">
        <v>239</v>
      </c>
      <c r="F15242" s="48">
        <v>11030</v>
      </c>
      <c r="G15242" s="48">
        <v>11619</v>
      </c>
      <c r="H15242" s="48">
        <v>8994</v>
      </c>
      <c r="I15242" s="48">
        <v>-2625</v>
      </c>
      <c r="T15242" s="48">
        <v>-2626</v>
      </c>
      <c r="AC15242" s="48">
        <v>-298</v>
      </c>
      <c r="AH15242" s="48">
        <v>-2328</v>
      </c>
      <c r="AJ15242" s="49">
        <v>0</v>
      </c>
      <c r="AK15242" s="49">
        <v>1</v>
      </c>
    </row>
    <row r="15243" spans="1:37">
      <c r="A15243" s="37" t="s">
        <v>189</v>
      </c>
      <c r="B15243" s="38">
        <v>42821.25</v>
      </c>
      <c r="C15243" s="39">
        <v>42821</v>
      </c>
      <c r="D15243" s="38">
        <v>42821.083333333336</v>
      </c>
      <c r="E15243" s="40" t="s">
        <v>239</v>
      </c>
      <c r="F15243" s="48">
        <v>10680</v>
      </c>
      <c r="G15243" s="48">
        <v>11606</v>
      </c>
      <c r="H15243" s="48">
        <v>9026</v>
      </c>
      <c r="I15243" s="48">
        <v>-2580</v>
      </c>
      <c r="T15243" s="48">
        <v>-2580</v>
      </c>
      <c r="AC15243" s="48">
        <v>-253</v>
      </c>
      <c r="AH15243" s="48">
        <v>-2327</v>
      </c>
      <c r="AJ15243" s="49">
        <v>0</v>
      </c>
      <c r="AK15243" s="49">
        <v>0</v>
      </c>
    </row>
    <row r="15244" spans="1:37">
      <c r="A15244" s="37" t="s">
        <v>189</v>
      </c>
      <c r="B15244" s="38">
        <v>42821.291666666664</v>
      </c>
      <c r="C15244" s="39">
        <v>42821</v>
      </c>
      <c r="D15244" s="38">
        <v>42821.125</v>
      </c>
      <c r="E15244" s="40" t="s">
        <v>239</v>
      </c>
      <c r="F15244" s="48">
        <v>10520</v>
      </c>
      <c r="G15244" s="48">
        <v>11737</v>
      </c>
      <c r="H15244" s="48">
        <v>9027</v>
      </c>
      <c r="I15244" s="48">
        <v>-2710</v>
      </c>
      <c r="T15244" s="48">
        <v>-2700</v>
      </c>
      <c r="AC15244" s="48">
        <v>-415</v>
      </c>
      <c r="AH15244" s="48">
        <v>-2285</v>
      </c>
      <c r="AJ15244" s="49">
        <v>0</v>
      </c>
      <c r="AK15244" s="49">
        <v>-10</v>
      </c>
    </row>
    <row r="15245" spans="1:37">
      <c r="A15245" s="37" t="s">
        <v>189</v>
      </c>
      <c r="B15245" s="38">
        <v>42821.333333333336</v>
      </c>
      <c r="C15245" s="39">
        <v>42821</v>
      </c>
      <c r="D15245" s="38">
        <v>42821.166666666664</v>
      </c>
      <c r="E15245" s="40" t="s">
        <v>239</v>
      </c>
      <c r="F15245" s="48">
        <v>10570</v>
      </c>
      <c r="G15245" s="48">
        <v>11748</v>
      </c>
      <c r="H15245" s="48">
        <v>8925</v>
      </c>
      <c r="I15245" s="48">
        <v>-2823</v>
      </c>
      <c r="T15245" s="48">
        <v>-2823</v>
      </c>
      <c r="AC15245" s="48">
        <v>-655</v>
      </c>
      <c r="AH15245" s="48">
        <v>-2168</v>
      </c>
      <c r="AJ15245" s="49">
        <v>0</v>
      </c>
      <c r="AK15245" s="49">
        <v>0</v>
      </c>
    </row>
    <row r="15246" spans="1:37">
      <c r="A15246" s="37" t="s">
        <v>189</v>
      </c>
      <c r="B15246" s="38">
        <v>42821.375</v>
      </c>
      <c r="C15246" s="39">
        <v>42821</v>
      </c>
      <c r="D15246" s="38">
        <v>42821.208333333336</v>
      </c>
      <c r="E15246" s="40" t="s">
        <v>239</v>
      </c>
      <c r="F15246" s="48">
        <v>10940</v>
      </c>
      <c r="G15246" s="48">
        <v>11763</v>
      </c>
      <c r="H15246" s="48">
        <v>9190</v>
      </c>
      <c r="I15246" s="48">
        <v>-2573</v>
      </c>
      <c r="T15246" s="48">
        <v>-2571</v>
      </c>
      <c r="AC15246" s="48">
        <v>-492</v>
      </c>
      <c r="AH15246" s="48">
        <v>-2079</v>
      </c>
      <c r="AJ15246" s="49">
        <v>0</v>
      </c>
      <c r="AK15246" s="49">
        <v>-2</v>
      </c>
    </row>
    <row r="15247" spans="1:37">
      <c r="A15247" s="37" t="s">
        <v>189</v>
      </c>
      <c r="B15247" s="38">
        <v>42821.416666666664</v>
      </c>
      <c r="C15247" s="39">
        <v>42821</v>
      </c>
      <c r="D15247" s="38">
        <v>42821.25</v>
      </c>
      <c r="E15247" s="40" t="s">
        <v>239</v>
      </c>
      <c r="F15247" s="48">
        <v>12000</v>
      </c>
      <c r="G15247" s="48">
        <v>12510</v>
      </c>
      <c r="H15247" s="48">
        <v>10264</v>
      </c>
      <c r="I15247" s="48">
        <v>-2246</v>
      </c>
      <c r="T15247" s="48">
        <v>-2243</v>
      </c>
      <c r="AC15247" s="48">
        <v>-370</v>
      </c>
      <c r="AH15247" s="48">
        <v>-1873</v>
      </c>
      <c r="AJ15247" s="49">
        <v>0</v>
      </c>
      <c r="AK15247" s="49">
        <v>-3</v>
      </c>
    </row>
    <row r="15248" spans="1:37">
      <c r="A15248" s="37" t="s">
        <v>189</v>
      </c>
      <c r="B15248" s="38">
        <v>42821.458333333336</v>
      </c>
      <c r="C15248" s="39">
        <v>42821</v>
      </c>
      <c r="D15248" s="38">
        <v>42821.291666666664</v>
      </c>
      <c r="E15248" s="40" t="s">
        <v>239</v>
      </c>
      <c r="F15248" s="48">
        <v>13870</v>
      </c>
      <c r="G15248" s="48">
        <v>13960</v>
      </c>
      <c r="H15248" s="48">
        <v>11977</v>
      </c>
      <c r="I15248" s="48">
        <v>-1983</v>
      </c>
      <c r="T15248" s="48">
        <v>-1983</v>
      </c>
      <c r="AC15248" s="48">
        <v>-295</v>
      </c>
      <c r="AH15248" s="48">
        <v>-1688</v>
      </c>
      <c r="AJ15248" s="49">
        <v>0</v>
      </c>
      <c r="AK15248" s="49">
        <v>0</v>
      </c>
    </row>
    <row r="15249" spans="1:37">
      <c r="A15249" s="37" t="s">
        <v>189</v>
      </c>
      <c r="B15249" s="38">
        <v>42821.5</v>
      </c>
      <c r="C15249" s="39">
        <v>42821</v>
      </c>
      <c r="D15249" s="38">
        <v>42821.333333333336</v>
      </c>
      <c r="E15249" s="40" t="s">
        <v>239</v>
      </c>
      <c r="F15249" s="48">
        <v>14860</v>
      </c>
      <c r="G15249" s="48">
        <v>15132</v>
      </c>
      <c r="H15249" s="48">
        <v>13025</v>
      </c>
      <c r="I15249" s="48">
        <v>-2107</v>
      </c>
      <c r="T15249" s="48">
        <v>-2108</v>
      </c>
      <c r="AC15249" s="48">
        <v>-322</v>
      </c>
      <c r="AH15249" s="48">
        <v>-1786</v>
      </c>
      <c r="AJ15249" s="49">
        <v>0</v>
      </c>
      <c r="AK15249" s="49">
        <v>1</v>
      </c>
    </row>
    <row r="15250" spans="1:37">
      <c r="A15250" s="37" t="s">
        <v>189</v>
      </c>
      <c r="B15250" s="38">
        <v>42821.541666666664</v>
      </c>
      <c r="C15250" s="39">
        <v>42821</v>
      </c>
      <c r="D15250" s="38">
        <v>42821.375</v>
      </c>
      <c r="E15250" s="40" t="s">
        <v>239</v>
      </c>
      <c r="F15250" s="48">
        <v>15140</v>
      </c>
      <c r="G15250" s="48">
        <v>15492</v>
      </c>
      <c r="H15250" s="48">
        <v>13277</v>
      </c>
      <c r="I15250" s="48">
        <v>-2215</v>
      </c>
      <c r="T15250" s="48">
        <v>-2215</v>
      </c>
      <c r="AC15250" s="48">
        <v>-319</v>
      </c>
      <c r="AH15250" s="48">
        <v>-1896</v>
      </c>
      <c r="AJ15250" s="49">
        <v>0</v>
      </c>
      <c r="AK15250" s="49">
        <v>0</v>
      </c>
    </row>
    <row r="15251" spans="1:37">
      <c r="A15251" s="37" t="s">
        <v>189</v>
      </c>
      <c r="B15251" s="38">
        <v>42821.583333333336</v>
      </c>
      <c r="C15251" s="39">
        <v>42821</v>
      </c>
      <c r="D15251" s="38">
        <v>42821.416666666664</v>
      </c>
      <c r="E15251" s="40" t="s">
        <v>239</v>
      </c>
      <c r="F15251" s="48">
        <v>15220</v>
      </c>
      <c r="G15251" s="48">
        <v>15685</v>
      </c>
      <c r="H15251" s="48">
        <v>13417</v>
      </c>
      <c r="I15251" s="48">
        <v>-2268</v>
      </c>
      <c r="T15251" s="48">
        <v>-2268</v>
      </c>
      <c r="AC15251" s="48">
        <v>-309</v>
      </c>
      <c r="AH15251" s="48">
        <v>-1959</v>
      </c>
      <c r="AJ15251" s="49">
        <v>0</v>
      </c>
      <c r="AK15251" s="49">
        <v>0</v>
      </c>
    </row>
    <row r="15252" spans="1:37">
      <c r="A15252" s="37" t="s">
        <v>189</v>
      </c>
      <c r="B15252" s="38">
        <v>42821.625</v>
      </c>
      <c r="C15252" s="39">
        <v>42821</v>
      </c>
      <c r="D15252" s="38">
        <v>42821.458333333336</v>
      </c>
      <c r="E15252" s="40" t="s">
        <v>239</v>
      </c>
      <c r="F15252" s="48">
        <v>15340</v>
      </c>
      <c r="G15252" s="48">
        <v>15850</v>
      </c>
      <c r="H15252" s="48">
        <v>13356</v>
      </c>
      <c r="I15252" s="48">
        <v>-2494</v>
      </c>
      <c r="T15252" s="48">
        <v>-2493</v>
      </c>
      <c r="AC15252" s="48">
        <v>-551</v>
      </c>
      <c r="AH15252" s="48">
        <v>-1942</v>
      </c>
      <c r="AJ15252" s="49">
        <v>0</v>
      </c>
      <c r="AK15252" s="49">
        <v>-1</v>
      </c>
    </row>
    <row r="15253" spans="1:37">
      <c r="A15253" s="37" t="s">
        <v>189</v>
      </c>
      <c r="B15253" s="38">
        <v>42821.666666666664</v>
      </c>
      <c r="C15253" s="39">
        <v>42821</v>
      </c>
      <c r="D15253" s="38">
        <v>42821.5</v>
      </c>
      <c r="E15253" s="40" t="s">
        <v>239</v>
      </c>
      <c r="F15253" s="48">
        <v>15270</v>
      </c>
      <c r="G15253" s="48">
        <v>15833</v>
      </c>
      <c r="H15253" s="48">
        <v>13236</v>
      </c>
      <c r="I15253" s="48">
        <v>-2597</v>
      </c>
      <c r="T15253" s="48">
        <v>-2598</v>
      </c>
      <c r="AC15253" s="48">
        <v>-676</v>
      </c>
      <c r="AH15253" s="48">
        <v>-1922</v>
      </c>
      <c r="AJ15253" s="49">
        <v>0</v>
      </c>
      <c r="AK15253" s="49">
        <v>1</v>
      </c>
    </row>
    <row r="15254" spans="1:37">
      <c r="A15254" s="37" t="s">
        <v>189</v>
      </c>
      <c r="B15254" s="38">
        <v>42821.708333333336</v>
      </c>
      <c r="C15254" s="39">
        <v>42821</v>
      </c>
      <c r="D15254" s="38">
        <v>42821.541666666664</v>
      </c>
      <c r="E15254" s="40" t="s">
        <v>239</v>
      </c>
      <c r="F15254" s="48">
        <v>15140</v>
      </c>
      <c r="G15254" s="48">
        <v>15665</v>
      </c>
      <c r="H15254" s="48">
        <v>12980</v>
      </c>
      <c r="I15254" s="48">
        <v>-2685</v>
      </c>
      <c r="T15254" s="48">
        <v>-2684</v>
      </c>
      <c r="AC15254" s="48">
        <v>-745</v>
      </c>
      <c r="AH15254" s="48">
        <v>-1939</v>
      </c>
      <c r="AJ15254" s="49">
        <v>0</v>
      </c>
      <c r="AK15254" s="49">
        <v>-1</v>
      </c>
    </row>
    <row r="15255" spans="1:37">
      <c r="A15255" s="37" t="s">
        <v>189</v>
      </c>
      <c r="B15255" s="38">
        <v>42821.75</v>
      </c>
      <c r="C15255" s="39">
        <v>42821</v>
      </c>
      <c r="D15255" s="38">
        <v>42821.583333333336</v>
      </c>
      <c r="E15255" s="40" t="s">
        <v>239</v>
      </c>
      <c r="F15255" s="48">
        <v>15070</v>
      </c>
      <c r="G15255" s="48">
        <v>15496</v>
      </c>
      <c r="H15255" s="48">
        <v>12848</v>
      </c>
      <c r="I15255" s="48">
        <v>-2648</v>
      </c>
      <c r="T15255" s="48">
        <v>-2649</v>
      </c>
      <c r="AC15255" s="48">
        <v>-678</v>
      </c>
      <c r="AH15255" s="48">
        <v>-1971</v>
      </c>
      <c r="AJ15255" s="49">
        <v>0</v>
      </c>
      <c r="AK15255" s="49">
        <v>1</v>
      </c>
    </row>
    <row r="15256" spans="1:37">
      <c r="A15256" s="37" t="s">
        <v>189</v>
      </c>
      <c r="B15256" s="38">
        <v>42821.791666666664</v>
      </c>
      <c r="C15256" s="39">
        <v>42821</v>
      </c>
      <c r="D15256" s="38">
        <v>42821.625</v>
      </c>
      <c r="E15256" s="40" t="s">
        <v>239</v>
      </c>
      <c r="F15256" s="48">
        <v>14700</v>
      </c>
      <c r="G15256" s="48">
        <v>15183</v>
      </c>
      <c r="H15256" s="48">
        <v>12573</v>
      </c>
      <c r="I15256" s="48">
        <v>-2610</v>
      </c>
      <c r="T15256" s="48">
        <v>-2610</v>
      </c>
      <c r="AC15256" s="48">
        <v>-640</v>
      </c>
      <c r="AH15256" s="48">
        <v>-1970</v>
      </c>
      <c r="AJ15256" s="49">
        <v>0</v>
      </c>
      <c r="AK15256" s="49">
        <v>0</v>
      </c>
    </row>
    <row r="15257" spans="1:37">
      <c r="A15257" s="37" t="s">
        <v>189</v>
      </c>
      <c r="B15257" s="38">
        <v>42821.833333333336</v>
      </c>
      <c r="C15257" s="39">
        <v>42821</v>
      </c>
      <c r="D15257" s="38">
        <v>42821.666666666664</v>
      </c>
      <c r="E15257" s="40" t="s">
        <v>239</v>
      </c>
      <c r="F15257" s="48">
        <v>14570</v>
      </c>
      <c r="G15257" s="48">
        <v>15001</v>
      </c>
      <c r="H15257" s="48">
        <v>12699</v>
      </c>
      <c r="I15257" s="48">
        <v>-2302</v>
      </c>
      <c r="T15257" s="48">
        <v>-2302</v>
      </c>
      <c r="AC15257" s="48">
        <v>-335</v>
      </c>
      <c r="AH15257" s="48">
        <v>-1967</v>
      </c>
      <c r="AJ15257" s="49">
        <v>0</v>
      </c>
      <c r="AK15257" s="49">
        <v>0</v>
      </c>
    </row>
    <row r="15258" spans="1:37">
      <c r="A15258" s="37" t="s">
        <v>189</v>
      </c>
      <c r="B15258" s="38">
        <v>42821.875</v>
      </c>
      <c r="C15258" s="39">
        <v>42821</v>
      </c>
      <c r="D15258" s="38">
        <v>42821.708333333336</v>
      </c>
      <c r="E15258" s="40" t="s">
        <v>239</v>
      </c>
      <c r="F15258" s="48">
        <v>14600</v>
      </c>
      <c r="G15258" s="48">
        <v>15130</v>
      </c>
      <c r="H15258" s="48">
        <v>12952</v>
      </c>
      <c r="I15258" s="48">
        <v>-2178</v>
      </c>
      <c r="T15258" s="48">
        <v>-2178</v>
      </c>
      <c r="AC15258" s="48">
        <v>-95</v>
      </c>
      <c r="AH15258" s="48">
        <v>-2083</v>
      </c>
      <c r="AJ15258" s="49">
        <v>0</v>
      </c>
      <c r="AK15258" s="49">
        <v>0</v>
      </c>
    </row>
    <row r="15259" spans="1:37">
      <c r="A15259" s="37" t="s">
        <v>189</v>
      </c>
      <c r="B15259" s="38">
        <v>42821.916666666664</v>
      </c>
      <c r="C15259" s="39">
        <v>42821</v>
      </c>
      <c r="D15259" s="38">
        <v>42821.75</v>
      </c>
      <c r="E15259" s="40" t="s">
        <v>239</v>
      </c>
      <c r="F15259" s="48">
        <v>14910</v>
      </c>
      <c r="G15259" s="48">
        <v>15465</v>
      </c>
      <c r="H15259" s="48">
        <v>12930</v>
      </c>
      <c r="I15259" s="48">
        <v>-2535</v>
      </c>
      <c r="T15259" s="48">
        <v>-2535</v>
      </c>
      <c r="AC15259" s="48">
        <v>-432</v>
      </c>
      <c r="AH15259" s="48">
        <v>-2103</v>
      </c>
      <c r="AJ15259" s="49">
        <v>0</v>
      </c>
      <c r="AK15259" s="49">
        <v>0</v>
      </c>
    </row>
    <row r="15260" spans="1:37">
      <c r="A15260" s="37" t="s">
        <v>189</v>
      </c>
      <c r="B15260" s="38">
        <v>42821.958333333336</v>
      </c>
      <c r="C15260" s="39">
        <v>42821</v>
      </c>
      <c r="D15260" s="38">
        <v>42821.791666666664</v>
      </c>
      <c r="E15260" s="40" t="s">
        <v>239</v>
      </c>
      <c r="F15260" s="48">
        <v>15100</v>
      </c>
      <c r="G15260" s="48">
        <v>15631</v>
      </c>
      <c r="H15260" s="48">
        <v>13036</v>
      </c>
      <c r="I15260" s="48">
        <v>-2595</v>
      </c>
      <c r="T15260" s="48">
        <v>-2595</v>
      </c>
      <c r="AC15260" s="48">
        <v>-587</v>
      </c>
      <c r="AH15260" s="48">
        <v>-2008</v>
      </c>
      <c r="AJ15260" s="49">
        <v>0</v>
      </c>
      <c r="AK15260" s="49">
        <v>0</v>
      </c>
    </row>
    <row r="15261" spans="1:37">
      <c r="A15261" s="37" t="s">
        <v>189</v>
      </c>
      <c r="B15261" s="38">
        <v>42822</v>
      </c>
      <c r="C15261" s="39">
        <v>42821</v>
      </c>
      <c r="D15261" s="38">
        <v>42821.833333333336</v>
      </c>
      <c r="E15261" s="40" t="s">
        <v>239</v>
      </c>
      <c r="F15261" s="48">
        <v>15580</v>
      </c>
      <c r="G15261" s="48">
        <v>15861</v>
      </c>
      <c r="H15261" s="48">
        <v>13389</v>
      </c>
      <c r="I15261" s="48">
        <v>-2472</v>
      </c>
      <c r="T15261" s="48">
        <v>-2472</v>
      </c>
      <c r="AC15261" s="48">
        <v>-524</v>
      </c>
      <c r="AH15261" s="48">
        <v>-1948</v>
      </c>
      <c r="AJ15261" s="49">
        <v>0</v>
      </c>
      <c r="AK15261" s="49">
        <v>0</v>
      </c>
    </row>
    <row r="15262" spans="1:37">
      <c r="A15262" s="37" t="s">
        <v>189</v>
      </c>
      <c r="B15262" s="38">
        <v>42822.041666666664</v>
      </c>
      <c r="C15262" s="39">
        <v>42821</v>
      </c>
      <c r="D15262" s="38">
        <v>42821.875</v>
      </c>
      <c r="E15262" s="40" t="s">
        <v>239</v>
      </c>
      <c r="F15262" s="48">
        <v>15220</v>
      </c>
      <c r="G15262" s="48">
        <v>15416</v>
      </c>
      <c r="H15262" s="48">
        <v>12831</v>
      </c>
      <c r="I15262" s="48">
        <v>-2585</v>
      </c>
      <c r="T15262" s="48">
        <v>-2585</v>
      </c>
      <c r="AC15262" s="48">
        <v>-472</v>
      </c>
      <c r="AH15262" s="48">
        <v>-2113</v>
      </c>
      <c r="AJ15262" s="49">
        <v>0</v>
      </c>
      <c r="AK15262" s="49">
        <v>0</v>
      </c>
    </row>
    <row r="15263" spans="1:37">
      <c r="A15263" s="37" t="s">
        <v>189</v>
      </c>
      <c r="B15263" s="38">
        <v>42822.083333333336</v>
      </c>
      <c r="C15263" s="39">
        <v>42821</v>
      </c>
      <c r="D15263" s="38">
        <v>42821.916666666664</v>
      </c>
      <c r="E15263" s="40" t="s">
        <v>239</v>
      </c>
      <c r="F15263" s="48">
        <v>14130</v>
      </c>
      <c r="G15263" s="48">
        <v>14410</v>
      </c>
      <c r="H15263" s="48">
        <v>11682</v>
      </c>
      <c r="I15263" s="48">
        <v>-2728</v>
      </c>
      <c r="T15263" s="48">
        <v>-2727</v>
      </c>
      <c r="AC15263" s="48">
        <v>-483</v>
      </c>
      <c r="AH15263" s="48">
        <v>-2244</v>
      </c>
      <c r="AJ15263" s="49">
        <v>0</v>
      </c>
      <c r="AK15263" s="49">
        <v>-1</v>
      </c>
    </row>
    <row r="15264" spans="1:37">
      <c r="A15264" s="37" t="s">
        <v>189</v>
      </c>
      <c r="B15264" s="38">
        <v>42822.125</v>
      </c>
      <c r="C15264" s="39">
        <v>42821</v>
      </c>
      <c r="D15264" s="38">
        <v>42821.958333333336</v>
      </c>
      <c r="E15264" s="40" t="s">
        <v>239</v>
      </c>
      <c r="F15264" s="48">
        <v>12830</v>
      </c>
      <c r="G15264" s="48">
        <v>13262</v>
      </c>
      <c r="H15264" s="48">
        <v>10680</v>
      </c>
      <c r="I15264" s="48">
        <v>-2582</v>
      </c>
      <c r="T15264" s="48">
        <v>-2582</v>
      </c>
      <c r="AC15264" s="48">
        <v>-236</v>
      </c>
      <c r="AH15264" s="48">
        <v>-2346</v>
      </c>
      <c r="AJ15264" s="49">
        <v>0</v>
      </c>
      <c r="AK15264" s="49">
        <v>0</v>
      </c>
    </row>
    <row r="15265" spans="1:37">
      <c r="A15265" s="37" t="s">
        <v>189</v>
      </c>
      <c r="B15265" s="38">
        <v>42822.166666666664</v>
      </c>
      <c r="C15265" s="39">
        <v>42821</v>
      </c>
      <c r="D15265" s="38">
        <v>42822</v>
      </c>
      <c r="E15265" s="40" t="s">
        <v>239</v>
      </c>
      <c r="F15265" s="48">
        <v>11640</v>
      </c>
      <c r="G15265" s="48">
        <v>12227</v>
      </c>
      <c r="H15265" s="48">
        <v>9956</v>
      </c>
      <c r="I15265" s="48">
        <v>-2271</v>
      </c>
      <c r="T15265" s="48">
        <v>-2271</v>
      </c>
      <c r="AC15265" s="48">
        <v>29</v>
      </c>
      <c r="AH15265" s="48">
        <v>-2300</v>
      </c>
      <c r="AJ15265" s="49">
        <v>0</v>
      </c>
      <c r="AK15265" s="49">
        <v>0</v>
      </c>
    </row>
    <row r="15266" spans="1:37">
      <c r="A15266" s="37" t="s">
        <v>189</v>
      </c>
      <c r="B15266" s="38">
        <v>42822.208333333336</v>
      </c>
      <c r="C15266" s="39">
        <v>42822</v>
      </c>
      <c r="D15266" s="38">
        <v>42822.041666666664</v>
      </c>
      <c r="E15266" s="40" t="s">
        <v>239</v>
      </c>
      <c r="F15266" s="48">
        <v>11160</v>
      </c>
      <c r="G15266" s="48">
        <v>11701</v>
      </c>
      <c r="H15266" s="48">
        <v>9406</v>
      </c>
      <c r="I15266" s="48">
        <v>-2295</v>
      </c>
      <c r="T15266" s="48">
        <v>-2294</v>
      </c>
      <c r="AC15266" s="48">
        <v>44</v>
      </c>
      <c r="AH15266" s="48">
        <v>-2338</v>
      </c>
      <c r="AJ15266" s="49">
        <v>0</v>
      </c>
      <c r="AK15266" s="49">
        <v>-1</v>
      </c>
    </row>
    <row r="15267" spans="1:37">
      <c r="A15267" s="37" t="s">
        <v>189</v>
      </c>
      <c r="B15267" s="38">
        <v>42822.25</v>
      </c>
      <c r="C15267" s="39">
        <v>42822</v>
      </c>
      <c r="D15267" s="38">
        <v>42822.083333333336</v>
      </c>
      <c r="E15267" s="40" t="s">
        <v>239</v>
      </c>
      <c r="F15267" s="48">
        <v>10750</v>
      </c>
      <c r="G15267" s="48">
        <v>11785</v>
      </c>
      <c r="H15267" s="48">
        <v>9253</v>
      </c>
      <c r="I15267" s="48">
        <v>-2532</v>
      </c>
      <c r="T15267" s="48">
        <v>-2532</v>
      </c>
      <c r="AC15267" s="48">
        <v>-185</v>
      </c>
      <c r="AH15267" s="48">
        <v>-2347</v>
      </c>
      <c r="AJ15267" s="49">
        <v>0</v>
      </c>
      <c r="AK15267" s="49">
        <v>0</v>
      </c>
    </row>
    <row r="15268" spans="1:37">
      <c r="A15268" s="37" t="s">
        <v>189</v>
      </c>
      <c r="B15268" s="38">
        <v>42822.291666666664</v>
      </c>
      <c r="C15268" s="39">
        <v>42822</v>
      </c>
      <c r="D15268" s="38">
        <v>42822.125</v>
      </c>
      <c r="E15268" s="40" t="s">
        <v>239</v>
      </c>
      <c r="F15268" s="48">
        <v>10540</v>
      </c>
      <c r="G15268" s="48">
        <v>11956</v>
      </c>
      <c r="H15268" s="48">
        <v>9411</v>
      </c>
      <c r="I15268" s="48">
        <v>-2545</v>
      </c>
      <c r="T15268" s="48">
        <v>-2545</v>
      </c>
      <c r="AC15268" s="48">
        <v>-202</v>
      </c>
      <c r="AH15268" s="48">
        <v>-2343</v>
      </c>
      <c r="AJ15268" s="49">
        <v>0</v>
      </c>
      <c r="AK15268" s="49">
        <v>0</v>
      </c>
    </row>
    <row r="15269" spans="1:37">
      <c r="A15269" s="37" t="s">
        <v>189</v>
      </c>
      <c r="B15269" s="38">
        <v>42822.333333333336</v>
      </c>
      <c r="C15269" s="39">
        <v>42822</v>
      </c>
      <c r="D15269" s="38">
        <v>42822.166666666664</v>
      </c>
      <c r="E15269" s="40" t="s">
        <v>239</v>
      </c>
      <c r="F15269" s="48">
        <v>10520</v>
      </c>
      <c r="G15269" s="48">
        <v>11963</v>
      </c>
      <c r="H15269" s="48">
        <v>9406</v>
      </c>
      <c r="I15269" s="48">
        <v>-2557</v>
      </c>
      <c r="T15269" s="48">
        <v>-2556</v>
      </c>
      <c r="AC15269" s="48">
        <v>-239</v>
      </c>
      <c r="AH15269" s="48">
        <v>-2317</v>
      </c>
      <c r="AJ15269" s="49">
        <v>0</v>
      </c>
      <c r="AK15269" s="49">
        <v>-1</v>
      </c>
    </row>
    <row r="15270" spans="1:37">
      <c r="A15270" s="37" t="s">
        <v>189</v>
      </c>
      <c r="B15270" s="38">
        <v>42822.375</v>
      </c>
      <c r="C15270" s="39">
        <v>42822</v>
      </c>
      <c r="D15270" s="38">
        <v>42822.208333333336</v>
      </c>
      <c r="E15270" s="40" t="s">
        <v>239</v>
      </c>
      <c r="F15270" s="48">
        <v>10840</v>
      </c>
      <c r="G15270" s="48">
        <v>11912</v>
      </c>
      <c r="H15270" s="48">
        <v>9357</v>
      </c>
      <c r="I15270" s="48">
        <v>-2555</v>
      </c>
      <c r="T15270" s="48">
        <v>-2555</v>
      </c>
      <c r="AC15270" s="48">
        <v>-281</v>
      </c>
      <c r="AH15270" s="48">
        <v>-2274</v>
      </c>
      <c r="AJ15270" s="49">
        <v>0</v>
      </c>
      <c r="AK15270" s="49">
        <v>0</v>
      </c>
    </row>
    <row r="15271" spans="1:37">
      <c r="A15271" s="37" t="s">
        <v>189</v>
      </c>
      <c r="B15271" s="38">
        <v>42822.416666666664</v>
      </c>
      <c r="C15271" s="39">
        <v>42822</v>
      </c>
      <c r="D15271" s="38">
        <v>42822.25</v>
      </c>
      <c r="E15271" s="40" t="s">
        <v>239</v>
      </c>
      <c r="F15271" s="48">
        <v>12010</v>
      </c>
      <c r="G15271" s="48">
        <v>12469</v>
      </c>
      <c r="H15271" s="48">
        <v>10193</v>
      </c>
      <c r="I15271" s="48">
        <v>-2276</v>
      </c>
      <c r="T15271" s="48">
        <v>-2276</v>
      </c>
      <c r="AC15271" s="48">
        <v>-210</v>
      </c>
      <c r="AH15271" s="48">
        <v>-2066</v>
      </c>
      <c r="AJ15271" s="49">
        <v>0</v>
      </c>
      <c r="AK15271" s="49">
        <v>0</v>
      </c>
    </row>
    <row r="15272" spans="1:37">
      <c r="A15272" s="37" t="s">
        <v>189</v>
      </c>
      <c r="B15272" s="38">
        <v>42822.458333333336</v>
      </c>
      <c r="C15272" s="39">
        <v>42822</v>
      </c>
      <c r="D15272" s="38">
        <v>42822.291666666664</v>
      </c>
      <c r="E15272" s="40" t="s">
        <v>239</v>
      </c>
      <c r="F15272" s="48">
        <v>13780</v>
      </c>
      <c r="G15272" s="48">
        <v>13928</v>
      </c>
      <c r="H15272" s="48">
        <v>12337</v>
      </c>
      <c r="I15272" s="48">
        <v>-1591</v>
      </c>
      <c r="T15272" s="48">
        <v>-1591</v>
      </c>
      <c r="AC15272" s="48">
        <v>309</v>
      </c>
      <c r="AH15272" s="48">
        <v>-1900</v>
      </c>
      <c r="AJ15272" s="49">
        <v>0</v>
      </c>
      <c r="AK15272" s="49">
        <v>0</v>
      </c>
    </row>
    <row r="15273" spans="1:37">
      <c r="A15273" s="37" t="s">
        <v>189</v>
      </c>
      <c r="B15273" s="38">
        <v>42822.5</v>
      </c>
      <c r="C15273" s="39">
        <v>42822</v>
      </c>
      <c r="D15273" s="38">
        <v>42822.333333333336</v>
      </c>
      <c r="E15273" s="40" t="s">
        <v>239</v>
      </c>
      <c r="F15273" s="48">
        <v>14800</v>
      </c>
      <c r="G15273" s="48">
        <v>14841</v>
      </c>
      <c r="H15273" s="48">
        <v>12991</v>
      </c>
      <c r="I15273" s="48">
        <v>-1850</v>
      </c>
      <c r="T15273" s="48">
        <v>-1850</v>
      </c>
      <c r="AC15273" s="48">
        <v>42</v>
      </c>
      <c r="AH15273" s="48">
        <v>-1892</v>
      </c>
      <c r="AJ15273" s="49">
        <v>0</v>
      </c>
      <c r="AK15273" s="49">
        <v>0</v>
      </c>
    </row>
    <row r="15274" spans="1:37">
      <c r="A15274" s="37" t="s">
        <v>189</v>
      </c>
      <c r="B15274" s="38">
        <v>42822.541666666664</v>
      </c>
      <c r="C15274" s="39">
        <v>42822</v>
      </c>
      <c r="D15274" s="38">
        <v>42822.375</v>
      </c>
      <c r="E15274" s="40" t="s">
        <v>239</v>
      </c>
      <c r="F15274" s="48">
        <v>15000</v>
      </c>
      <c r="G15274" s="48">
        <v>15043</v>
      </c>
      <c r="H15274" s="48">
        <v>13125</v>
      </c>
      <c r="I15274" s="48">
        <v>-1918</v>
      </c>
      <c r="T15274" s="48">
        <v>-1918</v>
      </c>
      <c r="AC15274" s="48">
        <v>89</v>
      </c>
      <c r="AH15274" s="48">
        <v>-2007</v>
      </c>
      <c r="AJ15274" s="49">
        <v>0</v>
      </c>
      <c r="AK15274" s="49">
        <v>0</v>
      </c>
    </row>
    <row r="15275" spans="1:37">
      <c r="A15275" s="37" t="s">
        <v>189</v>
      </c>
      <c r="B15275" s="38">
        <v>42822.583333333336</v>
      </c>
      <c r="C15275" s="39">
        <v>42822</v>
      </c>
      <c r="D15275" s="38">
        <v>42822.416666666664</v>
      </c>
      <c r="E15275" s="40" t="s">
        <v>239</v>
      </c>
      <c r="F15275" s="48">
        <v>14960</v>
      </c>
      <c r="G15275" s="48">
        <v>15071</v>
      </c>
      <c r="H15275" s="48">
        <v>12986</v>
      </c>
      <c r="I15275" s="48">
        <v>-2085</v>
      </c>
      <c r="T15275" s="48">
        <v>-2085</v>
      </c>
      <c r="AC15275" s="48">
        <v>122</v>
      </c>
      <c r="AH15275" s="48">
        <v>-2207</v>
      </c>
      <c r="AJ15275" s="49">
        <v>0</v>
      </c>
      <c r="AK15275" s="49">
        <v>0</v>
      </c>
    </row>
    <row r="15276" spans="1:37">
      <c r="A15276" s="37" t="s">
        <v>189</v>
      </c>
      <c r="B15276" s="38">
        <v>42822.625</v>
      </c>
      <c r="C15276" s="39">
        <v>42822</v>
      </c>
      <c r="D15276" s="38">
        <v>42822.458333333336</v>
      </c>
      <c r="E15276" s="40" t="s">
        <v>239</v>
      </c>
      <c r="F15276" s="48">
        <v>14900</v>
      </c>
      <c r="G15276" s="48">
        <v>15028</v>
      </c>
      <c r="H15276" s="48">
        <v>12918</v>
      </c>
      <c r="I15276" s="48">
        <v>-2110</v>
      </c>
      <c r="T15276" s="48">
        <v>-2110</v>
      </c>
      <c r="AC15276" s="48">
        <v>133</v>
      </c>
      <c r="AH15276" s="48">
        <v>-2243</v>
      </c>
      <c r="AJ15276" s="49">
        <v>0</v>
      </c>
      <c r="AK15276" s="49">
        <v>0</v>
      </c>
    </row>
    <row r="15277" spans="1:37">
      <c r="A15277" s="37" t="s">
        <v>189</v>
      </c>
      <c r="B15277" s="38">
        <v>42822.666666666664</v>
      </c>
      <c r="C15277" s="39">
        <v>42822</v>
      </c>
      <c r="D15277" s="38">
        <v>42822.5</v>
      </c>
      <c r="E15277" s="40" t="s">
        <v>239</v>
      </c>
      <c r="F15277" s="48">
        <v>14830</v>
      </c>
      <c r="G15277" s="48">
        <v>14900</v>
      </c>
      <c r="H15277" s="48">
        <v>12892</v>
      </c>
      <c r="I15277" s="48">
        <v>-2008</v>
      </c>
      <c r="T15277" s="48">
        <v>-2007</v>
      </c>
      <c r="AC15277" s="48">
        <v>184</v>
      </c>
      <c r="AH15277" s="48">
        <v>-2191</v>
      </c>
      <c r="AJ15277" s="49">
        <v>0</v>
      </c>
      <c r="AK15277" s="49">
        <v>-1</v>
      </c>
    </row>
    <row r="15278" spans="1:37">
      <c r="A15278" s="37" t="s">
        <v>189</v>
      </c>
      <c r="B15278" s="38">
        <v>42822.708333333336</v>
      </c>
      <c r="C15278" s="39">
        <v>42822</v>
      </c>
      <c r="D15278" s="38">
        <v>42822.541666666664</v>
      </c>
      <c r="E15278" s="40" t="s">
        <v>239</v>
      </c>
      <c r="F15278" s="48">
        <v>14660</v>
      </c>
      <c r="G15278" s="48">
        <v>14751</v>
      </c>
      <c r="H15278" s="48">
        <v>12596</v>
      </c>
      <c r="I15278" s="48">
        <v>-2155</v>
      </c>
      <c r="T15278" s="48">
        <v>-2155</v>
      </c>
      <c r="AC15278" s="48">
        <v>193</v>
      </c>
      <c r="AH15278" s="48">
        <v>-2348</v>
      </c>
      <c r="AJ15278" s="49">
        <v>0</v>
      </c>
      <c r="AK15278" s="49">
        <v>0</v>
      </c>
    </row>
    <row r="15279" spans="1:37">
      <c r="A15279" s="37" t="s">
        <v>189</v>
      </c>
      <c r="B15279" s="38">
        <v>42822.75</v>
      </c>
      <c r="C15279" s="39">
        <v>42822</v>
      </c>
      <c r="D15279" s="38">
        <v>42822.583333333336</v>
      </c>
      <c r="E15279" s="40" t="s">
        <v>239</v>
      </c>
      <c r="F15279" s="48">
        <v>14580</v>
      </c>
      <c r="G15279" s="48">
        <v>14799</v>
      </c>
      <c r="H15279" s="48">
        <v>12813</v>
      </c>
      <c r="I15279" s="48">
        <v>-1986</v>
      </c>
      <c r="T15279" s="48">
        <v>-1986</v>
      </c>
      <c r="AC15279" s="48">
        <v>275</v>
      </c>
      <c r="AH15279" s="48">
        <v>-2261</v>
      </c>
      <c r="AJ15279" s="49">
        <v>0</v>
      </c>
      <c r="AK15279" s="49">
        <v>0</v>
      </c>
    </row>
    <row r="15280" spans="1:37">
      <c r="A15280" s="37" t="s">
        <v>189</v>
      </c>
      <c r="B15280" s="38">
        <v>42822.791666666664</v>
      </c>
      <c r="C15280" s="39">
        <v>42822</v>
      </c>
      <c r="D15280" s="38">
        <v>42822.625</v>
      </c>
      <c r="E15280" s="40" t="s">
        <v>239</v>
      </c>
      <c r="F15280" s="48">
        <v>14460</v>
      </c>
      <c r="G15280" s="48">
        <v>14812</v>
      </c>
      <c r="H15280" s="48">
        <v>12988</v>
      </c>
      <c r="I15280" s="48">
        <v>-1824</v>
      </c>
      <c r="T15280" s="48">
        <v>-1824</v>
      </c>
      <c r="AC15280" s="48">
        <v>426</v>
      </c>
      <c r="AH15280" s="48">
        <v>-2250</v>
      </c>
      <c r="AJ15280" s="49">
        <v>0</v>
      </c>
      <c r="AK15280" s="49">
        <v>0</v>
      </c>
    </row>
    <row r="15281" spans="1:37">
      <c r="A15281" s="37" t="s">
        <v>189</v>
      </c>
      <c r="B15281" s="38">
        <v>42822.833333333336</v>
      </c>
      <c r="C15281" s="39">
        <v>42822</v>
      </c>
      <c r="D15281" s="38">
        <v>42822.666666666664</v>
      </c>
      <c r="E15281" s="40" t="s">
        <v>239</v>
      </c>
      <c r="F15281" s="48">
        <v>14390</v>
      </c>
      <c r="G15281" s="48">
        <v>14867</v>
      </c>
      <c r="H15281" s="48">
        <v>12822</v>
      </c>
      <c r="I15281" s="48">
        <v>-2045</v>
      </c>
      <c r="T15281" s="48">
        <v>-2045</v>
      </c>
      <c r="AC15281" s="48">
        <v>166</v>
      </c>
      <c r="AH15281" s="48">
        <v>-2211</v>
      </c>
      <c r="AJ15281" s="49">
        <v>0</v>
      </c>
      <c r="AK15281" s="49">
        <v>0</v>
      </c>
    </row>
    <row r="15282" spans="1:37">
      <c r="A15282" s="37" t="s">
        <v>189</v>
      </c>
      <c r="B15282" s="38">
        <v>42822.875</v>
      </c>
      <c r="C15282" s="39">
        <v>42822</v>
      </c>
      <c r="D15282" s="38">
        <v>42822.708333333336</v>
      </c>
      <c r="E15282" s="40" t="s">
        <v>239</v>
      </c>
      <c r="F15282" s="48">
        <v>14630</v>
      </c>
      <c r="G15282" s="48">
        <v>15069</v>
      </c>
      <c r="H15282" s="48">
        <v>13117</v>
      </c>
      <c r="I15282" s="48">
        <v>-1952</v>
      </c>
      <c r="T15282" s="48">
        <v>-1951</v>
      </c>
      <c r="AC15282" s="48">
        <v>289</v>
      </c>
      <c r="AH15282" s="48">
        <v>-2240</v>
      </c>
      <c r="AJ15282" s="49">
        <v>0</v>
      </c>
      <c r="AK15282" s="49">
        <v>-1</v>
      </c>
    </row>
    <row r="15283" spans="1:37">
      <c r="A15283" s="37" t="s">
        <v>189</v>
      </c>
      <c r="B15283" s="38">
        <v>42822.916666666664</v>
      </c>
      <c r="C15283" s="39">
        <v>42822</v>
      </c>
      <c r="D15283" s="38">
        <v>42822.75</v>
      </c>
      <c r="E15283" s="40" t="s">
        <v>239</v>
      </c>
      <c r="F15283" s="48">
        <v>14930</v>
      </c>
      <c r="G15283" s="48">
        <v>15461</v>
      </c>
      <c r="H15283" s="48">
        <v>13357</v>
      </c>
      <c r="I15283" s="48">
        <v>-2104</v>
      </c>
      <c r="T15283" s="48">
        <v>-2104</v>
      </c>
      <c r="AC15283" s="48">
        <v>277</v>
      </c>
      <c r="AH15283" s="48">
        <v>-2381</v>
      </c>
      <c r="AJ15283" s="49">
        <v>0</v>
      </c>
      <c r="AK15283" s="49">
        <v>0</v>
      </c>
    </row>
    <row r="15284" spans="1:37">
      <c r="A15284" s="37" t="s">
        <v>189</v>
      </c>
      <c r="B15284" s="38">
        <v>42822.958333333336</v>
      </c>
      <c r="C15284" s="39">
        <v>42822</v>
      </c>
      <c r="D15284" s="38">
        <v>42822.791666666664</v>
      </c>
      <c r="E15284" s="40" t="s">
        <v>239</v>
      </c>
      <c r="F15284" s="48">
        <v>15210</v>
      </c>
      <c r="G15284" s="48">
        <v>15706</v>
      </c>
      <c r="H15284" s="48">
        <v>13370</v>
      </c>
      <c r="I15284" s="48">
        <v>-2336</v>
      </c>
      <c r="T15284" s="48">
        <v>-2337</v>
      </c>
      <c r="AC15284" s="48">
        <v>113</v>
      </c>
      <c r="AH15284" s="48">
        <v>-2450</v>
      </c>
      <c r="AJ15284" s="49">
        <v>0</v>
      </c>
      <c r="AK15284" s="49">
        <v>1</v>
      </c>
    </row>
    <row r="15285" spans="1:37">
      <c r="A15285" s="37" t="s">
        <v>189</v>
      </c>
      <c r="B15285" s="38">
        <v>42823</v>
      </c>
      <c r="C15285" s="39">
        <v>42822</v>
      </c>
      <c r="D15285" s="38">
        <v>42822.833333333336</v>
      </c>
      <c r="E15285" s="40" t="s">
        <v>239</v>
      </c>
      <c r="F15285" s="48">
        <v>15570</v>
      </c>
      <c r="G15285" s="48">
        <v>15902</v>
      </c>
      <c r="H15285" s="48">
        <v>13539</v>
      </c>
      <c r="I15285" s="48">
        <v>-2363</v>
      </c>
      <c r="T15285" s="48">
        <v>-2363</v>
      </c>
      <c r="AC15285" s="48">
        <v>118</v>
      </c>
      <c r="AH15285" s="48">
        <v>-2481</v>
      </c>
      <c r="AJ15285" s="49">
        <v>0</v>
      </c>
      <c r="AK15285" s="49">
        <v>0</v>
      </c>
    </row>
    <row r="15286" spans="1:37">
      <c r="A15286" s="37" t="s">
        <v>189</v>
      </c>
      <c r="B15286" s="38">
        <v>42823.041666666664</v>
      </c>
      <c r="C15286" s="39">
        <v>42822</v>
      </c>
      <c r="D15286" s="38">
        <v>42822.875</v>
      </c>
      <c r="E15286" s="40" t="s">
        <v>239</v>
      </c>
      <c r="F15286" s="48">
        <v>15100</v>
      </c>
      <c r="G15286" s="48">
        <v>15406</v>
      </c>
      <c r="H15286" s="48">
        <v>13230</v>
      </c>
      <c r="I15286" s="48">
        <v>-2176</v>
      </c>
      <c r="T15286" s="48">
        <v>-2176</v>
      </c>
      <c r="AC15286" s="48">
        <v>256</v>
      </c>
      <c r="AH15286" s="48">
        <v>-2432</v>
      </c>
      <c r="AJ15286" s="49">
        <v>0</v>
      </c>
      <c r="AK15286" s="49">
        <v>0</v>
      </c>
    </row>
    <row r="15287" spans="1:37">
      <c r="A15287" s="37" t="s">
        <v>189</v>
      </c>
      <c r="B15287" s="38">
        <v>42823.083333333336</v>
      </c>
      <c r="C15287" s="39">
        <v>42822</v>
      </c>
      <c r="D15287" s="38">
        <v>42822.916666666664</v>
      </c>
      <c r="E15287" s="40" t="s">
        <v>239</v>
      </c>
      <c r="F15287" s="48">
        <v>14090</v>
      </c>
      <c r="G15287" s="48">
        <v>14421</v>
      </c>
      <c r="H15287" s="48">
        <v>12420</v>
      </c>
      <c r="I15287" s="48">
        <v>-2001</v>
      </c>
      <c r="T15287" s="48">
        <v>-2001</v>
      </c>
      <c r="AC15287" s="48">
        <v>363</v>
      </c>
      <c r="AH15287" s="48">
        <v>-2364</v>
      </c>
      <c r="AJ15287" s="49">
        <v>0</v>
      </c>
      <c r="AK15287" s="49">
        <v>0</v>
      </c>
    </row>
    <row r="15288" spans="1:37">
      <c r="A15288" s="37" t="s">
        <v>189</v>
      </c>
      <c r="B15288" s="38">
        <v>42823.125</v>
      </c>
      <c r="C15288" s="39">
        <v>42822</v>
      </c>
      <c r="D15288" s="38">
        <v>42822.958333333336</v>
      </c>
      <c r="E15288" s="40" t="s">
        <v>239</v>
      </c>
      <c r="F15288" s="48">
        <v>12800</v>
      </c>
      <c r="G15288" s="48">
        <v>13076</v>
      </c>
      <c r="H15288" s="48">
        <v>11165</v>
      </c>
      <c r="I15288" s="48">
        <v>-1911</v>
      </c>
      <c r="T15288" s="48">
        <v>-1909</v>
      </c>
      <c r="AC15288" s="48">
        <v>422</v>
      </c>
      <c r="AH15288" s="48">
        <v>-2331</v>
      </c>
      <c r="AJ15288" s="49">
        <v>0</v>
      </c>
      <c r="AK15288" s="49">
        <v>-2</v>
      </c>
    </row>
    <row r="15289" spans="1:37">
      <c r="A15289" s="37" t="s">
        <v>189</v>
      </c>
      <c r="B15289" s="38">
        <v>42823.166666666664</v>
      </c>
      <c r="C15289" s="39">
        <v>42822</v>
      </c>
      <c r="D15289" s="38">
        <v>42823</v>
      </c>
      <c r="E15289" s="40" t="s">
        <v>239</v>
      </c>
      <c r="F15289" s="48">
        <v>11620</v>
      </c>
      <c r="G15289" s="48">
        <v>11885</v>
      </c>
      <c r="H15289" s="48">
        <v>10080</v>
      </c>
      <c r="I15289" s="48">
        <v>-1805</v>
      </c>
      <c r="T15289" s="48">
        <v>-1805</v>
      </c>
      <c r="AC15289" s="48">
        <v>368</v>
      </c>
      <c r="AH15289" s="48">
        <v>-2173</v>
      </c>
      <c r="AJ15289" s="49">
        <v>0</v>
      </c>
      <c r="AK15289" s="49">
        <v>0</v>
      </c>
    </row>
    <row r="15290" spans="1:37">
      <c r="A15290" s="37" t="s">
        <v>189</v>
      </c>
      <c r="B15290" s="38">
        <v>42823.208333333336</v>
      </c>
      <c r="C15290" s="39">
        <v>42823</v>
      </c>
      <c r="D15290" s="38">
        <v>42823.041666666664</v>
      </c>
      <c r="E15290" s="40" t="s">
        <v>239</v>
      </c>
      <c r="F15290" s="48">
        <v>10940</v>
      </c>
      <c r="G15290" s="48">
        <v>11814</v>
      </c>
      <c r="H15290" s="48">
        <v>9613</v>
      </c>
      <c r="I15290" s="48">
        <v>-2201</v>
      </c>
      <c r="T15290" s="48">
        <v>-2201</v>
      </c>
      <c r="AC15290" s="48">
        <v>80</v>
      </c>
      <c r="AH15290" s="48">
        <v>-2281</v>
      </c>
      <c r="AJ15290" s="49">
        <v>0</v>
      </c>
      <c r="AK15290" s="49">
        <v>0</v>
      </c>
    </row>
    <row r="15291" spans="1:37">
      <c r="A15291" s="37" t="s">
        <v>189</v>
      </c>
      <c r="B15291" s="38">
        <v>42823.25</v>
      </c>
      <c r="C15291" s="39">
        <v>42823</v>
      </c>
      <c r="D15291" s="38">
        <v>42823.083333333336</v>
      </c>
      <c r="E15291" s="40" t="s">
        <v>239</v>
      </c>
      <c r="F15291" s="48">
        <v>10540</v>
      </c>
      <c r="G15291" s="48">
        <v>12007</v>
      </c>
      <c r="H15291" s="48">
        <v>9517</v>
      </c>
      <c r="I15291" s="48">
        <v>-2490</v>
      </c>
      <c r="T15291" s="48">
        <v>-2490</v>
      </c>
      <c r="AC15291" s="48">
        <v>-173</v>
      </c>
      <c r="AH15291" s="48">
        <v>-2317</v>
      </c>
      <c r="AJ15291" s="49">
        <v>0</v>
      </c>
      <c r="AK15291" s="49">
        <v>0</v>
      </c>
    </row>
    <row r="15292" spans="1:37">
      <c r="A15292" s="37" t="s">
        <v>189</v>
      </c>
      <c r="B15292" s="38">
        <v>42823.291666666664</v>
      </c>
      <c r="C15292" s="39">
        <v>42823</v>
      </c>
      <c r="D15292" s="38">
        <v>42823.125</v>
      </c>
      <c r="E15292" s="40" t="s">
        <v>239</v>
      </c>
      <c r="F15292" s="48">
        <v>10370</v>
      </c>
      <c r="G15292" s="48">
        <v>11886</v>
      </c>
      <c r="H15292" s="48">
        <v>9184</v>
      </c>
      <c r="I15292" s="48">
        <v>-2702</v>
      </c>
      <c r="T15292" s="48">
        <v>-2702</v>
      </c>
      <c r="AC15292" s="48">
        <v>-395</v>
      </c>
      <c r="AH15292" s="48">
        <v>-2307</v>
      </c>
      <c r="AJ15292" s="49">
        <v>0</v>
      </c>
      <c r="AK15292" s="49">
        <v>0</v>
      </c>
    </row>
    <row r="15293" spans="1:37">
      <c r="A15293" s="37" t="s">
        <v>189</v>
      </c>
      <c r="B15293" s="38">
        <v>42823.333333333336</v>
      </c>
      <c r="C15293" s="39">
        <v>42823</v>
      </c>
      <c r="D15293" s="38">
        <v>42823.166666666664</v>
      </c>
      <c r="E15293" s="40" t="s">
        <v>239</v>
      </c>
      <c r="F15293" s="48">
        <v>10380</v>
      </c>
      <c r="G15293" s="48">
        <v>11633</v>
      </c>
      <c r="H15293" s="48">
        <v>8897</v>
      </c>
      <c r="I15293" s="48">
        <v>-2736</v>
      </c>
      <c r="T15293" s="48">
        <v>-2736</v>
      </c>
      <c r="AC15293" s="48">
        <v>-480</v>
      </c>
      <c r="AH15293" s="48">
        <v>-2256</v>
      </c>
      <c r="AJ15293" s="49">
        <v>0</v>
      </c>
      <c r="AK15293" s="49">
        <v>0</v>
      </c>
    </row>
    <row r="15294" spans="1:37">
      <c r="A15294" s="37" t="s">
        <v>189</v>
      </c>
      <c r="B15294" s="38">
        <v>42823.375</v>
      </c>
      <c r="C15294" s="39">
        <v>42823</v>
      </c>
      <c r="D15294" s="38">
        <v>42823.208333333336</v>
      </c>
      <c r="E15294" s="40" t="s">
        <v>239</v>
      </c>
      <c r="F15294" s="48">
        <v>10710</v>
      </c>
      <c r="G15294" s="48">
        <v>11977</v>
      </c>
      <c r="H15294" s="48">
        <v>9430</v>
      </c>
      <c r="I15294" s="48">
        <v>-2547</v>
      </c>
      <c r="T15294" s="48">
        <v>-2547</v>
      </c>
      <c r="AC15294" s="48">
        <v>-415</v>
      </c>
      <c r="AH15294" s="48">
        <v>-2132</v>
      </c>
      <c r="AJ15294" s="49">
        <v>0</v>
      </c>
      <c r="AK15294" s="49">
        <v>0</v>
      </c>
    </row>
    <row r="15295" spans="1:37">
      <c r="A15295" s="37" t="s">
        <v>189</v>
      </c>
      <c r="B15295" s="38">
        <v>42823.416666666664</v>
      </c>
      <c r="C15295" s="39">
        <v>42823</v>
      </c>
      <c r="D15295" s="38">
        <v>42823.25</v>
      </c>
      <c r="E15295" s="40" t="s">
        <v>239</v>
      </c>
      <c r="F15295" s="48">
        <v>11860</v>
      </c>
      <c r="G15295" s="48">
        <v>12681</v>
      </c>
      <c r="H15295" s="48">
        <v>10369</v>
      </c>
      <c r="I15295" s="48">
        <v>-2312</v>
      </c>
      <c r="T15295" s="48">
        <v>-2312</v>
      </c>
      <c r="AC15295" s="48">
        <v>-343</v>
      </c>
      <c r="AH15295" s="48">
        <v>-1969</v>
      </c>
      <c r="AJ15295" s="49">
        <v>0</v>
      </c>
      <c r="AK15295" s="49">
        <v>0</v>
      </c>
    </row>
    <row r="15296" spans="1:37">
      <c r="A15296" s="37" t="s">
        <v>189</v>
      </c>
      <c r="B15296" s="38">
        <v>42823.458333333336</v>
      </c>
      <c r="C15296" s="39">
        <v>42823</v>
      </c>
      <c r="D15296" s="38">
        <v>42823.291666666664</v>
      </c>
      <c r="E15296" s="40" t="s">
        <v>239</v>
      </c>
      <c r="F15296" s="48">
        <v>13600</v>
      </c>
      <c r="G15296" s="48">
        <v>13899</v>
      </c>
      <c r="H15296" s="48">
        <v>11690</v>
      </c>
      <c r="I15296" s="48">
        <v>-2209</v>
      </c>
      <c r="T15296" s="48">
        <v>-2209</v>
      </c>
      <c r="AC15296" s="48">
        <v>-277</v>
      </c>
      <c r="AH15296" s="48">
        <v>-1932</v>
      </c>
      <c r="AJ15296" s="49">
        <v>0</v>
      </c>
      <c r="AK15296" s="49">
        <v>0</v>
      </c>
    </row>
    <row r="15297" spans="1:37">
      <c r="A15297" s="37" t="s">
        <v>189</v>
      </c>
      <c r="B15297" s="38">
        <v>42823.5</v>
      </c>
      <c r="C15297" s="39">
        <v>42823</v>
      </c>
      <c r="D15297" s="38">
        <v>42823.333333333336</v>
      </c>
      <c r="E15297" s="40" t="s">
        <v>239</v>
      </c>
      <c r="F15297" s="48">
        <v>14440</v>
      </c>
      <c r="G15297" s="48">
        <v>14676</v>
      </c>
      <c r="H15297" s="48">
        <v>12404</v>
      </c>
      <c r="I15297" s="48">
        <v>-2272</v>
      </c>
      <c r="T15297" s="48">
        <v>-2272</v>
      </c>
      <c r="AC15297" s="48">
        <v>-213</v>
      </c>
      <c r="AH15297" s="48">
        <v>-2059</v>
      </c>
      <c r="AJ15297" s="49">
        <v>0</v>
      </c>
      <c r="AK15297" s="49">
        <v>0</v>
      </c>
    </row>
    <row r="15298" spans="1:37">
      <c r="A15298" s="37" t="s">
        <v>189</v>
      </c>
      <c r="B15298" s="38">
        <v>42823.541666666664</v>
      </c>
      <c r="C15298" s="39">
        <v>42823</v>
      </c>
      <c r="D15298" s="38">
        <v>42823.375</v>
      </c>
      <c r="E15298" s="40" t="s">
        <v>239</v>
      </c>
      <c r="F15298" s="48">
        <v>14330</v>
      </c>
      <c r="G15298" s="48">
        <v>14731</v>
      </c>
      <c r="H15298" s="48">
        <v>12329</v>
      </c>
      <c r="I15298" s="48">
        <v>-2402</v>
      </c>
      <c r="T15298" s="48">
        <v>-2402</v>
      </c>
      <c r="AC15298" s="48">
        <v>-219</v>
      </c>
      <c r="AH15298" s="48">
        <v>-2183</v>
      </c>
      <c r="AJ15298" s="49">
        <v>0</v>
      </c>
      <c r="AK15298" s="49">
        <v>0</v>
      </c>
    </row>
    <row r="15299" spans="1:37">
      <c r="A15299" s="37" t="s">
        <v>189</v>
      </c>
      <c r="B15299" s="38">
        <v>42823.583333333336</v>
      </c>
      <c r="C15299" s="39">
        <v>42823</v>
      </c>
      <c r="D15299" s="38">
        <v>42823.416666666664</v>
      </c>
      <c r="E15299" s="40" t="s">
        <v>239</v>
      </c>
      <c r="F15299" s="48">
        <v>14080</v>
      </c>
      <c r="G15299" s="48">
        <v>14660</v>
      </c>
      <c r="H15299" s="48">
        <v>12077</v>
      </c>
      <c r="I15299" s="48">
        <v>-2583</v>
      </c>
      <c r="T15299" s="48">
        <v>-2583</v>
      </c>
      <c r="AC15299" s="48">
        <v>-318</v>
      </c>
      <c r="AH15299" s="48">
        <v>-2265</v>
      </c>
      <c r="AJ15299" s="49">
        <v>0</v>
      </c>
      <c r="AK15299" s="49">
        <v>0</v>
      </c>
    </row>
    <row r="15300" spans="1:37">
      <c r="A15300" s="37" t="s">
        <v>189</v>
      </c>
      <c r="B15300" s="38">
        <v>42823.625</v>
      </c>
      <c r="C15300" s="39">
        <v>42823</v>
      </c>
      <c r="D15300" s="38">
        <v>42823.458333333336</v>
      </c>
      <c r="E15300" s="40" t="s">
        <v>239</v>
      </c>
      <c r="F15300" s="48">
        <v>13800</v>
      </c>
      <c r="G15300" s="48">
        <v>14480</v>
      </c>
      <c r="H15300" s="48">
        <v>12039</v>
      </c>
      <c r="I15300" s="48">
        <v>-2441</v>
      </c>
      <c r="T15300" s="48">
        <v>-2441</v>
      </c>
      <c r="AC15300" s="48">
        <v>-117</v>
      </c>
      <c r="AH15300" s="48">
        <v>-2324</v>
      </c>
      <c r="AJ15300" s="49">
        <v>0</v>
      </c>
      <c r="AK15300" s="49">
        <v>0</v>
      </c>
    </row>
    <row r="15301" spans="1:37">
      <c r="A15301" s="37" t="s">
        <v>189</v>
      </c>
      <c r="B15301" s="38">
        <v>42823.666666666664</v>
      </c>
      <c r="C15301" s="39">
        <v>42823</v>
      </c>
      <c r="D15301" s="38">
        <v>42823.5</v>
      </c>
      <c r="E15301" s="40" t="s">
        <v>239</v>
      </c>
      <c r="F15301" s="48">
        <v>13530</v>
      </c>
      <c r="G15301" s="48">
        <v>14194</v>
      </c>
      <c r="H15301" s="48">
        <v>11812</v>
      </c>
      <c r="I15301" s="48">
        <v>-2382</v>
      </c>
      <c r="T15301" s="48">
        <v>-2382</v>
      </c>
      <c r="AC15301" s="48">
        <v>-107</v>
      </c>
      <c r="AH15301" s="48">
        <v>-2275</v>
      </c>
      <c r="AJ15301" s="49">
        <v>0</v>
      </c>
      <c r="AK15301" s="49">
        <v>0</v>
      </c>
    </row>
    <row r="15302" spans="1:37">
      <c r="A15302" s="37" t="s">
        <v>189</v>
      </c>
      <c r="B15302" s="38">
        <v>42823.708333333336</v>
      </c>
      <c r="C15302" s="39">
        <v>42823</v>
      </c>
      <c r="D15302" s="38">
        <v>42823.541666666664</v>
      </c>
      <c r="E15302" s="40" t="s">
        <v>239</v>
      </c>
      <c r="F15302" s="48">
        <v>13240</v>
      </c>
      <c r="G15302" s="48">
        <v>13993</v>
      </c>
      <c r="H15302" s="48">
        <v>11756</v>
      </c>
      <c r="I15302" s="48">
        <v>-2237</v>
      </c>
      <c r="T15302" s="48">
        <v>-2237</v>
      </c>
      <c r="AC15302" s="48">
        <v>30</v>
      </c>
      <c r="AH15302" s="48">
        <v>-2267</v>
      </c>
      <c r="AJ15302" s="49">
        <v>0</v>
      </c>
      <c r="AK15302" s="49">
        <v>0</v>
      </c>
    </row>
    <row r="15303" spans="1:37">
      <c r="A15303" s="37" t="s">
        <v>189</v>
      </c>
      <c r="B15303" s="38">
        <v>42823.75</v>
      </c>
      <c r="C15303" s="39">
        <v>42823</v>
      </c>
      <c r="D15303" s="38">
        <v>42823.583333333336</v>
      </c>
      <c r="E15303" s="40" t="s">
        <v>239</v>
      </c>
      <c r="F15303" s="48">
        <v>13060</v>
      </c>
      <c r="G15303" s="48">
        <v>14286</v>
      </c>
      <c r="H15303" s="48">
        <v>11924</v>
      </c>
      <c r="I15303" s="48">
        <v>-2362</v>
      </c>
      <c r="T15303" s="48">
        <v>-2362</v>
      </c>
      <c r="AC15303" s="48">
        <v>-36</v>
      </c>
      <c r="AH15303" s="48">
        <v>-2326</v>
      </c>
      <c r="AJ15303" s="49">
        <v>0</v>
      </c>
      <c r="AK15303" s="49">
        <v>0</v>
      </c>
    </row>
    <row r="15304" spans="1:37">
      <c r="A15304" s="37" t="s">
        <v>189</v>
      </c>
      <c r="B15304" s="38">
        <v>42823.791666666664</v>
      </c>
      <c r="C15304" s="39">
        <v>42823</v>
      </c>
      <c r="D15304" s="38">
        <v>42823.625</v>
      </c>
      <c r="E15304" s="40" t="s">
        <v>239</v>
      </c>
      <c r="F15304" s="48">
        <v>12880</v>
      </c>
      <c r="G15304" s="48">
        <v>14084</v>
      </c>
      <c r="H15304" s="48">
        <v>11787</v>
      </c>
      <c r="I15304" s="48">
        <v>-2297</v>
      </c>
      <c r="T15304" s="48">
        <v>-2297</v>
      </c>
      <c r="AC15304" s="48">
        <v>-8</v>
      </c>
      <c r="AH15304" s="48">
        <v>-2289</v>
      </c>
      <c r="AJ15304" s="49">
        <v>0</v>
      </c>
      <c r="AK15304" s="49">
        <v>0</v>
      </c>
    </row>
    <row r="15305" spans="1:37">
      <c r="A15305" s="37" t="s">
        <v>189</v>
      </c>
      <c r="B15305" s="38">
        <v>42823.833333333336</v>
      </c>
      <c r="C15305" s="39">
        <v>42823</v>
      </c>
      <c r="D15305" s="38">
        <v>42823.666666666664</v>
      </c>
      <c r="E15305" s="40" t="s">
        <v>239</v>
      </c>
      <c r="F15305" s="48">
        <v>12700</v>
      </c>
      <c r="G15305" s="48">
        <v>14062</v>
      </c>
      <c r="H15305" s="48">
        <v>11506</v>
      </c>
      <c r="I15305" s="48">
        <v>-2556</v>
      </c>
      <c r="T15305" s="48">
        <v>-2556</v>
      </c>
      <c r="AC15305" s="48">
        <v>-273</v>
      </c>
      <c r="AH15305" s="48">
        <v>-2283</v>
      </c>
      <c r="AJ15305" s="49">
        <v>0</v>
      </c>
      <c r="AK15305" s="49">
        <v>0</v>
      </c>
    </row>
    <row r="15306" spans="1:37">
      <c r="A15306" s="37" t="s">
        <v>189</v>
      </c>
      <c r="B15306" s="38">
        <v>42823.875</v>
      </c>
      <c r="C15306" s="39">
        <v>42823</v>
      </c>
      <c r="D15306" s="38">
        <v>42823.708333333336</v>
      </c>
      <c r="E15306" s="40" t="s">
        <v>239</v>
      </c>
      <c r="F15306" s="48">
        <v>13000</v>
      </c>
      <c r="G15306" s="48">
        <v>14450</v>
      </c>
      <c r="H15306" s="48">
        <v>12224</v>
      </c>
      <c r="I15306" s="48">
        <v>-2226</v>
      </c>
      <c r="T15306" s="48">
        <v>-2226</v>
      </c>
      <c r="AC15306" s="48">
        <v>-135</v>
      </c>
      <c r="AH15306" s="48">
        <v>-2091</v>
      </c>
      <c r="AJ15306" s="49">
        <v>0</v>
      </c>
      <c r="AK15306" s="49">
        <v>0</v>
      </c>
    </row>
    <row r="15307" spans="1:37">
      <c r="A15307" s="37" t="s">
        <v>189</v>
      </c>
      <c r="B15307" s="38">
        <v>42823.916666666664</v>
      </c>
      <c r="C15307" s="39">
        <v>42823</v>
      </c>
      <c r="D15307" s="38">
        <v>42823.75</v>
      </c>
      <c r="E15307" s="40" t="s">
        <v>239</v>
      </c>
      <c r="F15307" s="48">
        <v>13720</v>
      </c>
      <c r="G15307" s="48">
        <v>14916</v>
      </c>
      <c r="H15307" s="48">
        <v>12580</v>
      </c>
      <c r="I15307" s="48">
        <v>-2336</v>
      </c>
      <c r="T15307" s="48">
        <v>-2336</v>
      </c>
      <c r="AC15307" s="48">
        <v>-217</v>
      </c>
      <c r="AH15307" s="48">
        <v>-2119</v>
      </c>
      <c r="AJ15307" s="49">
        <v>0</v>
      </c>
      <c r="AK15307" s="49">
        <v>0</v>
      </c>
    </row>
    <row r="15308" spans="1:37">
      <c r="A15308" s="37" t="s">
        <v>189</v>
      </c>
      <c r="B15308" s="38">
        <v>42823.958333333336</v>
      </c>
      <c r="C15308" s="39">
        <v>42823</v>
      </c>
      <c r="D15308" s="38">
        <v>42823.791666666664</v>
      </c>
      <c r="E15308" s="40" t="s">
        <v>239</v>
      </c>
      <c r="F15308" s="48">
        <v>14340</v>
      </c>
      <c r="G15308" s="48">
        <v>14770</v>
      </c>
      <c r="H15308" s="48">
        <v>12319</v>
      </c>
      <c r="I15308" s="48">
        <v>-2451</v>
      </c>
      <c r="T15308" s="48">
        <v>-2451</v>
      </c>
      <c r="AC15308" s="48">
        <v>-307</v>
      </c>
      <c r="AH15308" s="48">
        <v>-2144</v>
      </c>
      <c r="AJ15308" s="49">
        <v>0</v>
      </c>
      <c r="AK15308" s="49">
        <v>0</v>
      </c>
    </row>
    <row r="15309" spans="1:37">
      <c r="A15309" s="37" t="s">
        <v>189</v>
      </c>
      <c r="B15309" s="38">
        <v>42824</v>
      </c>
      <c r="C15309" s="39">
        <v>42823</v>
      </c>
      <c r="D15309" s="38">
        <v>42823.833333333336</v>
      </c>
      <c r="E15309" s="40" t="s">
        <v>239</v>
      </c>
      <c r="F15309" s="48">
        <v>15080</v>
      </c>
      <c r="G15309" s="48">
        <v>15343</v>
      </c>
      <c r="H15309" s="48">
        <v>12851</v>
      </c>
      <c r="I15309" s="48">
        <v>-2492</v>
      </c>
      <c r="T15309" s="48">
        <v>-2492</v>
      </c>
      <c r="AC15309" s="48">
        <v>-274</v>
      </c>
      <c r="AH15309" s="48">
        <v>-2218</v>
      </c>
      <c r="AJ15309" s="49">
        <v>0</v>
      </c>
      <c r="AK15309" s="49">
        <v>0</v>
      </c>
    </row>
    <row r="15310" spans="1:37">
      <c r="A15310" s="37" t="s">
        <v>189</v>
      </c>
      <c r="B15310" s="38">
        <v>42824.041666666664</v>
      </c>
      <c r="C15310" s="39">
        <v>42823</v>
      </c>
      <c r="D15310" s="38">
        <v>42823.875</v>
      </c>
      <c r="E15310" s="40" t="s">
        <v>239</v>
      </c>
      <c r="F15310" s="48">
        <v>14770</v>
      </c>
      <c r="G15310" s="48">
        <v>15185</v>
      </c>
      <c r="H15310" s="48">
        <v>12750</v>
      </c>
      <c r="I15310" s="48">
        <v>-2435</v>
      </c>
      <c r="T15310" s="48">
        <v>-2435</v>
      </c>
      <c r="AC15310" s="48">
        <v>-211</v>
      </c>
      <c r="AH15310" s="48">
        <v>-2224</v>
      </c>
      <c r="AJ15310" s="49">
        <v>0</v>
      </c>
      <c r="AK15310" s="49">
        <v>0</v>
      </c>
    </row>
    <row r="15311" spans="1:37">
      <c r="A15311" s="37" t="s">
        <v>189</v>
      </c>
      <c r="B15311" s="38">
        <v>42824.083333333336</v>
      </c>
      <c r="C15311" s="39">
        <v>42823</v>
      </c>
      <c r="D15311" s="38">
        <v>42823.916666666664</v>
      </c>
      <c r="E15311" s="40" t="s">
        <v>239</v>
      </c>
      <c r="F15311" s="48">
        <v>13850</v>
      </c>
      <c r="G15311" s="48">
        <v>14320</v>
      </c>
      <c r="H15311" s="48">
        <v>11937</v>
      </c>
      <c r="I15311" s="48">
        <v>-2383</v>
      </c>
      <c r="T15311" s="48">
        <v>-2383</v>
      </c>
      <c r="AC15311" s="48">
        <v>-29</v>
      </c>
      <c r="AH15311" s="48">
        <v>-2354</v>
      </c>
      <c r="AJ15311" s="49">
        <v>0</v>
      </c>
      <c r="AK15311" s="49">
        <v>0</v>
      </c>
    </row>
    <row r="15312" spans="1:37">
      <c r="A15312" s="37" t="s">
        <v>189</v>
      </c>
      <c r="B15312" s="38">
        <v>42824.125</v>
      </c>
      <c r="C15312" s="39">
        <v>42823</v>
      </c>
      <c r="D15312" s="38">
        <v>42823.958333333336</v>
      </c>
      <c r="E15312" s="40" t="s">
        <v>239</v>
      </c>
      <c r="F15312" s="48">
        <v>12610</v>
      </c>
      <c r="G15312" s="48">
        <v>13117</v>
      </c>
      <c r="H15312" s="48">
        <v>10791</v>
      </c>
      <c r="I15312" s="48">
        <v>-2326</v>
      </c>
      <c r="T15312" s="48">
        <v>-2326</v>
      </c>
      <c r="AC15312" s="48">
        <v>97</v>
      </c>
      <c r="AH15312" s="48">
        <v>-2423</v>
      </c>
      <c r="AJ15312" s="49">
        <v>0</v>
      </c>
      <c r="AK15312" s="49">
        <v>0</v>
      </c>
    </row>
    <row r="15313" spans="1:37">
      <c r="A15313" s="37" t="s">
        <v>189</v>
      </c>
      <c r="B15313" s="38">
        <v>42824.166666666664</v>
      </c>
      <c r="C15313" s="39">
        <v>42823</v>
      </c>
      <c r="D15313" s="38">
        <v>42824</v>
      </c>
      <c r="E15313" s="40" t="s">
        <v>239</v>
      </c>
      <c r="F15313" s="48">
        <v>11540</v>
      </c>
      <c r="G15313" s="48">
        <v>12346</v>
      </c>
      <c r="H15313" s="48">
        <v>10104</v>
      </c>
      <c r="I15313" s="48">
        <v>-2242</v>
      </c>
      <c r="T15313" s="48">
        <v>-2242</v>
      </c>
      <c r="AC15313" s="48">
        <v>168</v>
      </c>
      <c r="AH15313" s="48">
        <v>-2410</v>
      </c>
      <c r="AJ15313" s="49">
        <v>0</v>
      </c>
      <c r="AK15313" s="49">
        <v>0</v>
      </c>
    </row>
    <row r="15314" spans="1:37">
      <c r="A15314" s="37" t="s">
        <v>189</v>
      </c>
      <c r="B15314" s="38">
        <v>42824.208333333336</v>
      </c>
      <c r="C15314" s="39">
        <v>42824</v>
      </c>
      <c r="D15314" s="38">
        <v>42824.041666666664</v>
      </c>
      <c r="E15314" s="40" t="s">
        <v>239</v>
      </c>
      <c r="F15314" s="48">
        <v>11160</v>
      </c>
      <c r="G15314" s="48">
        <v>11989</v>
      </c>
      <c r="H15314" s="48">
        <v>9860</v>
      </c>
      <c r="I15314" s="48">
        <v>-2129</v>
      </c>
      <c r="T15314" s="48">
        <v>-2129</v>
      </c>
      <c r="AC15314" s="48">
        <v>307</v>
      </c>
      <c r="AH15314" s="48">
        <v>-2436</v>
      </c>
      <c r="AJ15314" s="49">
        <v>0</v>
      </c>
      <c r="AK15314" s="49">
        <v>0</v>
      </c>
    </row>
    <row r="15315" spans="1:37">
      <c r="A15315" s="37" t="s">
        <v>189</v>
      </c>
      <c r="B15315" s="38">
        <v>42824.25</v>
      </c>
      <c r="C15315" s="39">
        <v>42824</v>
      </c>
      <c r="D15315" s="38">
        <v>42824.083333333336</v>
      </c>
      <c r="E15315" s="40" t="s">
        <v>239</v>
      </c>
      <c r="F15315" s="48">
        <v>10790</v>
      </c>
      <c r="G15315" s="48">
        <v>11689</v>
      </c>
      <c r="H15315" s="48">
        <v>9307</v>
      </c>
      <c r="I15315" s="48">
        <v>-2382</v>
      </c>
      <c r="T15315" s="48">
        <v>-2382</v>
      </c>
      <c r="AC15315" s="48">
        <v>83</v>
      </c>
      <c r="AH15315" s="48">
        <v>-2465</v>
      </c>
      <c r="AJ15315" s="49">
        <v>0</v>
      </c>
      <c r="AK15315" s="49">
        <v>0</v>
      </c>
    </row>
    <row r="15316" spans="1:37">
      <c r="A15316" s="37" t="s">
        <v>189</v>
      </c>
      <c r="B15316" s="38">
        <v>42824.291666666664</v>
      </c>
      <c r="C15316" s="39">
        <v>42824</v>
      </c>
      <c r="D15316" s="38">
        <v>42824.125</v>
      </c>
      <c r="E15316" s="40" t="s">
        <v>239</v>
      </c>
      <c r="F15316" s="48">
        <v>10650</v>
      </c>
      <c r="G15316" s="48">
        <v>11573</v>
      </c>
      <c r="H15316" s="48">
        <v>9412</v>
      </c>
      <c r="I15316" s="48">
        <v>-2161</v>
      </c>
      <c r="T15316" s="48">
        <v>-2161</v>
      </c>
      <c r="AC15316" s="48">
        <v>318</v>
      </c>
      <c r="AH15316" s="48">
        <v>-2479</v>
      </c>
      <c r="AJ15316" s="49">
        <v>0</v>
      </c>
      <c r="AK15316" s="49">
        <v>0</v>
      </c>
    </row>
    <row r="15317" spans="1:37">
      <c r="A15317" s="37" t="s">
        <v>189</v>
      </c>
      <c r="B15317" s="38">
        <v>42824.333333333336</v>
      </c>
      <c r="C15317" s="39">
        <v>42824</v>
      </c>
      <c r="D15317" s="38">
        <v>42824.166666666664</v>
      </c>
      <c r="E15317" s="40" t="s">
        <v>239</v>
      </c>
      <c r="F15317" s="48">
        <v>10690</v>
      </c>
      <c r="G15317" s="48">
        <v>11380</v>
      </c>
      <c r="H15317" s="48">
        <v>9490</v>
      </c>
      <c r="I15317" s="48">
        <v>-1890</v>
      </c>
      <c r="T15317" s="48">
        <v>-1890</v>
      </c>
      <c r="AC15317" s="48">
        <v>484</v>
      </c>
      <c r="AH15317" s="48">
        <v>-2374</v>
      </c>
      <c r="AJ15317" s="49">
        <v>0</v>
      </c>
      <c r="AK15317" s="49">
        <v>0</v>
      </c>
    </row>
    <row r="15318" spans="1:37">
      <c r="A15318" s="37" t="s">
        <v>189</v>
      </c>
      <c r="B15318" s="38">
        <v>42824.375</v>
      </c>
      <c r="C15318" s="39">
        <v>42824</v>
      </c>
      <c r="D15318" s="38">
        <v>42824.208333333336</v>
      </c>
      <c r="E15318" s="40" t="s">
        <v>239</v>
      </c>
      <c r="F15318" s="48">
        <v>11020</v>
      </c>
      <c r="G15318" s="48">
        <v>11687</v>
      </c>
      <c r="H15318" s="48">
        <v>9828</v>
      </c>
      <c r="I15318" s="48">
        <v>-1859</v>
      </c>
      <c r="T15318" s="48">
        <v>-1856</v>
      </c>
      <c r="AC15318" s="48">
        <v>461</v>
      </c>
      <c r="AH15318" s="48">
        <v>-2317</v>
      </c>
      <c r="AJ15318" s="49">
        <v>0</v>
      </c>
      <c r="AK15318" s="49">
        <v>-3</v>
      </c>
    </row>
    <row r="15319" spans="1:37">
      <c r="A15319" s="37" t="s">
        <v>189</v>
      </c>
      <c r="B15319" s="38">
        <v>42824.416666666664</v>
      </c>
      <c r="C15319" s="39">
        <v>42824</v>
      </c>
      <c r="D15319" s="38">
        <v>42824.25</v>
      </c>
      <c r="E15319" s="40" t="s">
        <v>239</v>
      </c>
      <c r="F15319" s="48">
        <v>12120</v>
      </c>
      <c r="G15319" s="48">
        <v>12410</v>
      </c>
      <c r="H15319" s="48">
        <v>10641</v>
      </c>
      <c r="I15319" s="48">
        <v>-1769</v>
      </c>
      <c r="T15319" s="48">
        <v>-1769</v>
      </c>
      <c r="AC15319" s="48">
        <v>524</v>
      </c>
      <c r="AH15319" s="48">
        <v>-2293</v>
      </c>
      <c r="AJ15319" s="49">
        <v>0</v>
      </c>
      <c r="AK15319" s="49">
        <v>0</v>
      </c>
    </row>
    <row r="15320" spans="1:37">
      <c r="A15320" s="37" t="s">
        <v>189</v>
      </c>
      <c r="B15320" s="38">
        <v>42824.458333333336</v>
      </c>
      <c r="C15320" s="39">
        <v>42824</v>
      </c>
      <c r="D15320" s="38">
        <v>42824.291666666664</v>
      </c>
      <c r="E15320" s="40" t="s">
        <v>239</v>
      </c>
      <c r="F15320" s="48">
        <v>13980</v>
      </c>
      <c r="G15320" s="48">
        <v>14141</v>
      </c>
      <c r="H15320" s="48">
        <v>12251</v>
      </c>
      <c r="I15320" s="48">
        <v>-1890</v>
      </c>
      <c r="T15320" s="48">
        <v>-1890</v>
      </c>
      <c r="AC15320" s="48">
        <v>415</v>
      </c>
      <c r="AH15320" s="48">
        <v>-2305</v>
      </c>
      <c r="AJ15320" s="49">
        <v>0</v>
      </c>
      <c r="AK15320" s="49">
        <v>0</v>
      </c>
    </row>
    <row r="15321" spans="1:37">
      <c r="A15321" s="37" t="s">
        <v>189</v>
      </c>
      <c r="B15321" s="38">
        <v>42824.5</v>
      </c>
      <c r="C15321" s="39">
        <v>42824</v>
      </c>
      <c r="D15321" s="38">
        <v>42824.333333333336</v>
      </c>
      <c r="E15321" s="40" t="s">
        <v>239</v>
      </c>
      <c r="F15321" s="48">
        <v>14810</v>
      </c>
      <c r="G15321" s="48">
        <v>14914</v>
      </c>
      <c r="H15321" s="48">
        <v>13142</v>
      </c>
      <c r="I15321" s="48">
        <v>-1772</v>
      </c>
      <c r="T15321" s="48">
        <v>-1772</v>
      </c>
      <c r="AC15321" s="48">
        <v>568</v>
      </c>
      <c r="AH15321" s="48">
        <v>-2340</v>
      </c>
      <c r="AJ15321" s="49">
        <v>0</v>
      </c>
      <c r="AK15321" s="49">
        <v>0</v>
      </c>
    </row>
    <row r="15322" spans="1:37">
      <c r="A15322" s="37" t="s">
        <v>189</v>
      </c>
      <c r="B15322" s="38">
        <v>42824.541666666664</v>
      </c>
      <c r="C15322" s="39">
        <v>42824</v>
      </c>
      <c r="D15322" s="38">
        <v>42824.375</v>
      </c>
      <c r="E15322" s="40" t="s">
        <v>239</v>
      </c>
      <c r="F15322" s="48">
        <v>14440</v>
      </c>
      <c r="G15322" s="48">
        <v>14517</v>
      </c>
      <c r="H15322" s="48">
        <v>12739</v>
      </c>
      <c r="I15322" s="48">
        <v>-1778</v>
      </c>
      <c r="T15322" s="48">
        <v>-1778</v>
      </c>
      <c r="AC15322" s="48">
        <v>631</v>
      </c>
      <c r="AH15322" s="48">
        <v>-2409</v>
      </c>
      <c r="AJ15322" s="49">
        <v>0</v>
      </c>
      <c r="AK15322" s="49">
        <v>0</v>
      </c>
    </row>
    <row r="15323" spans="1:37">
      <c r="A15323" s="37" t="s">
        <v>189</v>
      </c>
      <c r="B15323" s="38">
        <v>42824.583333333336</v>
      </c>
      <c r="C15323" s="39">
        <v>42824</v>
      </c>
      <c r="D15323" s="38">
        <v>42824.416666666664</v>
      </c>
      <c r="E15323" s="40" t="s">
        <v>239</v>
      </c>
      <c r="F15323" s="48">
        <v>14060</v>
      </c>
      <c r="G15323" s="48">
        <v>14006</v>
      </c>
      <c r="H15323" s="48">
        <v>12267</v>
      </c>
      <c r="I15323" s="48">
        <v>-1739</v>
      </c>
      <c r="T15323" s="48">
        <v>-1740</v>
      </c>
      <c r="AC15323" s="48">
        <v>723</v>
      </c>
      <c r="AH15323" s="48">
        <v>-2463</v>
      </c>
      <c r="AJ15323" s="49">
        <v>0</v>
      </c>
      <c r="AK15323" s="49">
        <v>1</v>
      </c>
    </row>
    <row r="15324" spans="1:37">
      <c r="A15324" s="37" t="s">
        <v>189</v>
      </c>
      <c r="B15324" s="38">
        <v>42824.625</v>
      </c>
      <c r="C15324" s="39">
        <v>42824</v>
      </c>
      <c r="D15324" s="38">
        <v>42824.458333333336</v>
      </c>
      <c r="E15324" s="40" t="s">
        <v>239</v>
      </c>
      <c r="F15324" s="48">
        <v>13550</v>
      </c>
      <c r="G15324" s="48">
        <v>13581</v>
      </c>
      <c r="H15324" s="48">
        <v>11878</v>
      </c>
      <c r="I15324" s="48">
        <v>-1703</v>
      </c>
      <c r="T15324" s="48">
        <v>-1703</v>
      </c>
      <c r="AC15324" s="48">
        <v>703</v>
      </c>
      <c r="AH15324" s="48">
        <v>-2406</v>
      </c>
      <c r="AJ15324" s="49">
        <v>0</v>
      </c>
      <c r="AK15324" s="49">
        <v>0</v>
      </c>
    </row>
    <row r="15325" spans="1:37">
      <c r="A15325" s="37" t="s">
        <v>189</v>
      </c>
      <c r="B15325" s="38">
        <v>42824.666666666664</v>
      </c>
      <c r="C15325" s="39">
        <v>42824</v>
      </c>
      <c r="D15325" s="38">
        <v>42824.5</v>
      </c>
      <c r="E15325" s="40" t="s">
        <v>239</v>
      </c>
      <c r="F15325" s="48">
        <v>13270</v>
      </c>
      <c r="G15325" s="48">
        <v>13247</v>
      </c>
      <c r="H15325" s="48">
        <v>11433</v>
      </c>
      <c r="I15325" s="48">
        <v>-1814</v>
      </c>
      <c r="T15325" s="48">
        <v>-1814</v>
      </c>
      <c r="AC15325" s="48">
        <v>672</v>
      </c>
      <c r="AH15325" s="48">
        <v>-2486</v>
      </c>
      <c r="AJ15325" s="49">
        <v>0</v>
      </c>
      <c r="AK15325" s="49">
        <v>0</v>
      </c>
    </row>
    <row r="15326" spans="1:37">
      <c r="A15326" s="37" t="s">
        <v>189</v>
      </c>
      <c r="B15326" s="38">
        <v>42824.708333333336</v>
      </c>
      <c r="C15326" s="39">
        <v>42824</v>
      </c>
      <c r="D15326" s="38">
        <v>42824.541666666664</v>
      </c>
      <c r="E15326" s="40" t="s">
        <v>239</v>
      </c>
      <c r="F15326" s="48">
        <v>13020</v>
      </c>
      <c r="G15326" s="48">
        <v>12917</v>
      </c>
      <c r="H15326" s="48">
        <v>11116</v>
      </c>
      <c r="I15326" s="48">
        <v>-1801</v>
      </c>
      <c r="T15326" s="48">
        <v>-1801</v>
      </c>
      <c r="AC15326" s="48">
        <v>673</v>
      </c>
      <c r="AH15326" s="48">
        <v>-2474</v>
      </c>
      <c r="AJ15326" s="49">
        <v>0</v>
      </c>
      <c r="AK15326" s="49">
        <v>0</v>
      </c>
    </row>
    <row r="15327" spans="1:37">
      <c r="A15327" s="37" t="s">
        <v>189</v>
      </c>
      <c r="B15327" s="38">
        <v>42824.75</v>
      </c>
      <c r="C15327" s="39">
        <v>42824</v>
      </c>
      <c r="D15327" s="38">
        <v>42824.583333333336</v>
      </c>
      <c r="E15327" s="40" t="s">
        <v>239</v>
      </c>
      <c r="F15327" s="48">
        <v>12840</v>
      </c>
      <c r="G15327" s="48">
        <v>12939</v>
      </c>
      <c r="H15327" s="48">
        <v>11042</v>
      </c>
      <c r="I15327" s="48">
        <v>-1897</v>
      </c>
      <c r="T15327" s="48">
        <v>-1897</v>
      </c>
      <c r="AC15327" s="48">
        <v>595</v>
      </c>
      <c r="AH15327" s="48">
        <v>-2492</v>
      </c>
      <c r="AJ15327" s="49">
        <v>0</v>
      </c>
      <c r="AK15327" s="49">
        <v>0</v>
      </c>
    </row>
    <row r="15328" spans="1:37">
      <c r="A15328" s="37" t="s">
        <v>189</v>
      </c>
      <c r="B15328" s="38">
        <v>42824.791666666664</v>
      </c>
      <c r="C15328" s="39">
        <v>42824</v>
      </c>
      <c r="D15328" s="38">
        <v>42824.625</v>
      </c>
      <c r="E15328" s="40" t="s">
        <v>239</v>
      </c>
      <c r="F15328" s="48">
        <v>12650</v>
      </c>
      <c r="G15328" s="48">
        <v>12824</v>
      </c>
      <c r="H15328" s="48">
        <v>11115</v>
      </c>
      <c r="I15328" s="48">
        <v>-1709</v>
      </c>
      <c r="T15328" s="48">
        <v>-1709</v>
      </c>
      <c r="AC15328" s="48">
        <v>790</v>
      </c>
      <c r="AH15328" s="48">
        <v>-2499</v>
      </c>
      <c r="AJ15328" s="49">
        <v>0</v>
      </c>
      <c r="AK15328" s="49">
        <v>0</v>
      </c>
    </row>
    <row r="15329" spans="1:37">
      <c r="A15329" s="37" t="s">
        <v>189</v>
      </c>
      <c r="B15329" s="38">
        <v>42824.833333333336</v>
      </c>
      <c r="C15329" s="39">
        <v>42824</v>
      </c>
      <c r="D15329" s="38">
        <v>42824.666666666664</v>
      </c>
      <c r="E15329" s="40" t="s">
        <v>239</v>
      </c>
      <c r="F15329" s="48">
        <v>12650</v>
      </c>
      <c r="G15329" s="48">
        <v>12803</v>
      </c>
      <c r="H15329" s="48">
        <v>11186</v>
      </c>
      <c r="I15329" s="48">
        <v>-1617</v>
      </c>
      <c r="T15329" s="48">
        <v>-1616</v>
      </c>
      <c r="AC15329" s="48">
        <v>881</v>
      </c>
      <c r="AH15329" s="48">
        <v>-2497</v>
      </c>
      <c r="AJ15329" s="49">
        <v>0</v>
      </c>
      <c r="AK15329" s="49">
        <v>-1</v>
      </c>
    </row>
    <row r="15330" spans="1:37">
      <c r="A15330" s="37" t="s">
        <v>189</v>
      </c>
      <c r="B15330" s="38">
        <v>42824.875</v>
      </c>
      <c r="C15330" s="39">
        <v>42824</v>
      </c>
      <c r="D15330" s="38">
        <v>42824.708333333336</v>
      </c>
      <c r="E15330" s="40" t="s">
        <v>239</v>
      </c>
      <c r="F15330" s="48">
        <v>13150</v>
      </c>
      <c r="G15330" s="48">
        <v>13192</v>
      </c>
      <c r="H15330" s="48">
        <v>11463</v>
      </c>
      <c r="I15330" s="48">
        <v>-1729</v>
      </c>
      <c r="T15330" s="48">
        <v>-1730</v>
      </c>
      <c r="AC15330" s="48">
        <v>760</v>
      </c>
      <c r="AH15330" s="48">
        <v>-2490</v>
      </c>
      <c r="AJ15330" s="49">
        <v>0</v>
      </c>
      <c r="AK15330" s="49">
        <v>1</v>
      </c>
    </row>
    <row r="15331" spans="1:37">
      <c r="A15331" s="37" t="s">
        <v>189</v>
      </c>
      <c r="B15331" s="38">
        <v>42824.916666666664</v>
      </c>
      <c r="C15331" s="39">
        <v>42824</v>
      </c>
      <c r="D15331" s="38">
        <v>42824.75</v>
      </c>
      <c r="E15331" s="40" t="s">
        <v>239</v>
      </c>
      <c r="F15331" s="48">
        <v>13750</v>
      </c>
      <c r="G15331" s="48">
        <v>13769</v>
      </c>
      <c r="H15331" s="48">
        <v>11795</v>
      </c>
      <c r="I15331" s="48">
        <v>-1974</v>
      </c>
      <c r="T15331" s="48">
        <v>-1974</v>
      </c>
      <c r="AC15331" s="48">
        <v>558</v>
      </c>
      <c r="AH15331" s="48">
        <v>-2532</v>
      </c>
      <c r="AJ15331" s="49">
        <v>0</v>
      </c>
      <c r="AK15331" s="49">
        <v>0</v>
      </c>
    </row>
    <row r="15332" spans="1:37">
      <c r="A15332" s="37" t="s">
        <v>189</v>
      </c>
      <c r="B15332" s="38">
        <v>42824.958333333336</v>
      </c>
      <c r="C15332" s="39">
        <v>42824</v>
      </c>
      <c r="D15332" s="38">
        <v>42824.791666666664</v>
      </c>
      <c r="E15332" s="40" t="s">
        <v>239</v>
      </c>
      <c r="F15332" s="48">
        <v>14270</v>
      </c>
      <c r="G15332" s="48">
        <v>14326</v>
      </c>
      <c r="H15332" s="48">
        <v>12249</v>
      </c>
      <c r="I15332" s="48">
        <v>-2077</v>
      </c>
      <c r="T15332" s="48">
        <v>-2077</v>
      </c>
      <c r="AC15332" s="48">
        <v>516</v>
      </c>
      <c r="AH15332" s="48">
        <v>-2593</v>
      </c>
      <c r="AJ15332" s="49">
        <v>0</v>
      </c>
      <c r="AK15332" s="49">
        <v>0</v>
      </c>
    </row>
    <row r="15333" spans="1:37">
      <c r="A15333" s="37" t="s">
        <v>189</v>
      </c>
      <c r="B15333" s="38">
        <v>42825</v>
      </c>
      <c r="C15333" s="39">
        <v>42824</v>
      </c>
      <c r="D15333" s="38">
        <v>42824.833333333336</v>
      </c>
      <c r="E15333" s="40" t="s">
        <v>239</v>
      </c>
      <c r="F15333" s="48">
        <v>15000</v>
      </c>
      <c r="G15333" s="48">
        <v>15035</v>
      </c>
      <c r="H15333" s="48">
        <v>13037</v>
      </c>
      <c r="I15333" s="48">
        <v>-1998</v>
      </c>
      <c r="T15333" s="48">
        <v>-1998</v>
      </c>
      <c r="AC15333" s="48">
        <v>538</v>
      </c>
      <c r="AH15333" s="48">
        <v>-2536</v>
      </c>
      <c r="AJ15333" s="49">
        <v>0</v>
      </c>
      <c r="AK15333" s="49">
        <v>0</v>
      </c>
    </row>
    <row r="15334" spans="1:37">
      <c r="A15334" s="37" t="s">
        <v>189</v>
      </c>
      <c r="B15334" s="38">
        <v>42825.041666666664</v>
      </c>
      <c r="C15334" s="39">
        <v>42824</v>
      </c>
      <c r="D15334" s="38">
        <v>42824.875</v>
      </c>
      <c r="E15334" s="40" t="s">
        <v>239</v>
      </c>
      <c r="F15334" s="48">
        <v>14840</v>
      </c>
      <c r="G15334" s="48">
        <v>14861</v>
      </c>
      <c r="H15334" s="48">
        <v>12944</v>
      </c>
      <c r="I15334" s="48">
        <v>-1917</v>
      </c>
      <c r="T15334" s="48">
        <v>-1917</v>
      </c>
      <c r="AC15334" s="48">
        <v>562</v>
      </c>
      <c r="AH15334" s="48">
        <v>-2479</v>
      </c>
      <c r="AJ15334" s="49">
        <v>0</v>
      </c>
      <c r="AK15334" s="49">
        <v>0</v>
      </c>
    </row>
    <row r="15335" spans="1:37">
      <c r="A15335" s="37" t="s">
        <v>189</v>
      </c>
      <c r="B15335" s="38">
        <v>42825.083333333336</v>
      </c>
      <c r="C15335" s="39">
        <v>42824</v>
      </c>
      <c r="D15335" s="38">
        <v>42824.916666666664</v>
      </c>
      <c r="E15335" s="40" t="s">
        <v>239</v>
      </c>
      <c r="F15335" s="48">
        <v>13950</v>
      </c>
      <c r="G15335" s="48">
        <v>14023</v>
      </c>
      <c r="H15335" s="48">
        <v>12193</v>
      </c>
      <c r="I15335" s="48">
        <v>-1830</v>
      </c>
      <c r="T15335" s="48">
        <v>-1830</v>
      </c>
      <c r="AC15335" s="48">
        <v>656</v>
      </c>
      <c r="AH15335" s="48">
        <v>-2486</v>
      </c>
      <c r="AJ15335" s="49">
        <v>0</v>
      </c>
      <c r="AK15335" s="49">
        <v>0</v>
      </c>
    </row>
    <row r="15336" spans="1:37">
      <c r="A15336" s="37" t="s">
        <v>189</v>
      </c>
      <c r="B15336" s="38">
        <v>42825.125</v>
      </c>
      <c r="C15336" s="39">
        <v>42824</v>
      </c>
      <c r="D15336" s="38">
        <v>42824.958333333336</v>
      </c>
      <c r="E15336" s="40" t="s">
        <v>239</v>
      </c>
      <c r="F15336" s="48">
        <v>12660</v>
      </c>
      <c r="G15336" s="48">
        <v>12775</v>
      </c>
      <c r="H15336" s="48">
        <v>10749</v>
      </c>
      <c r="I15336" s="48">
        <v>-2026</v>
      </c>
      <c r="T15336" s="48">
        <v>-2026</v>
      </c>
      <c r="AC15336" s="48">
        <v>490</v>
      </c>
      <c r="AH15336" s="48">
        <v>-2516</v>
      </c>
      <c r="AJ15336" s="49">
        <v>0</v>
      </c>
      <c r="AK15336" s="49">
        <v>0</v>
      </c>
    </row>
    <row r="15337" spans="1:37">
      <c r="A15337" s="37" t="s">
        <v>189</v>
      </c>
      <c r="B15337" s="38">
        <v>42825.166666666664</v>
      </c>
      <c r="C15337" s="39">
        <v>42824</v>
      </c>
      <c r="D15337" s="38">
        <v>42825</v>
      </c>
      <c r="E15337" s="40" t="s">
        <v>239</v>
      </c>
      <c r="F15337" s="48">
        <v>11560</v>
      </c>
      <c r="G15337" s="48">
        <v>11737</v>
      </c>
      <c r="H15337" s="48">
        <v>9397</v>
      </c>
      <c r="I15337" s="48">
        <v>-2340</v>
      </c>
      <c r="T15337" s="48">
        <v>-2340</v>
      </c>
      <c r="AC15337" s="48">
        <v>110</v>
      </c>
      <c r="AH15337" s="48">
        <v>-2450</v>
      </c>
      <c r="AJ15337" s="49">
        <v>0</v>
      </c>
      <c r="AK15337" s="49">
        <v>0</v>
      </c>
    </row>
    <row r="15338" spans="1:37">
      <c r="A15338" s="37" t="s">
        <v>189</v>
      </c>
      <c r="B15338" s="38">
        <v>42825.208333333336</v>
      </c>
      <c r="C15338" s="39">
        <v>42825</v>
      </c>
      <c r="D15338" s="38">
        <v>42825.041666666664</v>
      </c>
      <c r="E15338" s="40" t="s">
        <v>239</v>
      </c>
      <c r="F15338" s="48">
        <v>10900</v>
      </c>
      <c r="G15338" s="48">
        <v>11174</v>
      </c>
      <c r="H15338" s="48">
        <v>8756</v>
      </c>
      <c r="I15338" s="48">
        <v>-2418</v>
      </c>
      <c r="T15338" s="48">
        <v>-2418</v>
      </c>
      <c r="AC15338" s="48">
        <v>32</v>
      </c>
      <c r="AH15338" s="48">
        <v>-2450</v>
      </c>
      <c r="AJ15338" s="49">
        <v>0</v>
      </c>
      <c r="AK15338" s="49">
        <v>0</v>
      </c>
    </row>
    <row r="15339" spans="1:37">
      <c r="A15339" s="37" t="s">
        <v>189</v>
      </c>
      <c r="B15339" s="38">
        <v>42825.25</v>
      </c>
      <c r="C15339" s="39">
        <v>42825</v>
      </c>
      <c r="D15339" s="38">
        <v>42825.083333333336</v>
      </c>
      <c r="E15339" s="40" t="s">
        <v>239</v>
      </c>
      <c r="F15339" s="48">
        <v>10590</v>
      </c>
      <c r="G15339" s="48">
        <v>10795</v>
      </c>
      <c r="H15339" s="48">
        <v>8519</v>
      </c>
      <c r="I15339" s="48">
        <v>-2276</v>
      </c>
      <c r="T15339" s="48">
        <v>-2276</v>
      </c>
      <c r="AC15339" s="48">
        <v>77</v>
      </c>
      <c r="AH15339" s="48">
        <v>-2353</v>
      </c>
      <c r="AJ15339" s="49">
        <v>0</v>
      </c>
      <c r="AK15339" s="49">
        <v>0</v>
      </c>
    </row>
    <row r="15340" spans="1:37">
      <c r="A15340" s="37" t="s">
        <v>189</v>
      </c>
      <c r="B15340" s="38">
        <v>42825.291666666664</v>
      </c>
      <c r="C15340" s="39">
        <v>42825</v>
      </c>
      <c r="D15340" s="38">
        <v>42825.125</v>
      </c>
      <c r="E15340" s="40" t="s">
        <v>239</v>
      </c>
      <c r="F15340" s="48">
        <v>10480</v>
      </c>
      <c r="G15340" s="48">
        <v>10895</v>
      </c>
      <c r="H15340" s="48">
        <v>8429</v>
      </c>
      <c r="I15340" s="48">
        <v>-2466</v>
      </c>
      <c r="T15340" s="48">
        <v>-2466</v>
      </c>
      <c r="AC15340" s="48">
        <v>-77</v>
      </c>
      <c r="AH15340" s="48">
        <v>-2389</v>
      </c>
      <c r="AJ15340" s="49">
        <v>0</v>
      </c>
      <c r="AK15340" s="49">
        <v>0</v>
      </c>
    </row>
    <row r="15341" spans="1:37">
      <c r="A15341" s="37" t="s">
        <v>189</v>
      </c>
      <c r="B15341" s="38">
        <v>42825.333333333336</v>
      </c>
      <c r="C15341" s="39">
        <v>42825</v>
      </c>
      <c r="D15341" s="38">
        <v>42825.166666666664</v>
      </c>
      <c r="E15341" s="40" t="s">
        <v>239</v>
      </c>
      <c r="F15341" s="48">
        <v>10510</v>
      </c>
      <c r="G15341" s="48">
        <v>11132</v>
      </c>
      <c r="H15341" s="48">
        <v>8544</v>
      </c>
      <c r="I15341" s="48">
        <v>-2588</v>
      </c>
      <c r="T15341" s="48">
        <v>-2588</v>
      </c>
      <c r="AC15341" s="48">
        <v>-211</v>
      </c>
      <c r="AH15341" s="48">
        <v>-2377</v>
      </c>
      <c r="AJ15341" s="49">
        <v>0</v>
      </c>
      <c r="AK15341" s="49">
        <v>0</v>
      </c>
    </row>
    <row r="15342" spans="1:37">
      <c r="A15342" s="37" t="s">
        <v>189</v>
      </c>
      <c r="B15342" s="38">
        <v>42825.375</v>
      </c>
      <c r="C15342" s="39">
        <v>42825</v>
      </c>
      <c r="D15342" s="38">
        <v>42825.208333333336</v>
      </c>
      <c r="E15342" s="40" t="s">
        <v>239</v>
      </c>
      <c r="F15342" s="48">
        <v>10870</v>
      </c>
      <c r="G15342" s="48">
        <v>11233</v>
      </c>
      <c r="H15342" s="48">
        <v>8702</v>
      </c>
      <c r="I15342" s="48">
        <v>-2531</v>
      </c>
      <c r="T15342" s="48">
        <v>-2530</v>
      </c>
      <c r="AC15342" s="48">
        <v>-171</v>
      </c>
      <c r="AH15342" s="48">
        <v>-2359</v>
      </c>
      <c r="AJ15342" s="49">
        <v>0</v>
      </c>
      <c r="AK15342" s="49">
        <v>-1</v>
      </c>
    </row>
    <row r="15343" spans="1:37">
      <c r="A15343" s="37" t="s">
        <v>189</v>
      </c>
      <c r="B15343" s="38">
        <v>42825.416666666664</v>
      </c>
      <c r="C15343" s="39">
        <v>42825</v>
      </c>
      <c r="D15343" s="38">
        <v>42825.25</v>
      </c>
      <c r="E15343" s="40" t="s">
        <v>239</v>
      </c>
      <c r="F15343" s="48">
        <v>11820</v>
      </c>
      <c r="G15343" s="48">
        <v>11944</v>
      </c>
      <c r="H15343" s="48">
        <v>9724</v>
      </c>
      <c r="I15343" s="48">
        <v>-2220</v>
      </c>
      <c r="T15343" s="48">
        <v>-2220</v>
      </c>
      <c r="AC15343" s="48">
        <v>37</v>
      </c>
      <c r="AH15343" s="48">
        <v>-2257</v>
      </c>
      <c r="AJ15343" s="49">
        <v>0</v>
      </c>
      <c r="AK15343" s="49">
        <v>0</v>
      </c>
    </row>
    <row r="15344" spans="1:37">
      <c r="A15344" s="37" t="s">
        <v>189</v>
      </c>
      <c r="B15344" s="38">
        <v>42825.458333333336</v>
      </c>
      <c r="C15344" s="39">
        <v>42825</v>
      </c>
      <c r="D15344" s="38">
        <v>42825.291666666664</v>
      </c>
      <c r="E15344" s="40" t="s">
        <v>239</v>
      </c>
      <c r="F15344" s="48">
        <v>13750</v>
      </c>
      <c r="G15344" s="48">
        <v>13428</v>
      </c>
      <c r="H15344" s="48">
        <v>11407</v>
      </c>
      <c r="I15344" s="48">
        <v>-2021</v>
      </c>
      <c r="T15344" s="48">
        <v>-2021</v>
      </c>
      <c r="AC15344" s="48">
        <v>76</v>
      </c>
      <c r="AH15344" s="48">
        <v>-2097</v>
      </c>
      <c r="AJ15344" s="49">
        <v>0</v>
      </c>
      <c r="AK15344" s="49">
        <v>0</v>
      </c>
    </row>
    <row r="15345" spans="1:37">
      <c r="A15345" s="37" t="s">
        <v>189</v>
      </c>
      <c r="B15345" s="38">
        <v>42825.5</v>
      </c>
      <c r="C15345" s="39">
        <v>42825</v>
      </c>
      <c r="D15345" s="38">
        <v>42825.333333333336</v>
      </c>
      <c r="E15345" s="40" t="s">
        <v>239</v>
      </c>
      <c r="F15345" s="48">
        <v>14800</v>
      </c>
      <c r="G15345" s="48">
        <v>14524</v>
      </c>
      <c r="H15345" s="48">
        <v>12178</v>
      </c>
      <c r="I15345" s="48">
        <v>-2346</v>
      </c>
      <c r="T15345" s="48">
        <v>-2346</v>
      </c>
      <c r="AC15345" s="48">
        <v>-29</v>
      </c>
      <c r="AH15345" s="48">
        <v>-2317</v>
      </c>
      <c r="AJ15345" s="49">
        <v>0</v>
      </c>
      <c r="AK15345" s="49">
        <v>0</v>
      </c>
    </row>
    <row r="15346" spans="1:37">
      <c r="A15346" s="37" t="s">
        <v>189</v>
      </c>
      <c r="B15346" s="38">
        <v>42825.541666666664</v>
      </c>
      <c r="C15346" s="39">
        <v>42825</v>
      </c>
      <c r="D15346" s="38">
        <v>42825.375</v>
      </c>
      <c r="E15346" s="40" t="s">
        <v>239</v>
      </c>
      <c r="F15346" s="48">
        <v>14950</v>
      </c>
      <c r="G15346" s="48">
        <v>14905</v>
      </c>
      <c r="H15346" s="48">
        <v>12612</v>
      </c>
      <c r="I15346" s="48">
        <v>-2293</v>
      </c>
      <c r="T15346" s="48">
        <v>-2293</v>
      </c>
      <c r="AC15346" s="48">
        <v>133</v>
      </c>
      <c r="AH15346" s="48">
        <v>-2426</v>
      </c>
      <c r="AJ15346" s="49">
        <v>0</v>
      </c>
      <c r="AK15346" s="49">
        <v>0</v>
      </c>
    </row>
    <row r="15347" spans="1:37">
      <c r="A15347" s="37" t="s">
        <v>189</v>
      </c>
      <c r="B15347" s="38">
        <v>42825.583333333336</v>
      </c>
      <c r="C15347" s="39">
        <v>42825</v>
      </c>
      <c r="D15347" s="38">
        <v>42825.416666666664</v>
      </c>
      <c r="E15347" s="40" t="s">
        <v>239</v>
      </c>
      <c r="F15347" s="48">
        <v>15010</v>
      </c>
      <c r="G15347" s="48">
        <v>15122</v>
      </c>
      <c r="H15347" s="48">
        <v>12725</v>
      </c>
      <c r="I15347" s="48">
        <v>-2397</v>
      </c>
      <c r="T15347" s="48">
        <v>-2397</v>
      </c>
      <c r="AC15347" s="48">
        <v>42</v>
      </c>
      <c r="AH15347" s="48">
        <v>-2439</v>
      </c>
      <c r="AJ15347" s="49">
        <v>0</v>
      </c>
      <c r="AK15347" s="49">
        <v>0</v>
      </c>
    </row>
    <row r="15348" spans="1:37">
      <c r="A15348" s="37" t="s">
        <v>189</v>
      </c>
      <c r="B15348" s="38">
        <v>42825.625</v>
      </c>
      <c r="C15348" s="39">
        <v>42825</v>
      </c>
      <c r="D15348" s="38">
        <v>42825.458333333336</v>
      </c>
      <c r="E15348" s="40" t="s">
        <v>239</v>
      </c>
      <c r="F15348" s="48">
        <v>15070</v>
      </c>
      <c r="G15348" s="48">
        <v>15252</v>
      </c>
      <c r="H15348" s="48">
        <v>12962</v>
      </c>
      <c r="I15348" s="48">
        <v>-2290</v>
      </c>
      <c r="T15348" s="48">
        <v>-2290</v>
      </c>
      <c r="AC15348" s="48">
        <v>155</v>
      </c>
      <c r="AH15348" s="48">
        <v>-2445</v>
      </c>
      <c r="AJ15348" s="49">
        <v>0</v>
      </c>
      <c r="AK15348" s="49">
        <v>0</v>
      </c>
    </row>
    <row r="15349" spans="1:37">
      <c r="A15349" s="37" t="s">
        <v>189</v>
      </c>
      <c r="B15349" s="38">
        <v>42825.666666666664</v>
      </c>
      <c r="C15349" s="39">
        <v>42825</v>
      </c>
      <c r="D15349" s="38">
        <v>42825.5</v>
      </c>
      <c r="E15349" s="40" t="s">
        <v>239</v>
      </c>
      <c r="F15349" s="48">
        <v>15030</v>
      </c>
      <c r="G15349" s="48">
        <v>15282</v>
      </c>
      <c r="H15349" s="48">
        <v>13091</v>
      </c>
      <c r="I15349" s="48">
        <v>-2191</v>
      </c>
      <c r="T15349" s="48">
        <v>-2191</v>
      </c>
      <c r="AC15349" s="48">
        <v>292</v>
      </c>
      <c r="AH15349" s="48">
        <v>-2483</v>
      </c>
      <c r="AJ15349" s="49">
        <v>0</v>
      </c>
      <c r="AK15349" s="49">
        <v>0</v>
      </c>
    </row>
    <row r="15350" spans="1:37">
      <c r="A15350" s="37" t="s">
        <v>189</v>
      </c>
      <c r="B15350" s="38">
        <v>42825.708333333336</v>
      </c>
      <c r="C15350" s="39">
        <v>42825</v>
      </c>
      <c r="D15350" s="38">
        <v>42825.541666666664</v>
      </c>
      <c r="E15350" s="40" t="s">
        <v>239</v>
      </c>
      <c r="F15350" s="48">
        <v>14960</v>
      </c>
      <c r="G15350" s="48">
        <v>15167</v>
      </c>
      <c r="H15350" s="48">
        <v>13051</v>
      </c>
      <c r="I15350" s="48">
        <v>-2116</v>
      </c>
      <c r="T15350" s="48">
        <v>-2116</v>
      </c>
      <c r="AC15350" s="48">
        <v>449</v>
      </c>
      <c r="AH15350" s="48">
        <v>-2565</v>
      </c>
      <c r="AJ15350" s="49">
        <v>0</v>
      </c>
      <c r="AK15350" s="49">
        <v>0</v>
      </c>
    </row>
    <row r="15351" spans="1:37">
      <c r="A15351" s="37" t="s">
        <v>189</v>
      </c>
      <c r="B15351" s="38">
        <v>42825.75</v>
      </c>
      <c r="C15351" s="39">
        <v>42825</v>
      </c>
      <c r="D15351" s="38">
        <v>42825.583333333336</v>
      </c>
      <c r="E15351" s="40" t="s">
        <v>239</v>
      </c>
      <c r="F15351" s="48">
        <v>14930</v>
      </c>
      <c r="G15351" s="48">
        <v>15204</v>
      </c>
      <c r="H15351" s="48">
        <v>13229</v>
      </c>
      <c r="I15351" s="48">
        <v>-1975</v>
      </c>
      <c r="T15351" s="48">
        <v>-1974</v>
      </c>
      <c r="AC15351" s="48">
        <v>578</v>
      </c>
      <c r="AH15351" s="48">
        <v>-2552</v>
      </c>
      <c r="AJ15351" s="49">
        <v>0</v>
      </c>
      <c r="AK15351" s="49">
        <v>-1</v>
      </c>
    </row>
    <row r="15352" spans="1:37">
      <c r="A15352" s="37" t="s">
        <v>189</v>
      </c>
      <c r="B15352" s="38">
        <v>42825.791666666664</v>
      </c>
      <c r="C15352" s="39">
        <v>42825</v>
      </c>
      <c r="D15352" s="38">
        <v>42825.625</v>
      </c>
      <c r="E15352" s="40" t="s">
        <v>239</v>
      </c>
      <c r="F15352" s="48">
        <v>14810</v>
      </c>
      <c r="G15352" s="48">
        <v>15148</v>
      </c>
      <c r="H15352" s="48">
        <v>13202</v>
      </c>
      <c r="I15352" s="48">
        <v>-1946</v>
      </c>
      <c r="T15352" s="48">
        <v>-1946</v>
      </c>
      <c r="AC15352" s="48">
        <v>625</v>
      </c>
      <c r="AH15352" s="48">
        <v>-2571</v>
      </c>
      <c r="AJ15352" s="49">
        <v>0</v>
      </c>
      <c r="AK15352" s="49">
        <v>0</v>
      </c>
    </row>
    <row r="15353" spans="1:37">
      <c r="A15353" s="37" t="s">
        <v>189</v>
      </c>
      <c r="B15353" s="38">
        <v>42825.833333333336</v>
      </c>
      <c r="C15353" s="39">
        <v>42825</v>
      </c>
      <c r="D15353" s="38">
        <v>42825.666666666664</v>
      </c>
      <c r="E15353" s="40" t="s">
        <v>239</v>
      </c>
      <c r="F15353" s="48">
        <v>14710</v>
      </c>
      <c r="G15353" s="48">
        <v>15156</v>
      </c>
      <c r="H15353" s="48">
        <v>13083</v>
      </c>
      <c r="I15353" s="48">
        <v>-2073</v>
      </c>
      <c r="T15353" s="48">
        <v>-2073</v>
      </c>
      <c r="AC15353" s="48">
        <v>465</v>
      </c>
      <c r="AH15353" s="48">
        <v>-2538</v>
      </c>
      <c r="AJ15353" s="49">
        <v>0</v>
      </c>
      <c r="AK15353" s="49">
        <v>0</v>
      </c>
    </row>
    <row r="15354" spans="1:37">
      <c r="A15354" s="37" t="s">
        <v>189</v>
      </c>
      <c r="B15354" s="38">
        <v>42825.875</v>
      </c>
      <c r="C15354" s="39">
        <v>42825</v>
      </c>
      <c r="D15354" s="38">
        <v>42825.708333333336</v>
      </c>
      <c r="E15354" s="40" t="s">
        <v>239</v>
      </c>
      <c r="F15354" s="48">
        <v>14780</v>
      </c>
      <c r="G15354" s="48">
        <v>15280</v>
      </c>
      <c r="H15354" s="48">
        <v>13276</v>
      </c>
      <c r="I15354" s="48">
        <v>-2004</v>
      </c>
      <c r="T15354" s="48">
        <v>-2004</v>
      </c>
      <c r="AC15354" s="48">
        <v>533</v>
      </c>
      <c r="AH15354" s="48">
        <v>-2537</v>
      </c>
      <c r="AJ15354" s="49">
        <v>0</v>
      </c>
      <c r="AK15354" s="49">
        <v>0</v>
      </c>
    </row>
    <row r="15355" spans="1:37">
      <c r="A15355" s="37" t="s">
        <v>189</v>
      </c>
      <c r="B15355" s="38">
        <v>42825.916666666664</v>
      </c>
      <c r="C15355" s="39">
        <v>42825</v>
      </c>
      <c r="D15355" s="38">
        <v>42825.75</v>
      </c>
      <c r="E15355" s="40" t="s">
        <v>239</v>
      </c>
      <c r="F15355" s="48">
        <v>15090</v>
      </c>
      <c r="G15355" s="48">
        <v>15511</v>
      </c>
      <c r="H15355" s="48">
        <v>13241</v>
      </c>
      <c r="I15355" s="48">
        <v>-2270</v>
      </c>
      <c r="T15355" s="48">
        <v>-2270</v>
      </c>
      <c r="AC15355" s="48">
        <v>266</v>
      </c>
      <c r="AH15355" s="48">
        <v>-2536</v>
      </c>
      <c r="AJ15355" s="49">
        <v>0</v>
      </c>
      <c r="AK15355" s="49">
        <v>0</v>
      </c>
    </row>
    <row r="15356" spans="1:37">
      <c r="A15356" s="37" t="s">
        <v>189</v>
      </c>
      <c r="B15356" s="38">
        <v>42825.958333333336</v>
      </c>
      <c r="C15356" s="39">
        <v>42825</v>
      </c>
      <c r="D15356" s="38">
        <v>42825.791666666664</v>
      </c>
      <c r="E15356" s="40" t="s">
        <v>239</v>
      </c>
      <c r="F15356" s="48">
        <v>15140</v>
      </c>
      <c r="G15356" s="48">
        <v>15607</v>
      </c>
      <c r="H15356" s="48">
        <v>13338</v>
      </c>
      <c r="I15356" s="48">
        <v>-2269</v>
      </c>
      <c r="T15356" s="48">
        <v>-2269</v>
      </c>
      <c r="AC15356" s="48">
        <v>189</v>
      </c>
      <c r="AH15356" s="48">
        <v>-2458</v>
      </c>
      <c r="AJ15356" s="49">
        <v>0</v>
      </c>
      <c r="AK15356" s="49">
        <v>0</v>
      </c>
    </row>
    <row r="15357" spans="1:37">
      <c r="A15357" s="37" t="s">
        <v>189</v>
      </c>
      <c r="B15357" s="38">
        <v>42826</v>
      </c>
      <c r="C15357" s="39">
        <v>42825</v>
      </c>
      <c r="D15357" s="38">
        <v>42825.833333333336</v>
      </c>
      <c r="E15357" s="40" t="s">
        <v>239</v>
      </c>
      <c r="F15357" s="48">
        <v>15450</v>
      </c>
      <c r="G15357" s="48">
        <v>15726</v>
      </c>
      <c r="H15357" s="48">
        <v>13072</v>
      </c>
      <c r="I15357" s="48">
        <v>-2654</v>
      </c>
      <c r="T15357" s="48">
        <v>-2653</v>
      </c>
      <c r="AC15357" s="48">
        <v>-254</v>
      </c>
      <c r="AH15357" s="48">
        <v>-2399</v>
      </c>
      <c r="AJ15357" s="49">
        <v>0</v>
      </c>
      <c r="AK15357" s="49">
        <v>-1</v>
      </c>
    </row>
    <row r="15358" spans="1:37">
      <c r="A15358" s="37" t="s">
        <v>189</v>
      </c>
      <c r="B15358" s="38">
        <v>42826.041666666664</v>
      </c>
      <c r="C15358" s="39">
        <v>42825</v>
      </c>
      <c r="D15358" s="38">
        <v>42825.875</v>
      </c>
      <c r="E15358" s="40" t="s">
        <v>239</v>
      </c>
      <c r="F15358" s="48">
        <v>14940</v>
      </c>
      <c r="G15358" s="48">
        <v>15280</v>
      </c>
      <c r="H15358" s="48">
        <v>12473</v>
      </c>
      <c r="I15358" s="48">
        <v>-2807</v>
      </c>
      <c r="T15358" s="48">
        <v>-2807</v>
      </c>
      <c r="AC15358" s="48">
        <v>-360</v>
      </c>
      <c r="AH15358" s="48">
        <v>-2447</v>
      </c>
      <c r="AJ15358" s="49">
        <v>0</v>
      </c>
      <c r="AK15358" s="49">
        <v>0</v>
      </c>
    </row>
    <row r="15359" spans="1:37">
      <c r="A15359" s="37" t="s">
        <v>189</v>
      </c>
      <c r="B15359" s="38">
        <v>42826.083333333336</v>
      </c>
      <c r="C15359" s="39">
        <v>42825</v>
      </c>
      <c r="D15359" s="38">
        <v>42825.916666666664</v>
      </c>
      <c r="E15359" s="40" t="s">
        <v>239</v>
      </c>
      <c r="F15359" s="48">
        <v>14170</v>
      </c>
      <c r="G15359" s="48">
        <v>14540</v>
      </c>
      <c r="H15359" s="48">
        <v>12075</v>
      </c>
      <c r="I15359" s="48">
        <v>-2465</v>
      </c>
      <c r="T15359" s="48">
        <v>-2465</v>
      </c>
      <c r="AC15359" s="48">
        <v>-40</v>
      </c>
      <c r="AH15359" s="48">
        <v>-2425</v>
      </c>
      <c r="AJ15359" s="49">
        <v>0</v>
      </c>
      <c r="AK15359" s="49">
        <v>0</v>
      </c>
    </row>
    <row r="15360" spans="1:37">
      <c r="A15360" s="37" t="s">
        <v>189</v>
      </c>
      <c r="B15360" s="38">
        <v>42826.125</v>
      </c>
      <c r="C15360" s="39">
        <v>42825</v>
      </c>
      <c r="D15360" s="38">
        <v>42825.958333333336</v>
      </c>
      <c r="E15360" s="40" t="s">
        <v>239</v>
      </c>
      <c r="F15360" s="48">
        <v>13110</v>
      </c>
      <c r="G15360" s="48">
        <v>13523</v>
      </c>
      <c r="H15360" s="48">
        <v>11323</v>
      </c>
      <c r="I15360" s="48">
        <v>-2200</v>
      </c>
      <c r="T15360" s="48">
        <v>-2200</v>
      </c>
      <c r="AC15360" s="48">
        <v>202</v>
      </c>
      <c r="AH15360" s="48">
        <v>-2402</v>
      </c>
      <c r="AJ15360" s="49">
        <v>0</v>
      </c>
      <c r="AK15360" s="49">
        <v>0</v>
      </c>
    </row>
    <row r="15361" spans="1:37">
      <c r="A15361" s="37" t="s">
        <v>189</v>
      </c>
      <c r="B15361" s="38">
        <v>42826.166666666664</v>
      </c>
      <c r="C15361" s="39">
        <v>42825</v>
      </c>
      <c r="D15361" s="38">
        <v>42826</v>
      </c>
      <c r="E15361" s="40" t="s">
        <v>239</v>
      </c>
      <c r="F15361" s="48">
        <v>12040</v>
      </c>
      <c r="G15361" s="48">
        <v>12500</v>
      </c>
      <c r="H15361" s="48">
        <v>10483</v>
      </c>
      <c r="I15361" s="48">
        <v>-2017</v>
      </c>
      <c r="T15361" s="48">
        <v>-2017</v>
      </c>
      <c r="AC15361" s="48">
        <v>256</v>
      </c>
      <c r="AH15361" s="48">
        <v>-2273</v>
      </c>
      <c r="AJ15361" s="49">
        <v>0</v>
      </c>
      <c r="AK15361" s="49">
        <v>0</v>
      </c>
    </row>
    <row r="15362" spans="1:37">
      <c r="A15362" s="37" t="s">
        <v>189</v>
      </c>
      <c r="B15362" s="38">
        <v>42826.208333333336</v>
      </c>
      <c r="C15362" s="39">
        <v>42826</v>
      </c>
      <c r="D15362" s="38">
        <v>42826.041666666664</v>
      </c>
      <c r="E15362" s="40" t="s">
        <v>239</v>
      </c>
      <c r="F15362" s="48">
        <v>11350</v>
      </c>
      <c r="G15362" s="48">
        <v>11735</v>
      </c>
      <c r="H15362" s="48">
        <v>9527</v>
      </c>
      <c r="I15362" s="48">
        <v>-2208</v>
      </c>
      <c r="T15362" s="48">
        <v>-2208</v>
      </c>
      <c r="AC15362" s="48">
        <v>1</v>
      </c>
      <c r="AH15362" s="48">
        <v>-2209</v>
      </c>
      <c r="AJ15362" s="49">
        <v>0</v>
      </c>
      <c r="AK15362" s="49">
        <v>0</v>
      </c>
    </row>
    <row r="15363" spans="1:37">
      <c r="A15363" s="37" t="s">
        <v>189</v>
      </c>
      <c r="B15363" s="38">
        <v>42826.25</v>
      </c>
      <c r="C15363" s="39">
        <v>42826</v>
      </c>
      <c r="D15363" s="38">
        <v>42826.083333333336</v>
      </c>
      <c r="E15363" s="40" t="s">
        <v>239</v>
      </c>
      <c r="F15363" s="48">
        <v>10900</v>
      </c>
      <c r="G15363" s="48">
        <v>11239</v>
      </c>
      <c r="H15363" s="48">
        <v>8876</v>
      </c>
      <c r="I15363" s="48">
        <v>-2363</v>
      </c>
      <c r="T15363" s="48">
        <v>-2363</v>
      </c>
      <c r="AC15363" s="48">
        <v>-213</v>
      </c>
      <c r="AH15363" s="48">
        <v>-2150</v>
      </c>
      <c r="AJ15363" s="49">
        <v>0</v>
      </c>
      <c r="AK15363" s="49">
        <v>0</v>
      </c>
    </row>
    <row r="15364" spans="1:37">
      <c r="A15364" s="37" t="s">
        <v>189</v>
      </c>
      <c r="B15364" s="38">
        <v>42826.291666666664</v>
      </c>
      <c r="C15364" s="39">
        <v>42826</v>
      </c>
      <c r="D15364" s="38">
        <v>42826.125</v>
      </c>
      <c r="E15364" s="40" t="s">
        <v>239</v>
      </c>
      <c r="F15364" s="48">
        <v>10640</v>
      </c>
      <c r="G15364" s="48">
        <v>10991</v>
      </c>
      <c r="H15364" s="48">
        <v>8642</v>
      </c>
      <c r="I15364" s="48">
        <v>-2349</v>
      </c>
      <c r="T15364" s="48">
        <v>-2348</v>
      </c>
      <c r="AC15364" s="48">
        <v>-226</v>
      </c>
      <c r="AH15364" s="48">
        <v>-2122</v>
      </c>
      <c r="AJ15364" s="49">
        <v>0</v>
      </c>
      <c r="AK15364" s="49">
        <v>-1</v>
      </c>
    </row>
    <row r="15365" spans="1:37">
      <c r="A15365" s="37" t="s">
        <v>189</v>
      </c>
      <c r="B15365" s="38">
        <v>42826.333333333336</v>
      </c>
      <c r="C15365" s="39">
        <v>42826</v>
      </c>
      <c r="D15365" s="38">
        <v>42826.166666666664</v>
      </c>
      <c r="E15365" s="40" t="s">
        <v>239</v>
      </c>
      <c r="F15365" s="48">
        <v>10540</v>
      </c>
      <c r="G15365" s="48">
        <v>10895</v>
      </c>
      <c r="H15365" s="48">
        <v>8539</v>
      </c>
      <c r="I15365" s="48">
        <v>-2356</v>
      </c>
      <c r="T15365" s="48">
        <v>-2356</v>
      </c>
      <c r="AC15365" s="48">
        <v>-248</v>
      </c>
      <c r="AH15365" s="48">
        <v>-2108</v>
      </c>
      <c r="AJ15365" s="49">
        <v>0</v>
      </c>
      <c r="AK15365" s="49">
        <v>0</v>
      </c>
    </row>
    <row r="15366" spans="1:37">
      <c r="A15366" s="37" t="s">
        <v>189</v>
      </c>
      <c r="B15366" s="38">
        <v>42826.375</v>
      </c>
      <c r="C15366" s="39">
        <v>42826</v>
      </c>
      <c r="D15366" s="38">
        <v>42826.208333333336</v>
      </c>
      <c r="E15366" s="40" t="s">
        <v>239</v>
      </c>
      <c r="F15366" s="48">
        <v>10610</v>
      </c>
      <c r="G15366" s="48">
        <v>10978</v>
      </c>
      <c r="H15366" s="48">
        <v>8591</v>
      </c>
      <c r="I15366" s="48">
        <v>-2387</v>
      </c>
      <c r="T15366" s="48">
        <v>-2386</v>
      </c>
      <c r="AC15366" s="48">
        <v>-357</v>
      </c>
      <c r="AH15366" s="48">
        <v>-2029</v>
      </c>
      <c r="AJ15366" s="49">
        <v>0</v>
      </c>
      <c r="AK15366" s="49">
        <v>-1</v>
      </c>
    </row>
    <row r="15367" spans="1:37">
      <c r="A15367" s="37" t="s">
        <v>189</v>
      </c>
      <c r="B15367" s="38">
        <v>42826.416666666664</v>
      </c>
      <c r="C15367" s="39">
        <v>42826</v>
      </c>
      <c r="D15367" s="38">
        <v>42826.25</v>
      </c>
      <c r="E15367" s="40" t="s">
        <v>239</v>
      </c>
      <c r="F15367" s="48">
        <v>11360</v>
      </c>
      <c r="G15367" s="48">
        <v>11354</v>
      </c>
      <c r="H15367" s="48">
        <v>8986</v>
      </c>
      <c r="I15367" s="48">
        <v>-2368</v>
      </c>
      <c r="T15367" s="48">
        <v>-2368</v>
      </c>
      <c r="AC15367" s="48">
        <v>-366</v>
      </c>
      <c r="AH15367" s="48">
        <v>-2002</v>
      </c>
      <c r="AJ15367" s="49">
        <v>0</v>
      </c>
      <c r="AK15367" s="49">
        <v>0</v>
      </c>
    </row>
    <row r="15368" spans="1:37">
      <c r="A15368" s="37" t="s">
        <v>189</v>
      </c>
      <c r="B15368" s="38">
        <v>42826.458333333336</v>
      </c>
      <c r="C15368" s="39">
        <v>42826</v>
      </c>
      <c r="D15368" s="38">
        <v>42826.291666666664</v>
      </c>
      <c r="E15368" s="40" t="s">
        <v>239</v>
      </c>
      <c r="F15368" s="48">
        <v>12210</v>
      </c>
      <c r="G15368" s="48">
        <v>12046</v>
      </c>
      <c r="H15368" s="48">
        <v>9696</v>
      </c>
      <c r="I15368" s="48">
        <v>-2350</v>
      </c>
      <c r="T15368" s="48">
        <v>-2349</v>
      </c>
      <c r="AC15368" s="48">
        <v>-451</v>
      </c>
      <c r="AH15368" s="48">
        <v>-1898</v>
      </c>
      <c r="AJ15368" s="49">
        <v>0</v>
      </c>
      <c r="AK15368" s="49">
        <v>-1</v>
      </c>
    </row>
    <row r="15369" spans="1:37">
      <c r="A15369" s="37" t="s">
        <v>189</v>
      </c>
      <c r="B15369" s="38">
        <v>42826.5</v>
      </c>
      <c r="C15369" s="39">
        <v>42826</v>
      </c>
      <c r="D15369" s="38">
        <v>42826.333333333336</v>
      </c>
      <c r="E15369" s="40" t="s">
        <v>239</v>
      </c>
      <c r="F15369" s="48">
        <v>12890</v>
      </c>
      <c r="G15369" s="48">
        <v>12822</v>
      </c>
      <c r="H15369" s="48">
        <v>10465</v>
      </c>
      <c r="I15369" s="48">
        <v>-2357</v>
      </c>
      <c r="T15369" s="48">
        <v>-2358</v>
      </c>
      <c r="AC15369" s="48">
        <v>-501</v>
      </c>
      <c r="AH15369" s="48">
        <v>-1857</v>
      </c>
      <c r="AJ15369" s="49">
        <v>0</v>
      </c>
      <c r="AK15369" s="49">
        <v>1</v>
      </c>
    </row>
    <row r="15370" spans="1:37">
      <c r="A15370" s="37" t="s">
        <v>189</v>
      </c>
      <c r="B15370" s="38">
        <v>42826.541666666664</v>
      </c>
      <c r="C15370" s="39">
        <v>42826</v>
      </c>
      <c r="D15370" s="38">
        <v>42826.375</v>
      </c>
      <c r="E15370" s="40" t="s">
        <v>239</v>
      </c>
      <c r="F15370" s="48">
        <v>13640</v>
      </c>
      <c r="G15370" s="48">
        <v>13758</v>
      </c>
      <c r="H15370" s="48">
        <v>11517</v>
      </c>
      <c r="I15370" s="48">
        <v>-2241</v>
      </c>
      <c r="T15370" s="48">
        <v>-2240</v>
      </c>
      <c r="AC15370" s="48">
        <v>-380</v>
      </c>
      <c r="AH15370" s="48">
        <v>-1860</v>
      </c>
      <c r="AJ15370" s="49">
        <v>0</v>
      </c>
      <c r="AK15370" s="49">
        <v>-1</v>
      </c>
    </row>
    <row r="15371" spans="1:37">
      <c r="A15371" s="37" t="s">
        <v>189</v>
      </c>
      <c r="B15371" s="38">
        <v>42826.583333333336</v>
      </c>
      <c r="C15371" s="39">
        <v>42826</v>
      </c>
      <c r="D15371" s="38">
        <v>42826.416666666664</v>
      </c>
      <c r="E15371" s="40" t="s">
        <v>239</v>
      </c>
      <c r="F15371" s="48">
        <v>14080</v>
      </c>
      <c r="G15371" s="48">
        <v>14458</v>
      </c>
      <c r="H15371" s="48">
        <v>11920</v>
      </c>
      <c r="I15371" s="48">
        <v>-2538</v>
      </c>
      <c r="T15371" s="48">
        <v>-2538</v>
      </c>
      <c r="AC15371" s="48">
        <v>-648</v>
      </c>
      <c r="AH15371" s="48">
        <v>-1890</v>
      </c>
      <c r="AJ15371" s="49">
        <v>0</v>
      </c>
      <c r="AK15371" s="49">
        <v>0</v>
      </c>
    </row>
    <row r="15372" spans="1:37">
      <c r="A15372" s="37" t="s">
        <v>189</v>
      </c>
      <c r="B15372" s="38">
        <v>42826.625</v>
      </c>
      <c r="C15372" s="39">
        <v>42826</v>
      </c>
      <c r="D15372" s="38">
        <v>42826.458333333336</v>
      </c>
      <c r="E15372" s="40" t="s">
        <v>239</v>
      </c>
      <c r="F15372" s="48">
        <v>14360</v>
      </c>
      <c r="G15372" s="48">
        <v>14819</v>
      </c>
      <c r="H15372" s="48">
        <v>12380</v>
      </c>
      <c r="I15372" s="48">
        <v>-2439</v>
      </c>
      <c r="T15372" s="48">
        <v>-2440</v>
      </c>
      <c r="AC15372" s="48">
        <v>-569</v>
      </c>
      <c r="AH15372" s="48">
        <v>-1871</v>
      </c>
      <c r="AJ15372" s="49">
        <v>0</v>
      </c>
      <c r="AK15372" s="49">
        <v>1</v>
      </c>
    </row>
    <row r="15373" spans="1:37">
      <c r="A15373" s="37" t="s">
        <v>189</v>
      </c>
      <c r="B15373" s="38">
        <v>42826.666666666664</v>
      </c>
      <c r="C15373" s="39">
        <v>42826</v>
      </c>
      <c r="D15373" s="38">
        <v>42826.5</v>
      </c>
      <c r="E15373" s="40" t="s">
        <v>239</v>
      </c>
      <c r="F15373" s="48">
        <v>14390</v>
      </c>
      <c r="G15373" s="48">
        <v>14904</v>
      </c>
      <c r="H15373" s="48">
        <v>12380</v>
      </c>
      <c r="I15373" s="48">
        <v>-2524</v>
      </c>
      <c r="T15373" s="48">
        <v>-2523</v>
      </c>
      <c r="AC15373" s="48">
        <v>-606</v>
      </c>
      <c r="AH15373" s="48">
        <v>-1917</v>
      </c>
      <c r="AJ15373" s="49">
        <v>0</v>
      </c>
      <c r="AK15373" s="49">
        <v>-1</v>
      </c>
    </row>
    <row r="15374" spans="1:37">
      <c r="A15374" s="37" t="s">
        <v>189</v>
      </c>
      <c r="B15374" s="38">
        <v>42826.708333333336</v>
      </c>
      <c r="C15374" s="39">
        <v>42826</v>
      </c>
      <c r="D15374" s="38">
        <v>42826.541666666664</v>
      </c>
      <c r="E15374" s="40" t="s">
        <v>239</v>
      </c>
      <c r="F15374" s="48">
        <v>14270</v>
      </c>
      <c r="G15374" s="48">
        <v>14755</v>
      </c>
      <c r="H15374" s="48">
        <v>12177</v>
      </c>
      <c r="I15374" s="48">
        <v>-2578</v>
      </c>
      <c r="T15374" s="48">
        <v>-2578</v>
      </c>
      <c r="AC15374" s="48">
        <v>-592</v>
      </c>
      <c r="AH15374" s="48">
        <v>-1986</v>
      </c>
      <c r="AJ15374" s="49">
        <v>0</v>
      </c>
      <c r="AK15374" s="49">
        <v>0</v>
      </c>
    </row>
    <row r="15375" spans="1:37">
      <c r="A15375" s="37" t="s">
        <v>189</v>
      </c>
      <c r="B15375" s="38">
        <v>42826.75</v>
      </c>
      <c r="C15375" s="39">
        <v>42826</v>
      </c>
      <c r="D15375" s="38">
        <v>42826.583333333336</v>
      </c>
      <c r="E15375" s="40" t="s">
        <v>239</v>
      </c>
      <c r="F15375" s="48">
        <v>14040</v>
      </c>
      <c r="G15375" s="48">
        <v>14493</v>
      </c>
      <c r="H15375" s="48">
        <v>11725</v>
      </c>
      <c r="I15375" s="48">
        <v>-2768</v>
      </c>
      <c r="T15375" s="48">
        <v>-2767</v>
      </c>
      <c r="AC15375" s="48">
        <v>-704</v>
      </c>
      <c r="AH15375" s="48">
        <v>-2063</v>
      </c>
      <c r="AJ15375" s="49">
        <v>0</v>
      </c>
      <c r="AK15375" s="49">
        <v>-1</v>
      </c>
    </row>
    <row r="15376" spans="1:37">
      <c r="A15376" s="37" t="s">
        <v>189</v>
      </c>
      <c r="B15376" s="38">
        <v>42826.791666666664</v>
      </c>
      <c r="C15376" s="39">
        <v>42826</v>
      </c>
      <c r="D15376" s="38">
        <v>42826.625</v>
      </c>
      <c r="E15376" s="40" t="s">
        <v>239</v>
      </c>
      <c r="F15376" s="48">
        <v>13810</v>
      </c>
      <c r="G15376" s="48">
        <v>14260</v>
      </c>
      <c r="H15376" s="48">
        <v>11519</v>
      </c>
      <c r="I15376" s="48">
        <v>-2741</v>
      </c>
      <c r="T15376" s="48">
        <v>-2741</v>
      </c>
      <c r="AC15376" s="48">
        <v>-648</v>
      </c>
      <c r="AH15376" s="48">
        <v>-2093</v>
      </c>
      <c r="AJ15376" s="49">
        <v>0</v>
      </c>
      <c r="AK15376" s="49">
        <v>0</v>
      </c>
    </row>
    <row r="15377" spans="1:37">
      <c r="A15377" s="37" t="s">
        <v>189</v>
      </c>
      <c r="B15377" s="38">
        <v>42826.833333333336</v>
      </c>
      <c r="C15377" s="39">
        <v>42826</v>
      </c>
      <c r="D15377" s="38">
        <v>42826.666666666664</v>
      </c>
      <c r="E15377" s="40" t="s">
        <v>239</v>
      </c>
      <c r="F15377" s="48">
        <v>13780</v>
      </c>
      <c r="G15377" s="48">
        <v>14124</v>
      </c>
      <c r="H15377" s="48">
        <v>11422</v>
      </c>
      <c r="I15377" s="48">
        <v>-2702</v>
      </c>
      <c r="T15377" s="48">
        <v>-2701</v>
      </c>
      <c r="AC15377" s="48">
        <v>-608</v>
      </c>
      <c r="AH15377" s="48">
        <v>-2093</v>
      </c>
      <c r="AJ15377" s="49">
        <v>0</v>
      </c>
      <c r="AK15377" s="49">
        <v>-1</v>
      </c>
    </row>
    <row r="15378" spans="1:37">
      <c r="A15378" s="37" t="s">
        <v>189</v>
      </c>
      <c r="B15378" s="38">
        <v>42826.875</v>
      </c>
      <c r="C15378" s="39">
        <v>42826</v>
      </c>
      <c r="D15378" s="38">
        <v>42826.708333333336</v>
      </c>
      <c r="E15378" s="40" t="s">
        <v>239</v>
      </c>
      <c r="F15378" s="48">
        <v>14090</v>
      </c>
      <c r="G15378" s="48">
        <v>14207</v>
      </c>
      <c r="H15378" s="48">
        <v>11579</v>
      </c>
      <c r="I15378" s="48">
        <v>-2628</v>
      </c>
      <c r="T15378" s="48">
        <v>-2628</v>
      </c>
      <c r="AC15378" s="48">
        <v>-510</v>
      </c>
      <c r="AH15378" s="48">
        <v>-2118</v>
      </c>
      <c r="AJ15378" s="49">
        <v>0</v>
      </c>
      <c r="AK15378" s="49">
        <v>0</v>
      </c>
    </row>
    <row r="15379" spans="1:37">
      <c r="A15379" s="37" t="s">
        <v>189</v>
      </c>
      <c r="B15379" s="38">
        <v>42826.916666666664</v>
      </c>
      <c r="C15379" s="39">
        <v>42826</v>
      </c>
      <c r="D15379" s="38">
        <v>42826.75</v>
      </c>
      <c r="E15379" s="40" t="s">
        <v>239</v>
      </c>
      <c r="F15379" s="48">
        <v>14550</v>
      </c>
      <c r="G15379" s="48">
        <v>14419</v>
      </c>
      <c r="H15379" s="48">
        <v>11519</v>
      </c>
      <c r="I15379" s="48">
        <v>-2900</v>
      </c>
      <c r="T15379" s="48">
        <v>-2901</v>
      </c>
      <c r="AC15379" s="48">
        <v>-776</v>
      </c>
      <c r="AH15379" s="48">
        <v>-2125</v>
      </c>
      <c r="AJ15379" s="49">
        <v>0</v>
      </c>
      <c r="AK15379" s="49">
        <v>1</v>
      </c>
    </row>
    <row r="15380" spans="1:37">
      <c r="A15380" s="37" t="s">
        <v>189</v>
      </c>
      <c r="B15380" s="38">
        <v>42826.958333333336</v>
      </c>
      <c r="C15380" s="39">
        <v>42826</v>
      </c>
      <c r="D15380" s="38">
        <v>42826.791666666664</v>
      </c>
      <c r="E15380" s="40" t="s">
        <v>239</v>
      </c>
      <c r="F15380" s="48">
        <v>14740</v>
      </c>
      <c r="G15380" s="48">
        <v>14545</v>
      </c>
      <c r="H15380" s="48">
        <v>11576</v>
      </c>
      <c r="I15380" s="48">
        <v>-2969</v>
      </c>
      <c r="T15380" s="48">
        <v>-2970</v>
      </c>
      <c r="AC15380" s="48">
        <v>-841</v>
      </c>
      <c r="AH15380" s="48">
        <v>-2129</v>
      </c>
      <c r="AJ15380" s="49">
        <v>0</v>
      </c>
      <c r="AK15380" s="49">
        <v>1</v>
      </c>
    </row>
    <row r="15381" spans="1:37">
      <c r="A15381" s="37" t="s">
        <v>189</v>
      </c>
      <c r="B15381" s="38">
        <v>42827</v>
      </c>
      <c r="C15381" s="39">
        <v>42826</v>
      </c>
      <c r="D15381" s="38">
        <v>42826.833333333336</v>
      </c>
      <c r="E15381" s="40" t="s">
        <v>239</v>
      </c>
      <c r="F15381" s="48">
        <v>14920</v>
      </c>
      <c r="G15381" s="48">
        <v>14880</v>
      </c>
      <c r="H15381" s="48">
        <v>12035</v>
      </c>
      <c r="I15381" s="48">
        <v>-2845</v>
      </c>
      <c r="T15381" s="48">
        <v>-2844</v>
      </c>
      <c r="AC15381" s="48">
        <v>-760</v>
      </c>
      <c r="AH15381" s="48">
        <v>-2084</v>
      </c>
      <c r="AJ15381" s="49">
        <v>0</v>
      </c>
      <c r="AK15381" s="49">
        <v>-1</v>
      </c>
    </row>
    <row r="15382" spans="1:37">
      <c r="A15382" s="37" t="s">
        <v>189</v>
      </c>
      <c r="B15382" s="38">
        <v>42827.041666666664</v>
      </c>
      <c r="C15382" s="39">
        <v>42826</v>
      </c>
      <c r="D15382" s="38">
        <v>42826.875</v>
      </c>
      <c r="E15382" s="40" t="s">
        <v>239</v>
      </c>
      <c r="F15382" s="48">
        <v>14600</v>
      </c>
      <c r="G15382" s="48">
        <v>14647</v>
      </c>
      <c r="H15382" s="48">
        <v>12128</v>
      </c>
      <c r="I15382" s="48">
        <v>-2519</v>
      </c>
      <c r="T15382" s="48">
        <v>-2520</v>
      </c>
      <c r="AC15382" s="48">
        <v>-491</v>
      </c>
      <c r="AH15382" s="48">
        <v>-2029</v>
      </c>
      <c r="AJ15382" s="49">
        <v>0</v>
      </c>
      <c r="AK15382" s="49">
        <v>1</v>
      </c>
    </row>
    <row r="15383" spans="1:37">
      <c r="A15383" s="37" t="s">
        <v>189</v>
      </c>
      <c r="B15383" s="38">
        <v>42827.083333333336</v>
      </c>
      <c r="C15383" s="39">
        <v>42826</v>
      </c>
      <c r="D15383" s="38">
        <v>42826.916666666664</v>
      </c>
      <c r="E15383" s="40" t="s">
        <v>239</v>
      </c>
      <c r="F15383" s="48">
        <v>13970</v>
      </c>
      <c r="G15383" s="48">
        <v>14008</v>
      </c>
      <c r="H15383" s="48">
        <v>11274</v>
      </c>
      <c r="I15383" s="48">
        <v>-2734</v>
      </c>
      <c r="T15383" s="48">
        <v>-2733</v>
      </c>
      <c r="AC15383" s="48">
        <v>-599</v>
      </c>
      <c r="AH15383" s="48">
        <v>-2134</v>
      </c>
      <c r="AJ15383" s="49">
        <v>0</v>
      </c>
      <c r="AK15383" s="49">
        <v>-1</v>
      </c>
    </row>
    <row r="15384" spans="1:37">
      <c r="A15384" s="37" t="s">
        <v>189</v>
      </c>
      <c r="B15384" s="38">
        <v>42827.125</v>
      </c>
      <c r="C15384" s="39">
        <v>42826</v>
      </c>
      <c r="D15384" s="38">
        <v>42826.958333333336</v>
      </c>
      <c r="E15384" s="40" t="s">
        <v>239</v>
      </c>
      <c r="F15384" s="48">
        <v>13100</v>
      </c>
      <c r="G15384" s="48">
        <v>13080</v>
      </c>
      <c r="H15384" s="48">
        <v>10170</v>
      </c>
      <c r="I15384" s="48">
        <v>-2910</v>
      </c>
      <c r="T15384" s="48">
        <v>-2910</v>
      </c>
      <c r="AC15384" s="48">
        <v>-705</v>
      </c>
      <c r="AH15384" s="48">
        <v>-2205</v>
      </c>
      <c r="AJ15384" s="49">
        <v>0</v>
      </c>
      <c r="AK15384" s="49">
        <v>0</v>
      </c>
    </row>
    <row r="15385" spans="1:37">
      <c r="A15385" s="37" t="s">
        <v>189</v>
      </c>
      <c r="B15385" s="38">
        <v>42827.166666666664</v>
      </c>
      <c r="C15385" s="39">
        <v>42826</v>
      </c>
      <c r="D15385" s="38">
        <v>42827</v>
      </c>
      <c r="E15385" s="40" t="s">
        <v>239</v>
      </c>
      <c r="F15385" s="48">
        <v>12200</v>
      </c>
      <c r="G15385" s="48">
        <v>12152</v>
      </c>
      <c r="H15385" s="48">
        <v>9082</v>
      </c>
      <c r="I15385" s="48">
        <v>-3070</v>
      </c>
      <c r="T15385" s="48">
        <v>-3070</v>
      </c>
      <c r="AC15385" s="48">
        <v>-804</v>
      </c>
      <c r="AH15385" s="48">
        <v>-2266</v>
      </c>
      <c r="AJ15385" s="49">
        <v>0</v>
      </c>
      <c r="AK15385" s="49">
        <v>0</v>
      </c>
    </row>
    <row r="15386" spans="1:37">
      <c r="A15386" s="37" t="s">
        <v>189</v>
      </c>
      <c r="B15386" s="38">
        <v>42827.208333333336</v>
      </c>
      <c r="C15386" s="39">
        <v>42827</v>
      </c>
      <c r="D15386" s="38">
        <v>42827.041666666664</v>
      </c>
      <c r="E15386" s="40" t="s">
        <v>239</v>
      </c>
      <c r="F15386" s="48">
        <v>11370</v>
      </c>
      <c r="G15386" s="48">
        <v>11413</v>
      </c>
      <c r="H15386" s="48">
        <v>8261</v>
      </c>
      <c r="I15386" s="48">
        <v>-3152</v>
      </c>
      <c r="T15386" s="48">
        <v>-3154</v>
      </c>
      <c r="AC15386" s="48">
        <v>-822</v>
      </c>
      <c r="AH15386" s="48">
        <v>-2332</v>
      </c>
      <c r="AJ15386" s="49">
        <v>0</v>
      </c>
      <c r="AK15386" s="49">
        <v>2</v>
      </c>
    </row>
    <row r="15387" spans="1:37">
      <c r="A15387" s="37" t="s">
        <v>189</v>
      </c>
      <c r="B15387" s="38">
        <v>42827.25</v>
      </c>
      <c r="C15387" s="39">
        <v>42827</v>
      </c>
      <c r="D15387" s="38">
        <v>42827.083333333336</v>
      </c>
      <c r="E15387" s="40" t="s">
        <v>239</v>
      </c>
      <c r="F15387" s="48">
        <v>10920</v>
      </c>
      <c r="G15387" s="48">
        <v>11166</v>
      </c>
      <c r="H15387" s="48">
        <v>8158</v>
      </c>
      <c r="I15387" s="48">
        <v>-3008</v>
      </c>
      <c r="T15387" s="48">
        <v>-3008</v>
      </c>
      <c r="AC15387" s="48">
        <v>-688</v>
      </c>
      <c r="AH15387" s="48">
        <v>-2320</v>
      </c>
      <c r="AJ15387" s="49">
        <v>0</v>
      </c>
      <c r="AK15387" s="49">
        <v>0</v>
      </c>
    </row>
    <row r="15388" spans="1:37">
      <c r="A15388" s="37" t="s">
        <v>189</v>
      </c>
      <c r="B15388" s="38">
        <v>42827.291666666664</v>
      </c>
      <c r="C15388" s="39">
        <v>42827</v>
      </c>
      <c r="D15388" s="38">
        <v>42827.125</v>
      </c>
      <c r="E15388" s="40" t="s">
        <v>239</v>
      </c>
      <c r="F15388" s="48">
        <v>10720</v>
      </c>
      <c r="G15388" s="48">
        <v>11221</v>
      </c>
      <c r="H15388" s="48">
        <v>8196</v>
      </c>
      <c r="I15388" s="48">
        <v>-3025</v>
      </c>
      <c r="T15388" s="48">
        <v>-3025</v>
      </c>
      <c r="AC15388" s="48">
        <v>-743</v>
      </c>
      <c r="AH15388" s="48">
        <v>-2282</v>
      </c>
      <c r="AJ15388" s="49">
        <v>0</v>
      </c>
      <c r="AK15388" s="49">
        <v>0</v>
      </c>
    </row>
    <row r="15389" spans="1:37">
      <c r="A15389" s="37" t="s">
        <v>189</v>
      </c>
      <c r="B15389" s="38">
        <v>42827.333333333336</v>
      </c>
      <c r="C15389" s="39">
        <v>42827</v>
      </c>
      <c r="D15389" s="38">
        <v>42827.166666666664</v>
      </c>
      <c r="E15389" s="40" t="s">
        <v>239</v>
      </c>
      <c r="F15389" s="48">
        <v>10560</v>
      </c>
      <c r="G15389" s="48">
        <v>11120</v>
      </c>
      <c r="H15389" s="48">
        <v>8059</v>
      </c>
      <c r="I15389" s="48">
        <v>-3061</v>
      </c>
      <c r="T15389" s="48">
        <v>-3060</v>
      </c>
      <c r="AC15389" s="48">
        <v>-785</v>
      </c>
      <c r="AH15389" s="48">
        <v>-2275</v>
      </c>
      <c r="AJ15389" s="49">
        <v>0</v>
      </c>
      <c r="AK15389" s="49">
        <v>-1</v>
      </c>
    </row>
    <row r="15390" spans="1:37">
      <c r="A15390" s="37" t="s">
        <v>189</v>
      </c>
      <c r="B15390" s="38">
        <v>42827.375</v>
      </c>
      <c r="C15390" s="39">
        <v>42827</v>
      </c>
      <c r="D15390" s="38">
        <v>42827.208333333336</v>
      </c>
      <c r="E15390" s="40" t="s">
        <v>239</v>
      </c>
      <c r="F15390" s="48">
        <v>10600</v>
      </c>
      <c r="G15390" s="48">
        <v>11159</v>
      </c>
      <c r="H15390" s="48">
        <v>8122</v>
      </c>
      <c r="I15390" s="48">
        <v>-3037</v>
      </c>
      <c r="T15390" s="48">
        <v>-3038</v>
      </c>
      <c r="AC15390" s="48">
        <v>-793</v>
      </c>
      <c r="AH15390" s="48">
        <v>-2245</v>
      </c>
      <c r="AJ15390" s="49">
        <v>0</v>
      </c>
      <c r="AK15390" s="49">
        <v>1</v>
      </c>
    </row>
    <row r="15391" spans="1:37">
      <c r="A15391" s="37" t="s">
        <v>189</v>
      </c>
      <c r="B15391" s="38">
        <v>42827.416666666664</v>
      </c>
      <c r="C15391" s="39">
        <v>42827</v>
      </c>
      <c r="D15391" s="38">
        <v>42827.25</v>
      </c>
      <c r="E15391" s="40" t="s">
        <v>239</v>
      </c>
      <c r="F15391" s="48">
        <v>10900</v>
      </c>
      <c r="G15391" s="48">
        <v>11147</v>
      </c>
      <c r="H15391" s="48">
        <v>8295</v>
      </c>
      <c r="I15391" s="48">
        <v>-2852</v>
      </c>
      <c r="T15391" s="48">
        <v>-2852</v>
      </c>
      <c r="AC15391" s="48">
        <v>-620</v>
      </c>
      <c r="AH15391" s="48">
        <v>-2232</v>
      </c>
      <c r="AJ15391" s="49">
        <v>0</v>
      </c>
      <c r="AK15391" s="49">
        <v>0</v>
      </c>
    </row>
    <row r="15392" spans="1:37">
      <c r="A15392" s="37" t="s">
        <v>189</v>
      </c>
      <c r="B15392" s="38">
        <v>42827.458333333336</v>
      </c>
      <c r="C15392" s="39">
        <v>42827</v>
      </c>
      <c r="D15392" s="38">
        <v>42827.291666666664</v>
      </c>
      <c r="E15392" s="40" t="s">
        <v>239</v>
      </c>
      <c r="F15392" s="48">
        <v>11320</v>
      </c>
      <c r="G15392" s="48">
        <v>11605</v>
      </c>
      <c r="H15392" s="48">
        <v>8890</v>
      </c>
      <c r="I15392" s="48">
        <v>-2715</v>
      </c>
      <c r="T15392" s="48">
        <v>-2715</v>
      </c>
      <c r="AC15392" s="48">
        <v>-473</v>
      </c>
      <c r="AH15392" s="48">
        <v>-2242</v>
      </c>
      <c r="AJ15392" s="49">
        <v>0</v>
      </c>
      <c r="AK15392" s="49">
        <v>0</v>
      </c>
    </row>
    <row r="15393" spans="1:37">
      <c r="A15393" s="37" t="s">
        <v>189</v>
      </c>
      <c r="B15393" s="38">
        <v>42827.5</v>
      </c>
      <c r="C15393" s="39">
        <v>42827</v>
      </c>
      <c r="D15393" s="38">
        <v>42827.333333333336</v>
      </c>
      <c r="E15393" s="40" t="s">
        <v>239</v>
      </c>
      <c r="F15393" s="48">
        <v>11880</v>
      </c>
      <c r="G15393" s="48">
        <v>11918</v>
      </c>
      <c r="H15393" s="48">
        <v>9398</v>
      </c>
      <c r="I15393" s="48">
        <v>-2520</v>
      </c>
      <c r="T15393" s="48">
        <v>-2520</v>
      </c>
      <c r="AC15393" s="48">
        <v>-384</v>
      </c>
      <c r="AH15393" s="48">
        <v>-2136</v>
      </c>
      <c r="AJ15393" s="49">
        <v>0</v>
      </c>
      <c r="AK15393" s="49">
        <v>0</v>
      </c>
    </row>
    <row r="15394" spans="1:37">
      <c r="A15394" s="37" t="s">
        <v>189</v>
      </c>
      <c r="B15394" s="38">
        <v>42827.541666666664</v>
      </c>
      <c r="C15394" s="39">
        <v>42827</v>
      </c>
      <c r="D15394" s="38">
        <v>42827.375</v>
      </c>
      <c r="E15394" s="40" t="s">
        <v>239</v>
      </c>
      <c r="F15394" s="48">
        <v>12370</v>
      </c>
      <c r="G15394" s="48">
        <v>12471</v>
      </c>
      <c r="H15394" s="48">
        <v>9666</v>
      </c>
      <c r="I15394" s="48">
        <v>-2805</v>
      </c>
      <c r="T15394" s="48">
        <v>-2804</v>
      </c>
      <c r="AC15394" s="48">
        <v>-699</v>
      </c>
      <c r="AH15394" s="48">
        <v>-2105</v>
      </c>
      <c r="AJ15394" s="49">
        <v>0</v>
      </c>
      <c r="AK15394" s="49">
        <v>-1</v>
      </c>
    </row>
    <row r="15395" spans="1:37">
      <c r="A15395" s="37" t="s">
        <v>189</v>
      </c>
      <c r="B15395" s="38">
        <v>42827.583333333336</v>
      </c>
      <c r="C15395" s="39">
        <v>42827</v>
      </c>
      <c r="D15395" s="38">
        <v>42827.416666666664</v>
      </c>
      <c r="E15395" s="40" t="s">
        <v>239</v>
      </c>
      <c r="F15395" s="48">
        <v>12640</v>
      </c>
      <c r="G15395" s="48">
        <v>12507</v>
      </c>
      <c r="H15395" s="48">
        <v>9642</v>
      </c>
      <c r="I15395" s="48">
        <v>-2865</v>
      </c>
      <c r="T15395" s="48">
        <v>-2865</v>
      </c>
      <c r="AC15395" s="48">
        <v>-832</v>
      </c>
      <c r="AH15395" s="48">
        <v>-2033</v>
      </c>
      <c r="AJ15395" s="49">
        <v>0</v>
      </c>
      <c r="AK15395" s="49">
        <v>0</v>
      </c>
    </row>
    <row r="15396" spans="1:37">
      <c r="A15396" s="37" t="s">
        <v>189</v>
      </c>
      <c r="B15396" s="38">
        <v>42827.625</v>
      </c>
      <c r="C15396" s="39">
        <v>42827</v>
      </c>
      <c r="D15396" s="38">
        <v>42827.458333333336</v>
      </c>
      <c r="E15396" s="40" t="s">
        <v>239</v>
      </c>
      <c r="F15396" s="48">
        <v>12540</v>
      </c>
      <c r="G15396" s="48">
        <v>12247</v>
      </c>
      <c r="H15396" s="48">
        <v>9428</v>
      </c>
      <c r="I15396" s="48">
        <v>-2819</v>
      </c>
      <c r="T15396" s="48">
        <v>-2818</v>
      </c>
      <c r="AC15396" s="48">
        <v>-813</v>
      </c>
      <c r="AH15396" s="48">
        <v>-2005</v>
      </c>
      <c r="AJ15396" s="49">
        <v>0</v>
      </c>
      <c r="AK15396" s="49">
        <v>-1</v>
      </c>
    </row>
    <row r="15397" spans="1:37">
      <c r="A15397" s="37" t="s">
        <v>189</v>
      </c>
      <c r="B15397" s="38">
        <v>42827.666666666664</v>
      </c>
      <c r="C15397" s="39">
        <v>42827</v>
      </c>
      <c r="D15397" s="38">
        <v>42827.5</v>
      </c>
      <c r="E15397" s="40" t="s">
        <v>239</v>
      </c>
      <c r="F15397" s="48">
        <v>12350</v>
      </c>
      <c r="G15397" s="48">
        <v>11974</v>
      </c>
      <c r="H15397" s="48">
        <v>9117</v>
      </c>
      <c r="I15397" s="48">
        <v>-2857</v>
      </c>
      <c r="T15397" s="48">
        <v>-2858</v>
      </c>
      <c r="AC15397" s="48">
        <v>-856</v>
      </c>
      <c r="AH15397" s="48">
        <v>-2002</v>
      </c>
      <c r="AJ15397" s="49">
        <v>0</v>
      </c>
      <c r="AK15397" s="49">
        <v>1</v>
      </c>
    </row>
    <row r="15398" spans="1:37">
      <c r="A15398" s="37" t="s">
        <v>189</v>
      </c>
      <c r="B15398" s="38">
        <v>42827.708333333336</v>
      </c>
      <c r="C15398" s="39">
        <v>42827</v>
      </c>
      <c r="D15398" s="38">
        <v>42827.541666666664</v>
      </c>
      <c r="E15398" s="40" t="s">
        <v>239</v>
      </c>
      <c r="F15398" s="48">
        <v>12220</v>
      </c>
      <c r="G15398" s="48">
        <v>11945</v>
      </c>
      <c r="H15398" s="48">
        <v>9178</v>
      </c>
      <c r="I15398" s="48">
        <v>-2767</v>
      </c>
      <c r="T15398" s="48">
        <v>-2767</v>
      </c>
      <c r="AC15398" s="48">
        <v>-694</v>
      </c>
      <c r="AH15398" s="48">
        <v>-2073</v>
      </c>
      <c r="AJ15398" s="49">
        <v>0</v>
      </c>
      <c r="AK15398" s="49">
        <v>0</v>
      </c>
    </row>
    <row r="15399" spans="1:37">
      <c r="A15399" s="37" t="s">
        <v>189</v>
      </c>
      <c r="B15399" s="38">
        <v>42827.75</v>
      </c>
      <c r="C15399" s="39">
        <v>42827</v>
      </c>
      <c r="D15399" s="38">
        <v>42827.583333333336</v>
      </c>
      <c r="E15399" s="40" t="s">
        <v>239</v>
      </c>
      <c r="F15399" s="48">
        <v>12050</v>
      </c>
      <c r="G15399" s="48">
        <v>11686</v>
      </c>
      <c r="H15399" s="48">
        <v>9007</v>
      </c>
      <c r="I15399" s="48">
        <v>-2679</v>
      </c>
      <c r="T15399" s="48">
        <v>-2679</v>
      </c>
      <c r="AC15399" s="48">
        <v>-552</v>
      </c>
      <c r="AH15399" s="48">
        <v>-2127</v>
      </c>
      <c r="AJ15399" s="49">
        <v>0</v>
      </c>
      <c r="AK15399" s="49">
        <v>0</v>
      </c>
    </row>
    <row r="15400" spans="1:37">
      <c r="A15400" s="37" t="s">
        <v>189</v>
      </c>
      <c r="B15400" s="38">
        <v>42827.791666666664</v>
      </c>
      <c r="C15400" s="39">
        <v>42827</v>
      </c>
      <c r="D15400" s="38">
        <v>42827.625</v>
      </c>
      <c r="E15400" s="40" t="s">
        <v>239</v>
      </c>
      <c r="F15400" s="48">
        <v>11960</v>
      </c>
      <c r="G15400" s="48">
        <v>11701</v>
      </c>
      <c r="H15400" s="48">
        <v>8926</v>
      </c>
      <c r="I15400" s="48">
        <v>-2775</v>
      </c>
      <c r="T15400" s="48">
        <v>-2775</v>
      </c>
      <c r="AC15400" s="48">
        <v>-628</v>
      </c>
      <c r="AH15400" s="48">
        <v>-2147</v>
      </c>
      <c r="AJ15400" s="49">
        <v>0</v>
      </c>
      <c r="AK15400" s="49">
        <v>0</v>
      </c>
    </row>
    <row r="15401" spans="1:37">
      <c r="A15401" s="37" t="s">
        <v>189</v>
      </c>
      <c r="B15401" s="38">
        <v>42827.833333333336</v>
      </c>
      <c r="C15401" s="39">
        <v>42827</v>
      </c>
      <c r="D15401" s="38">
        <v>42827.666666666664</v>
      </c>
      <c r="E15401" s="40" t="s">
        <v>239</v>
      </c>
      <c r="F15401" s="48">
        <v>12020</v>
      </c>
      <c r="G15401" s="48">
        <v>11819</v>
      </c>
      <c r="H15401" s="48">
        <v>9122</v>
      </c>
      <c r="I15401" s="48">
        <v>-2697</v>
      </c>
      <c r="T15401" s="48">
        <v>-2697</v>
      </c>
      <c r="AC15401" s="48">
        <v>-630</v>
      </c>
      <c r="AH15401" s="48">
        <v>-2067</v>
      </c>
      <c r="AJ15401" s="49">
        <v>0</v>
      </c>
      <c r="AK15401" s="49">
        <v>0</v>
      </c>
    </row>
    <row r="15402" spans="1:37">
      <c r="A15402" s="37" t="s">
        <v>189</v>
      </c>
      <c r="B15402" s="38">
        <v>42827.875</v>
      </c>
      <c r="C15402" s="39">
        <v>42827</v>
      </c>
      <c r="D15402" s="38">
        <v>42827.708333333336</v>
      </c>
      <c r="E15402" s="40" t="s">
        <v>239</v>
      </c>
      <c r="F15402" s="48">
        <v>12510</v>
      </c>
      <c r="G15402" s="48">
        <v>12280</v>
      </c>
      <c r="H15402" s="48">
        <v>9563</v>
      </c>
      <c r="I15402" s="48">
        <v>-2717</v>
      </c>
      <c r="T15402" s="48">
        <v>-2718</v>
      </c>
      <c r="AC15402" s="48">
        <v>-639</v>
      </c>
      <c r="AH15402" s="48">
        <v>-2079</v>
      </c>
      <c r="AJ15402" s="49">
        <v>0</v>
      </c>
      <c r="AK15402" s="49">
        <v>1</v>
      </c>
    </row>
    <row r="15403" spans="1:37">
      <c r="A15403" s="37" t="s">
        <v>189</v>
      </c>
      <c r="B15403" s="38">
        <v>42827.916666666664</v>
      </c>
      <c r="C15403" s="39">
        <v>42827</v>
      </c>
      <c r="D15403" s="38">
        <v>42827.75</v>
      </c>
      <c r="E15403" s="40" t="s">
        <v>239</v>
      </c>
      <c r="F15403" s="48">
        <v>13050</v>
      </c>
      <c r="G15403" s="48">
        <v>12649</v>
      </c>
      <c r="H15403" s="48">
        <v>9989</v>
      </c>
      <c r="I15403" s="48">
        <v>-2660</v>
      </c>
      <c r="T15403" s="48">
        <v>-2661</v>
      </c>
      <c r="AC15403" s="48">
        <v>-539</v>
      </c>
      <c r="AH15403" s="48">
        <v>-2122</v>
      </c>
      <c r="AJ15403" s="49">
        <v>0</v>
      </c>
      <c r="AK15403" s="49">
        <v>1</v>
      </c>
    </row>
    <row r="15404" spans="1:37">
      <c r="A15404" s="37" t="s">
        <v>189</v>
      </c>
      <c r="B15404" s="38">
        <v>42827.958333333336</v>
      </c>
      <c r="C15404" s="39">
        <v>42827</v>
      </c>
      <c r="D15404" s="38">
        <v>42827.791666666664</v>
      </c>
      <c r="E15404" s="40" t="s">
        <v>239</v>
      </c>
      <c r="F15404" s="48">
        <v>13540</v>
      </c>
      <c r="G15404" s="48">
        <v>13151</v>
      </c>
      <c r="H15404" s="48">
        <v>10404</v>
      </c>
      <c r="I15404" s="48">
        <v>-2747</v>
      </c>
      <c r="T15404" s="48">
        <v>-2745</v>
      </c>
      <c r="AC15404" s="48">
        <v>-647</v>
      </c>
      <c r="AH15404" s="48">
        <v>-2098</v>
      </c>
      <c r="AJ15404" s="49">
        <v>0</v>
      </c>
      <c r="AK15404" s="49">
        <v>-2</v>
      </c>
    </row>
    <row r="15405" spans="1:37">
      <c r="A15405" s="37" t="s">
        <v>189</v>
      </c>
      <c r="B15405" s="38">
        <v>42828</v>
      </c>
      <c r="C15405" s="39">
        <v>42827</v>
      </c>
      <c r="D15405" s="38">
        <v>42827.833333333336</v>
      </c>
      <c r="E15405" s="40" t="s">
        <v>239</v>
      </c>
      <c r="F15405" s="48">
        <v>14300</v>
      </c>
      <c r="G15405" s="48">
        <v>13874</v>
      </c>
      <c r="H15405" s="48">
        <v>11096</v>
      </c>
      <c r="I15405" s="48">
        <v>-2778</v>
      </c>
      <c r="T15405" s="48">
        <v>-2779</v>
      </c>
      <c r="AC15405" s="48">
        <v>-761</v>
      </c>
      <c r="AH15405" s="48">
        <v>-2018</v>
      </c>
      <c r="AJ15405" s="49">
        <v>0</v>
      </c>
      <c r="AK15405" s="49">
        <v>1</v>
      </c>
    </row>
    <row r="15406" spans="1:37">
      <c r="A15406" s="37" t="s">
        <v>189</v>
      </c>
      <c r="B15406" s="38">
        <v>42828.041666666664</v>
      </c>
      <c r="C15406" s="39">
        <v>42827</v>
      </c>
      <c r="D15406" s="38">
        <v>42827.875</v>
      </c>
      <c r="E15406" s="40" t="s">
        <v>239</v>
      </c>
      <c r="F15406" s="48">
        <v>14100</v>
      </c>
      <c r="G15406" s="48">
        <v>13924</v>
      </c>
      <c r="H15406" s="48">
        <v>11223</v>
      </c>
      <c r="I15406" s="48">
        <v>-2701</v>
      </c>
      <c r="T15406" s="48">
        <v>-2701</v>
      </c>
      <c r="AC15406" s="48">
        <v>-664</v>
      </c>
      <c r="AH15406" s="48">
        <v>-2037</v>
      </c>
      <c r="AJ15406" s="49">
        <v>0</v>
      </c>
      <c r="AK15406" s="49">
        <v>0</v>
      </c>
    </row>
    <row r="15407" spans="1:37">
      <c r="A15407" s="37" t="s">
        <v>189</v>
      </c>
      <c r="B15407" s="38">
        <v>42828.083333333336</v>
      </c>
      <c r="C15407" s="39">
        <v>42827</v>
      </c>
      <c r="D15407" s="38">
        <v>42827.916666666664</v>
      </c>
      <c r="E15407" s="40" t="s">
        <v>239</v>
      </c>
      <c r="F15407" s="48">
        <v>13240</v>
      </c>
      <c r="G15407" s="48">
        <v>13159</v>
      </c>
      <c r="H15407" s="48">
        <v>10330</v>
      </c>
      <c r="I15407" s="48">
        <v>-2829</v>
      </c>
      <c r="T15407" s="48">
        <v>-2828</v>
      </c>
      <c r="AC15407" s="48">
        <v>-757</v>
      </c>
      <c r="AH15407" s="48">
        <v>-2071</v>
      </c>
      <c r="AJ15407" s="49">
        <v>0</v>
      </c>
      <c r="AK15407" s="49">
        <v>-1</v>
      </c>
    </row>
    <row r="15408" spans="1:37">
      <c r="A15408" s="37" t="s">
        <v>189</v>
      </c>
      <c r="B15408" s="38">
        <v>42828.125</v>
      </c>
      <c r="C15408" s="39">
        <v>42827</v>
      </c>
      <c r="D15408" s="38">
        <v>42827.958333333336</v>
      </c>
      <c r="E15408" s="40" t="s">
        <v>239</v>
      </c>
      <c r="F15408" s="48">
        <v>12230</v>
      </c>
      <c r="G15408" s="48">
        <v>12118</v>
      </c>
      <c r="H15408" s="48">
        <v>9360</v>
      </c>
      <c r="I15408" s="48">
        <v>-2758</v>
      </c>
      <c r="T15408" s="48">
        <v>-2759</v>
      </c>
      <c r="AC15408" s="48">
        <v>-488</v>
      </c>
      <c r="AH15408" s="48">
        <v>-2271</v>
      </c>
      <c r="AJ15408" s="49">
        <v>0</v>
      </c>
      <c r="AK15408" s="49">
        <v>1</v>
      </c>
    </row>
    <row r="15409" spans="1:37">
      <c r="A15409" s="37" t="s">
        <v>189</v>
      </c>
      <c r="B15409" s="38">
        <v>42828.166666666664</v>
      </c>
      <c r="C15409" s="39">
        <v>42827</v>
      </c>
      <c r="D15409" s="38">
        <v>42828</v>
      </c>
      <c r="E15409" s="40" t="s">
        <v>239</v>
      </c>
      <c r="F15409" s="48">
        <v>11300</v>
      </c>
      <c r="G15409" s="48">
        <v>11155</v>
      </c>
      <c r="H15409" s="48">
        <v>8678</v>
      </c>
      <c r="I15409" s="48">
        <v>-2477</v>
      </c>
      <c r="T15409" s="48">
        <v>-2477</v>
      </c>
      <c r="AC15409" s="48">
        <v>-188</v>
      </c>
      <c r="AH15409" s="48">
        <v>-2289</v>
      </c>
      <c r="AJ15409" s="49">
        <v>0</v>
      </c>
      <c r="AK15409" s="49">
        <v>0</v>
      </c>
    </row>
    <row r="15410" spans="1:37">
      <c r="A15410" s="37" t="s">
        <v>189</v>
      </c>
      <c r="B15410" s="38">
        <v>42828.208333333336</v>
      </c>
      <c r="C15410" s="39">
        <v>42828</v>
      </c>
      <c r="D15410" s="38">
        <v>42828.041666666664</v>
      </c>
      <c r="E15410" s="40" t="s">
        <v>239</v>
      </c>
      <c r="F15410" s="48">
        <v>10490</v>
      </c>
      <c r="G15410" s="48">
        <v>10981</v>
      </c>
      <c r="H15410" s="48">
        <v>8394</v>
      </c>
      <c r="I15410" s="48">
        <v>-2587</v>
      </c>
      <c r="T15410" s="48">
        <v>-2587</v>
      </c>
      <c r="AC15410" s="48">
        <v>-292</v>
      </c>
      <c r="AH15410" s="48">
        <v>-2295</v>
      </c>
      <c r="AJ15410" s="49">
        <v>0</v>
      </c>
      <c r="AK15410" s="49">
        <v>0</v>
      </c>
    </row>
    <row r="15411" spans="1:37">
      <c r="A15411" s="37" t="s">
        <v>189</v>
      </c>
      <c r="B15411" s="38">
        <v>42828.25</v>
      </c>
      <c r="C15411" s="39">
        <v>42828</v>
      </c>
      <c r="D15411" s="38">
        <v>42828.083333333336</v>
      </c>
      <c r="E15411" s="40" t="s">
        <v>239</v>
      </c>
      <c r="F15411" s="48">
        <v>10170</v>
      </c>
      <c r="G15411" s="48">
        <v>11084</v>
      </c>
      <c r="H15411" s="48">
        <v>8420</v>
      </c>
      <c r="I15411" s="48">
        <v>-2664</v>
      </c>
      <c r="T15411" s="48">
        <v>-2664</v>
      </c>
      <c r="AC15411" s="48">
        <v>-554</v>
      </c>
      <c r="AH15411" s="48">
        <v>-2110</v>
      </c>
      <c r="AJ15411" s="49">
        <v>0</v>
      </c>
      <c r="AK15411" s="49">
        <v>0</v>
      </c>
    </row>
    <row r="15412" spans="1:37">
      <c r="A15412" s="37" t="s">
        <v>189</v>
      </c>
      <c r="B15412" s="38">
        <v>42828.291666666664</v>
      </c>
      <c r="C15412" s="39">
        <v>42828</v>
      </c>
      <c r="D15412" s="38">
        <v>42828.125</v>
      </c>
      <c r="E15412" s="40" t="s">
        <v>239</v>
      </c>
      <c r="F15412" s="48">
        <v>10070</v>
      </c>
      <c r="G15412" s="48">
        <v>11141</v>
      </c>
      <c r="H15412" s="48">
        <v>8267</v>
      </c>
      <c r="I15412" s="48">
        <v>-2874</v>
      </c>
      <c r="T15412" s="48">
        <v>-2874</v>
      </c>
      <c r="AC15412" s="48">
        <v>-828</v>
      </c>
      <c r="AH15412" s="48">
        <v>-2046</v>
      </c>
      <c r="AJ15412" s="49">
        <v>0</v>
      </c>
      <c r="AK15412" s="49">
        <v>0</v>
      </c>
    </row>
    <row r="15413" spans="1:37">
      <c r="A15413" s="37" t="s">
        <v>189</v>
      </c>
      <c r="B15413" s="38">
        <v>42828.333333333336</v>
      </c>
      <c r="C15413" s="39">
        <v>42828</v>
      </c>
      <c r="D15413" s="38">
        <v>42828.166666666664</v>
      </c>
      <c r="E15413" s="40" t="s">
        <v>239</v>
      </c>
      <c r="F15413" s="48">
        <v>10130</v>
      </c>
      <c r="G15413" s="48">
        <v>11239</v>
      </c>
      <c r="H15413" s="48">
        <v>8326</v>
      </c>
      <c r="I15413" s="48">
        <v>-2913</v>
      </c>
      <c r="T15413" s="48">
        <v>-2913</v>
      </c>
      <c r="AC15413" s="48">
        <v>-841</v>
      </c>
      <c r="AH15413" s="48">
        <v>-2072</v>
      </c>
      <c r="AJ15413" s="49">
        <v>0</v>
      </c>
      <c r="AK15413" s="49">
        <v>0</v>
      </c>
    </row>
    <row r="15414" spans="1:37">
      <c r="A15414" s="37" t="s">
        <v>189</v>
      </c>
      <c r="B15414" s="38">
        <v>42828.375</v>
      </c>
      <c r="C15414" s="39">
        <v>42828</v>
      </c>
      <c r="D15414" s="38">
        <v>42828.208333333336</v>
      </c>
      <c r="E15414" s="40" t="s">
        <v>239</v>
      </c>
      <c r="F15414" s="48">
        <v>10590</v>
      </c>
      <c r="G15414" s="48">
        <v>11459</v>
      </c>
      <c r="H15414" s="48">
        <v>8471</v>
      </c>
      <c r="I15414" s="48">
        <v>-2988</v>
      </c>
      <c r="T15414" s="48">
        <v>-2988</v>
      </c>
      <c r="AC15414" s="48">
        <v>-850</v>
      </c>
      <c r="AH15414" s="48">
        <v>-2138</v>
      </c>
      <c r="AJ15414" s="49">
        <v>0</v>
      </c>
      <c r="AK15414" s="49">
        <v>0</v>
      </c>
    </row>
    <row r="15415" spans="1:37">
      <c r="A15415" s="37" t="s">
        <v>189</v>
      </c>
      <c r="B15415" s="38">
        <v>42828.416666666664</v>
      </c>
      <c r="C15415" s="39">
        <v>42828</v>
      </c>
      <c r="D15415" s="38">
        <v>42828.25</v>
      </c>
      <c r="E15415" s="40" t="s">
        <v>239</v>
      </c>
      <c r="F15415" s="48">
        <v>11680</v>
      </c>
      <c r="G15415" s="48">
        <v>12131</v>
      </c>
      <c r="H15415" s="48">
        <v>9525</v>
      </c>
      <c r="I15415" s="48">
        <v>-2606</v>
      </c>
      <c r="T15415" s="48">
        <v>-2606</v>
      </c>
      <c r="AC15415" s="48">
        <v>-492</v>
      </c>
      <c r="AH15415" s="48">
        <v>-2114</v>
      </c>
      <c r="AJ15415" s="49">
        <v>0</v>
      </c>
      <c r="AK15415" s="49">
        <v>0</v>
      </c>
    </row>
    <row r="15416" spans="1:37">
      <c r="A15416" s="37" t="s">
        <v>189</v>
      </c>
      <c r="B15416" s="38">
        <v>42828.458333333336</v>
      </c>
      <c r="C15416" s="39">
        <v>42828</v>
      </c>
      <c r="D15416" s="38">
        <v>42828.291666666664</v>
      </c>
      <c r="E15416" s="40" t="s">
        <v>239</v>
      </c>
      <c r="F15416" s="48">
        <v>13520</v>
      </c>
      <c r="G15416" s="48">
        <v>13571</v>
      </c>
      <c r="H15416" s="48">
        <v>11295</v>
      </c>
      <c r="I15416" s="48">
        <v>-2276</v>
      </c>
      <c r="T15416" s="48">
        <v>-2276</v>
      </c>
      <c r="AC15416" s="48">
        <v>-239</v>
      </c>
      <c r="AH15416" s="48">
        <v>-2037</v>
      </c>
      <c r="AJ15416" s="49">
        <v>0</v>
      </c>
      <c r="AK15416" s="49">
        <v>0</v>
      </c>
    </row>
    <row r="15417" spans="1:37">
      <c r="A15417" s="37" t="s">
        <v>189</v>
      </c>
      <c r="B15417" s="38">
        <v>42828.5</v>
      </c>
      <c r="C15417" s="39">
        <v>42828</v>
      </c>
      <c r="D15417" s="38">
        <v>42828.333333333336</v>
      </c>
      <c r="E15417" s="40" t="s">
        <v>239</v>
      </c>
      <c r="F15417" s="48">
        <v>14420</v>
      </c>
      <c r="G15417" s="48">
        <v>14386</v>
      </c>
      <c r="H15417" s="48">
        <v>12095</v>
      </c>
      <c r="I15417" s="48">
        <v>-2291</v>
      </c>
      <c r="T15417" s="48">
        <v>-2290</v>
      </c>
      <c r="AC15417" s="48">
        <v>-217</v>
      </c>
      <c r="AH15417" s="48">
        <v>-2073</v>
      </c>
      <c r="AJ15417" s="49">
        <v>0</v>
      </c>
      <c r="AK15417" s="49">
        <v>-1</v>
      </c>
    </row>
    <row r="15418" spans="1:37">
      <c r="A15418" s="37" t="s">
        <v>189</v>
      </c>
      <c r="B15418" s="38">
        <v>42828.541666666664</v>
      </c>
      <c r="C15418" s="39">
        <v>42828</v>
      </c>
      <c r="D15418" s="38">
        <v>42828.375</v>
      </c>
      <c r="E15418" s="40" t="s">
        <v>239</v>
      </c>
      <c r="F15418" s="48">
        <v>14310</v>
      </c>
      <c r="G15418" s="48">
        <v>14228</v>
      </c>
      <c r="H15418" s="48">
        <v>11972</v>
      </c>
      <c r="I15418" s="48">
        <v>-2256</v>
      </c>
      <c r="T15418" s="48">
        <v>-2256</v>
      </c>
      <c r="AC15418" s="48">
        <v>-166</v>
      </c>
      <c r="AH15418" s="48">
        <v>-2090</v>
      </c>
      <c r="AJ15418" s="49">
        <v>0</v>
      </c>
      <c r="AK15418" s="49">
        <v>0</v>
      </c>
    </row>
    <row r="15419" spans="1:37">
      <c r="A15419" s="37" t="s">
        <v>189</v>
      </c>
      <c r="B15419" s="38">
        <v>42828.583333333336</v>
      </c>
      <c r="C15419" s="39">
        <v>42828</v>
      </c>
      <c r="D15419" s="38">
        <v>42828.416666666664</v>
      </c>
      <c r="E15419" s="40" t="s">
        <v>239</v>
      </c>
      <c r="F15419" s="48">
        <v>13970</v>
      </c>
      <c r="G15419" s="48">
        <v>13786</v>
      </c>
      <c r="H15419" s="48">
        <v>11395</v>
      </c>
      <c r="I15419" s="48">
        <v>-2391</v>
      </c>
      <c r="T15419" s="48">
        <v>-2391</v>
      </c>
      <c r="AC15419" s="48">
        <v>-170</v>
      </c>
      <c r="AH15419" s="48">
        <v>-2221</v>
      </c>
      <c r="AJ15419" s="49">
        <v>0</v>
      </c>
      <c r="AK15419" s="49">
        <v>0</v>
      </c>
    </row>
    <row r="15420" spans="1:37">
      <c r="A15420" s="37" t="s">
        <v>189</v>
      </c>
      <c r="B15420" s="38">
        <v>42828.625</v>
      </c>
      <c r="C15420" s="39">
        <v>42828</v>
      </c>
      <c r="D15420" s="38">
        <v>42828.458333333336</v>
      </c>
      <c r="E15420" s="40" t="s">
        <v>239</v>
      </c>
      <c r="F15420" s="48">
        <v>13720</v>
      </c>
      <c r="G15420" s="48">
        <v>13546</v>
      </c>
      <c r="H15420" s="48">
        <v>11451</v>
      </c>
      <c r="I15420" s="48">
        <v>-2095</v>
      </c>
      <c r="T15420" s="48">
        <v>-2095</v>
      </c>
      <c r="AC15420" s="48">
        <v>138</v>
      </c>
      <c r="AH15420" s="48">
        <v>-2233</v>
      </c>
      <c r="AJ15420" s="49">
        <v>0</v>
      </c>
      <c r="AK15420" s="49">
        <v>0</v>
      </c>
    </row>
    <row r="15421" spans="1:37">
      <c r="A15421" s="37" t="s">
        <v>189</v>
      </c>
      <c r="B15421" s="38">
        <v>42828.666666666664</v>
      </c>
      <c r="C15421" s="39">
        <v>42828</v>
      </c>
      <c r="D15421" s="38">
        <v>42828.5</v>
      </c>
      <c r="E15421" s="40" t="s">
        <v>239</v>
      </c>
      <c r="F15421" s="48">
        <v>13500</v>
      </c>
      <c r="G15421" s="48">
        <v>13321</v>
      </c>
      <c r="H15421" s="48">
        <v>11277</v>
      </c>
      <c r="I15421" s="48">
        <v>-2044</v>
      </c>
      <c r="T15421" s="48">
        <v>-2045</v>
      </c>
      <c r="AC15421" s="48">
        <v>239</v>
      </c>
      <c r="AH15421" s="48">
        <v>-2284</v>
      </c>
      <c r="AJ15421" s="49">
        <v>0</v>
      </c>
      <c r="AK15421" s="49">
        <v>1</v>
      </c>
    </row>
    <row r="15422" spans="1:37">
      <c r="A15422" s="37" t="s">
        <v>189</v>
      </c>
      <c r="B15422" s="38">
        <v>42828.708333333336</v>
      </c>
      <c r="C15422" s="39">
        <v>42828</v>
      </c>
      <c r="D15422" s="38">
        <v>42828.541666666664</v>
      </c>
      <c r="E15422" s="40" t="s">
        <v>239</v>
      </c>
      <c r="F15422" s="48">
        <v>13320</v>
      </c>
      <c r="G15422" s="48">
        <v>13127</v>
      </c>
      <c r="H15422" s="48">
        <v>11160</v>
      </c>
      <c r="I15422" s="48">
        <v>-1967</v>
      </c>
      <c r="T15422" s="48">
        <v>-1966</v>
      </c>
      <c r="AC15422" s="48">
        <v>350</v>
      </c>
      <c r="AH15422" s="48">
        <v>-2316</v>
      </c>
      <c r="AJ15422" s="49">
        <v>0</v>
      </c>
      <c r="AK15422" s="49">
        <v>-1</v>
      </c>
    </row>
    <row r="15423" spans="1:37">
      <c r="A15423" s="37" t="s">
        <v>189</v>
      </c>
      <c r="B15423" s="38">
        <v>42828.75</v>
      </c>
      <c r="C15423" s="39">
        <v>42828</v>
      </c>
      <c r="D15423" s="38">
        <v>42828.583333333336</v>
      </c>
      <c r="E15423" s="40" t="s">
        <v>239</v>
      </c>
      <c r="F15423" s="48">
        <v>13210</v>
      </c>
      <c r="G15423" s="48">
        <v>12977</v>
      </c>
      <c r="H15423" s="48">
        <v>10958</v>
      </c>
      <c r="I15423" s="48">
        <v>-2019</v>
      </c>
      <c r="T15423" s="48">
        <v>-2020</v>
      </c>
      <c r="AC15423" s="48">
        <v>343</v>
      </c>
      <c r="AH15423" s="48">
        <v>-2363</v>
      </c>
      <c r="AJ15423" s="49">
        <v>0</v>
      </c>
      <c r="AK15423" s="49">
        <v>1</v>
      </c>
    </row>
    <row r="15424" spans="1:37">
      <c r="A15424" s="37" t="s">
        <v>189</v>
      </c>
      <c r="B15424" s="38">
        <v>42828.791666666664</v>
      </c>
      <c r="C15424" s="39">
        <v>42828</v>
      </c>
      <c r="D15424" s="38">
        <v>42828.625</v>
      </c>
      <c r="E15424" s="40" t="s">
        <v>239</v>
      </c>
      <c r="F15424" s="48">
        <v>13000</v>
      </c>
      <c r="G15424" s="48">
        <v>12686</v>
      </c>
      <c r="H15424" s="48">
        <v>10706</v>
      </c>
      <c r="I15424" s="48">
        <v>-1980</v>
      </c>
      <c r="T15424" s="48">
        <v>-1980</v>
      </c>
      <c r="AC15424" s="48">
        <v>259</v>
      </c>
      <c r="AH15424" s="48">
        <v>-2239</v>
      </c>
      <c r="AJ15424" s="49">
        <v>0</v>
      </c>
      <c r="AK15424" s="49">
        <v>0</v>
      </c>
    </row>
    <row r="15425" spans="1:37">
      <c r="A15425" s="37" t="s">
        <v>189</v>
      </c>
      <c r="B15425" s="38">
        <v>42828.833333333336</v>
      </c>
      <c r="C15425" s="39">
        <v>42828</v>
      </c>
      <c r="D15425" s="38">
        <v>42828.666666666664</v>
      </c>
      <c r="E15425" s="40" t="s">
        <v>239</v>
      </c>
      <c r="F15425" s="48">
        <v>13060</v>
      </c>
      <c r="G15425" s="48">
        <v>12673</v>
      </c>
      <c r="H15425" s="48">
        <v>10609</v>
      </c>
      <c r="I15425" s="48">
        <v>-2064</v>
      </c>
      <c r="T15425" s="48">
        <v>-2064</v>
      </c>
      <c r="AC15425" s="48">
        <v>174</v>
      </c>
      <c r="AH15425" s="48">
        <v>-2238</v>
      </c>
      <c r="AJ15425" s="49">
        <v>0</v>
      </c>
      <c r="AK15425" s="49">
        <v>0</v>
      </c>
    </row>
    <row r="15426" spans="1:37">
      <c r="A15426" s="37" t="s">
        <v>189</v>
      </c>
      <c r="B15426" s="38">
        <v>42828.875</v>
      </c>
      <c r="C15426" s="39">
        <v>42828</v>
      </c>
      <c r="D15426" s="38">
        <v>42828.708333333336</v>
      </c>
      <c r="E15426" s="40" t="s">
        <v>239</v>
      </c>
      <c r="F15426" s="48">
        <v>13450</v>
      </c>
      <c r="G15426" s="48">
        <v>13076</v>
      </c>
      <c r="H15426" s="48">
        <v>10929</v>
      </c>
      <c r="I15426" s="48">
        <v>-2147</v>
      </c>
      <c r="T15426" s="48">
        <v>-2147</v>
      </c>
      <c r="AC15426" s="48">
        <v>104</v>
      </c>
      <c r="AH15426" s="48">
        <v>-2251</v>
      </c>
      <c r="AJ15426" s="49">
        <v>0</v>
      </c>
      <c r="AK15426" s="49">
        <v>0</v>
      </c>
    </row>
    <row r="15427" spans="1:37">
      <c r="A15427" s="37" t="s">
        <v>189</v>
      </c>
      <c r="B15427" s="38">
        <v>42828.916666666664</v>
      </c>
      <c r="C15427" s="39">
        <v>42828</v>
      </c>
      <c r="D15427" s="38">
        <v>42828.75</v>
      </c>
      <c r="E15427" s="40" t="s">
        <v>239</v>
      </c>
      <c r="F15427" s="48">
        <v>13920</v>
      </c>
      <c r="G15427" s="48">
        <v>13406</v>
      </c>
      <c r="H15427" s="48">
        <v>11157</v>
      </c>
      <c r="I15427" s="48">
        <v>-2249</v>
      </c>
      <c r="T15427" s="48">
        <v>-2250</v>
      </c>
      <c r="AC15427" s="48">
        <v>-21</v>
      </c>
      <c r="AH15427" s="48">
        <v>-2229</v>
      </c>
      <c r="AJ15427" s="49">
        <v>0</v>
      </c>
      <c r="AK15427" s="49">
        <v>1</v>
      </c>
    </row>
    <row r="15428" spans="1:37">
      <c r="A15428" s="37" t="s">
        <v>189</v>
      </c>
      <c r="B15428" s="38">
        <v>42828.958333333336</v>
      </c>
      <c r="C15428" s="39">
        <v>42828</v>
      </c>
      <c r="D15428" s="38">
        <v>42828.791666666664</v>
      </c>
      <c r="E15428" s="40" t="s">
        <v>239</v>
      </c>
      <c r="F15428" s="48">
        <v>14280</v>
      </c>
      <c r="G15428" s="48">
        <v>13934</v>
      </c>
      <c r="H15428" s="48">
        <v>11595</v>
      </c>
      <c r="I15428" s="48">
        <v>-2339</v>
      </c>
      <c r="T15428" s="48">
        <v>-2339</v>
      </c>
      <c r="AC15428" s="48">
        <v>-125</v>
      </c>
      <c r="AH15428" s="48">
        <v>-2214</v>
      </c>
      <c r="AJ15428" s="49">
        <v>0</v>
      </c>
      <c r="AK15428" s="49">
        <v>0</v>
      </c>
    </row>
    <row r="15429" spans="1:37">
      <c r="A15429" s="37" t="s">
        <v>189</v>
      </c>
      <c r="B15429" s="38">
        <v>42829</v>
      </c>
      <c r="C15429" s="39">
        <v>42828</v>
      </c>
      <c r="D15429" s="38">
        <v>42828.833333333336</v>
      </c>
      <c r="E15429" s="40" t="s">
        <v>239</v>
      </c>
      <c r="F15429" s="48">
        <v>14810</v>
      </c>
      <c r="G15429" s="48">
        <v>14648</v>
      </c>
      <c r="H15429" s="48">
        <v>12366</v>
      </c>
      <c r="I15429" s="48">
        <v>-2282</v>
      </c>
      <c r="T15429" s="48">
        <v>-2282</v>
      </c>
      <c r="AC15429" s="48">
        <v>-237</v>
      </c>
      <c r="AH15429" s="48">
        <v>-2045</v>
      </c>
      <c r="AJ15429" s="49">
        <v>0</v>
      </c>
      <c r="AK15429" s="49">
        <v>0</v>
      </c>
    </row>
    <row r="15430" spans="1:37">
      <c r="A15430" s="37" t="s">
        <v>189</v>
      </c>
      <c r="B15430" s="38">
        <v>42829.041666666664</v>
      </c>
      <c r="C15430" s="39">
        <v>42828</v>
      </c>
      <c r="D15430" s="38">
        <v>42828.875</v>
      </c>
      <c r="E15430" s="40" t="s">
        <v>239</v>
      </c>
      <c r="F15430" s="48">
        <v>14620</v>
      </c>
      <c r="G15430" s="48">
        <v>14530</v>
      </c>
      <c r="H15430" s="48">
        <v>12185</v>
      </c>
      <c r="I15430" s="48">
        <v>-2345</v>
      </c>
      <c r="T15430" s="48">
        <v>-2344</v>
      </c>
      <c r="AC15430" s="48">
        <v>-291</v>
      </c>
      <c r="AH15430" s="48">
        <v>-2053</v>
      </c>
      <c r="AJ15430" s="49">
        <v>0</v>
      </c>
      <c r="AK15430" s="49">
        <v>-1</v>
      </c>
    </row>
    <row r="15431" spans="1:37">
      <c r="A15431" s="37" t="s">
        <v>189</v>
      </c>
      <c r="B15431" s="38">
        <v>42829.083333333336</v>
      </c>
      <c r="C15431" s="39">
        <v>42828</v>
      </c>
      <c r="D15431" s="38">
        <v>42828.916666666664</v>
      </c>
      <c r="E15431" s="40" t="s">
        <v>239</v>
      </c>
      <c r="F15431" s="48">
        <v>13640</v>
      </c>
      <c r="G15431" s="48">
        <v>13593</v>
      </c>
      <c r="H15431" s="48">
        <v>11229</v>
      </c>
      <c r="I15431" s="48">
        <v>-2364</v>
      </c>
      <c r="T15431" s="48">
        <v>-2364</v>
      </c>
      <c r="AC15431" s="48">
        <v>-307</v>
      </c>
      <c r="AH15431" s="48">
        <v>-2057</v>
      </c>
      <c r="AJ15431" s="49">
        <v>0</v>
      </c>
      <c r="AK15431" s="49">
        <v>0</v>
      </c>
    </row>
    <row r="15432" spans="1:37">
      <c r="A15432" s="37" t="s">
        <v>189</v>
      </c>
      <c r="B15432" s="38">
        <v>42829.125</v>
      </c>
      <c r="C15432" s="39">
        <v>42828</v>
      </c>
      <c r="D15432" s="38">
        <v>42828.958333333336</v>
      </c>
      <c r="E15432" s="40" t="s">
        <v>239</v>
      </c>
      <c r="F15432" s="48">
        <v>12420</v>
      </c>
      <c r="G15432" s="48">
        <v>12325</v>
      </c>
      <c r="H15432" s="48">
        <v>10109</v>
      </c>
      <c r="I15432" s="48">
        <v>-2216</v>
      </c>
      <c r="T15432" s="48">
        <v>-2217</v>
      </c>
      <c r="AC15432" s="48">
        <v>-169</v>
      </c>
      <c r="AH15432" s="48">
        <v>-2048</v>
      </c>
      <c r="AJ15432" s="49">
        <v>0</v>
      </c>
      <c r="AK15432" s="49">
        <v>1</v>
      </c>
    </row>
    <row r="15433" spans="1:37">
      <c r="A15433" s="37" t="s">
        <v>189</v>
      </c>
      <c r="B15433" s="38">
        <v>42829.166666666664</v>
      </c>
      <c r="C15433" s="39">
        <v>42828</v>
      </c>
      <c r="D15433" s="38">
        <v>42829</v>
      </c>
      <c r="E15433" s="40" t="s">
        <v>239</v>
      </c>
      <c r="F15433" s="48">
        <v>11310</v>
      </c>
      <c r="G15433" s="48">
        <v>11312</v>
      </c>
      <c r="H15433" s="48">
        <v>9420</v>
      </c>
      <c r="I15433" s="48">
        <v>-1892</v>
      </c>
      <c r="T15433" s="48">
        <v>-1892</v>
      </c>
      <c r="AC15433" s="48">
        <v>-38</v>
      </c>
      <c r="AH15433" s="48">
        <v>-1854</v>
      </c>
      <c r="AJ15433" s="49">
        <v>0</v>
      </c>
      <c r="AK15433" s="49">
        <v>0</v>
      </c>
    </row>
    <row r="15434" spans="1:37">
      <c r="A15434" s="37" t="s">
        <v>189</v>
      </c>
      <c r="B15434" s="38">
        <v>42829.208333333336</v>
      </c>
      <c r="C15434" s="39">
        <v>42829</v>
      </c>
      <c r="D15434" s="38">
        <v>42829.041666666664</v>
      </c>
      <c r="E15434" s="40" t="s">
        <v>239</v>
      </c>
      <c r="F15434" s="48">
        <v>10580</v>
      </c>
      <c r="G15434" s="48">
        <v>11449</v>
      </c>
      <c r="H15434" s="48">
        <v>9302</v>
      </c>
      <c r="I15434" s="48">
        <v>-2147</v>
      </c>
      <c r="T15434" s="48">
        <v>-2147</v>
      </c>
      <c r="AC15434" s="48">
        <v>-114</v>
      </c>
      <c r="AH15434" s="48">
        <v>-2033</v>
      </c>
      <c r="AJ15434" s="49">
        <v>0</v>
      </c>
      <c r="AK15434" s="49">
        <v>0</v>
      </c>
    </row>
    <row r="15435" spans="1:37">
      <c r="A15435" s="37" t="s">
        <v>189</v>
      </c>
      <c r="B15435" s="38">
        <v>42829.25</v>
      </c>
      <c r="C15435" s="39">
        <v>42829</v>
      </c>
      <c r="D15435" s="38">
        <v>42829.083333333336</v>
      </c>
      <c r="E15435" s="40" t="s">
        <v>239</v>
      </c>
      <c r="F15435" s="48">
        <v>10160</v>
      </c>
      <c r="G15435" s="48">
        <v>11413</v>
      </c>
      <c r="H15435" s="48">
        <v>9157</v>
      </c>
      <c r="I15435" s="48">
        <v>-2256</v>
      </c>
      <c r="T15435" s="48">
        <v>-2256</v>
      </c>
      <c r="AC15435" s="48">
        <v>-201</v>
      </c>
      <c r="AH15435" s="48">
        <v>-2055</v>
      </c>
      <c r="AJ15435" s="49">
        <v>0</v>
      </c>
      <c r="AK15435" s="49">
        <v>0</v>
      </c>
    </row>
    <row r="15436" spans="1:37">
      <c r="A15436" s="37" t="s">
        <v>189</v>
      </c>
      <c r="B15436" s="38">
        <v>42829.291666666664</v>
      </c>
      <c r="C15436" s="39">
        <v>42829</v>
      </c>
      <c r="D15436" s="38">
        <v>42829.125</v>
      </c>
      <c r="E15436" s="40" t="s">
        <v>239</v>
      </c>
      <c r="F15436" s="48">
        <v>10010</v>
      </c>
      <c r="G15436" s="48">
        <v>11260</v>
      </c>
      <c r="H15436" s="48">
        <v>8859</v>
      </c>
      <c r="I15436" s="48">
        <v>-2401</v>
      </c>
      <c r="T15436" s="48">
        <v>-2401</v>
      </c>
      <c r="AC15436" s="48">
        <v>-338</v>
      </c>
      <c r="AH15436" s="48">
        <v>-2063</v>
      </c>
      <c r="AJ15436" s="49">
        <v>0</v>
      </c>
      <c r="AK15436" s="49">
        <v>0</v>
      </c>
    </row>
    <row r="15437" spans="1:37">
      <c r="A15437" s="37" t="s">
        <v>189</v>
      </c>
      <c r="B15437" s="38">
        <v>42829.333333333336</v>
      </c>
      <c r="C15437" s="39">
        <v>42829</v>
      </c>
      <c r="D15437" s="38">
        <v>42829.166666666664</v>
      </c>
      <c r="E15437" s="40" t="s">
        <v>239</v>
      </c>
      <c r="F15437" s="48">
        <v>10000</v>
      </c>
      <c r="G15437" s="48">
        <v>11243</v>
      </c>
      <c r="H15437" s="48">
        <v>8841</v>
      </c>
      <c r="I15437" s="48">
        <v>-2402</v>
      </c>
      <c r="T15437" s="48">
        <v>-2402</v>
      </c>
      <c r="AC15437" s="48">
        <v>-358</v>
      </c>
      <c r="AH15437" s="48">
        <v>-2044</v>
      </c>
      <c r="AJ15437" s="49">
        <v>0</v>
      </c>
      <c r="AK15437" s="49">
        <v>0</v>
      </c>
    </row>
    <row r="15438" spans="1:37">
      <c r="A15438" s="37" t="s">
        <v>189</v>
      </c>
      <c r="B15438" s="38">
        <v>42829.375</v>
      </c>
      <c r="C15438" s="39">
        <v>42829</v>
      </c>
      <c r="D15438" s="38">
        <v>42829.208333333336</v>
      </c>
      <c r="E15438" s="40" t="s">
        <v>239</v>
      </c>
      <c r="F15438" s="48">
        <v>10370</v>
      </c>
      <c r="G15438" s="48">
        <v>11539</v>
      </c>
      <c r="H15438" s="48">
        <v>9128</v>
      </c>
      <c r="I15438" s="48">
        <v>-2411</v>
      </c>
      <c r="T15438" s="48">
        <v>-2411</v>
      </c>
      <c r="AC15438" s="48">
        <v>-378</v>
      </c>
      <c r="AH15438" s="48">
        <v>-2033</v>
      </c>
      <c r="AJ15438" s="49">
        <v>0</v>
      </c>
      <c r="AK15438" s="49">
        <v>0</v>
      </c>
    </row>
    <row r="15439" spans="1:37">
      <c r="A15439" s="37" t="s">
        <v>189</v>
      </c>
      <c r="B15439" s="38">
        <v>42829.416666666664</v>
      </c>
      <c r="C15439" s="39">
        <v>42829</v>
      </c>
      <c r="D15439" s="38">
        <v>42829.25</v>
      </c>
      <c r="E15439" s="40" t="s">
        <v>239</v>
      </c>
      <c r="F15439" s="48">
        <v>11410</v>
      </c>
      <c r="G15439" s="48">
        <v>12074</v>
      </c>
      <c r="H15439" s="48">
        <v>9857</v>
      </c>
      <c r="I15439" s="48">
        <v>-2217</v>
      </c>
      <c r="T15439" s="48">
        <v>-2217</v>
      </c>
      <c r="AC15439" s="48">
        <v>-288</v>
      </c>
      <c r="AH15439" s="48">
        <v>-1929</v>
      </c>
      <c r="AJ15439" s="49">
        <v>0</v>
      </c>
      <c r="AK15439" s="49">
        <v>0</v>
      </c>
    </row>
    <row r="15440" spans="1:37">
      <c r="A15440" s="37" t="s">
        <v>189</v>
      </c>
      <c r="B15440" s="38">
        <v>42829.458333333336</v>
      </c>
      <c r="C15440" s="39">
        <v>42829</v>
      </c>
      <c r="D15440" s="38">
        <v>42829.291666666664</v>
      </c>
      <c r="E15440" s="40" t="s">
        <v>239</v>
      </c>
      <c r="F15440" s="48">
        <v>13230</v>
      </c>
      <c r="G15440" s="48">
        <v>13376</v>
      </c>
      <c r="H15440" s="48">
        <v>11133</v>
      </c>
      <c r="I15440" s="48">
        <v>-2243</v>
      </c>
      <c r="T15440" s="48">
        <v>-2243</v>
      </c>
      <c r="AC15440" s="48">
        <v>-394</v>
      </c>
      <c r="AH15440" s="48">
        <v>-1849</v>
      </c>
      <c r="AJ15440" s="49">
        <v>0</v>
      </c>
      <c r="AK15440" s="49">
        <v>0</v>
      </c>
    </row>
    <row r="15441" spans="1:37">
      <c r="A15441" s="37" t="s">
        <v>189</v>
      </c>
      <c r="B15441" s="38">
        <v>42829.5</v>
      </c>
      <c r="C15441" s="39">
        <v>42829</v>
      </c>
      <c r="D15441" s="38">
        <v>42829.333333333336</v>
      </c>
      <c r="E15441" s="40" t="s">
        <v>239</v>
      </c>
      <c r="F15441" s="48">
        <v>14300</v>
      </c>
      <c r="G15441" s="48">
        <v>14394</v>
      </c>
      <c r="H15441" s="48">
        <v>12288</v>
      </c>
      <c r="I15441" s="48">
        <v>-2106</v>
      </c>
      <c r="T15441" s="48">
        <v>-2106</v>
      </c>
      <c r="AC15441" s="48">
        <v>-193</v>
      </c>
      <c r="AH15441" s="48">
        <v>-1913</v>
      </c>
      <c r="AJ15441" s="49">
        <v>0</v>
      </c>
      <c r="AK15441" s="49">
        <v>0</v>
      </c>
    </row>
    <row r="15442" spans="1:37">
      <c r="A15442" s="37" t="s">
        <v>189</v>
      </c>
      <c r="B15442" s="38">
        <v>42829.541666666664</v>
      </c>
      <c r="C15442" s="39">
        <v>42829</v>
      </c>
      <c r="D15442" s="38">
        <v>42829.375</v>
      </c>
      <c r="E15442" s="40" t="s">
        <v>239</v>
      </c>
      <c r="F15442" s="48">
        <v>14470</v>
      </c>
      <c r="G15442" s="48">
        <v>14767</v>
      </c>
      <c r="H15442" s="48">
        <v>12620</v>
      </c>
      <c r="I15442" s="48">
        <v>-2147</v>
      </c>
      <c r="T15442" s="48">
        <v>-2147</v>
      </c>
      <c r="AC15442" s="48">
        <v>-164</v>
      </c>
      <c r="AH15442" s="48">
        <v>-1983</v>
      </c>
      <c r="AJ15442" s="49">
        <v>0</v>
      </c>
      <c r="AK15442" s="49">
        <v>0</v>
      </c>
    </row>
    <row r="15443" spans="1:37">
      <c r="A15443" s="37" t="s">
        <v>189</v>
      </c>
      <c r="B15443" s="38">
        <v>42829.583333333336</v>
      </c>
      <c r="C15443" s="39">
        <v>42829</v>
      </c>
      <c r="D15443" s="38">
        <v>42829.416666666664</v>
      </c>
      <c r="E15443" s="40" t="s">
        <v>239</v>
      </c>
      <c r="F15443" s="48">
        <v>14540</v>
      </c>
      <c r="G15443" s="48">
        <v>14966</v>
      </c>
      <c r="H15443" s="48">
        <v>12794</v>
      </c>
      <c r="I15443" s="48">
        <v>-2172</v>
      </c>
      <c r="T15443" s="48">
        <v>-2172</v>
      </c>
      <c r="AC15443" s="48">
        <v>-214</v>
      </c>
      <c r="AH15443" s="48">
        <v>-1958</v>
      </c>
      <c r="AJ15443" s="49">
        <v>0</v>
      </c>
      <c r="AK15443" s="49">
        <v>0</v>
      </c>
    </row>
    <row r="15444" spans="1:37">
      <c r="A15444" s="37" t="s">
        <v>189</v>
      </c>
      <c r="B15444" s="38">
        <v>42829.625</v>
      </c>
      <c r="C15444" s="39">
        <v>42829</v>
      </c>
      <c r="D15444" s="38">
        <v>42829.458333333336</v>
      </c>
      <c r="E15444" s="40" t="s">
        <v>239</v>
      </c>
      <c r="F15444" s="48">
        <v>14730</v>
      </c>
      <c r="G15444" s="48">
        <v>15179</v>
      </c>
      <c r="H15444" s="48">
        <v>13006</v>
      </c>
      <c r="I15444" s="48">
        <v>-2173</v>
      </c>
      <c r="T15444" s="48">
        <v>-2173</v>
      </c>
      <c r="AC15444" s="48">
        <v>-265</v>
      </c>
      <c r="AH15444" s="48">
        <v>-1908</v>
      </c>
      <c r="AJ15444" s="49">
        <v>0</v>
      </c>
      <c r="AK15444" s="49">
        <v>0</v>
      </c>
    </row>
    <row r="15445" spans="1:37">
      <c r="A15445" s="37" t="s">
        <v>189</v>
      </c>
      <c r="B15445" s="38">
        <v>42829.666666666664</v>
      </c>
      <c r="C15445" s="39">
        <v>42829</v>
      </c>
      <c r="D15445" s="38">
        <v>42829.5</v>
      </c>
      <c r="E15445" s="40" t="s">
        <v>239</v>
      </c>
      <c r="F15445" s="48">
        <v>14760</v>
      </c>
      <c r="G15445" s="48">
        <v>15263</v>
      </c>
      <c r="H15445" s="48">
        <v>13109</v>
      </c>
      <c r="I15445" s="48">
        <v>-2154</v>
      </c>
      <c r="T15445" s="48">
        <v>-2154</v>
      </c>
      <c r="AC15445" s="48">
        <v>-245</v>
      </c>
      <c r="AH15445" s="48">
        <v>-1909</v>
      </c>
      <c r="AJ15445" s="49">
        <v>0</v>
      </c>
      <c r="AK15445" s="49">
        <v>0</v>
      </c>
    </row>
    <row r="15446" spans="1:37">
      <c r="A15446" s="37" t="s">
        <v>189</v>
      </c>
      <c r="B15446" s="38">
        <v>42829.708333333336</v>
      </c>
      <c r="C15446" s="39">
        <v>42829</v>
      </c>
      <c r="D15446" s="38">
        <v>42829.541666666664</v>
      </c>
      <c r="E15446" s="40" t="s">
        <v>239</v>
      </c>
      <c r="F15446" s="48">
        <v>14700</v>
      </c>
      <c r="G15446" s="48">
        <v>15203</v>
      </c>
      <c r="H15446" s="48">
        <v>12989</v>
      </c>
      <c r="I15446" s="48">
        <v>-2214</v>
      </c>
      <c r="T15446" s="48">
        <v>-2214</v>
      </c>
      <c r="AC15446" s="48">
        <v>-243</v>
      </c>
      <c r="AH15446" s="48">
        <v>-1971</v>
      </c>
      <c r="AJ15446" s="49">
        <v>0</v>
      </c>
      <c r="AK15446" s="49">
        <v>0</v>
      </c>
    </row>
    <row r="15447" spans="1:37">
      <c r="A15447" s="37" t="s">
        <v>189</v>
      </c>
      <c r="B15447" s="38">
        <v>42829.75</v>
      </c>
      <c r="C15447" s="39">
        <v>42829</v>
      </c>
      <c r="D15447" s="38">
        <v>42829.583333333336</v>
      </c>
      <c r="E15447" s="40" t="s">
        <v>239</v>
      </c>
      <c r="F15447" s="48">
        <v>14580</v>
      </c>
      <c r="G15447" s="48">
        <v>15156</v>
      </c>
      <c r="H15447" s="48">
        <v>12842</v>
      </c>
      <c r="I15447" s="48">
        <v>-2314</v>
      </c>
      <c r="T15447" s="48">
        <v>-2314</v>
      </c>
      <c r="AC15447" s="48">
        <v>-283</v>
      </c>
      <c r="AH15447" s="48">
        <v>-2031</v>
      </c>
      <c r="AJ15447" s="49">
        <v>0</v>
      </c>
      <c r="AK15447" s="49">
        <v>0</v>
      </c>
    </row>
    <row r="15448" spans="1:37">
      <c r="A15448" s="37" t="s">
        <v>189</v>
      </c>
      <c r="B15448" s="38">
        <v>42829.791666666664</v>
      </c>
      <c r="C15448" s="39">
        <v>42829</v>
      </c>
      <c r="D15448" s="38">
        <v>42829.625</v>
      </c>
      <c r="E15448" s="40" t="s">
        <v>239</v>
      </c>
      <c r="F15448" s="48">
        <v>14470</v>
      </c>
      <c r="G15448" s="48">
        <v>14997</v>
      </c>
      <c r="H15448" s="48">
        <v>12739</v>
      </c>
      <c r="I15448" s="48">
        <v>-2258</v>
      </c>
      <c r="T15448" s="48">
        <v>-2258</v>
      </c>
      <c r="AC15448" s="48">
        <v>-227</v>
      </c>
      <c r="AH15448" s="48">
        <v>-2031</v>
      </c>
      <c r="AJ15448" s="49">
        <v>0</v>
      </c>
      <c r="AK15448" s="49">
        <v>0</v>
      </c>
    </row>
    <row r="15449" spans="1:37">
      <c r="A15449" s="37" t="s">
        <v>189</v>
      </c>
      <c r="B15449" s="38">
        <v>42829.833333333336</v>
      </c>
      <c r="C15449" s="39">
        <v>42829</v>
      </c>
      <c r="D15449" s="38">
        <v>42829.666666666664</v>
      </c>
      <c r="E15449" s="40" t="s">
        <v>239</v>
      </c>
      <c r="F15449" s="48">
        <v>14430</v>
      </c>
      <c r="G15449" s="48">
        <v>14948</v>
      </c>
      <c r="H15449" s="48">
        <v>12898</v>
      </c>
      <c r="I15449" s="48">
        <v>-2050</v>
      </c>
      <c r="T15449" s="48">
        <v>-2050</v>
      </c>
      <c r="AC15449" s="48">
        <v>-71</v>
      </c>
      <c r="AH15449" s="48">
        <v>-1979</v>
      </c>
      <c r="AJ15449" s="49">
        <v>0</v>
      </c>
      <c r="AK15449" s="49">
        <v>0</v>
      </c>
    </row>
    <row r="15450" spans="1:37">
      <c r="A15450" s="37" t="s">
        <v>189</v>
      </c>
      <c r="B15450" s="38">
        <v>42829.875</v>
      </c>
      <c r="C15450" s="39">
        <v>42829</v>
      </c>
      <c r="D15450" s="38">
        <v>42829.708333333336</v>
      </c>
      <c r="E15450" s="40" t="s">
        <v>239</v>
      </c>
      <c r="F15450" s="48">
        <v>14570</v>
      </c>
      <c r="G15450" s="48">
        <v>15124</v>
      </c>
      <c r="H15450" s="48">
        <v>12808</v>
      </c>
      <c r="I15450" s="48">
        <v>-2316</v>
      </c>
      <c r="T15450" s="48">
        <v>-2316</v>
      </c>
      <c r="AC15450" s="48">
        <v>-235</v>
      </c>
      <c r="AH15450" s="48">
        <v>-2081</v>
      </c>
      <c r="AJ15450" s="49">
        <v>0</v>
      </c>
      <c r="AK15450" s="49">
        <v>0</v>
      </c>
    </row>
    <row r="15451" spans="1:37">
      <c r="A15451" s="37" t="s">
        <v>189</v>
      </c>
      <c r="B15451" s="38">
        <v>42829.916666666664</v>
      </c>
      <c r="C15451" s="39">
        <v>42829</v>
      </c>
      <c r="D15451" s="38">
        <v>42829.75</v>
      </c>
      <c r="E15451" s="40" t="s">
        <v>239</v>
      </c>
      <c r="F15451" s="48">
        <v>14910</v>
      </c>
      <c r="G15451" s="48">
        <v>15425</v>
      </c>
      <c r="H15451" s="48">
        <v>12939</v>
      </c>
      <c r="I15451" s="48">
        <v>-2486</v>
      </c>
      <c r="T15451" s="48">
        <v>-2486</v>
      </c>
      <c r="AC15451" s="48">
        <v>-261</v>
      </c>
      <c r="AH15451" s="48">
        <v>-2225</v>
      </c>
      <c r="AJ15451" s="49">
        <v>0</v>
      </c>
      <c r="AK15451" s="49">
        <v>0</v>
      </c>
    </row>
    <row r="15452" spans="1:37">
      <c r="A15452" s="37" t="s">
        <v>189</v>
      </c>
      <c r="B15452" s="38">
        <v>42829.958333333336</v>
      </c>
      <c r="C15452" s="39">
        <v>42829</v>
      </c>
      <c r="D15452" s="38">
        <v>42829.791666666664</v>
      </c>
      <c r="E15452" s="40" t="s">
        <v>239</v>
      </c>
      <c r="F15452" s="48">
        <v>15170</v>
      </c>
      <c r="G15452" s="48">
        <v>15461</v>
      </c>
      <c r="H15452" s="48">
        <v>12696</v>
      </c>
      <c r="I15452" s="48">
        <v>-2765</v>
      </c>
      <c r="T15452" s="48">
        <v>-2765</v>
      </c>
      <c r="AC15452" s="48">
        <v>-524</v>
      </c>
      <c r="AH15452" s="48">
        <v>-2241</v>
      </c>
      <c r="AJ15452" s="49">
        <v>0</v>
      </c>
      <c r="AK15452" s="49">
        <v>0</v>
      </c>
    </row>
    <row r="15453" spans="1:37">
      <c r="A15453" s="37" t="s">
        <v>189</v>
      </c>
      <c r="B15453" s="38">
        <v>42830</v>
      </c>
      <c r="C15453" s="39">
        <v>42829</v>
      </c>
      <c r="D15453" s="38">
        <v>42829.833333333336</v>
      </c>
      <c r="E15453" s="40" t="s">
        <v>239</v>
      </c>
      <c r="F15453" s="48">
        <v>15500</v>
      </c>
      <c r="G15453" s="48">
        <v>15622</v>
      </c>
      <c r="H15453" s="48">
        <v>12833</v>
      </c>
      <c r="I15453" s="48">
        <v>-2789</v>
      </c>
      <c r="T15453" s="48">
        <v>-2789</v>
      </c>
      <c r="AC15453" s="48">
        <v>-542</v>
      </c>
      <c r="AH15453" s="48">
        <v>-2247</v>
      </c>
      <c r="AJ15453" s="49">
        <v>0</v>
      </c>
      <c r="AK15453" s="49">
        <v>0</v>
      </c>
    </row>
    <row r="15454" spans="1:37">
      <c r="A15454" s="37" t="s">
        <v>189</v>
      </c>
      <c r="B15454" s="38">
        <v>42830.041666666664</v>
      </c>
      <c r="C15454" s="39">
        <v>42829</v>
      </c>
      <c r="D15454" s="38">
        <v>42829.875</v>
      </c>
      <c r="E15454" s="40" t="s">
        <v>239</v>
      </c>
      <c r="F15454" s="48">
        <v>15140</v>
      </c>
      <c r="G15454" s="48">
        <v>15259</v>
      </c>
      <c r="H15454" s="48">
        <v>12593</v>
      </c>
      <c r="I15454" s="48">
        <v>-2666</v>
      </c>
      <c r="T15454" s="48">
        <v>-2666</v>
      </c>
      <c r="AC15454" s="48">
        <v>-441</v>
      </c>
      <c r="AH15454" s="48">
        <v>-2225</v>
      </c>
      <c r="AJ15454" s="49">
        <v>0</v>
      </c>
      <c r="AK15454" s="49">
        <v>0</v>
      </c>
    </row>
    <row r="15455" spans="1:37">
      <c r="A15455" s="37" t="s">
        <v>189</v>
      </c>
      <c r="B15455" s="38">
        <v>42830.083333333336</v>
      </c>
      <c r="C15455" s="39">
        <v>42829</v>
      </c>
      <c r="D15455" s="38">
        <v>42829.916666666664</v>
      </c>
      <c r="E15455" s="40" t="s">
        <v>239</v>
      </c>
      <c r="F15455" s="48">
        <v>14100</v>
      </c>
      <c r="G15455" s="48">
        <v>14344</v>
      </c>
      <c r="H15455" s="48">
        <v>12701</v>
      </c>
      <c r="I15455" s="48">
        <v>-1643</v>
      </c>
      <c r="T15455" s="48">
        <v>-1643</v>
      </c>
      <c r="AC15455" s="48">
        <v>-608</v>
      </c>
      <c r="AH15455" s="48">
        <v>-1035</v>
      </c>
      <c r="AJ15455" s="49">
        <v>0</v>
      </c>
      <c r="AK15455" s="49">
        <v>0</v>
      </c>
    </row>
    <row r="15456" spans="1:37">
      <c r="A15456" s="37" t="s">
        <v>189</v>
      </c>
      <c r="B15456" s="38">
        <v>42830.125</v>
      </c>
      <c r="C15456" s="39">
        <v>42829</v>
      </c>
      <c r="D15456" s="38">
        <v>42829.958333333336</v>
      </c>
      <c r="E15456" s="40" t="s">
        <v>239</v>
      </c>
      <c r="F15456" s="48">
        <v>12760</v>
      </c>
      <c r="G15456" s="48">
        <v>13009</v>
      </c>
      <c r="H15456" s="48">
        <v>11450</v>
      </c>
      <c r="I15456" s="48">
        <v>-1559</v>
      </c>
      <c r="T15456" s="48">
        <v>-1559</v>
      </c>
      <c r="AC15456" s="48">
        <v>-549</v>
      </c>
      <c r="AH15456" s="48">
        <v>-1010</v>
      </c>
      <c r="AJ15456" s="49">
        <v>0</v>
      </c>
      <c r="AK15456" s="49">
        <v>0</v>
      </c>
    </row>
    <row r="15457" spans="1:37">
      <c r="A15457" s="37" t="s">
        <v>189</v>
      </c>
      <c r="B15457" s="38">
        <v>42830.166666666664</v>
      </c>
      <c r="C15457" s="39">
        <v>42829</v>
      </c>
      <c r="D15457" s="38">
        <v>42830</v>
      </c>
      <c r="E15457" s="40" t="s">
        <v>239</v>
      </c>
      <c r="F15457" s="48">
        <v>11610</v>
      </c>
      <c r="G15457" s="48">
        <v>11899</v>
      </c>
      <c r="H15457" s="48">
        <v>10466</v>
      </c>
      <c r="I15457" s="48">
        <v>-1433</v>
      </c>
      <c r="T15457" s="48">
        <v>-1433</v>
      </c>
      <c r="AC15457" s="48">
        <v>-520</v>
      </c>
      <c r="AH15457" s="48">
        <v>-913</v>
      </c>
      <c r="AJ15457" s="49">
        <v>0</v>
      </c>
      <c r="AK15457" s="49">
        <v>0</v>
      </c>
    </row>
    <row r="15458" spans="1:37">
      <c r="A15458" s="37" t="s">
        <v>189</v>
      </c>
      <c r="B15458" s="38">
        <v>42830.208333333336</v>
      </c>
      <c r="C15458" s="39">
        <v>42830</v>
      </c>
      <c r="D15458" s="38">
        <v>42830.041666666664</v>
      </c>
      <c r="E15458" s="40" t="s">
        <v>239</v>
      </c>
      <c r="F15458" s="48">
        <v>10730</v>
      </c>
      <c r="G15458" s="48">
        <v>11596</v>
      </c>
      <c r="H15458" s="48">
        <v>9895</v>
      </c>
      <c r="I15458" s="48">
        <v>-1701</v>
      </c>
      <c r="T15458" s="48">
        <v>-1701</v>
      </c>
      <c r="AC15458" s="48">
        <v>-589</v>
      </c>
      <c r="AH15458" s="48">
        <v>-1112</v>
      </c>
      <c r="AJ15458" s="49">
        <v>0</v>
      </c>
      <c r="AK15458" s="49">
        <v>0</v>
      </c>
    </row>
    <row r="15459" spans="1:37">
      <c r="A15459" s="37" t="s">
        <v>189</v>
      </c>
      <c r="B15459" s="38">
        <v>42830.25</v>
      </c>
      <c r="C15459" s="39">
        <v>42830</v>
      </c>
      <c r="D15459" s="38">
        <v>42830.083333333336</v>
      </c>
      <c r="E15459" s="40" t="s">
        <v>239</v>
      </c>
      <c r="F15459" s="48">
        <v>10330</v>
      </c>
      <c r="G15459" s="48">
        <v>11479</v>
      </c>
      <c r="H15459" s="48">
        <v>9288</v>
      </c>
      <c r="I15459" s="48">
        <v>-2191</v>
      </c>
      <c r="T15459" s="48">
        <v>-2191</v>
      </c>
      <c r="AC15459" s="48">
        <v>-563</v>
      </c>
      <c r="AH15459" s="48">
        <v>-1628</v>
      </c>
      <c r="AJ15459" s="49">
        <v>0</v>
      </c>
      <c r="AK15459" s="49">
        <v>0</v>
      </c>
    </row>
    <row r="15460" spans="1:37">
      <c r="A15460" s="37" t="s">
        <v>189</v>
      </c>
      <c r="B15460" s="38">
        <v>42830.291666666664</v>
      </c>
      <c r="C15460" s="39">
        <v>42830</v>
      </c>
      <c r="D15460" s="38">
        <v>42830.125</v>
      </c>
      <c r="E15460" s="40" t="s">
        <v>239</v>
      </c>
      <c r="F15460" s="48">
        <v>10030</v>
      </c>
      <c r="G15460" s="48">
        <v>11547</v>
      </c>
      <c r="H15460" s="48">
        <v>9175</v>
      </c>
      <c r="I15460" s="48">
        <v>-2372</v>
      </c>
      <c r="T15460" s="48">
        <v>-2372</v>
      </c>
      <c r="AC15460" s="48">
        <v>-461</v>
      </c>
      <c r="AH15460" s="48">
        <v>-1911</v>
      </c>
      <c r="AJ15460" s="49">
        <v>0</v>
      </c>
      <c r="AK15460" s="49">
        <v>0</v>
      </c>
    </row>
    <row r="15461" spans="1:37">
      <c r="A15461" s="37" t="s">
        <v>189</v>
      </c>
      <c r="B15461" s="38">
        <v>42830.333333333336</v>
      </c>
      <c r="C15461" s="39">
        <v>42830</v>
      </c>
      <c r="D15461" s="38">
        <v>42830.166666666664</v>
      </c>
      <c r="E15461" s="40" t="s">
        <v>239</v>
      </c>
      <c r="F15461" s="48">
        <v>9990</v>
      </c>
      <c r="G15461" s="48">
        <v>11416</v>
      </c>
      <c r="H15461" s="48">
        <v>9395</v>
      </c>
      <c r="I15461" s="48">
        <v>-2021</v>
      </c>
      <c r="T15461" s="48">
        <v>-2021</v>
      </c>
      <c r="AC15461" s="48">
        <v>-287</v>
      </c>
      <c r="AH15461" s="48">
        <v>-1734</v>
      </c>
      <c r="AJ15461" s="49">
        <v>0</v>
      </c>
      <c r="AK15461" s="49">
        <v>0</v>
      </c>
    </row>
    <row r="15462" spans="1:37">
      <c r="A15462" s="37" t="s">
        <v>189</v>
      </c>
      <c r="B15462" s="38">
        <v>42830.375</v>
      </c>
      <c r="C15462" s="39">
        <v>42830</v>
      </c>
      <c r="D15462" s="38">
        <v>42830.208333333336</v>
      </c>
      <c r="E15462" s="40" t="s">
        <v>239</v>
      </c>
      <c r="F15462" s="48">
        <v>10390</v>
      </c>
      <c r="G15462" s="48">
        <v>11522</v>
      </c>
      <c r="H15462" s="48">
        <v>9438</v>
      </c>
      <c r="I15462" s="48">
        <v>-2084</v>
      </c>
      <c r="T15462" s="48">
        <v>-2084</v>
      </c>
      <c r="AC15462" s="48">
        <v>-309</v>
      </c>
      <c r="AH15462" s="48">
        <v>-1775</v>
      </c>
      <c r="AJ15462" s="49">
        <v>0</v>
      </c>
      <c r="AK15462" s="49">
        <v>0</v>
      </c>
    </row>
    <row r="15463" spans="1:37">
      <c r="A15463" s="37" t="s">
        <v>189</v>
      </c>
      <c r="B15463" s="38">
        <v>42830.416666666664</v>
      </c>
      <c r="C15463" s="39">
        <v>42830</v>
      </c>
      <c r="D15463" s="38">
        <v>42830.25</v>
      </c>
      <c r="E15463" s="40" t="s">
        <v>239</v>
      </c>
      <c r="F15463" s="48">
        <v>11740</v>
      </c>
      <c r="G15463" s="48">
        <v>11920</v>
      </c>
      <c r="H15463" s="48">
        <v>9892</v>
      </c>
      <c r="I15463" s="48">
        <v>-2028</v>
      </c>
      <c r="T15463" s="48">
        <v>-2028</v>
      </c>
      <c r="AC15463" s="48">
        <v>-285</v>
      </c>
      <c r="AH15463" s="48">
        <v>-1743</v>
      </c>
      <c r="AJ15463" s="49">
        <v>0</v>
      </c>
      <c r="AK15463" s="49">
        <v>0</v>
      </c>
    </row>
    <row r="15464" spans="1:37">
      <c r="A15464" s="37" t="s">
        <v>189</v>
      </c>
      <c r="B15464" s="38">
        <v>42830.458333333336</v>
      </c>
      <c r="C15464" s="39">
        <v>42830</v>
      </c>
      <c r="D15464" s="38">
        <v>42830.291666666664</v>
      </c>
      <c r="E15464" s="40" t="s">
        <v>239</v>
      </c>
      <c r="F15464" s="48">
        <v>13320</v>
      </c>
      <c r="G15464" s="48">
        <v>13616</v>
      </c>
      <c r="H15464" s="48">
        <v>11435</v>
      </c>
      <c r="I15464" s="48">
        <v>-2181</v>
      </c>
      <c r="T15464" s="48">
        <v>-2181</v>
      </c>
      <c r="AC15464" s="48">
        <v>-572</v>
      </c>
      <c r="AH15464" s="48">
        <v>-1609</v>
      </c>
      <c r="AJ15464" s="49">
        <v>0</v>
      </c>
      <c r="AK15464" s="49">
        <v>0</v>
      </c>
    </row>
    <row r="15465" spans="1:37">
      <c r="A15465" s="37" t="s">
        <v>189</v>
      </c>
      <c r="B15465" s="38">
        <v>42830.5</v>
      </c>
      <c r="C15465" s="39">
        <v>42830</v>
      </c>
      <c r="D15465" s="38">
        <v>42830.333333333336</v>
      </c>
      <c r="E15465" s="40" t="s">
        <v>239</v>
      </c>
      <c r="F15465" s="48">
        <v>14340</v>
      </c>
      <c r="G15465" s="48">
        <v>14687</v>
      </c>
      <c r="H15465" s="48">
        <v>12336</v>
      </c>
      <c r="I15465" s="48">
        <v>-2351</v>
      </c>
      <c r="T15465" s="48">
        <v>-2351</v>
      </c>
      <c r="AC15465" s="48">
        <v>-610</v>
      </c>
      <c r="AH15465" s="48">
        <v>-1741</v>
      </c>
      <c r="AJ15465" s="49">
        <v>0</v>
      </c>
      <c r="AK15465" s="49">
        <v>0</v>
      </c>
    </row>
    <row r="15466" spans="1:37">
      <c r="A15466" s="37" t="s">
        <v>189</v>
      </c>
      <c r="B15466" s="38">
        <v>42830.541666666664</v>
      </c>
      <c r="C15466" s="39">
        <v>42830</v>
      </c>
      <c r="D15466" s="38">
        <v>42830.375</v>
      </c>
      <c r="E15466" s="40" t="s">
        <v>239</v>
      </c>
      <c r="F15466" s="48">
        <v>14430</v>
      </c>
      <c r="G15466" s="48">
        <v>14891</v>
      </c>
      <c r="H15466" s="48">
        <v>12511</v>
      </c>
      <c r="I15466" s="48">
        <v>-2380</v>
      </c>
      <c r="T15466" s="48">
        <v>-2380</v>
      </c>
      <c r="AC15466" s="48">
        <v>-631</v>
      </c>
      <c r="AH15466" s="48">
        <v>-1749</v>
      </c>
      <c r="AJ15466" s="49">
        <v>0</v>
      </c>
      <c r="AK15466" s="49">
        <v>0</v>
      </c>
    </row>
    <row r="15467" spans="1:37">
      <c r="A15467" s="37" t="s">
        <v>189</v>
      </c>
      <c r="B15467" s="38">
        <v>42830.583333333336</v>
      </c>
      <c r="C15467" s="39">
        <v>42830</v>
      </c>
      <c r="D15467" s="38">
        <v>42830.416666666664</v>
      </c>
      <c r="E15467" s="40" t="s">
        <v>239</v>
      </c>
      <c r="F15467" s="48">
        <v>14330</v>
      </c>
      <c r="G15467" s="48">
        <v>14811</v>
      </c>
      <c r="H15467" s="48">
        <v>12475</v>
      </c>
      <c r="I15467" s="48">
        <v>-2336</v>
      </c>
      <c r="T15467" s="48">
        <v>-2336</v>
      </c>
      <c r="AC15467" s="48">
        <v>-569</v>
      </c>
      <c r="AH15467" s="48">
        <v>-1767</v>
      </c>
      <c r="AJ15467" s="49">
        <v>0</v>
      </c>
      <c r="AK15467" s="49">
        <v>0</v>
      </c>
    </row>
    <row r="15468" spans="1:37">
      <c r="A15468" s="37" t="s">
        <v>189</v>
      </c>
      <c r="B15468" s="38">
        <v>42830.625</v>
      </c>
      <c r="C15468" s="39">
        <v>42830</v>
      </c>
      <c r="D15468" s="38">
        <v>42830.458333333336</v>
      </c>
      <c r="E15468" s="40" t="s">
        <v>239</v>
      </c>
      <c r="F15468" s="48">
        <v>14660</v>
      </c>
      <c r="G15468" s="48">
        <v>14577</v>
      </c>
      <c r="H15468" s="48">
        <v>12312</v>
      </c>
      <c r="I15468" s="48">
        <v>-2265</v>
      </c>
      <c r="T15468" s="48">
        <v>-2265</v>
      </c>
      <c r="AC15468" s="48">
        <v>-574</v>
      </c>
      <c r="AH15468" s="48">
        <v>-1691</v>
      </c>
      <c r="AJ15468" s="49">
        <v>0</v>
      </c>
      <c r="AK15468" s="49">
        <v>0</v>
      </c>
    </row>
    <row r="15469" spans="1:37">
      <c r="A15469" s="37" t="s">
        <v>189</v>
      </c>
      <c r="B15469" s="38">
        <v>42830.666666666664</v>
      </c>
      <c r="C15469" s="39">
        <v>42830</v>
      </c>
      <c r="D15469" s="38">
        <v>42830.5</v>
      </c>
      <c r="E15469" s="40" t="s">
        <v>239</v>
      </c>
      <c r="F15469" s="48">
        <v>14540</v>
      </c>
      <c r="G15469" s="48">
        <v>14247</v>
      </c>
      <c r="H15469" s="48">
        <v>11898</v>
      </c>
      <c r="I15469" s="48">
        <v>-2349</v>
      </c>
      <c r="T15469" s="48">
        <v>-2349</v>
      </c>
      <c r="AC15469" s="48">
        <v>-607</v>
      </c>
      <c r="AH15469" s="48">
        <v>-1742</v>
      </c>
      <c r="AJ15469" s="49">
        <v>0</v>
      </c>
      <c r="AK15469" s="49">
        <v>0</v>
      </c>
    </row>
    <row r="15470" spans="1:37">
      <c r="A15470" s="37" t="s">
        <v>189</v>
      </c>
      <c r="B15470" s="38">
        <v>42830.708333333336</v>
      </c>
      <c r="C15470" s="39">
        <v>42830</v>
      </c>
      <c r="D15470" s="38">
        <v>42830.541666666664</v>
      </c>
      <c r="E15470" s="40" t="s">
        <v>239</v>
      </c>
      <c r="F15470" s="48">
        <v>14360</v>
      </c>
      <c r="G15470" s="48">
        <v>14064</v>
      </c>
      <c r="H15470" s="48">
        <v>11622</v>
      </c>
      <c r="I15470" s="48">
        <v>-2442</v>
      </c>
      <c r="T15470" s="48">
        <v>-2442</v>
      </c>
      <c r="AC15470" s="48">
        <v>-618</v>
      </c>
      <c r="AH15470" s="48">
        <v>-1824</v>
      </c>
      <c r="AJ15470" s="49">
        <v>0</v>
      </c>
      <c r="AK15470" s="49">
        <v>0</v>
      </c>
    </row>
    <row r="15471" spans="1:37">
      <c r="A15471" s="37" t="s">
        <v>189</v>
      </c>
      <c r="B15471" s="38">
        <v>42830.75</v>
      </c>
      <c r="C15471" s="39">
        <v>42830</v>
      </c>
      <c r="D15471" s="38">
        <v>42830.583333333336</v>
      </c>
      <c r="E15471" s="40" t="s">
        <v>239</v>
      </c>
      <c r="F15471" s="48">
        <v>14200</v>
      </c>
      <c r="G15471" s="48">
        <v>13983</v>
      </c>
      <c r="H15471" s="48">
        <v>11529</v>
      </c>
      <c r="I15471" s="48">
        <v>-2454</v>
      </c>
      <c r="T15471" s="48">
        <v>-2454</v>
      </c>
      <c r="AC15471" s="48">
        <v>-607</v>
      </c>
      <c r="AH15471" s="48">
        <v>-1847</v>
      </c>
      <c r="AJ15471" s="49">
        <v>0</v>
      </c>
      <c r="AK15471" s="49">
        <v>0</v>
      </c>
    </row>
    <row r="15472" spans="1:37">
      <c r="A15472" s="37" t="s">
        <v>189</v>
      </c>
      <c r="B15472" s="38">
        <v>42830.791666666664</v>
      </c>
      <c r="C15472" s="39">
        <v>42830</v>
      </c>
      <c r="D15472" s="38">
        <v>42830.625</v>
      </c>
      <c r="E15472" s="40" t="s">
        <v>239</v>
      </c>
      <c r="F15472" s="48">
        <v>14050</v>
      </c>
      <c r="G15472" s="48">
        <v>13841</v>
      </c>
      <c r="H15472" s="48">
        <v>11421</v>
      </c>
      <c r="I15472" s="48">
        <v>-2420</v>
      </c>
      <c r="T15472" s="48">
        <v>-2420</v>
      </c>
      <c r="AC15472" s="48">
        <v>-589</v>
      </c>
      <c r="AH15472" s="48">
        <v>-1831</v>
      </c>
      <c r="AJ15472" s="49">
        <v>0</v>
      </c>
      <c r="AK15472" s="49">
        <v>0</v>
      </c>
    </row>
    <row r="15473" spans="1:37">
      <c r="A15473" s="37" t="s">
        <v>189</v>
      </c>
      <c r="B15473" s="38">
        <v>42830.833333333336</v>
      </c>
      <c r="C15473" s="39">
        <v>42830</v>
      </c>
      <c r="D15473" s="38">
        <v>42830.666666666664</v>
      </c>
      <c r="E15473" s="40" t="s">
        <v>239</v>
      </c>
      <c r="F15473" s="48">
        <v>13900</v>
      </c>
      <c r="G15473" s="48">
        <v>13727</v>
      </c>
      <c r="H15473" s="48">
        <v>11397</v>
      </c>
      <c r="I15473" s="48">
        <v>-2330</v>
      </c>
      <c r="T15473" s="48">
        <v>-2330</v>
      </c>
      <c r="AC15473" s="48">
        <v>-593</v>
      </c>
      <c r="AH15473" s="48">
        <v>-1737</v>
      </c>
      <c r="AJ15473" s="49">
        <v>0</v>
      </c>
      <c r="AK15473" s="49">
        <v>0</v>
      </c>
    </row>
    <row r="15474" spans="1:37">
      <c r="A15474" s="37" t="s">
        <v>189</v>
      </c>
      <c r="B15474" s="38">
        <v>42830.875</v>
      </c>
      <c r="C15474" s="39">
        <v>42830</v>
      </c>
      <c r="D15474" s="38">
        <v>42830.708333333336</v>
      </c>
      <c r="E15474" s="40" t="s">
        <v>239</v>
      </c>
      <c r="F15474" s="48">
        <v>13940</v>
      </c>
      <c r="G15474" s="48">
        <v>13919</v>
      </c>
      <c r="H15474" s="48">
        <v>11514</v>
      </c>
      <c r="I15474" s="48">
        <v>-2405</v>
      </c>
      <c r="T15474" s="48">
        <v>-2405</v>
      </c>
      <c r="AC15474" s="48">
        <v>-612</v>
      </c>
      <c r="AH15474" s="48">
        <v>-1793</v>
      </c>
      <c r="AJ15474" s="49">
        <v>0</v>
      </c>
      <c r="AK15474" s="49">
        <v>0</v>
      </c>
    </row>
    <row r="15475" spans="1:37">
      <c r="A15475" s="37" t="s">
        <v>189</v>
      </c>
      <c r="B15475" s="38">
        <v>42830.916666666664</v>
      </c>
      <c r="C15475" s="39">
        <v>42830</v>
      </c>
      <c r="D15475" s="38">
        <v>42830.75</v>
      </c>
      <c r="E15475" s="40" t="s">
        <v>239</v>
      </c>
      <c r="F15475" s="48">
        <v>14460</v>
      </c>
      <c r="G15475" s="48">
        <v>14290</v>
      </c>
      <c r="H15475" s="48">
        <v>11849</v>
      </c>
      <c r="I15475" s="48">
        <v>-2441</v>
      </c>
      <c r="T15475" s="48">
        <v>-2441</v>
      </c>
      <c r="AC15475" s="48">
        <v>-652</v>
      </c>
      <c r="AH15475" s="48">
        <v>-1789</v>
      </c>
      <c r="AJ15475" s="49">
        <v>0</v>
      </c>
      <c r="AK15475" s="49">
        <v>0</v>
      </c>
    </row>
    <row r="15476" spans="1:37">
      <c r="A15476" s="37" t="s">
        <v>189</v>
      </c>
      <c r="B15476" s="38">
        <v>42830.958333333336</v>
      </c>
      <c r="C15476" s="39">
        <v>42830</v>
      </c>
      <c r="D15476" s="38">
        <v>42830.791666666664</v>
      </c>
      <c r="E15476" s="40" t="s">
        <v>239</v>
      </c>
      <c r="F15476" s="48">
        <v>14860</v>
      </c>
      <c r="G15476" s="48">
        <v>14616</v>
      </c>
      <c r="H15476" s="48">
        <v>12122</v>
      </c>
      <c r="I15476" s="48">
        <v>-2494</v>
      </c>
      <c r="T15476" s="48">
        <v>-2494</v>
      </c>
      <c r="AC15476" s="48">
        <v>-690</v>
      </c>
      <c r="AH15476" s="48">
        <v>-1804</v>
      </c>
      <c r="AJ15476" s="49">
        <v>0</v>
      </c>
      <c r="AK15476" s="49">
        <v>0</v>
      </c>
    </row>
    <row r="15477" spans="1:37">
      <c r="A15477" s="37" t="s">
        <v>189</v>
      </c>
      <c r="B15477" s="38">
        <v>42831</v>
      </c>
      <c r="C15477" s="39">
        <v>42830</v>
      </c>
      <c r="D15477" s="38">
        <v>42830.833333333336</v>
      </c>
      <c r="E15477" s="40" t="s">
        <v>239</v>
      </c>
      <c r="F15477" s="48">
        <v>15350</v>
      </c>
      <c r="G15477" s="48">
        <v>15113</v>
      </c>
      <c r="H15477" s="48">
        <v>12156</v>
      </c>
      <c r="I15477" s="48">
        <v>-2957</v>
      </c>
      <c r="T15477" s="48">
        <v>-2957</v>
      </c>
      <c r="AC15477" s="48">
        <v>-669</v>
      </c>
      <c r="AH15477" s="48">
        <v>-2288</v>
      </c>
      <c r="AJ15477" s="49">
        <v>0</v>
      </c>
      <c r="AK15477" s="49">
        <v>0</v>
      </c>
    </row>
    <row r="15478" spans="1:37">
      <c r="A15478" s="37" t="s">
        <v>189</v>
      </c>
      <c r="B15478" s="38">
        <v>42831.041666666664</v>
      </c>
      <c r="C15478" s="39">
        <v>42830</v>
      </c>
      <c r="D15478" s="38">
        <v>42830.875</v>
      </c>
      <c r="E15478" s="40" t="s">
        <v>239</v>
      </c>
      <c r="F15478" s="48">
        <v>15000</v>
      </c>
      <c r="G15478" s="48">
        <v>14960</v>
      </c>
      <c r="H15478" s="48">
        <v>12158</v>
      </c>
      <c r="I15478" s="48">
        <v>-2802</v>
      </c>
      <c r="T15478" s="48">
        <v>-2802</v>
      </c>
      <c r="AC15478" s="48">
        <v>-522</v>
      </c>
      <c r="AH15478" s="48">
        <v>-2280</v>
      </c>
      <c r="AJ15478" s="49">
        <v>0</v>
      </c>
      <c r="AK15478" s="49">
        <v>0</v>
      </c>
    </row>
    <row r="15479" spans="1:37">
      <c r="A15479" s="37" t="s">
        <v>189</v>
      </c>
      <c r="B15479" s="38">
        <v>42831.083333333336</v>
      </c>
      <c r="C15479" s="39">
        <v>42830</v>
      </c>
      <c r="D15479" s="38">
        <v>42830.916666666664</v>
      </c>
      <c r="E15479" s="40" t="s">
        <v>239</v>
      </c>
      <c r="F15479" s="48">
        <v>14100</v>
      </c>
      <c r="G15479" s="48">
        <v>14045</v>
      </c>
      <c r="H15479" s="48">
        <v>11408</v>
      </c>
      <c r="I15479" s="48">
        <v>-2637</v>
      </c>
      <c r="T15479" s="48">
        <v>-2637</v>
      </c>
      <c r="AC15479" s="48">
        <v>-366</v>
      </c>
      <c r="AH15479" s="48">
        <v>-2271</v>
      </c>
      <c r="AJ15479" s="49">
        <v>0</v>
      </c>
      <c r="AK15479" s="49">
        <v>0</v>
      </c>
    </row>
    <row r="15480" spans="1:37">
      <c r="A15480" s="37" t="s">
        <v>189</v>
      </c>
      <c r="B15480" s="38">
        <v>42831.125</v>
      </c>
      <c r="C15480" s="39">
        <v>42830</v>
      </c>
      <c r="D15480" s="38">
        <v>42830.958333333336</v>
      </c>
      <c r="E15480" s="40" t="s">
        <v>239</v>
      </c>
      <c r="F15480" s="48">
        <v>12800</v>
      </c>
      <c r="G15480" s="48">
        <v>12752</v>
      </c>
      <c r="H15480" s="48">
        <v>10331</v>
      </c>
      <c r="I15480" s="48">
        <v>-2421</v>
      </c>
      <c r="T15480" s="48">
        <v>-2421</v>
      </c>
      <c r="AC15480" s="48">
        <v>-118</v>
      </c>
      <c r="AH15480" s="48">
        <v>-2303</v>
      </c>
      <c r="AJ15480" s="49">
        <v>0</v>
      </c>
      <c r="AK15480" s="49">
        <v>0</v>
      </c>
    </row>
    <row r="15481" spans="1:37">
      <c r="A15481" s="37" t="s">
        <v>189</v>
      </c>
      <c r="B15481" s="38">
        <v>42831.166666666664</v>
      </c>
      <c r="C15481" s="39">
        <v>42830</v>
      </c>
      <c r="D15481" s="38">
        <v>42831</v>
      </c>
      <c r="E15481" s="40" t="s">
        <v>239</v>
      </c>
      <c r="F15481" s="48">
        <v>11490</v>
      </c>
      <c r="G15481" s="48">
        <v>12007</v>
      </c>
      <c r="H15481" s="48">
        <v>9626</v>
      </c>
      <c r="I15481" s="48">
        <v>-2381</v>
      </c>
      <c r="T15481" s="48">
        <v>-2381</v>
      </c>
      <c r="AC15481" s="48">
        <v>-73</v>
      </c>
      <c r="AH15481" s="48">
        <v>-2308</v>
      </c>
      <c r="AJ15481" s="49">
        <v>0</v>
      </c>
      <c r="AK15481" s="49">
        <v>0</v>
      </c>
    </row>
    <row r="15482" spans="1:37">
      <c r="A15482" s="37" t="s">
        <v>189</v>
      </c>
      <c r="B15482" s="38">
        <v>42831.208333333336</v>
      </c>
      <c r="C15482" s="39">
        <v>42831</v>
      </c>
      <c r="D15482" s="38">
        <v>42831.041666666664</v>
      </c>
      <c r="E15482" s="40" t="s">
        <v>239</v>
      </c>
      <c r="F15482" s="48">
        <v>10730</v>
      </c>
      <c r="G15482" s="48">
        <v>11705</v>
      </c>
      <c r="H15482" s="48">
        <v>9037</v>
      </c>
      <c r="I15482" s="48">
        <v>-2668</v>
      </c>
      <c r="T15482" s="48">
        <v>-2668</v>
      </c>
      <c r="AC15482" s="48">
        <v>-368</v>
      </c>
      <c r="AH15482" s="48">
        <v>-2300</v>
      </c>
      <c r="AJ15482" s="49">
        <v>0</v>
      </c>
      <c r="AK15482" s="49">
        <v>0</v>
      </c>
    </row>
    <row r="15483" spans="1:37">
      <c r="A15483" s="37" t="s">
        <v>189</v>
      </c>
      <c r="B15483" s="38">
        <v>42831.25</v>
      </c>
      <c r="C15483" s="39">
        <v>42831</v>
      </c>
      <c r="D15483" s="38">
        <v>42831.083333333336</v>
      </c>
      <c r="E15483" s="40" t="s">
        <v>239</v>
      </c>
      <c r="F15483" s="48">
        <v>10420</v>
      </c>
      <c r="G15483" s="48">
        <v>11524</v>
      </c>
      <c r="H15483" s="48">
        <v>9073</v>
      </c>
      <c r="I15483" s="48">
        <v>-2451</v>
      </c>
      <c r="T15483" s="48">
        <v>-2451</v>
      </c>
      <c r="AC15483" s="48">
        <v>-168</v>
      </c>
      <c r="AH15483" s="48">
        <v>-2283</v>
      </c>
      <c r="AJ15483" s="49">
        <v>0</v>
      </c>
      <c r="AK15483" s="49">
        <v>0</v>
      </c>
    </row>
    <row r="15484" spans="1:37">
      <c r="A15484" s="37" t="s">
        <v>189</v>
      </c>
      <c r="B15484" s="38">
        <v>42831.291666666664</v>
      </c>
      <c r="C15484" s="39">
        <v>42831</v>
      </c>
      <c r="D15484" s="38">
        <v>42831.125</v>
      </c>
      <c r="E15484" s="40" t="s">
        <v>239</v>
      </c>
      <c r="F15484" s="48">
        <v>10300</v>
      </c>
      <c r="G15484" s="48">
        <v>11489</v>
      </c>
      <c r="H15484" s="48">
        <v>8991</v>
      </c>
      <c r="I15484" s="48">
        <v>-2498</v>
      </c>
      <c r="T15484" s="48">
        <v>-2497</v>
      </c>
      <c r="AC15484" s="48">
        <v>-249</v>
      </c>
      <c r="AH15484" s="48">
        <v>-2248</v>
      </c>
      <c r="AJ15484" s="49">
        <v>0</v>
      </c>
      <c r="AK15484" s="49">
        <v>-1</v>
      </c>
    </row>
    <row r="15485" spans="1:37">
      <c r="A15485" s="37" t="s">
        <v>189</v>
      </c>
      <c r="B15485" s="38">
        <v>42831.333333333336</v>
      </c>
      <c r="C15485" s="39">
        <v>42831</v>
      </c>
      <c r="D15485" s="38">
        <v>42831.166666666664</v>
      </c>
      <c r="E15485" s="40" t="s">
        <v>239</v>
      </c>
      <c r="F15485" s="48">
        <v>10340</v>
      </c>
      <c r="G15485" s="48">
        <v>11598</v>
      </c>
      <c r="H15485" s="48">
        <v>8988</v>
      </c>
      <c r="I15485" s="48">
        <v>-2610</v>
      </c>
      <c r="T15485" s="48">
        <v>-2609</v>
      </c>
      <c r="AC15485" s="48">
        <v>-370</v>
      </c>
      <c r="AH15485" s="48">
        <v>-2239</v>
      </c>
      <c r="AJ15485" s="49">
        <v>0</v>
      </c>
      <c r="AK15485" s="49">
        <v>-1</v>
      </c>
    </row>
    <row r="15486" spans="1:37">
      <c r="A15486" s="37" t="s">
        <v>189</v>
      </c>
      <c r="B15486" s="38">
        <v>42831.375</v>
      </c>
      <c r="C15486" s="39">
        <v>42831</v>
      </c>
      <c r="D15486" s="38">
        <v>42831.208333333336</v>
      </c>
      <c r="E15486" s="40" t="s">
        <v>239</v>
      </c>
      <c r="F15486" s="48">
        <v>10690</v>
      </c>
      <c r="G15486" s="48">
        <v>11801</v>
      </c>
      <c r="H15486" s="48">
        <v>9311</v>
      </c>
      <c r="I15486" s="48">
        <v>-2490</v>
      </c>
      <c r="T15486" s="48">
        <v>-2491</v>
      </c>
      <c r="AC15486" s="48">
        <v>-317</v>
      </c>
      <c r="AH15486" s="48">
        <v>-2174</v>
      </c>
      <c r="AJ15486" s="49">
        <v>0</v>
      </c>
      <c r="AK15486" s="49">
        <v>1</v>
      </c>
    </row>
    <row r="15487" spans="1:37">
      <c r="A15487" s="37" t="s">
        <v>189</v>
      </c>
      <c r="B15487" s="38">
        <v>42831.416666666664</v>
      </c>
      <c r="C15487" s="39">
        <v>42831</v>
      </c>
      <c r="D15487" s="38">
        <v>42831.25</v>
      </c>
      <c r="E15487" s="40" t="s">
        <v>239</v>
      </c>
      <c r="F15487" s="48">
        <v>11830</v>
      </c>
      <c r="G15487" s="48">
        <v>12230</v>
      </c>
      <c r="H15487" s="48">
        <v>10083</v>
      </c>
      <c r="I15487" s="48">
        <v>-2147</v>
      </c>
      <c r="T15487" s="48">
        <v>-2147</v>
      </c>
      <c r="AC15487" s="48">
        <v>-152</v>
      </c>
      <c r="AH15487" s="48">
        <v>-1995</v>
      </c>
      <c r="AJ15487" s="49">
        <v>0</v>
      </c>
      <c r="AK15487" s="49">
        <v>0</v>
      </c>
    </row>
    <row r="15488" spans="1:37">
      <c r="A15488" s="37" t="s">
        <v>189</v>
      </c>
      <c r="B15488" s="38">
        <v>42831.458333333336</v>
      </c>
      <c r="C15488" s="39">
        <v>42831</v>
      </c>
      <c r="D15488" s="38">
        <v>42831.291666666664</v>
      </c>
      <c r="E15488" s="40" t="s">
        <v>239</v>
      </c>
      <c r="F15488" s="48">
        <v>13740</v>
      </c>
      <c r="G15488" s="48">
        <v>13521</v>
      </c>
      <c r="H15488" s="48">
        <v>11354</v>
      </c>
      <c r="I15488" s="48">
        <v>-2167</v>
      </c>
      <c r="T15488" s="48">
        <v>-2167</v>
      </c>
      <c r="AC15488" s="48">
        <v>-231</v>
      </c>
      <c r="AH15488" s="48">
        <v>-1936</v>
      </c>
      <c r="AJ15488" s="49">
        <v>0</v>
      </c>
      <c r="AK15488" s="49">
        <v>0</v>
      </c>
    </row>
    <row r="15489" spans="1:37">
      <c r="A15489" s="37" t="s">
        <v>189</v>
      </c>
      <c r="B15489" s="38">
        <v>42831.5</v>
      </c>
      <c r="C15489" s="39">
        <v>42831</v>
      </c>
      <c r="D15489" s="38">
        <v>42831.333333333336</v>
      </c>
      <c r="E15489" s="40" t="s">
        <v>239</v>
      </c>
      <c r="F15489" s="48">
        <v>14810</v>
      </c>
      <c r="G15489" s="48">
        <v>14644</v>
      </c>
      <c r="H15489" s="48">
        <v>12530</v>
      </c>
      <c r="I15489" s="48">
        <v>-2114</v>
      </c>
      <c r="T15489" s="48">
        <v>-2112</v>
      </c>
      <c r="AC15489" s="48">
        <v>-166</v>
      </c>
      <c r="AH15489" s="48">
        <v>-1946</v>
      </c>
      <c r="AJ15489" s="49">
        <v>0</v>
      </c>
      <c r="AK15489" s="49">
        <v>-2</v>
      </c>
    </row>
    <row r="15490" spans="1:37">
      <c r="A15490" s="37" t="s">
        <v>189</v>
      </c>
      <c r="B15490" s="38">
        <v>42831.541666666664</v>
      </c>
      <c r="C15490" s="39">
        <v>42831</v>
      </c>
      <c r="D15490" s="38">
        <v>42831.375</v>
      </c>
      <c r="E15490" s="40" t="s">
        <v>239</v>
      </c>
      <c r="F15490" s="48">
        <v>15010</v>
      </c>
      <c r="G15490" s="48">
        <v>15054</v>
      </c>
      <c r="H15490" s="48">
        <v>12978</v>
      </c>
      <c r="I15490" s="48">
        <v>-2076</v>
      </c>
      <c r="T15490" s="48">
        <v>-2076</v>
      </c>
      <c r="AC15490" s="48">
        <v>-92</v>
      </c>
      <c r="AH15490" s="48">
        <v>-1984</v>
      </c>
      <c r="AJ15490" s="49">
        <v>0</v>
      </c>
      <c r="AK15490" s="49">
        <v>0</v>
      </c>
    </row>
    <row r="15491" spans="1:37">
      <c r="A15491" s="37" t="s">
        <v>189</v>
      </c>
      <c r="B15491" s="38">
        <v>42831.583333333336</v>
      </c>
      <c r="C15491" s="39">
        <v>42831</v>
      </c>
      <c r="D15491" s="38">
        <v>42831.416666666664</v>
      </c>
      <c r="E15491" s="40" t="s">
        <v>239</v>
      </c>
      <c r="F15491" s="48">
        <v>15120</v>
      </c>
      <c r="G15491" s="48">
        <v>15258</v>
      </c>
      <c r="H15491" s="48">
        <v>13208</v>
      </c>
      <c r="I15491" s="48">
        <v>-2050</v>
      </c>
      <c r="T15491" s="48">
        <v>-2050</v>
      </c>
      <c r="AC15491" s="48">
        <v>-7</v>
      </c>
      <c r="AH15491" s="48">
        <v>-2043</v>
      </c>
      <c r="AJ15491" s="49">
        <v>0</v>
      </c>
      <c r="AK15491" s="49">
        <v>0</v>
      </c>
    </row>
    <row r="15492" spans="1:37">
      <c r="A15492" s="37" t="s">
        <v>189</v>
      </c>
      <c r="B15492" s="38">
        <v>42831.625</v>
      </c>
      <c r="C15492" s="39">
        <v>42831</v>
      </c>
      <c r="D15492" s="38">
        <v>42831.458333333336</v>
      </c>
      <c r="E15492" s="40" t="s">
        <v>239</v>
      </c>
      <c r="F15492" s="48">
        <v>15320</v>
      </c>
      <c r="G15492" s="48">
        <v>15424</v>
      </c>
      <c r="H15492" s="48">
        <v>13359</v>
      </c>
      <c r="I15492" s="48">
        <v>-2065</v>
      </c>
      <c r="T15492" s="48">
        <v>-2065</v>
      </c>
      <c r="AC15492" s="48">
        <v>69</v>
      </c>
      <c r="AH15492" s="48">
        <v>-2134</v>
      </c>
      <c r="AJ15492" s="49">
        <v>0</v>
      </c>
      <c r="AK15492" s="49">
        <v>0</v>
      </c>
    </row>
    <row r="15493" spans="1:37">
      <c r="A15493" s="37" t="s">
        <v>189</v>
      </c>
      <c r="B15493" s="38">
        <v>42831.666666666664</v>
      </c>
      <c r="C15493" s="39">
        <v>42831</v>
      </c>
      <c r="D15493" s="38">
        <v>42831.5</v>
      </c>
      <c r="E15493" s="40" t="s">
        <v>239</v>
      </c>
      <c r="F15493" s="48">
        <v>15280</v>
      </c>
      <c r="G15493" s="48">
        <v>15479</v>
      </c>
      <c r="H15493" s="48">
        <v>13251</v>
      </c>
      <c r="I15493" s="48">
        <v>-2228</v>
      </c>
      <c r="T15493" s="48">
        <v>-2227</v>
      </c>
      <c r="AC15493" s="48">
        <v>43</v>
      </c>
      <c r="AH15493" s="48">
        <v>-2270</v>
      </c>
      <c r="AJ15493" s="49">
        <v>0</v>
      </c>
      <c r="AK15493" s="49">
        <v>-1</v>
      </c>
    </row>
    <row r="15494" spans="1:37">
      <c r="A15494" s="37" t="s">
        <v>189</v>
      </c>
      <c r="B15494" s="38">
        <v>42831.708333333336</v>
      </c>
      <c r="C15494" s="39">
        <v>42831</v>
      </c>
      <c r="D15494" s="38">
        <v>42831.541666666664</v>
      </c>
      <c r="E15494" s="40" t="s">
        <v>239</v>
      </c>
      <c r="F15494" s="48">
        <v>15130</v>
      </c>
      <c r="G15494" s="48">
        <v>15480</v>
      </c>
      <c r="H15494" s="48">
        <v>13336</v>
      </c>
      <c r="I15494" s="48">
        <v>-2144</v>
      </c>
      <c r="T15494" s="48">
        <v>-2144</v>
      </c>
      <c r="AC15494" s="48">
        <v>106</v>
      </c>
      <c r="AH15494" s="48">
        <v>-2250</v>
      </c>
      <c r="AJ15494" s="49">
        <v>0</v>
      </c>
      <c r="AK15494" s="49">
        <v>0</v>
      </c>
    </row>
    <row r="15495" spans="1:37">
      <c r="A15495" s="37" t="s">
        <v>189</v>
      </c>
      <c r="B15495" s="38">
        <v>42831.75</v>
      </c>
      <c r="C15495" s="39">
        <v>42831</v>
      </c>
      <c r="D15495" s="38">
        <v>42831.583333333336</v>
      </c>
      <c r="E15495" s="40" t="s">
        <v>239</v>
      </c>
      <c r="F15495" s="48">
        <v>15120</v>
      </c>
      <c r="G15495" s="48">
        <v>15518</v>
      </c>
      <c r="H15495" s="48">
        <v>13646</v>
      </c>
      <c r="I15495" s="48">
        <v>-1872</v>
      </c>
      <c r="T15495" s="48">
        <v>-1873</v>
      </c>
      <c r="AC15495" s="48">
        <v>327</v>
      </c>
      <c r="AH15495" s="48">
        <v>-2200</v>
      </c>
      <c r="AJ15495" s="49">
        <v>0</v>
      </c>
      <c r="AK15495" s="49">
        <v>1</v>
      </c>
    </row>
    <row r="15496" spans="1:37">
      <c r="A15496" s="37" t="s">
        <v>189</v>
      </c>
      <c r="B15496" s="38">
        <v>42831.791666666664</v>
      </c>
      <c r="C15496" s="39">
        <v>42831</v>
      </c>
      <c r="D15496" s="38">
        <v>42831.625</v>
      </c>
      <c r="E15496" s="40" t="s">
        <v>239</v>
      </c>
      <c r="F15496" s="48">
        <v>15020</v>
      </c>
      <c r="G15496" s="48">
        <v>15387</v>
      </c>
      <c r="H15496" s="48">
        <v>13776</v>
      </c>
      <c r="I15496" s="48">
        <v>-1611</v>
      </c>
      <c r="T15496" s="48">
        <v>-1611</v>
      </c>
      <c r="AC15496" s="48">
        <v>562</v>
      </c>
      <c r="AH15496" s="48">
        <v>-2173</v>
      </c>
      <c r="AJ15496" s="49">
        <v>0</v>
      </c>
      <c r="AK15496" s="49">
        <v>0</v>
      </c>
    </row>
    <row r="15497" spans="1:37">
      <c r="A15497" s="37" t="s">
        <v>189</v>
      </c>
      <c r="B15497" s="38">
        <v>42831.833333333336</v>
      </c>
      <c r="C15497" s="39">
        <v>42831</v>
      </c>
      <c r="D15497" s="38">
        <v>42831.666666666664</v>
      </c>
      <c r="E15497" s="40" t="s">
        <v>239</v>
      </c>
      <c r="F15497" s="48">
        <v>15010</v>
      </c>
      <c r="G15497" s="48">
        <v>15316</v>
      </c>
      <c r="H15497" s="48">
        <v>13659</v>
      </c>
      <c r="I15497" s="48">
        <v>-1657</v>
      </c>
      <c r="T15497" s="48">
        <v>-1657</v>
      </c>
      <c r="AC15497" s="48">
        <v>511</v>
      </c>
      <c r="AH15497" s="48">
        <v>-2168</v>
      </c>
      <c r="AJ15497" s="49">
        <v>0</v>
      </c>
      <c r="AK15497" s="49">
        <v>0</v>
      </c>
    </row>
    <row r="15498" spans="1:37">
      <c r="A15498" s="37" t="s">
        <v>189</v>
      </c>
      <c r="B15498" s="38">
        <v>42831.875</v>
      </c>
      <c r="C15498" s="39">
        <v>42831</v>
      </c>
      <c r="D15498" s="38">
        <v>42831.708333333336</v>
      </c>
      <c r="E15498" s="40" t="s">
        <v>239</v>
      </c>
      <c r="F15498" s="48">
        <v>15140</v>
      </c>
      <c r="G15498" s="48">
        <v>15455</v>
      </c>
      <c r="H15498" s="48">
        <v>13441</v>
      </c>
      <c r="I15498" s="48">
        <v>-2014</v>
      </c>
      <c r="T15498" s="48">
        <v>-2014</v>
      </c>
      <c r="AC15498" s="48">
        <v>279</v>
      </c>
      <c r="AH15498" s="48">
        <v>-2293</v>
      </c>
      <c r="AJ15498" s="49">
        <v>0</v>
      </c>
      <c r="AK15498" s="49">
        <v>0</v>
      </c>
    </row>
    <row r="15499" spans="1:37">
      <c r="A15499" s="37" t="s">
        <v>189</v>
      </c>
      <c r="B15499" s="38">
        <v>42831.916666666664</v>
      </c>
      <c r="C15499" s="39">
        <v>42831</v>
      </c>
      <c r="D15499" s="38">
        <v>42831.75</v>
      </c>
      <c r="E15499" s="40" t="s">
        <v>239</v>
      </c>
      <c r="F15499" s="48">
        <v>15400</v>
      </c>
      <c r="G15499" s="48">
        <v>15661</v>
      </c>
      <c r="H15499" s="48">
        <v>13468</v>
      </c>
      <c r="I15499" s="48">
        <v>-2193</v>
      </c>
      <c r="T15499" s="48">
        <v>-2194</v>
      </c>
      <c r="AC15499" s="48">
        <v>135</v>
      </c>
      <c r="AH15499" s="48">
        <v>-2329</v>
      </c>
      <c r="AJ15499" s="49">
        <v>0</v>
      </c>
      <c r="AK15499" s="49">
        <v>1</v>
      </c>
    </row>
    <row r="15500" spans="1:37">
      <c r="A15500" s="37" t="s">
        <v>189</v>
      </c>
      <c r="B15500" s="38">
        <v>42831.958333333336</v>
      </c>
      <c r="C15500" s="39">
        <v>42831</v>
      </c>
      <c r="D15500" s="38">
        <v>42831.791666666664</v>
      </c>
      <c r="E15500" s="40" t="s">
        <v>239</v>
      </c>
      <c r="F15500" s="48">
        <v>15500</v>
      </c>
      <c r="G15500" s="48">
        <v>15642</v>
      </c>
      <c r="H15500" s="48">
        <v>13200</v>
      </c>
      <c r="I15500" s="48">
        <v>-2442</v>
      </c>
      <c r="T15500" s="48">
        <v>-2442</v>
      </c>
      <c r="AC15500" s="48">
        <v>-77</v>
      </c>
      <c r="AH15500" s="48">
        <v>-2365</v>
      </c>
      <c r="AJ15500" s="49">
        <v>0</v>
      </c>
      <c r="AK15500" s="49">
        <v>0</v>
      </c>
    </row>
    <row r="15501" spans="1:37">
      <c r="A15501" s="37" t="s">
        <v>189</v>
      </c>
      <c r="B15501" s="38">
        <v>42832</v>
      </c>
      <c r="C15501" s="39">
        <v>42831</v>
      </c>
      <c r="D15501" s="38">
        <v>42831.833333333336</v>
      </c>
      <c r="E15501" s="40" t="s">
        <v>239</v>
      </c>
      <c r="F15501" s="48">
        <v>15750</v>
      </c>
      <c r="G15501" s="48">
        <v>15661</v>
      </c>
      <c r="H15501" s="48">
        <v>12963</v>
      </c>
      <c r="I15501" s="48">
        <v>-2698</v>
      </c>
      <c r="T15501" s="48">
        <v>-2698</v>
      </c>
      <c r="AC15501" s="48">
        <v>-427</v>
      </c>
      <c r="AH15501" s="48">
        <v>-2271</v>
      </c>
      <c r="AJ15501" s="49">
        <v>0</v>
      </c>
      <c r="AK15501" s="49">
        <v>0</v>
      </c>
    </row>
    <row r="15502" spans="1:37">
      <c r="A15502" s="37" t="s">
        <v>189</v>
      </c>
      <c r="B15502" s="38">
        <v>42832.041666666664</v>
      </c>
      <c r="C15502" s="39">
        <v>42831</v>
      </c>
      <c r="D15502" s="38">
        <v>42831.875</v>
      </c>
      <c r="E15502" s="40" t="s">
        <v>239</v>
      </c>
      <c r="F15502" s="48">
        <v>15270</v>
      </c>
      <c r="G15502" s="48">
        <v>15277</v>
      </c>
      <c r="H15502" s="48">
        <v>12450</v>
      </c>
      <c r="I15502" s="48">
        <v>-2827</v>
      </c>
      <c r="T15502" s="48">
        <v>-2826</v>
      </c>
      <c r="AC15502" s="48">
        <v>-493</v>
      </c>
      <c r="AH15502" s="48">
        <v>-2333</v>
      </c>
      <c r="AJ15502" s="49">
        <v>0</v>
      </c>
      <c r="AK15502" s="49">
        <v>-1</v>
      </c>
    </row>
    <row r="15503" spans="1:37">
      <c r="A15503" s="37" t="s">
        <v>189</v>
      </c>
      <c r="B15503" s="38">
        <v>42832.083333333336</v>
      </c>
      <c r="C15503" s="39">
        <v>42831</v>
      </c>
      <c r="D15503" s="38">
        <v>42831.916666666664</v>
      </c>
      <c r="E15503" s="40" t="s">
        <v>239</v>
      </c>
      <c r="F15503" s="48">
        <v>14220</v>
      </c>
      <c r="G15503" s="48">
        <v>14301</v>
      </c>
      <c r="H15503" s="48">
        <v>11466</v>
      </c>
      <c r="I15503" s="48">
        <v>-2835</v>
      </c>
      <c r="T15503" s="48">
        <v>-2836</v>
      </c>
      <c r="AC15503" s="48">
        <v>-419</v>
      </c>
      <c r="AH15503" s="48">
        <v>-2417</v>
      </c>
      <c r="AJ15503" s="49">
        <v>0</v>
      </c>
      <c r="AK15503" s="49">
        <v>1</v>
      </c>
    </row>
    <row r="15504" spans="1:37">
      <c r="A15504" s="37" t="s">
        <v>189</v>
      </c>
      <c r="B15504" s="38">
        <v>42832.125</v>
      </c>
      <c r="C15504" s="39">
        <v>42831</v>
      </c>
      <c r="D15504" s="38">
        <v>42831.958333333336</v>
      </c>
      <c r="E15504" s="40" t="s">
        <v>239</v>
      </c>
      <c r="F15504" s="48">
        <v>12780</v>
      </c>
      <c r="G15504" s="48">
        <v>12964</v>
      </c>
      <c r="H15504" s="48">
        <v>10191</v>
      </c>
      <c r="I15504" s="48">
        <v>-2773</v>
      </c>
      <c r="T15504" s="48">
        <v>-2774</v>
      </c>
      <c r="AC15504" s="48">
        <v>-362</v>
      </c>
      <c r="AH15504" s="48">
        <v>-2412</v>
      </c>
      <c r="AJ15504" s="49">
        <v>0</v>
      </c>
      <c r="AK15504" s="49">
        <v>1</v>
      </c>
    </row>
    <row r="15505" spans="1:37">
      <c r="A15505" s="37" t="s">
        <v>189</v>
      </c>
      <c r="B15505" s="38">
        <v>42832.166666666664</v>
      </c>
      <c r="C15505" s="39">
        <v>42831</v>
      </c>
      <c r="D15505" s="38">
        <v>42832</v>
      </c>
      <c r="E15505" s="40" t="s">
        <v>239</v>
      </c>
      <c r="F15505" s="48">
        <v>11610</v>
      </c>
      <c r="G15505" s="48">
        <v>11761</v>
      </c>
      <c r="H15505" s="48">
        <v>9592</v>
      </c>
      <c r="I15505" s="48">
        <v>-2169</v>
      </c>
      <c r="T15505" s="48">
        <v>-2169</v>
      </c>
      <c r="AC15505" s="48">
        <v>47</v>
      </c>
      <c r="AH15505" s="48">
        <v>-2216</v>
      </c>
      <c r="AJ15505" s="49">
        <v>0</v>
      </c>
      <c r="AK15505" s="49">
        <v>0</v>
      </c>
    </row>
    <row r="15506" spans="1:37">
      <c r="A15506" s="37" t="s">
        <v>189</v>
      </c>
      <c r="B15506" s="38">
        <v>42832.208333333336</v>
      </c>
      <c r="C15506" s="39">
        <v>42832</v>
      </c>
      <c r="D15506" s="38">
        <v>42832.041666666664</v>
      </c>
      <c r="E15506" s="40" t="s">
        <v>239</v>
      </c>
      <c r="F15506" s="48">
        <v>10600</v>
      </c>
      <c r="G15506" s="48">
        <v>11632</v>
      </c>
      <c r="H15506" s="48">
        <v>9285</v>
      </c>
      <c r="I15506" s="48">
        <v>-2347</v>
      </c>
      <c r="T15506" s="48">
        <v>-2347</v>
      </c>
      <c r="AC15506" s="48">
        <v>126</v>
      </c>
      <c r="AH15506" s="48">
        <v>-2473</v>
      </c>
      <c r="AJ15506" s="49">
        <v>0</v>
      </c>
      <c r="AK15506" s="49">
        <v>0</v>
      </c>
    </row>
    <row r="15507" spans="1:37">
      <c r="A15507" s="37" t="s">
        <v>189</v>
      </c>
      <c r="B15507" s="38">
        <v>42832.25</v>
      </c>
      <c r="C15507" s="39">
        <v>42832</v>
      </c>
      <c r="D15507" s="38">
        <v>42832.083333333336</v>
      </c>
      <c r="E15507" s="40" t="s">
        <v>239</v>
      </c>
      <c r="F15507" s="48">
        <v>10190</v>
      </c>
      <c r="G15507" s="48">
        <v>11645</v>
      </c>
      <c r="H15507" s="48">
        <v>9193</v>
      </c>
      <c r="I15507" s="48">
        <v>-2452</v>
      </c>
      <c r="T15507" s="48">
        <v>-2453</v>
      </c>
      <c r="AC15507" s="48">
        <v>49</v>
      </c>
      <c r="AH15507" s="48">
        <v>-2502</v>
      </c>
      <c r="AJ15507" s="49">
        <v>0</v>
      </c>
      <c r="AK15507" s="49">
        <v>1</v>
      </c>
    </row>
    <row r="15508" spans="1:37">
      <c r="A15508" s="37" t="s">
        <v>189</v>
      </c>
      <c r="B15508" s="38">
        <v>42832.291666666664</v>
      </c>
      <c r="C15508" s="39">
        <v>42832</v>
      </c>
      <c r="D15508" s="38">
        <v>42832.125</v>
      </c>
      <c r="E15508" s="40" t="s">
        <v>239</v>
      </c>
      <c r="F15508" s="48">
        <v>9980</v>
      </c>
      <c r="G15508" s="48">
        <v>11447</v>
      </c>
      <c r="H15508" s="48">
        <v>9159</v>
      </c>
      <c r="I15508" s="48">
        <v>-2288</v>
      </c>
      <c r="T15508" s="48">
        <v>-2288</v>
      </c>
      <c r="AC15508" s="48">
        <v>213</v>
      </c>
      <c r="AH15508" s="48">
        <v>-2501</v>
      </c>
      <c r="AJ15508" s="49">
        <v>0</v>
      </c>
      <c r="AK15508" s="49">
        <v>0</v>
      </c>
    </row>
    <row r="15509" spans="1:37">
      <c r="A15509" s="37" t="s">
        <v>189</v>
      </c>
      <c r="B15509" s="38">
        <v>42832.333333333336</v>
      </c>
      <c r="C15509" s="39">
        <v>42832</v>
      </c>
      <c r="D15509" s="38">
        <v>42832.166666666664</v>
      </c>
      <c r="E15509" s="40" t="s">
        <v>239</v>
      </c>
      <c r="F15509" s="48">
        <v>9950</v>
      </c>
      <c r="G15509" s="48">
        <v>11398</v>
      </c>
      <c r="H15509" s="48">
        <v>9119</v>
      </c>
      <c r="I15509" s="48">
        <v>-2279</v>
      </c>
      <c r="T15509" s="48">
        <v>-2279</v>
      </c>
      <c r="AC15509" s="48">
        <v>165</v>
      </c>
      <c r="AH15509" s="48">
        <v>-2444</v>
      </c>
      <c r="AJ15509" s="49">
        <v>0</v>
      </c>
      <c r="AK15509" s="49">
        <v>0</v>
      </c>
    </row>
    <row r="15510" spans="1:37">
      <c r="A15510" s="37" t="s">
        <v>189</v>
      </c>
      <c r="B15510" s="38">
        <v>42832.375</v>
      </c>
      <c r="C15510" s="39">
        <v>42832</v>
      </c>
      <c r="D15510" s="38">
        <v>42832.208333333336</v>
      </c>
      <c r="E15510" s="40" t="s">
        <v>239</v>
      </c>
      <c r="F15510" s="48">
        <v>10240</v>
      </c>
      <c r="G15510" s="48">
        <v>11661</v>
      </c>
      <c r="H15510" s="48">
        <v>9452</v>
      </c>
      <c r="I15510" s="48">
        <v>-2209</v>
      </c>
      <c r="T15510" s="48">
        <v>-2210</v>
      </c>
      <c r="AC15510" s="48">
        <v>168</v>
      </c>
      <c r="AH15510" s="48">
        <v>-2378</v>
      </c>
      <c r="AJ15510" s="49">
        <v>0</v>
      </c>
      <c r="AK15510" s="49">
        <v>1</v>
      </c>
    </row>
    <row r="15511" spans="1:37">
      <c r="A15511" s="37" t="s">
        <v>189</v>
      </c>
      <c r="B15511" s="38">
        <v>42832.416666666664</v>
      </c>
      <c r="C15511" s="39">
        <v>42832</v>
      </c>
      <c r="D15511" s="38">
        <v>42832.25</v>
      </c>
      <c r="E15511" s="40" t="s">
        <v>239</v>
      </c>
      <c r="F15511" s="48">
        <v>11450</v>
      </c>
      <c r="G15511" s="48">
        <v>12056</v>
      </c>
      <c r="H15511" s="48">
        <v>9996</v>
      </c>
      <c r="I15511" s="48">
        <v>-2060</v>
      </c>
      <c r="T15511" s="48">
        <v>-2059</v>
      </c>
      <c r="AC15511" s="48">
        <v>353</v>
      </c>
      <c r="AH15511" s="48">
        <v>-2412</v>
      </c>
      <c r="AJ15511" s="49">
        <v>0</v>
      </c>
      <c r="AK15511" s="49">
        <v>-1</v>
      </c>
    </row>
    <row r="15512" spans="1:37">
      <c r="A15512" s="37" t="s">
        <v>189</v>
      </c>
      <c r="B15512" s="38">
        <v>42832.458333333336</v>
      </c>
      <c r="C15512" s="39">
        <v>42832</v>
      </c>
      <c r="D15512" s="38">
        <v>42832.291666666664</v>
      </c>
      <c r="E15512" s="40" t="s">
        <v>239</v>
      </c>
      <c r="F15512" s="48">
        <v>12890</v>
      </c>
      <c r="G15512" s="48">
        <v>13221</v>
      </c>
      <c r="H15512" s="48">
        <v>10774</v>
      </c>
      <c r="I15512" s="48">
        <v>-2447</v>
      </c>
      <c r="T15512" s="48">
        <v>-2447</v>
      </c>
      <c r="AC15512" s="48">
        <v>27</v>
      </c>
      <c r="AH15512" s="48">
        <v>-2474</v>
      </c>
      <c r="AJ15512" s="49">
        <v>0</v>
      </c>
      <c r="AK15512" s="49">
        <v>0</v>
      </c>
    </row>
    <row r="15513" spans="1:37">
      <c r="A15513" s="37" t="s">
        <v>189</v>
      </c>
      <c r="B15513" s="38">
        <v>42832.5</v>
      </c>
      <c r="C15513" s="39">
        <v>42832</v>
      </c>
      <c r="D15513" s="38">
        <v>42832.333333333336</v>
      </c>
      <c r="E15513" s="40" t="s">
        <v>239</v>
      </c>
      <c r="F15513" s="48">
        <v>13890</v>
      </c>
      <c r="G15513" s="48">
        <v>14082</v>
      </c>
      <c r="H15513" s="48">
        <v>11473</v>
      </c>
      <c r="I15513" s="48">
        <v>-2609</v>
      </c>
      <c r="T15513" s="48">
        <v>-2610</v>
      </c>
      <c r="AC15513" s="48">
        <v>-127</v>
      </c>
      <c r="AH15513" s="48">
        <v>-2483</v>
      </c>
      <c r="AJ15513" s="49">
        <v>0</v>
      </c>
      <c r="AK15513" s="49">
        <v>1</v>
      </c>
    </row>
    <row r="15514" spans="1:37">
      <c r="A15514" s="37" t="s">
        <v>189</v>
      </c>
      <c r="B15514" s="38">
        <v>42832.541666666664</v>
      </c>
      <c r="C15514" s="39">
        <v>42832</v>
      </c>
      <c r="D15514" s="38">
        <v>42832.375</v>
      </c>
      <c r="E15514" s="40" t="s">
        <v>239</v>
      </c>
      <c r="F15514" s="48">
        <v>14030</v>
      </c>
      <c r="G15514" s="48">
        <v>14041</v>
      </c>
      <c r="H15514" s="48">
        <v>11513</v>
      </c>
      <c r="I15514" s="48">
        <v>-2528</v>
      </c>
      <c r="T15514" s="48">
        <v>-2529</v>
      </c>
      <c r="AC15514" s="48">
        <v>-33</v>
      </c>
      <c r="AH15514" s="48">
        <v>-2496</v>
      </c>
      <c r="AJ15514" s="49">
        <v>0</v>
      </c>
      <c r="AK15514" s="49">
        <v>1</v>
      </c>
    </row>
    <row r="15515" spans="1:37">
      <c r="A15515" s="37" t="s">
        <v>189</v>
      </c>
      <c r="B15515" s="38">
        <v>42832.583333333336</v>
      </c>
      <c r="C15515" s="39">
        <v>42832</v>
      </c>
      <c r="D15515" s="38">
        <v>42832.416666666664</v>
      </c>
      <c r="E15515" s="40" t="s">
        <v>239</v>
      </c>
      <c r="F15515" s="48">
        <v>14110</v>
      </c>
      <c r="G15515" s="48">
        <v>13914</v>
      </c>
      <c r="H15515" s="48">
        <v>11859</v>
      </c>
      <c r="I15515" s="48">
        <v>-2055</v>
      </c>
      <c r="T15515" s="48">
        <v>-2055</v>
      </c>
      <c r="AC15515" s="48">
        <v>405</v>
      </c>
      <c r="AH15515" s="48">
        <v>-2460</v>
      </c>
      <c r="AJ15515" s="49">
        <v>0</v>
      </c>
      <c r="AK15515" s="49">
        <v>0</v>
      </c>
    </row>
    <row r="15516" spans="1:37">
      <c r="A15516" s="37" t="s">
        <v>189</v>
      </c>
      <c r="B15516" s="38">
        <v>42832.625</v>
      </c>
      <c r="C15516" s="39">
        <v>42832</v>
      </c>
      <c r="D15516" s="38">
        <v>42832.458333333336</v>
      </c>
      <c r="E15516" s="40" t="s">
        <v>239</v>
      </c>
      <c r="F15516" s="48">
        <v>14090</v>
      </c>
      <c r="G15516" s="48">
        <v>13929</v>
      </c>
      <c r="H15516" s="48">
        <v>12094</v>
      </c>
      <c r="I15516" s="48">
        <v>-1835</v>
      </c>
      <c r="T15516" s="48">
        <v>-1833</v>
      </c>
      <c r="AC15516" s="48">
        <v>633</v>
      </c>
      <c r="AH15516" s="48">
        <v>-2466</v>
      </c>
      <c r="AJ15516" s="49">
        <v>0</v>
      </c>
      <c r="AK15516" s="49">
        <v>-2</v>
      </c>
    </row>
    <row r="15517" spans="1:37">
      <c r="A15517" s="37" t="s">
        <v>189</v>
      </c>
      <c r="B15517" s="38">
        <v>42832.666666666664</v>
      </c>
      <c r="C15517" s="39">
        <v>42832</v>
      </c>
      <c r="D15517" s="38">
        <v>42832.5</v>
      </c>
      <c r="E15517" s="40" t="s">
        <v>239</v>
      </c>
      <c r="F15517" s="48">
        <v>14020</v>
      </c>
      <c r="G15517" s="48">
        <v>13935</v>
      </c>
      <c r="H15517" s="48">
        <v>12075</v>
      </c>
      <c r="I15517" s="48">
        <v>-1860</v>
      </c>
      <c r="T15517" s="48">
        <v>-1860</v>
      </c>
      <c r="AC15517" s="48">
        <v>600</v>
      </c>
      <c r="AH15517" s="48">
        <v>-2460</v>
      </c>
      <c r="AJ15517" s="49">
        <v>0</v>
      </c>
      <c r="AK15517" s="49">
        <v>0</v>
      </c>
    </row>
    <row r="15518" spans="1:37">
      <c r="A15518" s="37" t="s">
        <v>189</v>
      </c>
      <c r="B15518" s="38">
        <v>42832.708333333336</v>
      </c>
      <c r="C15518" s="39">
        <v>42832</v>
      </c>
      <c r="D15518" s="38">
        <v>42832.541666666664</v>
      </c>
      <c r="E15518" s="40" t="s">
        <v>239</v>
      </c>
      <c r="F15518" s="48">
        <v>13840</v>
      </c>
      <c r="G15518" s="48">
        <v>13802</v>
      </c>
      <c r="H15518" s="48">
        <v>11832</v>
      </c>
      <c r="I15518" s="48">
        <v>-1970</v>
      </c>
      <c r="T15518" s="48">
        <v>-1972</v>
      </c>
      <c r="AC15518" s="48">
        <v>490</v>
      </c>
      <c r="AH15518" s="48">
        <v>-2462</v>
      </c>
      <c r="AJ15518" s="49">
        <v>0</v>
      </c>
      <c r="AK15518" s="49">
        <v>2</v>
      </c>
    </row>
    <row r="15519" spans="1:37">
      <c r="A15519" s="37" t="s">
        <v>189</v>
      </c>
      <c r="B15519" s="38">
        <v>42832.75</v>
      </c>
      <c r="C15519" s="39">
        <v>42832</v>
      </c>
      <c r="D15519" s="38">
        <v>42832.583333333336</v>
      </c>
      <c r="E15519" s="40" t="s">
        <v>239</v>
      </c>
      <c r="F15519" s="48">
        <v>13750</v>
      </c>
      <c r="G15519" s="48">
        <v>13640</v>
      </c>
      <c r="H15519" s="48">
        <v>11526</v>
      </c>
      <c r="I15519" s="48">
        <v>-2114</v>
      </c>
      <c r="T15519" s="48">
        <v>-2114</v>
      </c>
      <c r="AC15519" s="48">
        <v>292</v>
      </c>
      <c r="AH15519" s="48">
        <v>-2406</v>
      </c>
      <c r="AJ15519" s="49">
        <v>0</v>
      </c>
      <c r="AK15519" s="49">
        <v>0</v>
      </c>
    </row>
    <row r="15520" spans="1:37">
      <c r="A15520" s="37" t="s">
        <v>189</v>
      </c>
      <c r="B15520" s="38">
        <v>42832.791666666664</v>
      </c>
      <c r="C15520" s="39">
        <v>42832</v>
      </c>
      <c r="D15520" s="38">
        <v>42832.625</v>
      </c>
      <c r="E15520" s="40" t="s">
        <v>239</v>
      </c>
      <c r="F15520" s="48">
        <v>13640</v>
      </c>
      <c r="G15520" s="48">
        <v>13373</v>
      </c>
      <c r="H15520" s="48">
        <v>11393</v>
      </c>
      <c r="I15520" s="48">
        <v>-1980</v>
      </c>
      <c r="T15520" s="48">
        <v>-1979</v>
      </c>
      <c r="AC15520" s="48">
        <v>389</v>
      </c>
      <c r="AH15520" s="48">
        <v>-2368</v>
      </c>
      <c r="AJ15520" s="49">
        <v>0</v>
      </c>
      <c r="AK15520" s="49">
        <v>-1</v>
      </c>
    </row>
    <row r="15521" spans="1:37">
      <c r="A15521" s="37" t="s">
        <v>189</v>
      </c>
      <c r="B15521" s="38">
        <v>42832.833333333336</v>
      </c>
      <c r="C15521" s="39">
        <v>42832</v>
      </c>
      <c r="D15521" s="38">
        <v>42832.666666666664</v>
      </c>
      <c r="E15521" s="40" t="s">
        <v>239</v>
      </c>
      <c r="F15521" s="48">
        <v>13530</v>
      </c>
      <c r="G15521" s="48">
        <v>13473</v>
      </c>
      <c r="H15521" s="48">
        <v>11530</v>
      </c>
      <c r="I15521" s="48">
        <v>-1943</v>
      </c>
      <c r="T15521" s="48">
        <v>-1945</v>
      </c>
      <c r="AC15521" s="48">
        <v>467</v>
      </c>
      <c r="AH15521" s="48">
        <v>-2412</v>
      </c>
      <c r="AJ15521" s="49">
        <v>0</v>
      </c>
      <c r="AK15521" s="49">
        <v>2</v>
      </c>
    </row>
    <row r="15522" spans="1:37">
      <c r="A15522" s="37" t="s">
        <v>189</v>
      </c>
      <c r="B15522" s="38">
        <v>42832.875</v>
      </c>
      <c r="C15522" s="39">
        <v>42832</v>
      </c>
      <c r="D15522" s="38">
        <v>42832.708333333336</v>
      </c>
      <c r="E15522" s="40" t="s">
        <v>239</v>
      </c>
      <c r="F15522" s="48">
        <v>13700</v>
      </c>
      <c r="G15522" s="48">
        <v>13733</v>
      </c>
      <c r="H15522" s="48">
        <v>11371</v>
      </c>
      <c r="I15522" s="48">
        <v>-2362</v>
      </c>
      <c r="T15522" s="48">
        <v>-2362</v>
      </c>
      <c r="AC15522" s="48">
        <v>54</v>
      </c>
      <c r="AH15522" s="48">
        <v>-2416</v>
      </c>
      <c r="AJ15522" s="49">
        <v>0</v>
      </c>
      <c r="AK15522" s="49">
        <v>0</v>
      </c>
    </row>
    <row r="15523" spans="1:37">
      <c r="A15523" s="37" t="s">
        <v>189</v>
      </c>
      <c r="B15523" s="38">
        <v>42832.916666666664</v>
      </c>
      <c r="C15523" s="39">
        <v>42832</v>
      </c>
      <c r="D15523" s="38">
        <v>42832.75</v>
      </c>
      <c r="E15523" s="40" t="s">
        <v>239</v>
      </c>
      <c r="F15523" s="48">
        <v>13870</v>
      </c>
      <c r="G15523" s="48">
        <v>14007</v>
      </c>
      <c r="H15523" s="48">
        <v>11408</v>
      </c>
      <c r="I15523" s="48">
        <v>-2599</v>
      </c>
      <c r="T15523" s="48">
        <v>-2599</v>
      </c>
      <c r="AC15523" s="48">
        <v>-175</v>
      </c>
      <c r="AH15523" s="48">
        <v>-2424</v>
      </c>
      <c r="AJ15523" s="49">
        <v>0</v>
      </c>
      <c r="AK15523" s="49">
        <v>0</v>
      </c>
    </row>
    <row r="15524" spans="1:37">
      <c r="A15524" s="37" t="s">
        <v>189</v>
      </c>
      <c r="B15524" s="38">
        <v>42832.958333333336</v>
      </c>
      <c r="C15524" s="39">
        <v>42832</v>
      </c>
      <c r="D15524" s="38">
        <v>42832.791666666664</v>
      </c>
      <c r="E15524" s="40" t="s">
        <v>239</v>
      </c>
      <c r="F15524" s="48">
        <v>14040</v>
      </c>
      <c r="G15524" s="48">
        <v>14118</v>
      </c>
      <c r="H15524" s="48">
        <v>11313</v>
      </c>
      <c r="I15524" s="48">
        <v>-2805</v>
      </c>
      <c r="T15524" s="48">
        <v>-2805</v>
      </c>
      <c r="AC15524" s="48">
        <v>-378</v>
      </c>
      <c r="AH15524" s="48">
        <v>-2427</v>
      </c>
      <c r="AJ15524" s="49">
        <v>0</v>
      </c>
      <c r="AK15524" s="49">
        <v>0</v>
      </c>
    </row>
    <row r="15525" spans="1:37">
      <c r="A15525" s="37" t="s">
        <v>189</v>
      </c>
      <c r="B15525" s="38">
        <v>42833</v>
      </c>
      <c r="C15525" s="39">
        <v>42832</v>
      </c>
      <c r="D15525" s="38">
        <v>42832.833333333336</v>
      </c>
      <c r="E15525" s="40" t="s">
        <v>239</v>
      </c>
      <c r="F15525" s="48">
        <v>14330</v>
      </c>
      <c r="G15525" s="48">
        <v>14413</v>
      </c>
      <c r="H15525" s="48">
        <v>11770</v>
      </c>
      <c r="I15525" s="48">
        <v>-2643</v>
      </c>
      <c r="T15525" s="48">
        <v>-2643</v>
      </c>
      <c r="AC15525" s="48">
        <v>-383</v>
      </c>
      <c r="AH15525" s="48">
        <v>-2260</v>
      </c>
      <c r="AJ15525" s="49">
        <v>0</v>
      </c>
      <c r="AK15525" s="49">
        <v>0</v>
      </c>
    </row>
    <row r="15526" spans="1:37">
      <c r="A15526" s="37" t="s">
        <v>189</v>
      </c>
      <c r="B15526" s="38">
        <v>42833.041666666664</v>
      </c>
      <c r="C15526" s="39">
        <v>42832</v>
      </c>
      <c r="D15526" s="38">
        <v>42832.875</v>
      </c>
      <c r="E15526" s="40" t="s">
        <v>239</v>
      </c>
      <c r="F15526" s="48">
        <v>14200</v>
      </c>
      <c r="G15526" s="48">
        <v>14319</v>
      </c>
      <c r="H15526" s="48">
        <v>11835</v>
      </c>
      <c r="I15526" s="48">
        <v>-2484</v>
      </c>
      <c r="T15526" s="48">
        <v>-2483</v>
      </c>
      <c r="AC15526" s="48">
        <v>-203</v>
      </c>
      <c r="AH15526" s="48">
        <v>-2280</v>
      </c>
      <c r="AJ15526" s="49">
        <v>0</v>
      </c>
      <c r="AK15526" s="49">
        <v>-1</v>
      </c>
    </row>
    <row r="15527" spans="1:37">
      <c r="A15527" s="37" t="s">
        <v>189</v>
      </c>
      <c r="B15527" s="38">
        <v>42833.083333333336</v>
      </c>
      <c r="C15527" s="39">
        <v>42832</v>
      </c>
      <c r="D15527" s="38">
        <v>42832.916666666664</v>
      </c>
      <c r="E15527" s="40" t="s">
        <v>239</v>
      </c>
      <c r="F15527" s="48">
        <v>13480</v>
      </c>
      <c r="G15527" s="48">
        <v>13626</v>
      </c>
      <c r="H15527" s="48">
        <v>11399</v>
      </c>
      <c r="I15527" s="48">
        <v>-2227</v>
      </c>
      <c r="T15527" s="48">
        <v>-2228</v>
      </c>
      <c r="AC15527" s="48">
        <v>-304</v>
      </c>
      <c r="AH15527" s="48">
        <v>-1924</v>
      </c>
      <c r="AJ15527" s="49">
        <v>0</v>
      </c>
      <c r="AK15527" s="49">
        <v>1</v>
      </c>
    </row>
    <row r="15528" spans="1:37">
      <c r="A15528" s="37" t="s">
        <v>189</v>
      </c>
      <c r="B15528" s="38">
        <v>42833.125</v>
      </c>
      <c r="C15528" s="39">
        <v>42832</v>
      </c>
      <c r="D15528" s="38">
        <v>42832.958333333336</v>
      </c>
      <c r="E15528" s="40" t="s">
        <v>239</v>
      </c>
      <c r="F15528" s="48">
        <v>12510</v>
      </c>
      <c r="G15528" s="48">
        <v>12651</v>
      </c>
      <c r="H15528" s="48">
        <v>10494</v>
      </c>
      <c r="I15528" s="48">
        <v>-2157</v>
      </c>
      <c r="T15528" s="48">
        <v>-2155</v>
      </c>
      <c r="AC15528" s="48">
        <v>-209</v>
      </c>
      <c r="AH15528" s="48">
        <v>-1946</v>
      </c>
      <c r="AJ15528" s="49">
        <v>0</v>
      </c>
      <c r="AK15528" s="49">
        <v>-2</v>
      </c>
    </row>
    <row r="15529" spans="1:37">
      <c r="A15529" s="37" t="s">
        <v>189</v>
      </c>
      <c r="B15529" s="38">
        <v>42833.166666666664</v>
      </c>
      <c r="C15529" s="39">
        <v>42832</v>
      </c>
      <c r="D15529" s="38">
        <v>42833</v>
      </c>
      <c r="E15529" s="40" t="s">
        <v>239</v>
      </c>
      <c r="F15529" s="48">
        <v>11520</v>
      </c>
      <c r="G15529" s="48">
        <v>11634</v>
      </c>
      <c r="H15529" s="48">
        <v>9616</v>
      </c>
      <c r="I15529" s="48">
        <v>-2018</v>
      </c>
      <c r="T15529" s="48">
        <v>-2018</v>
      </c>
      <c r="AC15529" s="48">
        <v>-58</v>
      </c>
      <c r="AH15529" s="48">
        <v>-1960</v>
      </c>
      <c r="AJ15529" s="49">
        <v>0</v>
      </c>
      <c r="AK15529" s="49">
        <v>0</v>
      </c>
    </row>
    <row r="15530" spans="1:37">
      <c r="A15530" s="37" t="s">
        <v>189</v>
      </c>
      <c r="B15530" s="38">
        <v>42833.208333333336</v>
      </c>
      <c r="C15530" s="39">
        <v>42833</v>
      </c>
      <c r="D15530" s="38">
        <v>42833.041666666664</v>
      </c>
      <c r="E15530" s="40" t="s">
        <v>239</v>
      </c>
      <c r="F15530" s="48">
        <v>10890</v>
      </c>
      <c r="G15530" s="48">
        <v>11164</v>
      </c>
      <c r="H15530" s="48">
        <v>9298</v>
      </c>
      <c r="I15530" s="48">
        <v>-1866</v>
      </c>
      <c r="T15530" s="48">
        <v>-1866</v>
      </c>
      <c r="AC15530" s="48">
        <v>177</v>
      </c>
      <c r="AH15530" s="48">
        <v>-2043</v>
      </c>
      <c r="AJ15530" s="49">
        <v>0</v>
      </c>
      <c r="AK15530" s="49">
        <v>0</v>
      </c>
    </row>
    <row r="15531" spans="1:37">
      <c r="A15531" s="37" t="s">
        <v>189</v>
      </c>
      <c r="B15531" s="38">
        <v>42833.25</v>
      </c>
      <c r="C15531" s="39">
        <v>42833</v>
      </c>
      <c r="D15531" s="38">
        <v>42833.083333333336</v>
      </c>
      <c r="E15531" s="40" t="s">
        <v>239</v>
      </c>
      <c r="F15531" s="48">
        <v>10470</v>
      </c>
      <c r="G15531" s="48">
        <v>10999</v>
      </c>
      <c r="H15531" s="48">
        <v>8984</v>
      </c>
      <c r="I15531" s="48">
        <v>-2015</v>
      </c>
      <c r="T15531" s="48">
        <v>-2016</v>
      </c>
      <c r="AC15531" s="48">
        <v>44</v>
      </c>
      <c r="AH15531" s="48">
        <v>-2060</v>
      </c>
      <c r="AJ15531" s="49">
        <v>0</v>
      </c>
      <c r="AK15531" s="49">
        <v>1</v>
      </c>
    </row>
    <row r="15532" spans="1:37">
      <c r="A15532" s="37" t="s">
        <v>189</v>
      </c>
      <c r="B15532" s="38">
        <v>42833.291666666664</v>
      </c>
      <c r="C15532" s="39">
        <v>42833</v>
      </c>
      <c r="D15532" s="38">
        <v>42833.125</v>
      </c>
      <c r="E15532" s="40" t="s">
        <v>239</v>
      </c>
      <c r="F15532" s="48">
        <v>10270</v>
      </c>
      <c r="G15532" s="48">
        <v>11319</v>
      </c>
      <c r="H15532" s="48">
        <v>9172</v>
      </c>
      <c r="I15532" s="48">
        <v>-2147</v>
      </c>
      <c r="T15532" s="48">
        <v>-2147</v>
      </c>
      <c r="AC15532" s="48">
        <v>-95</v>
      </c>
      <c r="AH15532" s="48">
        <v>-2052</v>
      </c>
      <c r="AJ15532" s="49">
        <v>0</v>
      </c>
      <c r="AK15532" s="49">
        <v>0</v>
      </c>
    </row>
    <row r="15533" spans="1:37">
      <c r="A15533" s="37" t="s">
        <v>189</v>
      </c>
      <c r="B15533" s="38">
        <v>42833.333333333336</v>
      </c>
      <c r="C15533" s="39">
        <v>42833</v>
      </c>
      <c r="D15533" s="38">
        <v>42833.166666666664</v>
      </c>
      <c r="E15533" s="40" t="s">
        <v>239</v>
      </c>
      <c r="F15533" s="48">
        <v>10200</v>
      </c>
      <c r="G15533" s="48">
        <v>11278</v>
      </c>
      <c r="H15533" s="48">
        <v>9304</v>
      </c>
      <c r="I15533" s="48">
        <v>-1974</v>
      </c>
      <c r="T15533" s="48">
        <v>-1974</v>
      </c>
      <c r="AC15533" s="48">
        <v>58</v>
      </c>
      <c r="AH15533" s="48">
        <v>-2032</v>
      </c>
      <c r="AJ15533" s="49">
        <v>0</v>
      </c>
      <c r="AK15533" s="49">
        <v>0</v>
      </c>
    </row>
    <row r="15534" spans="1:37">
      <c r="A15534" s="37" t="s">
        <v>189</v>
      </c>
      <c r="B15534" s="38">
        <v>42833.375</v>
      </c>
      <c r="C15534" s="39">
        <v>42833</v>
      </c>
      <c r="D15534" s="38">
        <v>42833.208333333336</v>
      </c>
      <c r="E15534" s="40" t="s">
        <v>239</v>
      </c>
      <c r="F15534" s="48">
        <v>10340</v>
      </c>
      <c r="G15534" s="48">
        <v>11392</v>
      </c>
      <c r="H15534" s="48">
        <v>9301</v>
      </c>
      <c r="I15534" s="48">
        <v>-2091</v>
      </c>
      <c r="T15534" s="48">
        <v>-2092</v>
      </c>
      <c r="AC15534" s="48">
        <v>-58</v>
      </c>
      <c r="AH15534" s="48">
        <v>-2034</v>
      </c>
      <c r="AJ15534" s="49">
        <v>0</v>
      </c>
      <c r="AK15534" s="49">
        <v>1</v>
      </c>
    </row>
    <row r="15535" spans="1:37">
      <c r="A15535" s="37" t="s">
        <v>189</v>
      </c>
      <c r="B15535" s="38">
        <v>42833.416666666664</v>
      </c>
      <c r="C15535" s="39">
        <v>42833</v>
      </c>
      <c r="D15535" s="38">
        <v>42833.25</v>
      </c>
      <c r="E15535" s="40" t="s">
        <v>239</v>
      </c>
      <c r="F15535" s="48">
        <v>10810</v>
      </c>
      <c r="G15535" s="48">
        <v>11588</v>
      </c>
      <c r="H15535" s="48">
        <v>9447</v>
      </c>
      <c r="I15535" s="48">
        <v>-2141</v>
      </c>
      <c r="T15535" s="48">
        <v>-2141</v>
      </c>
      <c r="AC15535" s="48">
        <v>-101</v>
      </c>
      <c r="AH15535" s="48">
        <v>-2040</v>
      </c>
      <c r="AJ15535" s="49">
        <v>0</v>
      </c>
      <c r="AK15535" s="49">
        <v>0</v>
      </c>
    </row>
    <row r="15536" spans="1:37">
      <c r="A15536" s="37" t="s">
        <v>189</v>
      </c>
      <c r="B15536" s="38">
        <v>42833.458333333336</v>
      </c>
      <c r="C15536" s="39">
        <v>42833</v>
      </c>
      <c r="D15536" s="38">
        <v>42833.291666666664</v>
      </c>
      <c r="E15536" s="40" t="s">
        <v>239</v>
      </c>
      <c r="F15536" s="48">
        <v>11370</v>
      </c>
      <c r="G15536" s="48">
        <v>11938</v>
      </c>
      <c r="H15536" s="48">
        <v>9958</v>
      </c>
      <c r="I15536" s="48">
        <v>-1980</v>
      </c>
      <c r="T15536" s="48">
        <v>-1979</v>
      </c>
      <c r="AC15536" s="48">
        <v>-78</v>
      </c>
      <c r="AH15536" s="48">
        <v>-1901</v>
      </c>
      <c r="AJ15536" s="49">
        <v>0</v>
      </c>
      <c r="AK15536" s="49">
        <v>-1</v>
      </c>
    </row>
    <row r="15537" spans="1:37">
      <c r="A15537" s="37" t="s">
        <v>189</v>
      </c>
      <c r="B15537" s="38">
        <v>42833.5</v>
      </c>
      <c r="C15537" s="39">
        <v>42833</v>
      </c>
      <c r="D15537" s="38">
        <v>42833.333333333336</v>
      </c>
      <c r="E15537" s="40" t="s">
        <v>239</v>
      </c>
      <c r="F15537" s="48">
        <v>12050</v>
      </c>
      <c r="G15537" s="48">
        <v>12333</v>
      </c>
      <c r="H15537" s="48">
        <v>10165</v>
      </c>
      <c r="I15537" s="48">
        <v>-2168</v>
      </c>
      <c r="T15537" s="48">
        <v>-2168</v>
      </c>
      <c r="AC15537" s="48">
        <v>-137</v>
      </c>
      <c r="AH15537" s="48">
        <v>-2031</v>
      </c>
      <c r="AJ15537" s="49">
        <v>0</v>
      </c>
      <c r="AK15537" s="49">
        <v>0</v>
      </c>
    </row>
    <row r="15538" spans="1:37">
      <c r="A15538" s="37" t="s">
        <v>189</v>
      </c>
      <c r="B15538" s="38">
        <v>42833.541666666664</v>
      </c>
      <c r="C15538" s="39">
        <v>42833</v>
      </c>
      <c r="D15538" s="38">
        <v>42833.375</v>
      </c>
      <c r="E15538" s="40" t="s">
        <v>239</v>
      </c>
      <c r="F15538" s="48">
        <v>12570</v>
      </c>
      <c r="G15538" s="48">
        <v>12561</v>
      </c>
      <c r="H15538" s="48">
        <v>10423</v>
      </c>
      <c r="I15538" s="48">
        <v>-2138</v>
      </c>
      <c r="T15538" s="48">
        <v>-2138</v>
      </c>
      <c r="AC15538" s="48">
        <v>-138</v>
      </c>
      <c r="AH15538" s="48">
        <v>-2000</v>
      </c>
      <c r="AJ15538" s="49">
        <v>0</v>
      </c>
      <c r="AK15538" s="49">
        <v>0</v>
      </c>
    </row>
    <row r="15539" spans="1:37">
      <c r="A15539" s="37" t="s">
        <v>189</v>
      </c>
      <c r="B15539" s="38">
        <v>42833.583333333336</v>
      </c>
      <c r="C15539" s="39">
        <v>42833</v>
      </c>
      <c r="D15539" s="38">
        <v>42833.416666666664</v>
      </c>
      <c r="E15539" s="40" t="s">
        <v>239</v>
      </c>
      <c r="F15539" s="48">
        <v>12700</v>
      </c>
      <c r="G15539" s="48">
        <v>12851</v>
      </c>
      <c r="H15539" s="48">
        <v>10924</v>
      </c>
      <c r="I15539" s="48">
        <v>-1927</v>
      </c>
      <c r="T15539" s="48">
        <v>-1926</v>
      </c>
      <c r="AC15539" s="48">
        <v>41</v>
      </c>
      <c r="AH15539" s="48">
        <v>-1967</v>
      </c>
      <c r="AJ15539" s="49">
        <v>0</v>
      </c>
      <c r="AK15539" s="49">
        <v>-1</v>
      </c>
    </row>
    <row r="15540" spans="1:37">
      <c r="A15540" s="37" t="s">
        <v>189</v>
      </c>
      <c r="B15540" s="38">
        <v>42833.625</v>
      </c>
      <c r="C15540" s="39">
        <v>42833</v>
      </c>
      <c r="D15540" s="38">
        <v>42833.458333333336</v>
      </c>
      <c r="E15540" s="40" t="s">
        <v>239</v>
      </c>
      <c r="F15540" s="48">
        <v>12570</v>
      </c>
      <c r="G15540" s="48">
        <v>12834</v>
      </c>
      <c r="H15540" s="48">
        <v>10869</v>
      </c>
      <c r="I15540" s="48">
        <v>-1965</v>
      </c>
      <c r="T15540" s="48">
        <v>-1964</v>
      </c>
      <c r="AC15540" s="48">
        <v>90</v>
      </c>
      <c r="AH15540" s="48">
        <v>-2054</v>
      </c>
      <c r="AJ15540" s="49">
        <v>0</v>
      </c>
      <c r="AK15540" s="49">
        <v>-1</v>
      </c>
    </row>
    <row r="15541" spans="1:37">
      <c r="A15541" s="37" t="s">
        <v>189</v>
      </c>
      <c r="B15541" s="38">
        <v>42833.666666666664</v>
      </c>
      <c r="C15541" s="39">
        <v>42833</v>
      </c>
      <c r="D15541" s="38">
        <v>42833.5</v>
      </c>
      <c r="E15541" s="40" t="s">
        <v>239</v>
      </c>
      <c r="F15541" s="48">
        <v>12450</v>
      </c>
      <c r="G15541" s="48">
        <v>12634</v>
      </c>
      <c r="H15541" s="48">
        <v>10235</v>
      </c>
      <c r="I15541" s="48">
        <v>-2399</v>
      </c>
      <c r="T15541" s="48">
        <v>-2399</v>
      </c>
      <c r="AC15541" s="48">
        <v>-260</v>
      </c>
      <c r="AH15541" s="48">
        <v>-2139</v>
      </c>
      <c r="AJ15541" s="49">
        <v>0</v>
      </c>
      <c r="AK15541" s="49">
        <v>0</v>
      </c>
    </row>
    <row r="15542" spans="1:37">
      <c r="A15542" s="37" t="s">
        <v>189</v>
      </c>
      <c r="B15542" s="38">
        <v>42833.708333333336</v>
      </c>
      <c r="C15542" s="39">
        <v>42833</v>
      </c>
      <c r="D15542" s="38">
        <v>42833.541666666664</v>
      </c>
      <c r="E15542" s="40" t="s">
        <v>239</v>
      </c>
      <c r="F15542" s="48">
        <v>12280</v>
      </c>
      <c r="G15542" s="48">
        <v>12359</v>
      </c>
      <c r="H15542" s="48">
        <v>9804</v>
      </c>
      <c r="I15542" s="48">
        <v>-2555</v>
      </c>
      <c r="T15542" s="48">
        <v>-2556</v>
      </c>
      <c r="AC15542" s="48">
        <v>-403</v>
      </c>
      <c r="AH15542" s="48">
        <v>-2153</v>
      </c>
      <c r="AJ15542" s="49">
        <v>0</v>
      </c>
      <c r="AK15542" s="49">
        <v>1</v>
      </c>
    </row>
    <row r="15543" spans="1:37">
      <c r="A15543" s="37" t="s">
        <v>189</v>
      </c>
      <c r="B15543" s="38">
        <v>42833.75</v>
      </c>
      <c r="C15543" s="39">
        <v>42833</v>
      </c>
      <c r="D15543" s="38">
        <v>42833.583333333336</v>
      </c>
      <c r="E15543" s="40" t="s">
        <v>239</v>
      </c>
      <c r="F15543" s="48">
        <v>12040</v>
      </c>
      <c r="G15543" s="48">
        <v>12066</v>
      </c>
      <c r="H15543" s="48">
        <v>9825</v>
      </c>
      <c r="I15543" s="48">
        <v>-2241</v>
      </c>
      <c r="T15543" s="48">
        <v>-2240</v>
      </c>
      <c r="AC15543" s="48">
        <v>-168</v>
      </c>
      <c r="AH15543" s="48">
        <v>-2072</v>
      </c>
      <c r="AJ15543" s="49">
        <v>0</v>
      </c>
      <c r="AK15543" s="49">
        <v>-1</v>
      </c>
    </row>
    <row r="15544" spans="1:37">
      <c r="A15544" s="37" t="s">
        <v>189</v>
      </c>
      <c r="B15544" s="38">
        <v>42833.791666666664</v>
      </c>
      <c r="C15544" s="39">
        <v>42833</v>
      </c>
      <c r="D15544" s="38">
        <v>42833.625</v>
      </c>
      <c r="E15544" s="40" t="s">
        <v>239</v>
      </c>
      <c r="F15544" s="48">
        <v>12030</v>
      </c>
      <c r="G15544" s="48">
        <v>11870</v>
      </c>
      <c r="H15544" s="48">
        <v>9484</v>
      </c>
      <c r="I15544" s="48">
        <v>-2386</v>
      </c>
      <c r="T15544" s="48">
        <v>-2386</v>
      </c>
      <c r="AC15544" s="48">
        <v>-348</v>
      </c>
      <c r="AH15544" s="48">
        <v>-2038</v>
      </c>
      <c r="AJ15544" s="49">
        <v>0</v>
      </c>
      <c r="AK15544" s="49">
        <v>0</v>
      </c>
    </row>
    <row r="15545" spans="1:37">
      <c r="A15545" s="37" t="s">
        <v>189</v>
      </c>
      <c r="B15545" s="38">
        <v>42833.833333333336</v>
      </c>
      <c r="C15545" s="39">
        <v>42833</v>
      </c>
      <c r="D15545" s="38">
        <v>42833.666666666664</v>
      </c>
      <c r="E15545" s="40" t="s">
        <v>239</v>
      </c>
      <c r="F15545" s="48">
        <v>12020</v>
      </c>
      <c r="G15545" s="48">
        <v>11983</v>
      </c>
      <c r="H15545" s="48">
        <v>9520</v>
      </c>
      <c r="I15545" s="48">
        <v>-2463</v>
      </c>
      <c r="T15545" s="48">
        <v>-2462</v>
      </c>
      <c r="AC15545" s="48">
        <v>-405</v>
      </c>
      <c r="AH15545" s="48">
        <v>-2057</v>
      </c>
      <c r="AJ15545" s="49">
        <v>0</v>
      </c>
      <c r="AK15545" s="49">
        <v>-1</v>
      </c>
    </row>
    <row r="15546" spans="1:37">
      <c r="A15546" s="37" t="s">
        <v>189</v>
      </c>
      <c r="B15546" s="38">
        <v>42833.875</v>
      </c>
      <c r="C15546" s="39">
        <v>42833</v>
      </c>
      <c r="D15546" s="38">
        <v>42833.708333333336</v>
      </c>
      <c r="E15546" s="40" t="s">
        <v>239</v>
      </c>
      <c r="F15546" s="48">
        <v>12350</v>
      </c>
      <c r="G15546" s="48">
        <v>12178</v>
      </c>
      <c r="H15546" s="48">
        <v>9807</v>
      </c>
      <c r="I15546" s="48">
        <v>-2371</v>
      </c>
      <c r="T15546" s="48">
        <v>-2372</v>
      </c>
      <c r="AC15546" s="48">
        <v>-297</v>
      </c>
      <c r="AH15546" s="48">
        <v>-2075</v>
      </c>
      <c r="AJ15546" s="49">
        <v>0</v>
      </c>
      <c r="AK15546" s="49">
        <v>1</v>
      </c>
    </row>
    <row r="15547" spans="1:37">
      <c r="A15547" s="37" t="s">
        <v>189</v>
      </c>
      <c r="B15547" s="38">
        <v>42833.916666666664</v>
      </c>
      <c r="C15547" s="39">
        <v>42833</v>
      </c>
      <c r="D15547" s="38">
        <v>42833.75</v>
      </c>
      <c r="E15547" s="40" t="s">
        <v>239</v>
      </c>
      <c r="F15547" s="48">
        <v>12700</v>
      </c>
      <c r="G15547" s="48">
        <v>12422</v>
      </c>
      <c r="H15547" s="48">
        <v>10128</v>
      </c>
      <c r="I15547" s="48">
        <v>-2294</v>
      </c>
      <c r="T15547" s="48">
        <v>-2293</v>
      </c>
      <c r="AC15547" s="48">
        <v>-237</v>
      </c>
      <c r="AH15547" s="48">
        <v>-2056</v>
      </c>
      <c r="AJ15547" s="49">
        <v>0</v>
      </c>
      <c r="AK15547" s="49">
        <v>-1</v>
      </c>
    </row>
    <row r="15548" spans="1:37">
      <c r="A15548" s="37" t="s">
        <v>189</v>
      </c>
      <c r="B15548" s="38">
        <v>42833.958333333336</v>
      </c>
      <c r="C15548" s="39">
        <v>42833</v>
      </c>
      <c r="D15548" s="38">
        <v>42833.791666666664</v>
      </c>
      <c r="E15548" s="40" t="s">
        <v>239</v>
      </c>
      <c r="F15548" s="48">
        <v>13080</v>
      </c>
      <c r="G15548" s="48">
        <v>12892</v>
      </c>
      <c r="H15548" s="48">
        <v>10518</v>
      </c>
      <c r="I15548" s="48">
        <v>-2374</v>
      </c>
      <c r="T15548" s="48">
        <v>-2373</v>
      </c>
      <c r="AC15548" s="48">
        <v>-321</v>
      </c>
      <c r="AH15548" s="48">
        <v>-2052</v>
      </c>
      <c r="AJ15548" s="49">
        <v>0</v>
      </c>
      <c r="AK15548" s="49">
        <v>-1</v>
      </c>
    </row>
    <row r="15549" spans="1:37">
      <c r="A15549" s="37" t="s">
        <v>189</v>
      </c>
      <c r="B15549" s="38">
        <v>42834</v>
      </c>
      <c r="C15549" s="39">
        <v>42833</v>
      </c>
      <c r="D15549" s="38">
        <v>42833.833333333336</v>
      </c>
      <c r="E15549" s="40" t="s">
        <v>239</v>
      </c>
      <c r="F15549" s="48">
        <v>13480</v>
      </c>
      <c r="G15549" s="48">
        <v>13419</v>
      </c>
      <c r="H15549" s="48">
        <v>11022</v>
      </c>
      <c r="I15549" s="48">
        <v>-2397</v>
      </c>
      <c r="T15549" s="48">
        <v>-2397</v>
      </c>
      <c r="AC15549" s="48">
        <v>-383</v>
      </c>
      <c r="AH15549" s="48">
        <v>-2014</v>
      </c>
      <c r="AJ15549" s="49">
        <v>0</v>
      </c>
      <c r="AK15549" s="49">
        <v>0</v>
      </c>
    </row>
    <row r="15550" spans="1:37">
      <c r="A15550" s="37" t="s">
        <v>189</v>
      </c>
      <c r="B15550" s="38">
        <v>42834.041666666664</v>
      </c>
      <c r="C15550" s="39">
        <v>42833</v>
      </c>
      <c r="D15550" s="38">
        <v>42833.875</v>
      </c>
      <c r="E15550" s="40" t="s">
        <v>239</v>
      </c>
      <c r="F15550" s="48">
        <v>13580</v>
      </c>
      <c r="G15550" s="48">
        <v>13468</v>
      </c>
      <c r="H15550" s="48">
        <v>11348</v>
      </c>
      <c r="I15550" s="48">
        <v>-2120</v>
      </c>
      <c r="T15550" s="48">
        <v>-2119</v>
      </c>
      <c r="AC15550" s="48">
        <v>-138</v>
      </c>
      <c r="AH15550" s="48">
        <v>-1981</v>
      </c>
      <c r="AJ15550" s="49">
        <v>0</v>
      </c>
      <c r="AK15550" s="49">
        <v>-1</v>
      </c>
    </row>
    <row r="15551" spans="1:37">
      <c r="A15551" s="37" t="s">
        <v>189</v>
      </c>
      <c r="B15551" s="38">
        <v>42834.083333333336</v>
      </c>
      <c r="C15551" s="39">
        <v>42833</v>
      </c>
      <c r="D15551" s="38">
        <v>42833.916666666664</v>
      </c>
      <c r="E15551" s="40" t="s">
        <v>239</v>
      </c>
      <c r="F15551" s="48">
        <v>12940</v>
      </c>
      <c r="G15551" s="48">
        <v>12925</v>
      </c>
      <c r="H15551" s="48">
        <v>10798</v>
      </c>
      <c r="I15551" s="48">
        <v>-2127</v>
      </c>
      <c r="T15551" s="48">
        <v>-2127</v>
      </c>
      <c r="AC15551" s="48">
        <v>-91</v>
      </c>
      <c r="AH15551" s="48">
        <v>-2036</v>
      </c>
      <c r="AJ15551" s="49">
        <v>0</v>
      </c>
      <c r="AK15551" s="49">
        <v>0</v>
      </c>
    </row>
    <row r="15552" spans="1:37">
      <c r="A15552" s="37" t="s">
        <v>189</v>
      </c>
      <c r="B15552" s="38">
        <v>42834.125</v>
      </c>
      <c r="C15552" s="39">
        <v>42833</v>
      </c>
      <c r="D15552" s="38">
        <v>42833.958333333336</v>
      </c>
      <c r="E15552" s="40" t="s">
        <v>239</v>
      </c>
      <c r="F15552" s="48">
        <v>12120</v>
      </c>
      <c r="G15552" s="48">
        <v>12118</v>
      </c>
      <c r="H15552" s="48">
        <v>10063</v>
      </c>
      <c r="I15552" s="48">
        <v>-2055</v>
      </c>
      <c r="T15552" s="48">
        <v>-2055</v>
      </c>
      <c r="AC15552" s="48">
        <v>11</v>
      </c>
      <c r="AH15552" s="48">
        <v>-2066</v>
      </c>
      <c r="AJ15552" s="49">
        <v>0</v>
      </c>
      <c r="AK15552" s="49">
        <v>0</v>
      </c>
    </row>
    <row r="15553" spans="1:37">
      <c r="A15553" s="37" t="s">
        <v>189</v>
      </c>
      <c r="B15553" s="38">
        <v>42834.166666666664</v>
      </c>
      <c r="C15553" s="39">
        <v>42833</v>
      </c>
      <c r="D15553" s="38">
        <v>42834</v>
      </c>
      <c r="E15553" s="40" t="s">
        <v>239</v>
      </c>
      <c r="F15553" s="48">
        <v>11290</v>
      </c>
      <c r="G15553" s="48">
        <v>11226</v>
      </c>
      <c r="H15553" s="48">
        <v>9203</v>
      </c>
      <c r="I15553" s="48">
        <v>-2023</v>
      </c>
      <c r="T15553" s="48">
        <v>-2023</v>
      </c>
      <c r="AC15553" s="48">
        <v>43</v>
      </c>
      <c r="AH15553" s="48">
        <v>-2066</v>
      </c>
      <c r="AJ15553" s="49">
        <v>0</v>
      </c>
      <c r="AK15553" s="49">
        <v>0</v>
      </c>
    </row>
    <row r="15554" spans="1:37">
      <c r="A15554" s="37" t="s">
        <v>189</v>
      </c>
      <c r="B15554" s="38">
        <v>42834.208333333336</v>
      </c>
      <c r="C15554" s="39">
        <v>42834</v>
      </c>
      <c r="D15554" s="38">
        <v>42834.041666666664</v>
      </c>
      <c r="E15554" s="40" t="s">
        <v>239</v>
      </c>
      <c r="F15554" s="48">
        <v>10590</v>
      </c>
      <c r="G15554" s="48">
        <v>10556</v>
      </c>
      <c r="H15554" s="48">
        <v>8817</v>
      </c>
      <c r="I15554" s="48">
        <v>-1739</v>
      </c>
      <c r="T15554" s="48">
        <v>-1739</v>
      </c>
      <c r="AC15554" s="48">
        <v>304</v>
      </c>
      <c r="AH15554" s="48">
        <v>-2043</v>
      </c>
      <c r="AJ15554" s="49">
        <v>0</v>
      </c>
      <c r="AK15554" s="49">
        <v>0</v>
      </c>
    </row>
    <row r="15555" spans="1:37">
      <c r="A15555" s="37" t="s">
        <v>189</v>
      </c>
      <c r="B15555" s="38">
        <v>42834.25</v>
      </c>
      <c r="C15555" s="39">
        <v>42834</v>
      </c>
      <c r="D15555" s="38">
        <v>42834.083333333336</v>
      </c>
      <c r="E15555" s="40" t="s">
        <v>239</v>
      </c>
      <c r="F15555" s="48">
        <v>10190</v>
      </c>
      <c r="G15555" s="48">
        <v>10330</v>
      </c>
      <c r="H15555" s="48">
        <v>8543</v>
      </c>
      <c r="I15555" s="48">
        <v>-1787</v>
      </c>
      <c r="T15555" s="48">
        <v>-1787</v>
      </c>
      <c r="AC15555" s="48">
        <v>258</v>
      </c>
      <c r="AH15555" s="48">
        <v>-2045</v>
      </c>
      <c r="AJ15555" s="49">
        <v>0</v>
      </c>
      <c r="AK15555" s="49">
        <v>0</v>
      </c>
    </row>
    <row r="15556" spans="1:37">
      <c r="A15556" s="37" t="s">
        <v>189</v>
      </c>
      <c r="B15556" s="38">
        <v>42834.291666666664</v>
      </c>
      <c r="C15556" s="39">
        <v>42834</v>
      </c>
      <c r="D15556" s="38">
        <v>42834.125</v>
      </c>
      <c r="E15556" s="40" t="s">
        <v>239</v>
      </c>
      <c r="F15556" s="48">
        <v>10010</v>
      </c>
      <c r="G15556" s="48">
        <v>10719</v>
      </c>
      <c r="H15556" s="48">
        <v>8847</v>
      </c>
      <c r="I15556" s="48">
        <v>-1872</v>
      </c>
      <c r="T15556" s="48">
        <v>-1872</v>
      </c>
      <c r="AC15556" s="48">
        <v>114</v>
      </c>
      <c r="AH15556" s="48">
        <v>-1986</v>
      </c>
      <c r="AJ15556" s="49">
        <v>0</v>
      </c>
      <c r="AK15556" s="49">
        <v>0</v>
      </c>
    </row>
    <row r="15557" spans="1:37">
      <c r="A15557" s="37" t="s">
        <v>189</v>
      </c>
      <c r="B15557" s="38">
        <v>42834.333333333336</v>
      </c>
      <c r="C15557" s="39">
        <v>42834</v>
      </c>
      <c r="D15557" s="38">
        <v>42834.166666666664</v>
      </c>
      <c r="E15557" s="40" t="s">
        <v>239</v>
      </c>
      <c r="F15557" s="48">
        <v>9940</v>
      </c>
      <c r="G15557" s="48">
        <v>10760</v>
      </c>
      <c r="H15557" s="48">
        <v>8832</v>
      </c>
      <c r="I15557" s="48">
        <v>-1928</v>
      </c>
      <c r="T15557" s="48">
        <v>-1928</v>
      </c>
      <c r="AC15557" s="48">
        <v>55</v>
      </c>
      <c r="AH15557" s="48">
        <v>-1983</v>
      </c>
      <c r="AJ15557" s="49">
        <v>0</v>
      </c>
      <c r="AK15557" s="49">
        <v>0</v>
      </c>
    </row>
    <row r="15558" spans="1:37">
      <c r="A15558" s="37" t="s">
        <v>189</v>
      </c>
      <c r="B15558" s="38">
        <v>42834.375</v>
      </c>
      <c r="C15558" s="39">
        <v>42834</v>
      </c>
      <c r="D15558" s="38">
        <v>42834.208333333336</v>
      </c>
      <c r="E15558" s="40" t="s">
        <v>239</v>
      </c>
      <c r="F15558" s="48">
        <v>10030</v>
      </c>
      <c r="G15558" s="48">
        <v>10866</v>
      </c>
      <c r="H15558" s="48">
        <v>8924</v>
      </c>
      <c r="I15558" s="48">
        <v>-1942</v>
      </c>
      <c r="T15558" s="48">
        <v>-1942</v>
      </c>
      <c r="AC15558" s="48">
        <v>111</v>
      </c>
      <c r="AH15558" s="48">
        <v>-2053</v>
      </c>
      <c r="AJ15558" s="49">
        <v>0</v>
      </c>
      <c r="AK15558" s="49">
        <v>0</v>
      </c>
    </row>
    <row r="15559" spans="1:37">
      <c r="A15559" s="37" t="s">
        <v>189</v>
      </c>
      <c r="B15559" s="38">
        <v>42834.416666666664</v>
      </c>
      <c r="C15559" s="39">
        <v>42834</v>
      </c>
      <c r="D15559" s="38">
        <v>42834.25</v>
      </c>
      <c r="E15559" s="40" t="s">
        <v>239</v>
      </c>
      <c r="F15559" s="48">
        <v>10300</v>
      </c>
      <c r="G15559" s="48">
        <v>11039</v>
      </c>
      <c r="H15559" s="48">
        <v>9090</v>
      </c>
      <c r="I15559" s="48">
        <v>-1949</v>
      </c>
      <c r="T15559" s="48">
        <v>-1950</v>
      </c>
      <c r="AC15559" s="48">
        <v>70</v>
      </c>
      <c r="AH15559" s="48">
        <v>-2020</v>
      </c>
      <c r="AJ15559" s="49">
        <v>0</v>
      </c>
      <c r="AK15559" s="49">
        <v>1</v>
      </c>
    </row>
    <row r="15560" spans="1:37">
      <c r="A15560" s="37" t="s">
        <v>189</v>
      </c>
      <c r="B15560" s="38">
        <v>42834.458333333336</v>
      </c>
      <c r="C15560" s="39">
        <v>42834</v>
      </c>
      <c r="D15560" s="38">
        <v>42834.291666666664</v>
      </c>
      <c r="E15560" s="40" t="s">
        <v>239</v>
      </c>
      <c r="F15560" s="48">
        <v>10670</v>
      </c>
      <c r="G15560" s="48">
        <v>11137</v>
      </c>
      <c r="H15560" s="48">
        <v>9142</v>
      </c>
      <c r="I15560" s="48">
        <v>-1995</v>
      </c>
      <c r="T15560" s="48">
        <v>-1994</v>
      </c>
      <c r="AC15560" s="48">
        <v>-12</v>
      </c>
      <c r="AH15560" s="48">
        <v>-1982</v>
      </c>
      <c r="AJ15560" s="49">
        <v>0</v>
      </c>
      <c r="AK15560" s="49">
        <v>-1</v>
      </c>
    </row>
    <row r="15561" spans="1:37">
      <c r="A15561" s="37" t="s">
        <v>189</v>
      </c>
      <c r="B15561" s="38">
        <v>42834.5</v>
      </c>
      <c r="C15561" s="39">
        <v>42834</v>
      </c>
      <c r="D15561" s="38">
        <v>42834.333333333336</v>
      </c>
      <c r="E15561" s="40" t="s">
        <v>239</v>
      </c>
      <c r="F15561" s="48">
        <v>11030</v>
      </c>
      <c r="G15561" s="48">
        <v>11276</v>
      </c>
      <c r="H15561" s="48">
        <v>9421</v>
      </c>
      <c r="I15561" s="48">
        <v>-1855</v>
      </c>
      <c r="T15561" s="48">
        <v>-1856</v>
      </c>
      <c r="AC15561" s="48">
        <v>66</v>
      </c>
      <c r="AH15561" s="48">
        <v>-1922</v>
      </c>
      <c r="AJ15561" s="49">
        <v>0</v>
      </c>
      <c r="AK15561" s="49">
        <v>1</v>
      </c>
    </row>
    <row r="15562" spans="1:37">
      <c r="A15562" s="37" t="s">
        <v>189</v>
      </c>
      <c r="B15562" s="38">
        <v>42834.541666666664</v>
      </c>
      <c r="C15562" s="39">
        <v>42834</v>
      </c>
      <c r="D15562" s="38">
        <v>42834.375</v>
      </c>
      <c r="E15562" s="40" t="s">
        <v>239</v>
      </c>
      <c r="F15562" s="48">
        <v>11460</v>
      </c>
      <c r="G15562" s="48">
        <v>11422</v>
      </c>
      <c r="H15562" s="48">
        <v>9743</v>
      </c>
      <c r="I15562" s="48">
        <v>-1679</v>
      </c>
      <c r="T15562" s="48">
        <v>-1678</v>
      </c>
      <c r="AC15562" s="48">
        <v>206</v>
      </c>
      <c r="AH15562" s="48">
        <v>-1884</v>
      </c>
      <c r="AJ15562" s="49">
        <v>0</v>
      </c>
      <c r="AK15562" s="49">
        <v>-1</v>
      </c>
    </row>
    <row r="15563" spans="1:37">
      <c r="A15563" s="37" t="s">
        <v>189</v>
      </c>
      <c r="B15563" s="38">
        <v>42834.583333333336</v>
      </c>
      <c r="C15563" s="39">
        <v>42834</v>
      </c>
      <c r="D15563" s="38">
        <v>42834.416666666664</v>
      </c>
      <c r="E15563" s="40" t="s">
        <v>239</v>
      </c>
      <c r="F15563" s="48">
        <v>11510</v>
      </c>
      <c r="G15563" s="48">
        <v>11399</v>
      </c>
      <c r="H15563" s="48">
        <v>9777</v>
      </c>
      <c r="I15563" s="48">
        <v>-1622</v>
      </c>
      <c r="T15563" s="48">
        <v>-1622</v>
      </c>
      <c r="AC15563" s="48">
        <v>258</v>
      </c>
      <c r="AH15563" s="48">
        <v>-1880</v>
      </c>
      <c r="AJ15563" s="49">
        <v>0</v>
      </c>
      <c r="AK15563" s="49">
        <v>0</v>
      </c>
    </row>
    <row r="15564" spans="1:37">
      <c r="A15564" s="37" t="s">
        <v>189</v>
      </c>
      <c r="B15564" s="38">
        <v>42834.625</v>
      </c>
      <c r="C15564" s="39">
        <v>42834</v>
      </c>
      <c r="D15564" s="38">
        <v>42834.458333333336</v>
      </c>
      <c r="E15564" s="40" t="s">
        <v>239</v>
      </c>
      <c r="F15564" s="48">
        <v>11310</v>
      </c>
      <c r="G15564" s="48">
        <v>11219</v>
      </c>
      <c r="H15564" s="48">
        <v>9648</v>
      </c>
      <c r="I15564" s="48">
        <v>-1571</v>
      </c>
      <c r="T15564" s="48">
        <v>-1572</v>
      </c>
      <c r="AC15564" s="48">
        <v>276</v>
      </c>
      <c r="AH15564" s="48">
        <v>-1848</v>
      </c>
      <c r="AJ15564" s="49">
        <v>0</v>
      </c>
      <c r="AK15564" s="49">
        <v>1</v>
      </c>
    </row>
    <row r="15565" spans="1:37">
      <c r="A15565" s="37" t="s">
        <v>189</v>
      </c>
      <c r="B15565" s="38">
        <v>42834.666666666664</v>
      </c>
      <c r="C15565" s="39">
        <v>42834</v>
      </c>
      <c r="D15565" s="38">
        <v>42834.5</v>
      </c>
      <c r="E15565" s="40" t="s">
        <v>239</v>
      </c>
      <c r="F15565" s="48">
        <v>11160</v>
      </c>
      <c r="G15565" s="48">
        <v>11009</v>
      </c>
      <c r="H15565" s="48">
        <v>9327</v>
      </c>
      <c r="I15565" s="48">
        <v>-1682</v>
      </c>
      <c r="T15565" s="48">
        <v>-1683</v>
      </c>
      <c r="AC15565" s="48">
        <v>185</v>
      </c>
      <c r="AH15565" s="48">
        <v>-1868</v>
      </c>
      <c r="AJ15565" s="49">
        <v>0</v>
      </c>
      <c r="AK15565" s="49">
        <v>1</v>
      </c>
    </row>
    <row r="15566" spans="1:37">
      <c r="A15566" s="37" t="s">
        <v>189</v>
      </c>
      <c r="B15566" s="38">
        <v>42834.708333333336</v>
      </c>
      <c r="C15566" s="39">
        <v>42834</v>
      </c>
      <c r="D15566" s="38">
        <v>42834.541666666664</v>
      </c>
      <c r="E15566" s="40" t="s">
        <v>239</v>
      </c>
      <c r="F15566" s="48">
        <v>11010</v>
      </c>
      <c r="G15566" s="48">
        <v>10831</v>
      </c>
      <c r="H15566" s="48">
        <v>9030</v>
      </c>
      <c r="I15566" s="48">
        <v>-1801</v>
      </c>
      <c r="T15566" s="48">
        <v>-1799</v>
      </c>
      <c r="AC15566" s="48">
        <v>132</v>
      </c>
      <c r="AH15566" s="48">
        <v>-1931</v>
      </c>
      <c r="AJ15566" s="49">
        <v>0</v>
      </c>
      <c r="AK15566" s="49">
        <v>-2</v>
      </c>
    </row>
    <row r="15567" spans="1:37">
      <c r="A15567" s="37" t="s">
        <v>189</v>
      </c>
      <c r="B15567" s="38">
        <v>42834.75</v>
      </c>
      <c r="C15567" s="39">
        <v>42834</v>
      </c>
      <c r="D15567" s="38">
        <v>42834.583333333336</v>
      </c>
      <c r="E15567" s="40" t="s">
        <v>239</v>
      </c>
      <c r="F15567" s="48">
        <v>10780</v>
      </c>
      <c r="G15567" s="48">
        <v>10645</v>
      </c>
      <c r="H15567" s="48">
        <v>8920</v>
      </c>
      <c r="I15567" s="48">
        <v>-1725</v>
      </c>
      <c r="T15567" s="48">
        <v>-1726</v>
      </c>
      <c r="AC15567" s="48">
        <v>272</v>
      </c>
      <c r="AH15567" s="48">
        <v>-1998</v>
      </c>
      <c r="AJ15567" s="49">
        <v>0</v>
      </c>
      <c r="AK15567" s="49">
        <v>1</v>
      </c>
    </row>
    <row r="15568" spans="1:37">
      <c r="A15568" s="37" t="s">
        <v>189</v>
      </c>
      <c r="B15568" s="38">
        <v>42834.791666666664</v>
      </c>
      <c r="C15568" s="39">
        <v>42834</v>
      </c>
      <c r="D15568" s="38">
        <v>42834.625</v>
      </c>
      <c r="E15568" s="40" t="s">
        <v>239</v>
      </c>
      <c r="F15568" s="48">
        <v>10640</v>
      </c>
      <c r="G15568" s="48">
        <v>10512</v>
      </c>
      <c r="H15568" s="48">
        <v>8674</v>
      </c>
      <c r="I15568" s="48">
        <v>-1838</v>
      </c>
      <c r="T15568" s="48">
        <v>-1838</v>
      </c>
      <c r="AC15568" s="48">
        <v>302</v>
      </c>
      <c r="AH15568" s="48">
        <v>-2140</v>
      </c>
      <c r="AJ15568" s="49">
        <v>0</v>
      </c>
      <c r="AK15568" s="49">
        <v>0</v>
      </c>
    </row>
    <row r="15569" spans="1:37">
      <c r="A15569" s="37" t="s">
        <v>189</v>
      </c>
      <c r="B15569" s="38">
        <v>42834.833333333336</v>
      </c>
      <c r="C15569" s="39">
        <v>42834</v>
      </c>
      <c r="D15569" s="38">
        <v>42834.666666666664</v>
      </c>
      <c r="E15569" s="40" t="s">
        <v>239</v>
      </c>
      <c r="F15569" s="48">
        <v>10830</v>
      </c>
      <c r="G15569" s="48">
        <v>10628</v>
      </c>
      <c r="H15569" s="48">
        <v>8758</v>
      </c>
      <c r="I15569" s="48">
        <v>-1870</v>
      </c>
      <c r="T15569" s="48">
        <v>-1869</v>
      </c>
      <c r="AC15569" s="48">
        <v>237</v>
      </c>
      <c r="AH15569" s="48">
        <v>-2106</v>
      </c>
      <c r="AJ15569" s="49">
        <v>0</v>
      </c>
      <c r="AK15569" s="49">
        <v>-1</v>
      </c>
    </row>
    <row r="15570" spans="1:37">
      <c r="A15570" s="37" t="s">
        <v>189</v>
      </c>
      <c r="B15570" s="38">
        <v>42834.875</v>
      </c>
      <c r="C15570" s="39">
        <v>42834</v>
      </c>
      <c r="D15570" s="38">
        <v>42834.708333333336</v>
      </c>
      <c r="E15570" s="40" t="s">
        <v>239</v>
      </c>
      <c r="F15570" s="48">
        <v>11340</v>
      </c>
      <c r="G15570" s="48">
        <v>11130</v>
      </c>
      <c r="H15570" s="48">
        <v>9192</v>
      </c>
      <c r="I15570" s="48">
        <v>-1938</v>
      </c>
      <c r="T15570" s="48">
        <v>-1939</v>
      </c>
      <c r="AC15570" s="48">
        <v>156</v>
      </c>
      <c r="AH15570" s="48">
        <v>-2095</v>
      </c>
      <c r="AJ15570" s="49">
        <v>0</v>
      </c>
      <c r="AK15570" s="49">
        <v>1</v>
      </c>
    </row>
    <row r="15571" spans="1:37">
      <c r="A15571" s="37" t="s">
        <v>189</v>
      </c>
      <c r="B15571" s="38">
        <v>42834.916666666664</v>
      </c>
      <c r="C15571" s="39">
        <v>42834</v>
      </c>
      <c r="D15571" s="38">
        <v>42834.75</v>
      </c>
      <c r="E15571" s="40" t="s">
        <v>239</v>
      </c>
      <c r="F15571" s="48">
        <v>12000</v>
      </c>
      <c r="G15571" s="48">
        <v>11868</v>
      </c>
      <c r="H15571" s="48">
        <v>9877</v>
      </c>
      <c r="I15571" s="48">
        <v>-1991</v>
      </c>
      <c r="T15571" s="48">
        <v>-1991</v>
      </c>
      <c r="AC15571" s="48">
        <v>95</v>
      </c>
      <c r="AH15571" s="48">
        <v>-2086</v>
      </c>
      <c r="AJ15571" s="49">
        <v>0</v>
      </c>
      <c r="AK15571" s="49">
        <v>0</v>
      </c>
    </row>
    <row r="15572" spans="1:37">
      <c r="A15572" s="37" t="s">
        <v>189</v>
      </c>
      <c r="B15572" s="38">
        <v>42834.958333333336</v>
      </c>
      <c r="C15572" s="39">
        <v>42834</v>
      </c>
      <c r="D15572" s="38">
        <v>42834.791666666664</v>
      </c>
      <c r="E15572" s="40" t="s">
        <v>239</v>
      </c>
      <c r="F15572" s="48">
        <v>12550</v>
      </c>
      <c r="G15572" s="48">
        <v>12461</v>
      </c>
      <c r="H15572" s="48">
        <v>10225</v>
      </c>
      <c r="I15572" s="48">
        <v>-2236</v>
      </c>
      <c r="T15572" s="48">
        <v>-2237</v>
      </c>
      <c r="AC15572" s="48">
        <v>-166</v>
      </c>
      <c r="AH15572" s="48">
        <v>-2071</v>
      </c>
      <c r="AJ15572" s="49">
        <v>0</v>
      </c>
      <c r="AK15572" s="49">
        <v>1</v>
      </c>
    </row>
    <row r="15573" spans="1:37">
      <c r="A15573" s="37" t="s">
        <v>189</v>
      </c>
      <c r="B15573" s="38">
        <v>42835</v>
      </c>
      <c r="C15573" s="39">
        <v>42834</v>
      </c>
      <c r="D15573" s="38">
        <v>42834.833333333336</v>
      </c>
      <c r="E15573" s="40" t="s">
        <v>239</v>
      </c>
      <c r="F15573" s="48">
        <v>13130</v>
      </c>
      <c r="G15573" s="48">
        <v>13168</v>
      </c>
      <c r="H15573" s="48">
        <v>10916</v>
      </c>
      <c r="I15573" s="48">
        <v>-2252</v>
      </c>
      <c r="T15573" s="48">
        <v>-2253</v>
      </c>
      <c r="AC15573" s="48">
        <v>-228</v>
      </c>
      <c r="AH15573" s="48">
        <v>-2025</v>
      </c>
      <c r="AJ15573" s="49">
        <v>0</v>
      </c>
      <c r="AK15573" s="49">
        <v>1</v>
      </c>
    </row>
    <row r="15574" spans="1:37">
      <c r="A15574" s="37" t="s">
        <v>189</v>
      </c>
      <c r="B15574" s="38">
        <v>42835.041666666664</v>
      </c>
      <c r="C15574" s="39">
        <v>42834</v>
      </c>
      <c r="D15574" s="38">
        <v>42834.875</v>
      </c>
      <c r="E15574" s="40" t="s">
        <v>239</v>
      </c>
      <c r="F15574" s="48">
        <v>13290</v>
      </c>
      <c r="G15574" s="48">
        <v>13331</v>
      </c>
      <c r="H15574" s="48">
        <v>10962</v>
      </c>
      <c r="I15574" s="48">
        <v>-2369</v>
      </c>
      <c r="T15574" s="48">
        <v>-2369</v>
      </c>
      <c r="AC15574" s="48">
        <v>-304</v>
      </c>
      <c r="AH15574" s="48">
        <v>-2065</v>
      </c>
      <c r="AJ15574" s="49">
        <v>0</v>
      </c>
      <c r="AK15574" s="49">
        <v>0</v>
      </c>
    </row>
    <row r="15575" spans="1:37">
      <c r="A15575" s="37" t="s">
        <v>189</v>
      </c>
      <c r="B15575" s="38">
        <v>42835.083333333336</v>
      </c>
      <c r="C15575" s="39">
        <v>42834</v>
      </c>
      <c r="D15575" s="38">
        <v>42834.916666666664</v>
      </c>
      <c r="E15575" s="40" t="s">
        <v>239</v>
      </c>
      <c r="F15575" s="48">
        <v>12420</v>
      </c>
      <c r="G15575" s="48">
        <v>12545</v>
      </c>
      <c r="H15575" s="48">
        <v>10105</v>
      </c>
      <c r="I15575" s="48">
        <v>-2440</v>
      </c>
      <c r="T15575" s="48">
        <v>-2440</v>
      </c>
      <c r="AC15575" s="48">
        <v>-350</v>
      </c>
      <c r="AH15575" s="48">
        <v>-2090</v>
      </c>
      <c r="AJ15575" s="49">
        <v>0</v>
      </c>
      <c r="AK15575" s="49">
        <v>0</v>
      </c>
    </row>
    <row r="15576" spans="1:37">
      <c r="A15576" s="37" t="s">
        <v>189</v>
      </c>
      <c r="B15576" s="38">
        <v>42835.125</v>
      </c>
      <c r="C15576" s="39">
        <v>42834</v>
      </c>
      <c r="D15576" s="38">
        <v>42834.958333333336</v>
      </c>
      <c r="E15576" s="40" t="s">
        <v>239</v>
      </c>
      <c r="F15576" s="48">
        <v>11360</v>
      </c>
      <c r="G15576" s="48">
        <v>11436</v>
      </c>
      <c r="H15576" s="48">
        <v>9201</v>
      </c>
      <c r="I15576" s="48">
        <v>-2235</v>
      </c>
      <c r="T15576" s="48">
        <v>-2235</v>
      </c>
      <c r="AC15576" s="48">
        <v>-181</v>
      </c>
      <c r="AH15576" s="48">
        <v>-2054</v>
      </c>
      <c r="AJ15576" s="49">
        <v>0</v>
      </c>
      <c r="AK15576" s="49">
        <v>0</v>
      </c>
    </row>
    <row r="15577" spans="1:37">
      <c r="A15577" s="37" t="s">
        <v>189</v>
      </c>
      <c r="B15577" s="38">
        <v>42835.166666666664</v>
      </c>
      <c r="C15577" s="39">
        <v>42834</v>
      </c>
      <c r="D15577" s="38">
        <v>42835</v>
      </c>
      <c r="E15577" s="40" t="s">
        <v>239</v>
      </c>
      <c r="F15577" s="48">
        <v>10380</v>
      </c>
      <c r="G15577" s="48">
        <v>10423</v>
      </c>
      <c r="H15577" s="48">
        <v>8312</v>
      </c>
      <c r="I15577" s="48">
        <v>-2111</v>
      </c>
      <c r="T15577" s="48">
        <v>-2111</v>
      </c>
      <c r="AC15577" s="48">
        <v>-51</v>
      </c>
      <c r="AH15577" s="48">
        <v>-2060</v>
      </c>
      <c r="AJ15577" s="49">
        <v>0</v>
      </c>
      <c r="AK15577" s="49">
        <v>0</v>
      </c>
    </row>
    <row r="15578" spans="1:37">
      <c r="A15578" s="37" t="s">
        <v>189</v>
      </c>
      <c r="B15578" s="38">
        <v>42835.208333333336</v>
      </c>
      <c r="C15578" s="39">
        <v>42835</v>
      </c>
      <c r="D15578" s="38">
        <v>42835.041666666664</v>
      </c>
      <c r="E15578" s="40" t="s">
        <v>239</v>
      </c>
      <c r="F15578" s="48">
        <v>9760</v>
      </c>
      <c r="G15578" s="48">
        <v>9895</v>
      </c>
      <c r="H15578" s="48">
        <v>7784</v>
      </c>
      <c r="I15578" s="48">
        <v>-2111</v>
      </c>
      <c r="T15578" s="48">
        <v>-2111</v>
      </c>
      <c r="AC15578" s="48">
        <v>-53</v>
      </c>
      <c r="AH15578" s="48">
        <v>-2058</v>
      </c>
      <c r="AJ15578" s="49">
        <v>0</v>
      </c>
      <c r="AK15578" s="49">
        <v>0</v>
      </c>
    </row>
    <row r="15579" spans="1:37">
      <c r="A15579" s="37" t="s">
        <v>189</v>
      </c>
      <c r="B15579" s="38">
        <v>42835.25</v>
      </c>
      <c r="C15579" s="39">
        <v>42835</v>
      </c>
      <c r="D15579" s="38">
        <v>42835.083333333336</v>
      </c>
      <c r="E15579" s="40" t="s">
        <v>239</v>
      </c>
      <c r="F15579" s="48">
        <v>9440</v>
      </c>
      <c r="G15579" s="48">
        <v>9903</v>
      </c>
      <c r="H15579" s="48">
        <v>7849</v>
      </c>
      <c r="I15579" s="48">
        <v>-2054</v>
      </c>
      <c r="T15579" s="48">
        <v>-2054</v>
      </c>
      <c r="AC15579" s="48">
        <v>9</v>
      </c>
      <c r="AH15579" s="48">
        <v>-2063</v>
      </c>
      <c r="AJ15579" s="49">
        <v>0</v>
      </c>
      <c r="AK15579" s="49">
        <v>0</v>
      </c>
    </row>
    <row r="15580" spans="1:37">
      <c r="A15580" s="37" t="s">
        <v>189</v>
      </c>
      <c r="B15580" s="38">
        <v>42835.291666666664</v>
      </c>
      <c r="C15580" s="39">
        <v>42835</v>
      </c>
      <c r="D15580" s="38">
        <v>42835.125</v>
      </c>
      <c r="E15580" s="40" t="s">
        <v>239</v>
      </c>
      <c r="F15580" s="48">
        <v>9330</v>
      </c>
      <c r="G15580" s="48">
        <v>9868</v>
      </c>
      <c r="H15580" s="48">
        <v>7769</v>
      </c>
      <c r="I15580" s="48">
        <v>-2099</v>
      </c>
      <c r="T15580" s="48">
        <v>-2099</v>
      </c>
      <c r="AC15580" s="48">
        <v>-44</v>
      </c>
      <c r="AH15580" s="48">
        <v>-2055</v>
      </c>
      <c r="AJ15580" s="49">
        <v>0</v>
      </c>
      <c r="AK15580" s="49">
        <v>0</v>
      </c>
    </row>
    <row r="15581" spans="1:37">
      <c r="A15581" s="37" t="s">
        <v>189</v>
      </c>
      <c r="B15581" s="38">
        <v>42835.333333333336</v>
      </c>
      <c r="C15581" s="39">
        <v>42835</v>
      </c>
      <c r="D15581" s="38">
        <v>42835.166666666664</v>
      </c>
      <c r="E15581" s="40" t="s">
        <v>239</v>
      </c>
      <c r="F15581" s="48">
        <v>9370</v>
      </c>
      <c r="G15581" s="48">
        <v>9913</v>
      </c>
      <c r="H15581" s="48">
        <v>7779</v>
      </c>
      <c r="I15581" s="48">
        <v>-2134</v>
      </c>
      <c r="T15581" s="48">
        <v>-2134</v>
      </c>
      <c r="AC15581" s="48">
        <v>-77</v>
      </c>
      <c r="AH15581" s="48">
        <v>-2057</v>
      </c>
      <c r="AJ15581" s="49">
        <v>0</v>
      </c>
      <c r="AK15581" s="49">
        <v>0</v>
      </c>
    </row>
    <row r="15582" spans="1:37">
      <c r="A15582" s="37" t="s">
        <v>189</v>
      </c>
      <c r="B15582" s="38">
        <v>42835.375</v>
      </c>
      <c r="C15582" s="39">
        <v>42835</v>
      </c>
      <c r="D15582" s="38">
        <v>42835.208333333336</v>
      </c>
      <c r="E15582" s="40" t="s">
        <v>239</v>
      </c>
      <c r="F15582" s="48">
        <v>9720</v>
      </c>
      <c r="G15582" s="48">
        <v>10284</v>
      </c>
      <c r="H15582" s="48">
        <v>8161</v>
      </c>
      <c r="I15582" s="48">
        <v>-2123</v>
      </c>
      <c r="T15582" s="48">
        <v>-2123</v>
      </c>
      <c r="AC15582" s="48">
        <v>-57</v>
      </c>
      <c r="AH15582" s="48">
        <v>-2066</v>
      </c>
      <c r="AJ15582" s="49">
        <v>0</v>
      </c>
      <c r="AK15582" s="49">
        <v>0</v>
      </c>
    </row>
    <row r="15583" spans="1:37">
      <c r="A15583" s="37" t="s">
        <v>189</v>
      </c>
      <c r="B15583" s="38">
        <v>42835.416666666664</v>
      </c>
      <c r="C15583" s="39">
        <v>42835</v>
      </c>
      <c r="D15583" s="38">
        <v>42835.25</v>
      </c>
      <c r="E15583" s="40" t="s">
        <v>239</v>
      </c>
      <c r="F15583" s="48">
        <v>10730</v>
      </c>
      <c r="G15583" s="48">
        <v>11013</v>
      </c>
      <c r="H15583" s="48">
        <v>9008</v>
      </c>
      <c r="I15583" s="48">
        <v>-2005</v>
      </c>
      <c r="T15583" s="48">
        <v>-2005</v>
      </c>
      <c r="AC15583" s="48">
        <v>-153</v>
      </c>
      <c r="AH15583" s="48">
        <v>-1852</v>
      </c>
      <c r="AJ15583" s="49">
        <v>0</v>
      </c>
      <c r="AK15583" s="49">
        <v>0</v>
      </c>
    </row>
    <row r="15584" spans="1:37">
      <c r="A15584" s="37" t="s">
        <v>189</v>
      </c>
      <c r="B15584" s="38">
        <v>42835.458333333336</v>
      </c>
      <c r="C15584" s="39">
        <v>42835</v>
      </c>
      <c r="D15584" s="38">
        <v>42835.291666666664</v>
      </c>
      <c r="E15584" s="40" t="s">
        <v>239</v>
      </c>
      <c r="F15584" s="48">
        <v>12460</v>
      </c>
      <c r="G15584" s="48">
        <v>12385</v>
      </c>
      <c r="H15584" s="48">
        <v>10723</v>
      </c>
      <c r="I15584" s="48">
        <v>-1662</v>
      </c>
      <c r="T15584" s="48">
        <v>-1662</v>
      </c>
      <c r="AC15584" s="48">
        <v>-18</v>
      </c>
      <c r="AH15584" s="48">
        <v>-1644</v>
      </c>
      <c r="AJ15584" s="49">
        <v>0</v>
      </c>
      <c r="AK15584" s="49">
        <v>0</v>
      </c>
    </row>
    <row r="15585" spans="1:37">
      <c r="A15585" s="37" t="s">
        <v>189</v>
      </c>
      <c r="B15585" s="38">
        <v>42835.5</v>
      </c>
      <c r="C15585" s="39">
        <v>42835</v>
      </c>
      <c r="D15585" s="38">
        <v>42835.333333333336</v>
      </c>
      <c r="E15585" s="40" t="s">
        <v>239</v>
      </c>
      <c r="F15585" s="48">
        <v>13350</v>
      </c>
      <c r="G15585" s="48">
        <v>13245</v>
      </c>
      <c r="H15585" s="48">
        <v>11349</v>
      </c>
      <c r="I15585" s="48">
        <v>-1896</v>
      </c>
      <c r="T15585" s="48">
        <v>-1896</v>
      </c>
      <c r="AC15585" s="48">
        <v>-195</v>
      </c>
      <c r="AH15585" s="48">
        <v>-1701</v>
      </c>
      <c r="AJ15585" s="49">
        <v>0</v>
      </c>
      <c r="AK15585" s="49">
        <v>0</v>
      </c>
    </row>
    <row r="15586" spans="1:37">
      <c r="A15586" s="37" t="s">
        <v>189</v>
      </c>
      <c r="B15586" s="38">
        <v>42835.541666666664</v>
      </c>
      <c r="C15586" s="39">
        <v>42835</v>
      </c>
      <c r="D15586" s="38">
        <v>42835.375</v>
      </c>
      <c r="E15586" s="40" t="s">
        <v>239</v>
      </c>
      <c r="F15586" s="48">
        <v>13260</v>
      </c>
      <c r="G15586" s="48">
        <v>13116</v>
      </c>
      <c r="H15586" s="48">
        <v>11109</v>
      </c>
      <c r="I15586" s="48">
        <v>-2007</v>
      </c>
      <c r="T15586" s="48">
        <v>-2007</v>
      </c>
      <c r="AC15586" s="48">
        <v>-231</v>
      </c>
      <c r="AH15586" s="48">
        <v>-1776</v>
      </c>
      <c r="AJ15586" s="49">
        <v>0</v>
      </c>
      <c r="AK15586" s="49">
        <v>0</v>
      </c>
    </row>
    <row r="15587" spans="1:37">
      <c r="A15587" s="37" t="s">
        <v>189</v>
      </c>
      <c r="B15587" s="38">
        <v>42835.583333333336</v>
      </c>
      <c r="C15587" s="39">
        <v>42835</v>
      </c>
      <c r="D15587" s="38">
        <v>42835.416666666664</v>
      </c>
      <c r="E15587" s="40" t="s">
        <v>239</v>
      </c>
      <c r="F15587" s="48">
        <v>13110</v>
      </c>
      <c r="G15587" s="48">
        <v>12878</v>
      </c>
      <c r="H15587" s="48">
        <v>10776</v>
      </c>
      <c r="I15587" s="48">
        <v>-2102</v>
      </c>
      <c r="T15587" s="48">
        <v>-2102</v>
      </c>
      <c r="AC15587" s="48">
        <v>-215</v>
      </c>
      <c r="AH15587" s="48">
        <v>-1887</v>
      </c>
      <c r="AJ15587" s="49">
        <v>0</v>
      </c>
      <c r="AK15587" s="49">
        <v>0</v>
      </c>
    </row>
    <row r="15588" spans="1:37">
      <c r="A15588" s="37" t="s">
        <v>189</v>
      </c>
      <c r="B15588" s="38">
        <v>42835.625</v>
      </c>
      <c r="C15588" s="39">
        <v>42835</v>
      </c>
      <c r="D15588" s="38">
        <v>42835.458333333336</v>
      </c>
      <c r="E15588" s="40" t="s">
        <v>239</v>
      </c>
      <c r="F15588" s="48">
        <v>13010</v>
      </c>
      <c r="G15588" s="48">
        <v>12802</v>
      </c>
      <c r="H15588" s="48">
        <v>10786</v>
      </c>
      <c r="I15588" s="48">
        <v>-2016</v>
      </c>
      <c r="T15588" s="48">
        <v>-2016</v>
      </c>
      <c r="AC15588" s="48">
        <v>-137</v>
      </c>
      <c r="AH15588" s="48">
        <v>-1879</v>
      </c>
      <c r="AJ15588" s="49">
        <v>0</v>
      </c>
      <c r="AK15588" s="49">
        <v>0</v>
      </c>
    </row>
    <row r="15589" spans="1:37">
      <c r="A15589" s="37" t="s">
        <v>189</v>
      </c>
      <c r="B15589" s="38">
        <v>42835.666666666664</v>
      </c>
      <c r="C15589" s="39">
        <v>42835</v>
      </c>
      <c r="D15589" s="38">
        <v>42835.5</v>
      </c>
      <c r="E15589" s="40" t="s">
        <v>239</v>
      </c>
      <c r="F15589" s="48">
        <v>12870</v>
      </c>
      <c r="G15589" s="48">
        <v>12751</v>
      </c>
      <c r="H15589" s="48">
        <v>10791</v>
      </c>
      <c r="I15589" s="48">
        <v>-1960</v>
      </c>
      <c r="T15589" s="48">
        <v>-1960</v>
      </c>
      <c r="AC15589" s="48">
        <v>-75</v>
      </c>
      <c r="AH15589" s="48">
        <v>-1885</v>
      </c>
      <c r="AJ15589" s="49">
        <v>0</v>
      </c>
      <c r="AK15589" s="49">
        <v>0</v>
      </c>
    </row>
    <row r="15590" spans="1:37">
      <c r="A15590" s="37" t="s">
        <v>189</v>
      </c>
      <c r="B15590" s="38">
        <v>42835.708333333336</v>
      </c>
      <c r="C15590" s="39">
        <v>42835</v>
      </c>
      <c r="D15590" s="38">
        <v>42835.541666666664</v>
      </c>
      <c r="E15590" s="40" t="s">
        <v>239</v>
      </c>
      <c r="F15590" s="48">
        <v>12840</v>
      </c>
      <c r="G15590" s="48">
        <v>12678</v>
      </c>
      <c r="H15590" s="48">
        <v>10652</v>
      </c>
      <c r="I15590" s="48">
        <v>-2026</v>
      </c>
      <c r="T15590" s="48">
        <v>-2026</v>
      </c>
      <c r="AC15590" s="48">
        <v>-116</v>
      </c>
      <c r="AH15590" s="48">
        <v>-1910</v>
      </c>
      <c r="AJ15590" s="49">
        <v>0</v>
      </c>
      <c r="AK15590" s="49">
        <v>0</v>
      </c>
    </row>
    <row r="15591" spans="1:37">
      <c r="A15591" s="37" t="s">
        <v>189</v>
      </c>
      <c r="B15591" s="38">
        <v>42835.75</v>
      </c>
      <c r="C15591" s="39">
        <v>42835</v>
      </c>
      <c r="D15591" s="38">
        <v>42835.583333333336</v>
      </c>
      <c r="E15591" s="40" t="s">
        <v>239</v>
      </c>
      <c r="F15591" s="48">
        <v>12850</v>
      </c>
      <c r="G15591" s="48">
        <v>12720</v>
      </c>
      <c r="H15591" s="48">
        <v>10678</v>
      </c>
      <c r="I15591" s="48">
        <v>-2042</v>
      </c>
      <c r="T15591" s="48">
        <v>-2042</v>
      </c>
      <c r="AC15591" s="48">
        <v>-85</v>
      </c>
      <c r="AH15591" s="48">
        <v>-1957</v>
      </c>
      <c r="AJ15591" s="49">
        <v>0</v>
      </c>
      <c r="AK15591" s="49">
        <v>0</v>
      </c>
    </row>
    <row r="15592" spans="1:37">
      <c r="A15592" s="37" t="s">
        <v>189</v>
      </c>
      <c r="B15592" s="38">
        <v>42835.791666666664</v>
      </c>
      <c r="C15592" s="39">
        <v>42835</v>
      </c>
      <c r="D15592" s="38">
        <v>42835.625</v>
      </c>
      <c r="E15592" s="40" t="s">
        <v>239</v>
      </c>
      <c r="F15592" s="48">
        <v>12840</v>
      </c>
      <c r="G15592" s="48">
        <v>12699</v>
      </c>
      <c r="H15592" s="48">
        <v>10691</v>
      </c>
      <c r="I15592" s="48">
        <v>-2008</v>
      </c>
      <c r="T15592" s="48">
        <v>-2008</v>
      </c>
      <c r="AC15592" s="48">
        <v>18</v>
      </c>
      <c r="AH15592" s="48">
        <v>-2026</v>
      </c>
      <c r="AJ15592" s="49">
        <v>0</v>
      </c>
      <c r="AK15592" s="49">
        <v>0</v>
      </c>
    </row>
    <row r="15593" spans="1:37">
      <c r="A15593" s="37" t="s">
        <v>189</v>
      </c>
      <c r="B15593" s="38">
        <v>42835.833333333336</v>
      </c>
      <c r="C15593" s="39">
        <v>42835</v>
      </c>
      <c r="D15593" s="38">
        <v>42835.666666666664</v>
      </c>
      <c r="E15593" s="40" t="s">
        <v>239</v>
      </c>
      <c r="F15593" s="48">
        <v>12860</v>
      </c>
      <c r="G15593" s="48">
        <v>12805</v>
      </c>
      <c r="H15593" s="48">
        <v>10820</v>
      </c>
      <c r="I15593" s="48">
        <v>-1985</v>
      </c>
      <c r="T15593" s="48">
        <v>-1985</v>
      </c>
      <c r="AC15593" s="48">
        <v>213</v>
      </c>
      <c r="AH15593" s="48">
        <v>-2198</v>
      </c>
      <c r="AJ15593" s="49">
        <v>0</v>
      </c>
      <c r="AK15593" s="49">
        <v>0</v>
      </c>
    </row>
    <row r="15594" spans="1:37">
      <c r="A15594" s="37" t="s">
        <v>189</v>
      </c>
      <c r="B15594" s="38">
        <v>42835.875</v>
      </c>
      <c r="C15594" s="39">
        <v>42835</v>
      </c>
      <c r="D15594" s="38">
        <v>42835.708333333336</v>
      </c>
      <c r="E15594" s="40" t="s">
        <v>239</v>
      </c>
      <c r="F15594" s="48">
        <v>12970</v>
      </c>
      <c r="G15594" s="48">
        <v>13032</v>
      </c>
      <c r="H15594" s="48">
        <v>10937</v>
      </c>
      <c r="I15594" s="48">
        <v>-2095</v>
      </c>
      <c r="T15594" s="48">
        <v>-2095</v>
      </c>
      <c r="AC15594" s="48">
        <v>113</v>
      </c>
      <c r="AH15594" s="48">
        <v>-2208</v>
      </c>
      <c r="AJ15594" s="49">
        <v>0</v>
      </c>
      <c r="AK15594" s="49">
        <v>0</v>
      </c>
    </row>
    <row r="15595" spans="1:37">
      <c r="A15595" s="37" t="s">
        <v>189</v>
      </c>
      <c r="B15595" s="38">
        <v>42835.916666666664</v>
      </c>
      <c r="C15595" s="39">
        <v>42835</v>
      </c>
      <c r="D15595" s="38">
        <v>42835.75</v>
      </c>
      <c r="E15595" s="40" t="s">
        <v>239</v>
      </c>
      <c r="F15595" s="48">
        <v>13350</v>
      </c>
      <c r="G15595" s="48">
        <v>13377</v>
      </c>
      <c r="H15595" s="48">
        <v>11285</v>
      </c>
      <c r="I15595" s="48">
        <v>-2092</v>
      </c>
      <c r="T15595" s="48">
        <v>-2092</v>
      </c>
      <c r="AC15595" s="48">
        <v>147</v>
      </c>
      <c r="AH15595" s="48">
        <v>-2239</v>
      </c>
      <c r="AJ15595" s="49">
        <v>0</v>
      </c>
      <c r="AK15595" s="49">
        <v>0</v>
      </c>
    </row>
    <row r="15596" spans="1:37">
      <c r="A15596" s="37" t="s">
        <v>189</v>
      </c>
      <c r="B15596" s="38">
        <v>42835.958333333336</v>
      </c>
      <c r="C15596" s="39">
        <v>42835</v>
      </c>
      <c r="D15596" s="38">
        <v>42835.791666666664</v>
      </c>
      <c r="E15596" s="40" t="s">
        <v>239</v>
      </c>
      <c r="F15596" s="48">
        <v>13640</v>
      </c>
      <c r="G15596" s="48">
        <v>13651</v>
      </c>
      <c r="H15596" s="48">
        <v>11405</v>
      </c>
      <c r="I15596" s="48">
        <v>-2246</v>
      </c>
      <c r="T15596" s="48">
        <v>-2246</v>
      </c>
      <c r="AC15596" s="48">
        <v>-9</v>
      </c>
      <c r="AH15596" s="48">
        <v>-2237</v>
      </c>
      <c r="AJ15596" s="49">
        <v>0</v>
      </c>
      <c r="AK15596" s="49">
        <v>0</v>
      </c>
    </row>
    <row r="15597" spans="1:37">
      <c r="A15597" s="37" t="s">
        <v>189</v>
      </c>
      <c r="B15597" s="38">
        <v>42836</v>
      </c>
      <c r="C15597" s="39">
        <v>42835</v>
      </c>
      <c r="D15597" s="38">
        <v>42835.833333333336</v>
      </c>
      <c r="E15597" s="40" t="s">
        <v>239</v>
      </c>
      <c r="F15597" s="48">
        <v>14190</v>
      </c>
      <c r="G15597" s="48">
        <v>14141</v>
      </c>
      <c r="H15597" s="48">
        <v>11774</v>
      </c>
      <c r="I15597" s="48">
        <v>-2367</v>
      </c>
      <c r="T15597" s="48">
        <v>-2367</v>
      </c>
      <c r="AC15597" s="48">
        <v>-166</v>
      </c>
      <c r="AH15597" s="48">
        <v>-2201</v>
      </c>
      <c r="AJ15597" s="49">
        <v>0</v>
      </c>
      <c r="AK15597" s="49">
        <v>0</v>
      </c>
    </row>
    <row r="15598" spans="1:37">
      <c r="A15598" s="37" t="s">
        <v>189</v>
      </c>
      <c r="B15598" s="38">
        <v>42836.041666666664</v>
      </c>
      <c r="C15598" s="39">
        <v>42835</v>
      </c>
      <c r="D15598" s="38">
        <v>42835.875</v>
      </c>
      <c r="E15598" s="40" t="s">
        <v>239</v>
      </c>
      <c r="F15598" s="48">
        <v>14020</v>
      </c>
      <c r="G15598" s="48">
        <v>14086</v>
      </c>
      <c r="H15598" s="48">
        <v>11796</v>
      </c>
      <c r="I15598" s="48">
        <v>-2290</v>
      </c>
      <c r="T15598" s="48">
        <v>-2290</v>
      </c>
      <c r="AC15598" s="48">
        <v>-85</v>
      </c>
      <c r="AH15598" s="48">
        <v>-2205</v>
      </c>
      <c r="AJ15598" s="49">
        <v>0</v>
      </c>
      <c r="AK15598" s="49">
        <v>0</v>
      </c>
    </row>
    <row r="15599" spans="1:37">
      <c r="A15599" s="37" t="s">
        <v>189</v>
      </c>
      <c r="B15599" s="38">
        <v>42836.083333333336</v>
      </c>
      <c r="C15599" s="39">
        <v>42835</v>
      </c>
      <c r="D15599" s="38">
        <v>42835.916666666664</v>
      </c>
      <c r="E15599" s="40" t="s">
        <v>239</v>
      </c>
      <c r="F15599" s="48">
        <v>13020</v>
      </c>
      <c r="G15599" s="48">
        <v>13168</v>
      </c>
      <c r="H15599" s="48">
        <v>10836</v>
      </c>
      <c r="I15599" s="48">
        <v>-2332</v>
      </c>
      <c r="T15599" s="48">
        <v>-2332</v>
      </c>
      <c r="AC15599" s="48">
        <v>-109</v>
      </c>
      <c r="AH15599" s="48">
        <v>-2223</v>
      </c>
      <c r="AJ15599" s="49">
        <v>0</v>
      </c>
      <c r="AK15599" s="49">
        <v>0</v>
      </c>
    </row>
    <row r="15600" spans="1:37">
      <c r="A15600" s="37" t="s">
        <v>189</v>
      </c>
      <c r="B15600" s="38">
        <v>42836.125</v>
      </c>
      <c r="C15600" s="39">
        <v>42835</v>
      </c>
      <c r="D15600" s="38">
        <v>42835.958333333336</v>
      </c>
      <c r="E15600" s="40" t="s">
        <v>239</v>
      </c>
      <c r="F15600" s="48">
        <v>11770</v>
      </c>
      <c r="G15600" s="48">
        <v>11790</v>
      </c>
      <c r="H15600" s="48">
        <v>9417</v>
      </c>
      <c r="I15600" s="48">
        <v>-2373</v>
      </c>
      <c r="T15600" s="48">
        <v>-2373</v>
      </c>
      <c r="AC15600" s="48">
        <v>-151</v>
      </c>
      <c r="AH15600" s="48">
        <v>-2222</v>
      </c>
      <c r="AJ15600" s="49">
        <v>0</v>
      </c>
      <c r="AK15600" s="49">
        <v>0</v>
      </c>
    </row>
    <row r="15601" spans="1:37">
      <c r="A15601" s="37" t="s">
        <v>189</v>
      </c>
      <c r="B15601" s="38">
        <v>42836.166666666664</v>
      </c>
      <c r="C15601" s="39">
        <v>42835</v>
      </c>
      <c r="D15601" s="38">
        <v>42836</v>
      </c>
      <c r="E15601" s="40" t="s">
        <v>239</v>
      </c>
      <c r="F15601" s="48">
        <v>10670</v>
      </c>
      <c r="G15601" s="48">
        <v>10712</v>
      </c>
      <c r="H15601" s="48">
        <v>8317</v>
      </c>
      <c r="I15601" s="48">
        <v>-2395</v>
      </c>
      <c r="T15601" s="48">
        <v>-2395</v>
      </c>
      <c r="AC15601" s="48">
        <v>-161</v>
      </c>
      <c r="AH15601" s="48">
        <v>-2234</v>
      </c>
      <c r="AJ15601" s="49">
        <v>0</v>
      </c>
      <c r="AK15601" s="49">
        <v>0</v>
      </c>
    </row>
    <row r="15602" spans="1:37">
      <c r="A15602" s="37" t="s">
        <v>189</v>
      </c>
      <c r="B15602" s="38">
        <v>42836.208333333336</v>
      </c>
      <c r="C15602" s="39">
        <v>42836</v>
      </c>
      <c r="D15602" s="38">
        <v>42836.041666666664</v>
      </c>
      <c r="E15602" s="40" t="s">
        <v>239</v>
      </c>
      <c r="F15602" s="48">
        <v>9940</v>
      </c>
      <c r="G15602" s="48">
        <v>10362</v>
      </c>
      <c r="H15602" s="48">
        <v>7617</v>
      </c>
      <c r="I15602" s="48">
        <v>-2745</v>
      </c>
      <c r="T15602" s="48">
        <v>-2745</v>
      </c>
      <c r="AC15602" s="48">
        <v>-513</v>
      </c>
      <c r="AH15602" s="48">
        <v>-2232</v>
      </c>
      <c r="AJ15602" s="49">
        <v>0</v>
      </c>
      <c r="AK15602" s="49">
        <v>0</v>
      </c>
    </row>
    <row r="15603" spans="1:37">
      <c r="A15603" s="37" t="s">
        <v>189</v>
      </c>
      <c r="B15603" s="38">
        <v>42836.25</v>
      </c>
      <c r="C15603" s="39">
        <v>42836</v>
      </c>
      <c r="D15603" s="38">
        <v>42836.083333333336</v>
      </c>
      <c r="E15603" s="40" t="s">
        <v>239</v>
      </c>
      <c r="F15603" s="48">
        <v>9510</v>
      </c>
      <c r="G15603" s="48">
        <v>9997</v>
      </c>
      <c r="H15603" s="48">
        <v>7282</v>
      </c>
      <c r="I15603" s="48">
        <v>-2715</v>
      </c>
      <c r="T15603" s="48">
        <v>-2715</v>
      </c>
      <c r="AC15603" s="48">
        <v>-504</v>
      </c>
      <c r="AH15603" s="48">
        <v>-2211</v>
      </c>
      <c r="AJ15603" s="49">
        <v>0</v>
      </c>
      <c r="AK15603" s="49">
        <v>0</v>
      </c>
    </row>
    <row r="15604" spans="1:37">
      <c r="A15604" s="37" t="s">
        <v>189</v>
      </c>
      <c r="B15604" s="38">
        <v>42836.291666666664</v>
      </c>
      <c r="C15604" s="39">
        <v>42836</v>
      </c>
      <c r="D15604" s="38">
        <v>42836.125</v>
      </c>
      <c r="E15604" s="40" t="s">
        <v>239</v>
      </c>
      <c r="F15604" s="48">
        <v>9350</v>
      </c>
      <c r="G15604" s="48">
        <v>9806</v>
      </c>
      <c r="H15604" s="48">
        <v>7015</v>
      </c>
      <c r="I15604" s="48">
        <v>-2791</v>
      </c>
      <c r="T15604" s="48">
        <v>-2791</v>
      </c>
      <c r="AC15604" s="48">
        <v>-591</v>
      </c>
      <c r="AH15604" s="48">
        <v>-2200</v>
      </c>
      <c r="AJ15604" s="49">
        <v>0</v>
      </c>
      <c r="AK15604" s="49">
        <v>0</v>
      </c>
    </row>
    <row r="15605" spans="1:37">
      <c r="A15605" s="37" t="s">
        <v>189</v>
      </c>
      <c r="B15605" s="38">
        <v>42836.333333333336</v>
      </c>
      <c r="C15605" s="39">
        <v>42836</v>
      </c>
      <c r="D15605" s="38">
        <v>42836.166666666664</v>
      </c>
      <c r="E15605" s="40" t="s">
        <v>239</v>
      </c>
      <c r="F15605" s="48">
        <v>9300</v>
      </c>
      <c r="G15605" s="48">
        <v>9756</v>
      </c>
      <c r="H15605" s="48">
        <v>7071</v>
      </c>
      <c r="I15605" s="48">
        <v>-2685</v>
      </c>
      <c r="T15605" s="48">
        <v>-2685</v>
      </c>
      <c r="AC15605" s="48">
        <v>-560</v>
      </c>
      <c r="AH15605" s="48">
        <v>-2125</v>
      </c>
      <c r="AJ15605" s="49">
        <v>0</v>
      </c>
      <c r="AK15605" s="49">
        <v>0</v>
      </c>
    </row>
    <row r="15606" spans="1:37">
      <c r="A15606" s="37" t="s">
        <v>189</v>
      </c>
      <c r="B15606" s="38">
        <v>42836.375</v>
      </c>
      <c r="C15606" s="39">
        <v>42836</v>
      </c>
      <c r="D15606" s="38">
        <v>42836.208333333336</v>
      </c>
      <c r="E15606" s="40" t="s">
        <v>239</v>
      </c>
      <c r="F15606" s="48">
        <v>9520</v>
      </c>
      <c r="G15606" s="48">
        <v>10025</v>
      </c>
      <c r="H15606" s="48">
        <v>7372</v>
      </c>
      <c r="I15606" s="48">
        <v>-2653</v>
      </c>
      <c r="T15606" s="48">
        <v>-2653</v>
      </c>
      <c r="AC15606" s="48">
        <v>-494</v>
      </c>
      <c r="AH15606" s="48">
        <v>-2159</v>
      </c>
      <c r="AJ15606" s="49">
        <v>0</v>
      </c>
      <c r="AK15606" s="49">
        <v>0</v>
      </c>
    </row>
    <row r="15607" spans="1:37">
      <c r="A15607" s="37" t="s">
        <v>189</v>
      </c>
      <c r="B15607" s="38">
        <v>42836.416666666664</v>
      </c>
      <c r="C15607" s="39">
        <v>42836</v>
      </c>
      <c r="D15607" s="38">
        <v>42836.25</v>
      </c>
      <c r="E15607" s="40" t="s">
        <v>239</v>
      </c>
      <c r="F15607" s="48">
        <v>10520</v>
      </c>
      <c r="G15607" s="48">
        <v>10720</v>
      </c>
      <c r="H15607" s="48">
        <v>8101</v>
      </c>
      <c r="I15607" s="48">
        <v>-2619</v>
      </c>
      <c r="T15607" s="48">
        <v>-2619</v>
      </c>
      <c r="AC15607" s="48">
        <v>-490</v>
      </c>
      <c r="AH15607" s="48">
        <v>-2129</v>
      </c>
      <c r="AJ15607" s="49">
        <v>0</v>
      </c>
      <c r="AK15607" s="49">
        <v>0</v>
      </c>
    </row>
    <row r="15608" spans="1:37">
      <c r="A15608" s="37" t="s">
        <v>189</v>
      </c>
      <c r="B15608" s="38">
        <v>42836.458333333336</v>
      </c>
      <c r="C15608" s="39">
        <v>42836</v>
      </c>
      <c r="D15608" s="38">
        <v>42836.291666666664</v>
      </c>
      <c r="E15608" s="40" t="s">
        <v>239</v>
      </c>
      <c r="F15608" s="48">
        <v>12200</v>
      </c>
      <c r="G15608" s="48">
        <v>11884</v>
      </c>
      <c r="H15608" s="48">
        <v>9524</v>
      </c>
      <c r="I15608" s="48">
        <v>-2360</v>
      </c>
      <c r="T15608" s="48">
        <v>-2360</v>
      </c>
      <c r="AC15608" s="48">
        <v>-342</v>
      </c>
      <c r="AH15608" s="48">
        <v>-2018</v>
      </c>
      <c r="AJ15608" s="49">
        <v>0</v>
      </c>
      <c r="AK15608" s="49">
        <v>0</v>
      </c>
    </row>
    <row r="15609" spans="1:37">
      <c r="A15609" s="37" t="s">
        <v>189</v>
      </c>
      <c r="B15609" s="38">
        <v>42836.5</v>
      </c>
      <c r="C15609" s="39">
        <v>42836</v>
      </c>
      <c r="D15609" s="38">
        <v>42836.333333333336</v>
      </c>
      <c r="E15609" s="40" t="s">
        <v>239</v>
      </c>
      <c r="F15609" s="48">
        <v>13100</v>
      </c>
      <c r="G15609" s="48">
        <v>12848</v>
      </c>
      <c r="H15609" s="48">
        <v>10491</v>
      </c>
      <c r="I15609" s="48">
        <v>-2357</v>
      </c>
      <c r="T15609" s="48">
        <v>-2357</v>
      </c>
      <c r="AC15609" s="48">
        <v>-335</v>
      </c>
      <c r="AH15609" s="48">
        <v>-2022</v>
      </c>
      <c r="AJ15609" s="49">
        <v>0</v>
      </c>
      <c r="AK15609" s="49">
        <v>0</v>
      </c>
    </row>
    <row r="15610" spans="1:37">
      <c r="A15610" s="37" t="s">
        <v>189</v>
      </c>
      <c r="B15610" s="38">
        <v>42836.541666666664</v>
      </c>
      <c r="C15610" s="39">
        <v>42836</v>
      </c>
      <c r="D15610" s="38">
        <v>42836.375</v>
      </c>
      <c r="E15610" s="40" t="s">
        <v>239</v>
      </c>
      <c r="F15610" s="48">
        <v>13210</v>
      </c>
      <c r="G15610" s="48">
        <v>12904</v>
      </c>
      <c r="H15610" s="48">
        <v>10712</v>
      </c>
      <c r="I15610" s="48">
        <v>-2192</v>
      </c>
      <c r="T15610" s="48">
        <v>-2192</v>
      </c>
      <c r="AC15610" s="48">
        <v>-82</v>
      </c>
      <c r="AH15610" s="48">
        <v>-2110</v>
      </c>
      <c r="AJ15610" s="49">
        <v>0</v>
      </c>
      <c r="AK15610" s="49">
        <v>0</v>
      </c>
    </row>
    <row r="15611" spans="1:37">
      <c r="A15611" s="37" t="s">
        <v>189</v>
      </c>
      <c r="B15611" s="38">
        <v>42836.583333333336</v>
      </c>
      <c r="C15611" s="39">
        <v>42836</v>
      </c>
      <c r="D15611" s="38">
        <v>42836.416666666664</v>
      </c>
      <c r="E15611" s="40" t="s">
        <v>239</v>
      </c>
      <c r="F15611" s="48">
        <v>13180</v>
      </c>
      <c r="G15611" s="48">
        <v>12836</v>
      </c>
      <c r="H15611" s="48">
        <v>10925</v>
      </c>
      <c r="I15611" s="48">
        <v>-1911</v>
      </c>
      <c r="T15611" s="48">
        <v>-1911</v>
      </c>
      <c r="AC15611" s="48">
        <v>127</v>
      </c>
      <c r="AH15611" s="48">
        <v>-2038</v>
      </c>
      <c r="AJ15611" s="49">
        <v>0</v>
      </c>
      <c r="AK15611" s="49">
        <v>0</v>
      </c>
    </row>
    <row r="15612" spans="1:37">
      <c r="A15612" s="37" t="s">
        <v>189</v>
      </c>
      <c r="B15612" s="38">
        <v>42836.625</v>
      </c>
      <c r="C15612" s="39">
        <v>42836</v>
      </c>
      <c r="D15612" s="38">
        <v>42836.458333333336</v>
      </c>
      <c r="E15612" s="40" t="s">
        <v>239</v>
      </c>
      <c r="F15612" s="48">
        <v>13090</v>
      </c>
      <c r="G15612" s="48">
        <v>12886</v>
      </c>
      <c r="H15612" s="48">
        <v>11016</v>
      </c>
      <c r="I15612" s="48">
        <v>-1870</v>
      </c>
      <c r="T15612" s="48">
        <v>-1870</v>
      </c>
      <c r="AC15612" s="48">
        <v>180</v>
      </c>
      <c r="AH15612" s="48">
        <v>-2050</v>
      </c>
      <c r="AJ15612" s="49">
        <v>0</v>
      </c>
      <c r="AK15612" s="49">
        <v>0</v>
      </c>
    </row>
    <row r="15613" spans="1:37">
      <c r="A15613" s="37" t="s">
        <v>189</v>
      </c>
      <c r="B15613" s="38">
        <v>42836.666666666664</v>
      </c>
      <c r="C15613" s="39">
        <v>42836</v>
      </c>
      <c r="D15613" s="38">
        <v>42836.5</v>
      </c>
      <c r="E15613" s="40" t="s">
        <v>239</v>
      </c>
      <c r="F15613" s="48">
        <v>13150</v>
      </c>
      <c r="G15613" s="48">
        <v>12945</v>
      </c>
      <c r="H15613" s="48">
        <v>11103</v>
      </c>
      <c r="I15613" s="48">
        <v>-1842</v>
      </c>
      <c r="T15613" s="48">
        <v>-1842</v>
      </c>
      <c r="AC15613" s="48">
        <v>272</v>
      </c>
      <c r="AH15613" s="48">
        <v>-2114</v>
      </c>
      <c r="AJ15613" s="49">
        <v>0</v>
      </c>
      <c r="AK15613" s="49">
        <v>0</v>
      </c>
    </row>
    <row r="15614" spans="1:37">
      <c r="A15614" s="37" t="s">
        <v>189</v>
      </c>
      <c r="B15614" s="38">
        <v>42836.708333333336</v>
      </c>
      <c r="C15614" s="39">
        <v>42836</v>
      </c>
      <c r="D15614" s="38">
        <v>42836.541666666664</v>
      </c>
      <c r="E15614" s="40" t="s">
        <v>239</v>
      </c>
      <c r="F15614" s="48">
        <v>13230</v>
      </c>
      <c r="G15614" s="48">
        <v>12939</v>
      </c>
      <c r="H15614" s="48">
        <v>11091</v>
      </c>
      <c r="I15614" s="48">
        <v>-1848</v>
      </c>
      <c r="T15614" s="48">
        <v>-1848</v>
      </c>
      <c r="AC15614" s="48">
        <v>280</v>
      </c>
      <c r="AH15614" s="48">
        <v>-2128</v>
      </c>
      <c r="AJ15614" s="49">
        <v>0</v>
      </c>
      <c r="AK15614" s="49">
        <v>0</v>
      </c>
    </row>
    <row r="15615" spans="1:37">
      <c r="A15615" s="37" t="s">
        <v>189</v>
      </c>
      <c r="B15615" s="38">
        <v>42836.75</v>
      </c>
      <c r="C15615" s="39">
        <v>42836</v>
      </c>
      <c r="D15615" s="38">
        <v>42836.583333333336</v>
      </c>
      <c r="E15615" s="40" t="s">
        <v>239</v>
      </c>
      <c r="F15615" s="48">
        <v>13400</v>
      </c>
      <c r="G15615" s="48">
        <v>13136</v>
      </c>
      <c r="H15615" s="48">
        <v>11267</v>
      </c>
      <c r="I15615" s="48">
        <v>-1869</v>
      </c>
      <c r="T15615" s="48">
        <v>-1869</v>
      </c>
      <c r="AC15615" s="48">
        <v>293</v>
      </c>
      <c r="AH15615" s="48">
        <v>-2162</v>
      </c>
      <c r="AJ15615" s="49">
        <v>0</v>
      </c>
      <c r="AK15615" s="49">
        <v>0</v>
      </c>
    </row>
    <row r="15616" spans="1:37">
      <c r="A15616" s="37" t="s">
        <v>189</v>
      </c>
      <c r="B15616" s="38">
        <v>42836.791666666664</v>
      </c>
      <c r="C15616" s="39">
        <v>42836</v>
      </c>
      <c r="D15616" s="38">
        <v>42836.625</v>
      </c>
      <c r="E15616" s="40" t="s">
        <v>239</v>
      </c>
      <c r="F15616" s="48">
        <v>13450</v>
      </c>
      <c r="G15616" s="48">
        <v>13262</v>
      </c>
      <c r="H15616" s="48">
        <v>11274</v>
      </c>
      <c r="I15616" s="48">
        <v>-1988</v>
      </c>
      <c r="T15616" s="48">
        <v>-1988</v>
      </c>
      <c r="AC15616" s="48">
        <v>175</v>
      </c>
      <c r="AH15616" s="48">
        <v>-2163</v>
      </c>
      <c r="AJ15616" s="49">
        <v>0</v>
      </c>
      <c r="AK15616" s="49">
        <v>0</v>
      </c>
    </row>
    <row r="15617" spans="1:37">
      <c r="A15617" s="37" t="s">
        <v>189</v>
      </c>
      <c r="B15617" s="38">
        <v>42836.833333333336</v>
      </c>
      <c r="C15617" s="39">
        <v>42836</v>
      </c>
      <c r="D15617" s="38">
        <v>42836.666666666664</v>
      </c>
      <c r="E15617" s="40" t="s">
        <v>239</v>
      </c>
      <c r="F15617" s="48">
        <v>13660</v>
      </c>
      <c r="G15617" s="48">
        <v>13514</v>
      </c>
      <c r="H15617" s="48">
        <v>11761</v>
      </c>
      <c r="I15617" s="48">
        <v>-1753</v>
      </c>
      <c r="T15617" s="48">
        <v>-1753</v>
      </c>
      <c r="AC15617" s="48">
        <v>363</v>
      </c>
      <c r="AH15617" s="48">
        <v>-2116</v>
      </c>
      <c r="AJ15617" s="49">
        <v>0</v>
      </c>
      <c r="AK15617" s="49">
        <v>0</v>
      </c>
    </row>
    <row r="15618" spans="1:37">
      <c r="A15618" s="37" t="s">
        <v>189</v>
      </c>
      <c r="B15618" s="38">
        <v>42836.875</v>
      </c>
      <c r="C15618" s="39">
        <v>42836</v>
      </c>
      <c r="D15618" s="38">
        <v>42836.708333333336</v>
      </c>
      <c r="E15618" s="40" t="s">
        <v>239</v>
      </c>
      <c r="F15618" s="48">
        <v>13910</v>
      </c>
      <c r="G15618" s="48">
        <v>13842</v>
      </c>
      <c r="H15618" s="48">
        <v>11886</v>
      </c>
      <c r="I15618" s="48">
        <v>-1956</v>
      </c>
      <c r="T15618" s="48">
        <v>-1956</v>
      </c>
      <c r="AC15618" s="48">
        <v>171</v>
      </c>
      <c r="AH15618" s="48">
        <v>-2127</v>
      </c>
      <c r="AJ15618" s="49">
        <v>0</v>
      </c>
      <c r="AK15618" s="49">
        <v>0</v>
      </c>
    </row>
    <row r="15619" spans="1:37">
      <c r="A15619" s="37" t="s">
        <v>189</v>
      </c>
      <c r="B15619" s="38">
        <v>42836.916666666664</v>
      </c>
      <c r="C15619" s="39">
        <v>42836</v>
      </c>
      <c r="D15619" s="38">
        <v>42836.75</v>
      </c>
      <c r="E15619" s="40" t="s">
        <v>239</v>
      </c>
      <c r="F15619" s="48">
        <v>14210</v>
      </c>
      <c r="G15619" s="48">
        <v>14135</v>
      </c>
      <c r="H15619" s="48">
        <v>11933</v>
      </c>
      <c r="I15619" s="48">
        <v>-2202</v>
      </c>
      <c r="T15619" s="48">
        <v>-2202</v>
      </c>
      <c r="AC15619" s="48">
        <v>-17</v>
      </c>
      <c r="AH15619" s="48">
        <v>-2185</v>
      </c>
      <c r="AJ15619" s="49">
        <v>0</v>
      </c>
      <c r="AK15619" s="49">
        <v>0</v>
      </c>
    </row>
    <row r="15620" spans="1:37">
      <c r="A15620" s="37" t="s">
        <v>189</v>
      </c>
      <c r="B15620" s="38">
        <v>42836.958333333336</v>
      </c>
      <c r="C15620" s="39">
        <v>42836</v>
      </c>
      <c r="D15620" s="38">
        <v>42836.791666666664</v>
      </c>
      <c r="E15620" s="40" t="s">
        <v>239</v>
      </c>
      <c r="F15620" s="48">
        <v>14240</v>
      </c>
      <c r="G15620" s="48">
        <v>14169</v>
      </c>
      <c r="H15620" s="48">
        <v>11774</v>
      </c>
      <c r="I15620" s="48">
        <v>-2395</v>
      </c>
      <c r="T15620" s="48">
        <v>-2395</v>
      </c>
      <c r="AC15620" s="48">
        <v>-200</v>
      </c>
      <c r="AH15620" s="48">
        <v>-2195</v>
      </c>
      <c r="AJ15620" s="49">
        <v>0</v>
      </c>
      <c r="AK15620" s="49">
        <v>0</v>
      </c>
    </row>
    <row r="15621" spans="1:37">
      <c r="A15621" s="37" t="s">
        <v>189</v>
      </c>
      <c r="B15621" s="38">
        <v>42837</v>
      </c>
      <c r="C15621" s="39">
        <v>42836</v>
      </c>
      <c r="D15621" s="38">
        <v>42836.833333333336</v>
      </c>
      <c r="E15621" s="40" t="s">
        <v>239</v>
      </c>
      <c r="F15621" s="48">
        <v>14600</v>
      </c>
      <c r="G15621" s="48">
        <v>14545</v>
      </c>
      <c r="H15621" s="48">
        <v>12112</v>
      </c>
      <c r="I15621" s="48">
        <v>-2433</v>
      </c>
      <c r="T15621" s="48">
        <v>-2433</v>
      </c>
      <c r="AC15621" s="48">
        <v>-304</v>
      </c>
      <c r="AH15621" s="48">
        <v>-2129</v>
      </c>
      <c r="AJ15621" s="49">
        <v>0</v>
      </c>
      <c r="AK15621" s="49">
        <v>0</v>
      </c>
    </row>
    <row r="15622" spans="1:37">
      <c r="A15622" s="37" t="s">
        <v>189</v>
      </c>
      <c r="B15622" s="38">
        <v>42837.041666666664</v>
      </c>
      <c r="C15622" s="39">
        <v>42836</v>
      </c>
      <c r="D15622" s="38">
        <v>42836.875</v>
      </c>
      <c r="E15622" s="40" t="s">
        <v>239</v>
      </c>
      <c r="F15622" s="48">
        <v>14270</v>
      </c>
      <c r="G15622" s="48">
        <v>14441</v>
      </c>
      <c r="H15622" s="48">
        <v>12194</v>
      </c>
      <c r="I15622" s="48">
        <v>-2247</v>
      </c>
      <c r="T15622" s="48">
        <v>-2247</v>
      </c>
      <c r="AC15622" s="48">
        <v>-69</v>
      </c>
      <c r="AH15622" s="48">
        <v>-2178</v>
      </c>
      <c r="AJ15622" s="49">
        <v>0</v>
      </c>
      <c r="AK15622" s="49">
        <v>0</v>
      </c>
    </row>
    <row r="15623" spans="1:37">
      <c r="A15623" s="37" t="s">
        <v>189</v>
      </c>
      <c r="B15623" s="38">
        <v>42837.083333333336</v>
      </c>
      <c r="C15623" s="39">
        <v>42836</v>
      </c>
      <c r="D15623" s="38">
        <v>42836.916666666664</v>
      </c>
      <c r="E15623" s="40" t="s">
        <v>239</v>
      </c>
      <c r="F15623" s="48">
        <v>13360</v>
      </c>
      <c r="G15623" s="48">
        <v>13391</v>
      </c>
      <c r="H15623" s="48">
        <v>11076</v>
      </c>
      <c r="I15623" s="48">
        <v>-2315</v>
      </c>
      <c r="T15623" s="48">
        <v>-2315</v>
      </c>
      <c r="AC15623" s="48">
        <v>-94</v>
      </c>
      <c r="AH15623" s="48">
        <v>-2221</v>
      </c>
      <c r="AJ15623" s="49">
        <v>0</v>
      </c>
      <c r="AK15623" s="49">
        <v>0</v>
      </c>
    </row>
    <row r="15624" spans="1:37">
      <c r="A15624" s="37" t="s">
        <v>189</v>
      </c>
      <c r="B15624" s="38">
        <v>42837.125</v>
      </c>
      <c r="C15624" s="39">
        <v>42836</v>
      </c>
      <c r="D15624" s="38">
        <v>42836.958333333336</v>
      </c>
      <c r="E15624" s="40" t="s">
        <v>239</v>
      </c>
      <c r="F15624" s="48">
        <v>11990</v>
      </c>
      <c r="G15624" s="48">
        <v>12065</v>
      </c>
      <c r="H15624" s="48">
        <v>9928</v>
      </c>
      <c r="I15624" s="48">
        <v>-2137</v>
      </c>
      <c r="T15624" s="48">
        <v>-2137</v>
      </c>
      <c r="AC15624" s="48">
        <v>52</v>
      </c>
      <c r="AH15624" s="48">
        <v>-2189</v>
      </c>
      <c r="AJ15624" s="49">
        <v>0</v>
      </c>
      <c r="AK15624" s="49">
        <v>0</v>
      </c>
    </row>
    <row r="15625" spans="1:37">
      <c r="A15625" s="37" t="s">
        <v>189</v>
      </c>
      <c r="B15625" s="38">
        <v>42837.166666666664</v>
      </c>
      <c r="C15625" s="39">
        <v>42836</v>
      </c>
      <c r="D15625" s="38">
        <v>42837</v>
      </c>
      <c r="E15625" s="40" t="s">
        <v>239</v>
      </c>
      <c r="F15625" s="48">
        <v>10830</v>
      </c>
      <c r="G15625" s="48">
        <v>10848</v>
      </c>
      <c r="H15625" s="48">
        <v>8630</v>
      </c>
      <c r="I15625" s="48">
        <v>-2218</v>
      </c>
      <c r="T15625" s="48">
        <v>-2218</v>
      </c>
      <c r="AC15625" s="48">
        <v>-118</v>
      </c>
      <c r="AH15625" s="48">
        <v>-2100</v>
      </c>
      <c r="AJ15625" s="49">
        <v>0</v>
      </c>
      <c r="AK15625" s="49">
        <v>0</v>
      </c>
    </row>
    <row r="15626" spans="1:37">
      <c r="A15626" s="37" t="s">
        <v>189</v>
      </c>
      <c r="B15626" s="38">
        <v>42837.208333333336</v>
      </c>
      <c r="C15626" s="39">
        <v>42837</v>
      </c>
      <c r="D15626" s="38">
        <v>42837.041666666664</v>
      </c>
      <c r="E15626" s="40" t="s">
        <v>239</v>
      </c>
      <c r="F15626" s="48">
        <v>10050</v>
      </c>
      <c r="G15626" s="48">
        <v>10312</v>
      </c>
      <c r="H15626" s="48">
        <v>7648</v>
      </c>
      <c r="I15626" s="48">
        <v>-2664</v>
      </c>
      <c r="T15626" s="48">
        <v>-2664</v>
      </c>
      <c r="AC15626" s="48">
        <v>-533</v>
      </c>
      <c r="AH15626" s="48">
        <v>-2131</v>
      </c>
      <c r="AJ15626" s="49">
        <v>0</v>
      </c>
      <c r="AK15626" s="49">
        <v>0</v>
      </c>
    </row>
    <row r="15627" spans="1:37">
      <c r="A15627" s="37" t="s">
        <v>189</v>
      </c>
      <c r="B15627" s="38">
        <v>42837.25</v>
      </c>
      <c r="C15627" s="39">
        <v>42837</v>
      </c>
      <c r="D15627" s="38">
        <v>42837.083333333336</v>
      </c>
      <c r="E15627" s="40" t="s">
        <v>239</v>
      </c>
      <c r="F15627" s="48">
        <v>9590</v>
      </c>
      <c r="G15627" s="48">
        <v>10125</v>
      </c>
      <c r="H15627" s="48">
        <v>7238</v>
      </c>
      <c r="I15627" s="48">
        <v>-2887</v>
      </c>
      <c r="T15627" s="48">
        <v>-2886</v>
      </c>
      <c r="AC15627" s="48">
        <v>-748</v>
      </c>
      <c r="AH15627" s="48">
        <v>-2138</v>
      </c>
      <c r="AJ15627" s="49">
        <v>0</v>
      </c>
      <c r="AK15627" s="49">
        <v>-1</v>
      </c>
    </row>
    <row r="15628" spans="1:37">
      <c r="A15628" s="37" t="s">
        <v>189</v>
      </c>
      <c r="B15628" s="38">
        <v>42837.291666666664</v>
      </c>
      <c r="C15628" s="39">
        <v>42837</v>
      </c>
      <c r="D15628" s="38">
        <v>42837.125</v>
      </c>
      <c r="E15628" s="40" t="s">
        <v>239</v>
      </c>
      <c r="F15628" s="48">
        <v>9410</v>
      </c>
      <c r="G15628" s="48">
        <v>10124</v>
      </c>
      <c r="H15628" s="48">
        <v>7296</v>
      </c>
      <c r="I15628" s="48">
        <v>-2828</v>
      </c>
      <c r="T15628" s="48">
        <v>-2828</v>
      </c>
      <c r="AC15628" s="48">
        <v>-732</v>
      </c>
      <c r="AH15628" s="48">
        <v>-2096</v>
      </c>
      <c r="AJ15628" s="49">
        <v>0</v>
      </c>
      <c r="AK15628" s="49">
        <v>0</v>
      </c>
    </row>
    <row r="15629" spans="1:37">
      <c r="A15629" s="37" t="s">
        <v>189</v>
      </c>
      <c r="B15629" s="38">
        <v>42837.333333333336</v>
      </c>
      <c r="C15629" s="39">
        <v>42837</v>
      </c>
      <c r="D15629" s="38">
        <v>42837.166666666664</v>
      </c>
      <c r="E15629" s="40" t="s">
        <v>239</v>
      </c>
      <c r="F15629" s="48">
        <v>9360</v>
      </c>
      <c r="G15629" s="48">
        <v>10077</v>
      </c>
      <c r="H15629" s="48">
        <v>7323</v>
      </c>
      <c r="I15629" s="48">
        <v>-2754</v>
      </c>
      <c r="T15629" s="48">
        <v>-2755</v>
      </c>
      <c r="AC15629" s="48">
        <v>-720</v>
      </c>
      <c r="AH15629" s="48">
        <v>-2035</v>
      </c>
      <c r="AJ15629" s="49">
        <v>0</v>
      </c>
      <c r="AK15629" s="49">
        <v>1</v>
      </c>
    </row>
    <row r="15630" spans="1:37">
      <c r="A15630" s="37" t="s">
        <v>189</v>
      </c>
      <c r="B15630" s="38">
        <v>42837.375</v>
      </c>
      <c r="C15630" s="39">
        <v>42837</v>
      </c>
      <c r="D15630" s="38">
        <v>42837.208333333336</v>
      </c>
      <c r="E15630" s="40" t="s">
        <v>239</v>
      </c>
      <c r="F15630" s="48">
        <v>9600</v>
      </c>
      <c r="G15630" s="48">
        <v>10057</v>
      </c>
      <c r="H15630" s="48">
        <v>7515</v>
      </c>
      <c r="I15630" s="48">
        <v>-2542</v>
      </c>
      <c r="T15630" s="48">
        <v>-2542</v>
      </c>
      <c r="AC15630" s="48">
        <v>-695</v>
      </c>
      <c r="AH15630" s="48">
        <v>-1847</v>
      </c>
      <c r="AJ15630" s="49">
        <v>0</v>
      </c>
      <c r="AK15630" s="49">
        <v>0</v>
      </c>
    </row>
    <row r="15631" spans="1:37">
      <c r="A15631" s="37" t="s">
        <v>189</v>
      </c>
      <c r="B15631" s="38">
        <v>42837.416666666664</v>
      </c>
      <c r="C15631" s="39">
        <v>42837</v>
      </c>
      <c r="D15631" s="38">
        <v>42837.25</v>
      </c>
      <c r="E15631" s="40" t="s">
        <v>239</v>
      </c>
      <c r="F15631" s="48">
        <v>10580</v>
      </c>
      <c r="G15631" s="48">
        <v>10520</v>
      </c>
      <c r="H15631" s="48">
        <v>8161</v>
      </c>
      <c r="I15631" s="48">
        <v>-2359</v>
      </c>
      <c r="T15631" s="48">
        <v>-2359</v>
      </c>
      <c r="AC15631" s="48">
        <v>-528</v>
      </c>
      <c r="AH15631" s="48">
        <v>-1831</v>
      </c>
      <c r="AJ15631" s="49">
        <v>0</v>
      </c>
      <c r="AK15631" s="49">
        <v>0</v>
      </c>
    </row>
    <row r="15632" spans="1:37">
      <c r="A15632" s="37" t="s">
        <v>189</v>
      </c>
      <c r="B15632" s="38">
        <v>42837.458333333336</v>
      </c>
      <c r="C15632" s="39">
        <v>42837</v>
      </c>
      <c r="D15632" s="38">
        <v>42837.291666666664</v>
      </c>
      <c r="E15632" s="40" t="s">
        <v>239</v>
      </c>
      <c r="F15632" s="48">
        <v>12160</v>
      </c>
      <c r="G15632" s="48">
        <v>11868</v>
      </c>
      <c r="H15632" s="48">
        <v>9843</v>
      </c>
      <c r="I15632" s="48">
        <v>-2025</v>
      </c>
      <c r="T15632" s="48">
        <v>-2024</v>
      </c>
      <c r="AC15632" s="48">
        <v>-215</v>
      </c>
      <c r="AH15632" s="48">
        <v>-1809</v>
      </c>
      <c r="AJ15632" s="49">
        <v>0</v>
      </c>
      <c r="AK15632" s="49">
        <v>-1</v>
      </c>
    </row>
    <row r="15633" spans="1:37">
      <c r="A15633" s="37" t="s">
        <v>189</v>
      </c>
      <c r="B15633" s="38">
        <v>42837.5</v>
      </c>
      <c r="C15633" s="39">
        <v>42837</v>
      </c>
      <c r="D15633" s="38">
        <v>42837.333333333336</v>
      </c>
      <c r="E15633" s="40" t="s">
        <v>239</v>
      </c>
      <c r="F15633" s="48">
        <v>13210</v>
      </c>
      <c r="G15633" s="48">
        <v>12830</v>
      </c>
      <c r="H15633" s="48">
        <v>10775</v>
      </c>
      <c r="I15633" s="48">
        <v>-2055</v>
      </c>
      <c r="T15633" s="48">
        <v>-2055</v>
      </c>
      <c r="AC15633" s="48">
        <v>-238</v>
      </c>
      <c r="AH15633" s="48">
        <v>-1817</v>
      </c>
      <c r="AJ15633" s="49">
        <v>0</v>
      </c>
      <c r="AK15633" s="49">
        <v>0</v>
      </c>
    </row>
    <row r="15634" spans="1:37">
      <c r="A15634" s="37" t="s">
        <v>189</v>
      </c>
      <c r="B15634" s="38">
        <v>42837.541666666664</v>
      </c>
      <c r="C15634" s="39">
        <v>42837</v>
      </c>
      <c r="D15634" s="38">
        <v>42837.375</v>
      </c>
      <c r="E15634" s="40" t="s">
        <v>239</v>
      </c>
      <c r="F15634" s="48">
        <v>13410</v>
      </c>
      <c r="G15634" s="48">
        <v>13111</v>
      </c>
      <c r="H15634" s="48">
        <v>10772</v>
      </c>
      <c r="I15634" s="48">
        <v>-2339</v>
      </c>
      <c r="T15634" s="48">
        <v>-2339</v>
      </c>
      <c r="AC15634" s="48">
        <v>-330</v>
      </c>
      <c r="AH15634" s="48">
        <v>-2009</v>
      </c>
      <c r="AJ15634" s="49">
        <v>0</v>
      </c>
      <c r="AK15634" s="49">
        <v>0</v>
      </c>
    </row>
    <row r="15635" spans="1:37">
      <c r="A15635" s="37" t="s">
        <v>189</v>
      </c>
      <c r="B15635" s="38">
        <v>42837.583333333336</v>
      </c>
      <c r="C15635" s="39">
        <v>42837</v>
      </c>
      <c r="D15635" s="38">
        <v>42837.416666666664</v>
      </c>
      <c r="E15635" s="40" t="s">
        <v>239</v>
      </c>
      <c r="F15635" s="48">
        <v>13500</v>
      </c>
      <c r="G15635" s="48">
        <v>13211</v>
      </c>
      <c r="H15635" s="48">
        <v>11021</v>
      </c>
      <c r="I15635" s="48">
        <v>-2190</v>
      </c>
      <c r="T15635" s="48">
        <v>-2190</v>
      </c>
      <c r="AC15635" s="48">
        <v>-157</v>
      </c>
      <c r="AH15635" s="48">
        <v>-2033</v>
      </c>
      <c r="AJ15635" s="49">
        <v>0</v>
      </c>
      <c r="AK15635" s="49">
        <v>0</v>
      </c>
    </row>
    <row r="15636" spans="1:37">
      <c r="A15636" s="37" t="s">
        <v>189</v>
      </c>
      <c r="B15636" s="38">
        <v>42837.625</v>
      </c>
      <c r="C15636" s="39">
        <v>42837</v>
      </c>
      <c r="D15636" s="38">
        <v>42837.458333333336</v>
      </c>
      <c r="E15636" s="40" t="s">
        <v>239</v>
      </c>
      <c r="F15636" s="48">
        <v>13300</v>
      </c>
      <c r="G15636" s="48">
        <v>13450</v>
      </c>
      <c r="H15636" s="48">
        <v>11361</v>
      </c>
      <c r="I15636" s="48">
        <v>-2089</v>
      </c>
      <c r="T15636" s="48">
        <v>-2090</v>
      </c>
      <c r="AC15636" s="48">
        <v>-100</v>
      </c>
      <c r="AH15636" s="48">
        <v>-1990</v>
      </c>
      <c r="AJ15636" s="49">
        <v>0</v>
      </c>
      <c r="AK15636" s="49">
        <v>1</v>
      </c>
    </row>
    <row r="15637" spans="1:37">
      <c r="A15637" s="37" t="s">
        <v>189</v>
      </c>
      <c r="B15637" s="38">
        <v>42837.666666666664</v>
      </c>
      <c r="C15637" s="39">
        <v>42837</v>
      </c>
      <c r="D15637" s="38">
        <v>42837.5</v>
      </c>
      <c r="E15637" s="40" t="s">
        <v>239</v>
      </c>
      <c r="F15637" s="48">
        <v>13320</v>
      </c>
      <c r="G15637" s="48">
        <v>13690</v>
      </c>
      <c r="H15637" s="48">
        <v>11708</v>
      </c>
      <c r="I15637" s="48">
        <v>-1982</v>
      </c>
      <c r="T15637" s="48">
        <v>-1982</v>
      </c>
      <c r="AC15637" s="48">
        <v>1</v>
      </c>
      <c r="AH15637" s="48">
        <v>-1983</v>
      </c>
      <c r="AJ15637" s="49">
        <v>0</v>
      </c>
      <c r="AK15637" s="49">
        <v>0</v>
      </c>
    </row>
    <row r="15638" spans="1:37">
      <c r="A15638" s="37" t="s">
        <v>189</v>
      </c>
      <c r="B15638" s="38">
        <v>42837.708333333336</v>
      </c>
      <c r="C15638" s="39">
        <v>42837</v>
      </c>
      <c r="D15638" s="38">
        <v>42837.541666666664</v>
      </c>
      <c r="E15638" s="40" t="s">
        <v>239</v>
      </c>
      <c r="F15638" s="48">
        <v>13310</v>
      </c>
      <c r="G15638" s="48">
        <v>13813</v>
      </c>
      <c r="H15638" s="48">
        <v>11609</v>
      </c>
      <c r="I15638" s="48">
        <v>-2204</v>
      </c>
      <c r="T15638" s="48">
        <v>-2204</v>
      </c>
      <c r="AC15638" s="48">
        <v>-234</v>
      </c>
      <c r="AH15638" s="48">
        <v>-1970</v>
      </c>
      <c r="AJ15638" s="49">
        <v>0</v>
      </c>
      <c r="AK15638" s="49">
        <v>0</v>
      </c>
    </row>
    <row r="15639" spans="1:37">
      <c r="A15639" s="37" t="s">
        <v>189</v>
      </c>
      <c r="B15639" s="38">
        <v>42837.75</v>
      </c>
      <c r="C15639" s="39">
        <v>42837</v>
      </c>
      <c r="D15639" s="38">
        <v>42837.583333333336</v>
      </c>
      <c r="E15639" s="40" t="s">
        <v>239</v>
      </c>
      <c r="F15639" s="48">
        <v>13300</v>
      </c>
      <c r="G15639" s="48">
        <v>13899</v>
      </c>
      <c r="H15639" s="48">
        <v>11504</v>
      </c>
      <c r="I15639" s="48">
        <v>-2395</v>
      </c>
      <c r="T15639" s="48">
        <v>-2394</v>
      </c>
      <c r="AC15639" s="48">
        <v>-438</v>
      </c>
      <c r="AH15639" s="48">
        <v>-1956</v>
      </c>
      <c r="AJ15639" s="49">
        <v>0</v>
      </c>
      <c r="AK15639" s="49">
        <v>-1</v>
      </c>
    </row>
    <row r="15640" spans="1:37">
      <c r="A15640" s="37" t="s">
        <v>189</v>
      </c>
      <c r="B15640" s="38">
        <v>42837.791666666664</v>
      </c>
      <c r="C15640" s="39">
        <v>42837</v>
      </c>
      <c r="D15640" s="38">
        <v>42837.625</v>
      </c>
      <c r="E15640" s="40" t="s">
        <v>239</v>
      </c>
      <c r="F15640" s="48">
        <v>13330</v>
      </c>
      <c r="G15640" s="48">
        <v>13744</v>
      </c>
      <c r="H15640" s="48">
        <v>11231</v>
      </c>
      <c r="I15640" s="48">
        <v>-2513</v>
      </c>
      <c r="T15640" s="48">
        <v>-2513</v>
      </c>
      <c r="AC15640" s="48">
        <v>-551</v>
      </c>
      <c r="AH15640" s="48">
        <v>-1962</v>
      </c>
      <c r="AJ15640" s="49">
        <v>0</v>
      </c>
      <c r="AK15640" s="49">
        <v>0</v>
      </c>
    </row>
    <row r="15641" spans="1:37">
      <c r="A15641" s="37" t="s">
        <v>189</v>
      </c>
      <c r="B15641" s="38">
        <v>42837.833333333336</v>
      </c>
      <c r="C15641" s="39">
        <v>42837</v>
      </c>
      <c r="D15641" s="38">
        <v>42837.666666666664</v>
      </c>
      <c r="E15641" s="40" t="s">
        <v>239</v>
      </c>
      <c r="F15641" s="48">
        <v>13310</v>
      </c>
      <c r="G15641" s="48">
        <v>13499</v>
      </c>
      <c r="H15641" s="48">
        <v>10955</v>
      </c>
      <c r="I15641" s="48">
        <v>-2544</v>
      </c>
      <c r="T15641" s="48">
        <v>-2545</v>
      </c>
      <c r="AC15641" s="48">
        <v>-539</v>
      </c>
      <c r="AH15641" s="48">
        <v>-2006</v>
      </c>
      <c r="AJ15641" s="49">
        <v>0</v>
      </c>
      <c r="AK15641" s="49">
        <v>1</v>
      </c>
    </row>
    <row r="15642" spans="1:37">
      <c r="A15642" s="37" t="s">
        <v>189</v>
      </c>
      <c r="B15642" s="38">
        <v>42837.875</v>
      </c>
      <c r="C15642" s="39">
        <v>42837</v>
      </c>
      <c r="D15642" s="38">
        <v>42837.708333333336</v>
      </c>
      <c r="E15642" s="40" t="s">
        <v>239</v>
      </c>
      <c r="F15642" s="48">
        <v>13370</v>
      </c>
      <c r="G15642" s="48">
        <v>13423</v>
      </c>
      <c r="H15642" s="48">
        <v>11030</v>
      </c>
      <c r="I15642" s="48">
        <v>-2393</v>
      </c>
      <c r="T15642" s="48">
        <v>-2393</v>
      </c>
      <c r="AC15642" s="48">
        <v>-376</v>
      </c>
      <c r="AH15642" s="48">
        <v>-2017</v>
      </c>
      <c r="AJ15642" s="49">
        <v>0</v>
      </c>
      <c r="AK15642" s="49">
        <v>0</v>
      </c>
    </row>
    <row r="15643" spans="1:37">
      <c r="A15643" s="37" t="s">
        <v>189</v>
      </c>
      <c r="B15643" s="38">
        <v>42837.916666666664</v>
      </c>
      <c r="C15643" s="39">
        <v>42837</v>
      </c>
      <c r="D15643" s="38">
        <v>42837.75</v>
      </c>
      <c r="E15643" s="40" t="s">
        <v>239</v>
      </c>
      <c r="F15643" s="48">
        <v>13510</v>
      </c>
      <c r="G15643" s="48">
        <v>13519</v>
      </c>
      <c r="H15643" s="48">
        <v>11043</v>
      </c>
      <c r="I15643" s="48">
        <v>-2476</v>
      </c>
      <c r="T15643" s="48">
        <v>-2476</v>
      </c>
      <c r="AC15643" s="48">
        <v>-476</v>
      </c>
      <c r="AH15643" s="48">
        <v>-2000</v>
      </c>
      <c r="AJ15643" s="49">
        <v>0</v>
      </c>
      <c r="AK15643" s="49">
        <v>0</v>
      </c>
    </row>
    <row r="15644" spans="1:37">
      <c r="A15644" s="37" t="s">
        <v>189</v>
      </c>
      <c r="B15644" s="38">
        <v>42837.958333333336</v>
      </c>
      <c r="C15644" s="39">
        <v>42837</v>
      </c>
      <c r="D15644" s="38">
        <v>42837.791666666664</v>
      </c>
      <c r="E15644" s="40" t="s">
        <v>239</v>
      </c>
      <c r="F15644" s="48">
        <v>13670</v>
      </c>
      <c r="G15644" s="48">
        <v>13656</v>
      </c>
      <c r="H15644" s="48">
        <v>11277</v>
      </c>
      <c r="I15644" s="48">
        <v>-2379</v>
      </c>
      <c r="T15644" s="48">
        <v>-2378</v>
      </c>
      <c r="AC15644" s="48">
        <v>-382</v>
      </c>
      <c r="AH15644" s="48">
        <v>-1996</v>
      </c>
      <c r="AJ15644" s="49">
        <v>0</v>
      </c>
      <c r="AK15644" s="49">
        <v>-1</v>
      </c>
    </row>
    <row r="15645" spans="1:37">
      <c r="A15645" s="37" t="s">
        <v>189</v>
      </c>
      <c r="B15645" s="38">
        <v>42838</v>
      </c>
      <c r="C15645" s="39">
        <v>42837</v>
      </c>
      <c r="D15645" s="38">
        <v>42837.833333333336</v>
      </c>
      <c r="E15645" s="40" t="s">
        <v>239</v>
      </c>
      <c r="F15645" s="48">
        <v>14120</v>
      </c>
      <c r="G15645" s="48">
        <v>13982</v>
      </c>
      <c r="H15645" s="48">
        <v>11766</v>
      </c>
      <c r="I15645" s="48">
        <v>-2216</v>
      </c>
      <c r="T15645" s="48">
        <v>-2217</v>
      </c>
      <c r="AC15645" s="48">
        <v>-284</v>
      </c>
      <c r="AH15645" s="48">
        <v>-1933</v>
      </c>
      <c r="AJ15645" s="49">
        <v>0</v>
      </c>
      <c r="AK15645" s="49">
        <v>1</v>
      </c>
    </row>
    <row r="15646" spans="1:37">
      <c r="A15646" s="37" t="s">
        <v>189</v>
      </c>
      <c r="B15646" s="38">
        <v>42838.041666666664</v>
      </c>
      <c r="C15646" s="39">
        <v>42837</v>
      </c>
      <c r="D15646" s="38">
        <v>42837.875</v>
      </c>
      <c r="E15646" s="40" t="s">
        <v>239</v>
      </c>
      <c r="F15646" s="48">
        <v>13910</v>
      </c>
      <c r="G15646" s="48">
        <v>14029</v>
      </c>
      <c r="H15646" s="48">
        <v>12016</v>
      </c>
      <c r="I15646" s="48">
        <v>-2013</v>
      </c>
      <c r="T15646" s="48">
        <v>-2013</v>
      </c>
      <c r="AC15646" s="48">
        <v>-73</v>
      </c>
      <c r="AH15646" s="48">
        <v>-1940</v>
      </c>
      <c r="AJ15646" s="49">
        <v>0</v>
      </c>
      <c r="AK15646" s="49">
        <v>0</v>
      </c>
    </row>
    <row r="15647" spans="1:37">
      <c r="A15647" s="37" t="s">
        <v>189</v>
      </c>
      <c r="B15647" s="38">
        <v>42838.083333333336</v>
      </c>
      <c r="C15647" s="39">
        <v>42837</v>
      </c>
      <c r="D15647" s="38">
        <v>42837.916666666664</v>
      </c>
      <c r="E15647" s="40" t="s">
        <v>239</v>
      </c>
      <c r="F15647" s="48">
        <v>12990</v>
      </c>
      <c r="G15647" s="48">
        <v>13112</v>
      </c>
      <c r="H15647" s="48">
        <v>10984</v>
      </c>
      <c r="I15647" s="48">
        <v>-2128</v>
      </c>
      <c r="T15647" s="48">
        <v>-2129</v>
      </c>
      <c r="AC15647" s="48">
        <v>-180</v>
      </c>
      <c r="AH15647" s="48">
        <v>-1949</v>
      </c>
      <c r="AJ15647" s="49">
        <v>0</v>
      </c>
      <c r="AK15647" s="49">
        <v>1</v>
      </c>
    </row>
    <row r="15648" spans="1:37">
      <c r="A15648" s="37" t="s">
        <v>189</v>
      </c>
      <c r="B15648" s="38">
        <v>42838.125</v>
      </c>
      <c r="C15648" s="39">
        <v>42837</v>
      </c>
      <c r="D15648" s="38">
        <v>42837.958333333336</v>
      </c>
      <c r="E15648" s="40" t="s">
        <v>239</v>
      </c>
      <c r="F15648" s="48">
        <v>11800</v>
      </c>
      <c r="G15648" s="48">
        <v>11798</v>
      </c>
      <c r="H15648" s="48">
        <v>9576</v>
      </c>
      <c r="I15648" s="48">
        <v>-2222</v>
      </c>
      <c r="T15648" s="48">
        <v>-2223</v>
      </c>
      <c r="AC15648" s="48">
        <v>-295</v>
      </c>
      <c r="AH15648" s="48">
        <v>-1928</v>
      </c>
      <c r="AJ15648" s="49">
        <v>0</v>
      </c>
      <c r="AK15648" s="49">
        <v>1</v>
      </c>
    </row>
    <row r="15649" spans="1:37">
      <c r="A15649" s="37" t="s">
        <v>189</v>
      </c>
      <c r="B15649" s="38">
        <v>42838.166666666664</v>
      </c>
      <c r="C15649" s="39">
        <v>42837</v>
      </c>
      <c r="D15649" s="38">
        <v>42838</v>
      </c>
      <c r="E15649" s="40" t="s">
        <v>239</v>
      </c>
      <c r="F15649" s="48">
        <v>10740</v>
      </c>
      <c r="G15649" s="48">
        <v>10809</v>
      </c>
      <c r="H15649" s="48">
        <v>8578</v>
      </c>
      <c r="I15649" s="48">
        <v>-2231</v>
      </c>
      <c r="T15649" s="48">
        <v>-2231</v>
      </c>
      <c r="AC15649" s="48">
        <v>-319</v>
      </c>
      <c r="AH15649" s="48">
        <v>-1912</v>
      </c>
      <c r="AJ15649" s="49">
        <v>0</v>
      </c>
      <c r="AK15649" s="49">
        <v>0</v>
      </c>
    </row>
    <row r="15650" spans="1:37">
      <c r="A15650" s="37" t="s">
        <v>189</v>
      </c>
      <c r="B15650" s="38">
        <v>42838.208333333336</v>
      </c>
      <c r="C15650" s="39">
        <v>42838</v>
      </c>
      <c r="D15650" s="38">
        <v>42838.041666666664</v>
      </c>
      <c r="E15650" s="40" t="s">
        <v>239</v>
      </c>
      <c r="F15650" s="48">
        <v>10070</v>
      </c>
      <c r="G15650" s="48">
        <v>10344</v>
      </c>
      <c r="H15650" s="48">
        <v>7843</v>
      </c>
      <c r="I15650" s="48">
        <v>-2501</v>
      </c>
      <c r="T15650" s="48">
        <v>-2501</v>
      </c>
      <c r="AC15650" s="48">
        <v>-579</v>
      </c>
      <c r="AH15650" s="48">
        <v>-1922</v>
      </c>
      <c r="AJ15650" s="49">
        <v>0</v>
      </c>
      <c r="AK15650" s="49">
        <v>0</v>
      </c>
    </row>
    <row r="15651" spans="1:37">
      <c r="A15651" s="37" t="s">
        <v>189</v>
      </c>
      <c r="B15651" s="38">
        <v>42838.25</v>
      </c>
      <c r="C15651" s="39">
        <v>42838</v>
      </c>
      <c r="D15651" s="38">
        <v>42838.083333333336</v>
      </c>
      <c r="E15651" s="40" t="s">
        <v>239</v>
      </c>
      <c r="F15651" s="48">
        <v>9670</v>
      </c>
      <c r="G15651" s="48">
        <v>9974</v>
      </c>
      <c r="H15651" s="48">
        <v>7458</v>
      </c>
      <c r="I15651" s="48">
        <v>-2516</v>
      </c>
      <c r="T15651" s="48">
        <v>-2516</v>
      </c>
      <c r="AC15651" s="48">
        <v>-599</v>
      </c>
      <c r="AH15651" s="48">
        <v>-1917</v>
      </c>
      <c r="AJ15651" s="49">
        <v>0</v>
      </c>
      <c r="AK15651" s="49">
        <v>0</v>
      </c>
    </row>
    <row r="15652" spans="1:37">
      <c r="A15652" s="37" t="s">
        <v>189</v>
      </c>
      <c r="B15652" s="38">
        <v>42838.291666666664</v>
      </c>
      <c r="C15652" s="39">
        <v>42838</v>
      </c>
      <c r="D15652" s="38">
        <v>42838.125</v>
      </c>
      <c r="E15652" s="40" t="s">
        <v>239</v>
      </c>
      <c r="F15652" s="48">
        <v>9490</v>
      </c>
      <c r="G15652" s="48">
        <v>9787</v>
      </c>
      <c r="H15652" s="48">
        <v>7217</v>
      </c>
      <c r="I15652" s="48">
        <v>-2570</v>
      </c>
      <c r="T15652" s="48">
        <v>-2569</v>
      </c>
      <c r="AC15652" s="48">
        <v>-659</v>
      </c>
      <c r="AH15652" s="48">
        <v>-1910</v>
      </c>
      <c r="AJ15652" s="49">
        <v>0</v>
      </c>
      <c r="AK15652" s="49">
        <v>-1</v>
      </c>
    </row>
    <row r="15653" spans="1:37">
      <c r="A15653" s="37" t="s">
        <v>189</v>
      </c>
      <c r="B15653" s="38">
        <v>42838.333333333336</v>
      </c>
      <c r="C15653" s="39">
        <v>42838</v>
      </c>
      <c r="D15653" s="38">
        <v>42838.166666666664</v>
      </c>
      <c r="E15653" s="40" t="s">
        <v>239</v>
      </c>
      <c r="F15653" s="48">
        <v>9500</v>
      </c>
      <c r="G15653" s="48">
        <v>10023</v>
      </c>
      <c r="H15653" s="48">
        <v>7311</v>
      </c>
      <c r="I15653" s="48">
        <v>-2712</v>
      </c>
      <c r="T15653" s="48">
        <v>-2712</v>
      </c>
      <c r="AC15653" s="48">
        <v>-806</v>
      </c>
      <c r="AH15653" s="48">
        <v>-1906</v>
      </c>
      <c r="AJ15653" s="49">
        <v>0</v>
      </c>
      <c r="AK15653" s="49">
        <v>0</v>
      </c>
    </row>
    <row r="15654" spans="1:37">
      <c r="A15654" s="37" t="s">
        <v>189</v>
      </c>
      <c r="B15654" s="38">
        <v>42838.375</v>
      </c>
      <c r="C15654" s="39">
        <v>42838</v>
      </c>
      <c r="D15654" s="38">
        <v>42838.208333333336</v>
      </c>
      <c r="E15654" s="40" t="s">
        <v>239</v>
      </c>
      <c r="F15654" s="48">
        <v>9550</v>
      </c>
      <c r="G15654" s="48">
        <v>10132</v>
      </c>
      <c r="H15654" s="48">
        <v>7514</v>
      </c>
      <c r="I15654" s="48">
        <v>-2618</v>
      </c>
      <c r="T15654" s="48">
        <v>-2617</v>
      </c>
      <c r="AC15654" s="48">
        <v>-752</v>
      </c>
      <c r="AH15654" s="48">
        <v>-1865</v>
      </c>
      <c r="AJ15654" s="49">
        <v>0</v>
      </c>
      <c r="AK15654" s="49">
        <v>-1</v>
      </c>
    </row>
    <row r="15655" spans="1:37">
      <c r="A15655" s="37" t="s">
        <v>189</v>
      </c>
      <c r="B15655" s="38">
        <v>42838.416666666664</v>
      </c>
      <c r="C15655" s="39">
        <v>42838</v>
      </c>
      <c r="D15655" s="38">
        <v>42838.25</v>
      </c>
      <c r="E15655" s="40" t="s">
        <v>239</v>
      </c>
      <c r="F15655" s="48">
        <v>10520</v>
      </c>
      <c r="G15655" s="48">
        <v>10729</v>
      </c>
      <c r="H15655" s="48">
        <v>8317</v>
      </c>
      <c r="I15655" s="48">
        <v>-2412</v>
      </c>
      <c r="T15655" s="48">
        <v>-2413</v>
      </c>
      <c r="AC15655" s="48">
        <v>-590</v>
      </c>
      <c r="AH15655" s="48">
        <v>-1823</v>
      </c>
      <c r="AJ15655" s="49">
        <v>0</v>
      </c>
      <c r="AK15655" s="49">
        <v>1</v>
      </c>
    </row>
    <row r="15656" spans="1:37">
      <c r="A15656" s="37" t="s">
        <v>189</v>
      </c>
      <c r="B15656" s="38">
        <v>42838.458333333336</v>
      </c>
      <c r="C15656" s="39">
        <v>42838</v>
      </c>
      <c r="D15656" s="38">
        <v>42838.291666666664</v>
      </c>
      <c r="E15656" s="40" t="s">
        <v>239</v>
      </c>
      <c r="F15656" s="48">
        <v>12170</v>
      </c>
      <c r="G15656" s="48">
        <v>12063</v>
      </c>
      <c r="H15656" s="48">
        <v>9849</v>
      </c>
      <c r="I15656" s="48">
        <v>-2214</v>
      </c>
      <c r="T15656" s="48">
        <v>-2213</v>
      </c>
      <c r="AC15656" s="48">
        <v>-466</v>
      </c>
      <c r="AH15656" s="48">
        <v>-1747</v>
      </c>
      <c r="AJ15656" s="49">
        <v>0</v>
      </c>
      <c r="AK15656" s="49">
        <v>-1</v>
      </c>
    </row>
    <row r="15657" spans="1:37">
      <c r="A15657" s="37" t="s">
        <v>189</v>
      </c>
      <c r="B15657" s="38">
        <v>42838.5</v>
      </c>
      <c r="C15657" s="39">
        <v>42838</v>
      </c>
      <c r="D15657" s="38">
        <v>42838.333333333336</v>
      </c>
      <c r="E15657" s="40" t="s">
        <v>239</v>
      </c>
      <c r="F15657" s="48">
        <v>13190</v>
      </c>
      <c r="G15657" s="48">
        <v>12962</v>
      </c>
      <c r="H15657" s="48">
        <v>10937</v>
      </c>
      <c r="I15657" s="48">
        <v>-2025</v>
      </c>
      <c r="T15657" s="48">
        <v>-2026</v>
      </c>
      <c r="AC15657" s="48">
        <v>-206</v>
      </c>
      <c r="AH15657" s="48">
        <v>-1820</v>
      </c>
      <c r="AJ15657" s="49">
        <v>0</v>
      </c>
      <c r="AK15657" s="49">
        <v>1</v>
      </c>
    </row>
    <row r="15658" spans="1:37">
      <c r="A15658" s="37" t="s">
        <v>189</v>
      </c>
      <c r="B15658" s="38">
        <v>42838.541666666664</v>
      </c>
      <c r="C15658" s="39">
        <v>42838</v>
      </c>
      <c r="D15658" s="38">
        <v>42838.375</v>
      </c>
      <c r="E15658" s="40" t="s">
        <v>239</v>
      </c>
      <c r="F15658" s="48">
        <v>13290</v>
      </c>
      <c r="G15658" s="48">
        <v>13061</v>
      </c>
      <c r="H15658" s="48">
        <v>11185</v>
      </c>
      <c r="I15658" s="48">
        <v>-1876</v>
      </c>
      <c r="T15658" s="48">
        <v>-1875</v>
      </c>
      <c r="AC15658" s="48">
        <v>12</v>
      </c>
      <c r="AH15658" s="48">
        <v>-1887</v>
      </c>
      <c r="AJ15658" s="49">
        <v>0</v>
      </c>
      <c r="AK15658" s="49">
        <v>-1</v>
      </c>
    </row>
    <row r="15659" spans="1:37">
      <c r="A15659" s="37" t="s">
        <v>189</v>
      </c>
      <c r="B15659" s="38">
        <v>42838.583333333336</v>
      </c>
      <c r="C15659" s="39">
        <v>42838</v>
      </c>
      <c r="D15659" s="38">
        <v>42838.416666666664</v>
      </c>
      <c r="E15659" s="40" t="s">
        <v>239</v>
      </c>
      <c r="F15659" s="48">
        <v>13170</v>
      </c>
      <c r="G15659" s="48">
        <v>13016</v>
      </c>
      <c r="H15659" s="48">
        <v>11110</v>
      </c>
      <c r="I15659" s="48">
        <v>-1906</v>
      </c>
      <c r="T15659" s="48">
        <v>-1906</v>
      </c>
      <c r="AC15659" s="48">
        <v>159</v>
      </c>
      <c r="AH15659" s="48">
        <v>-2065</v>
      </c>
      <c r="AJ15659" s="49">
        <v>0</v>
      </c>
      <c r="AK15659" s="49">
        <v>0</v>
      </c>
    </row>
    <row r="15660" spans="1:37">
      <c r="A15660" s="37" t="s">
        <v>189</v>
      </c>
      <c r="B15660" s="38">
        <v>42838.625</v>
      </c>
      <c r="C15660" s="39">
        <v>42838</v>
      </c>
      <c r="D15660" s="38">
        <v>42838.458333333336</v>
      </c>
      <c r="E15660" s="40" t="s">
        <v>239</v>
      </c>
      <c r="F15660" s="48">
        <v>13040</v>
      </c>
      <c r="G15660" s="48">
        <v>12956</v>
      </c>
      <c r="H15660" s="48">
        <v>11026</v>
      </c>
      <c r="I15660" s="48">
        <v>-1930</v>
      </c>
      <c r="T15660" s="48">
        <v>-1929</v>
      </c>
      <c r="AC15660" s="48">
        <v>224</v>
      </c>
      <c r="AH15660" s="48">
        <v>-2153</v>
      </c>
      <c r="AJ15660" s="49">
        <v>0</v>
      </c>
      <c r="AK15660" s="49">
        <v>-1</v>
      </c>
    </row>
    <row r="15661" spans="1:37">
      <c r="A15661" s="37" t="s">
        <v>189</v>
      </c>
      <c r="B15661" s="38">
        <v>42838.666666666664</v>
      </c>
      <c r="C15661" s="39">
        <v>42838</v>
      </c>
      <c r="D15661" s="38">
        <v>42838.5</v>
      </c>
      <c r="E15661" s="40" t="s">
        <v>239</v>
      </c>
      <c r="F15661" s="48">
        <v>12970</v>
      </c>
      <c r="G15661" s="48">
        <v>12794</v>
      </c>
      <c r="H15661" s="48">
        <v>10909</v>
      </c>
      <c r="I15661" s="48">
        <v>-1885</v>
      </c>
      <c r="T15661" s="48">
        <v>-1885</v>
      </c>
      <c r="AC15661" s="48">
        <v>260</v>
      </c>
      <c r="AH15661" s="48">
        <v>-2145</v>
      </c>
      <c r="AJ15661" s="49">
        <v>0</v>
      </c>
      <c r="AK15661" s="49">
        <v>0</v>
      </c>
    </row>
    <row r="15662" spans="1:37">
      <c r="A15662" s="37" t="s">
        <v>189</v>
      </c>
      <c r="B15662" s="38">
        <v>42838.708333333336</v>
      </c>
      <c r="C15662" s="39">
        <v>42838</v>
      </c>
      <c r="D15662" s="38">
        <v>42838.541666666664</v>
      </c>
      <c r="E15662" s="40" t="s">
        <v>239</v>
      </c>
      <c r="F15662" s="48">
        <v>12780</v>
      </c>
      <c r="G15662" s="48">
        <v>12343</v>
      </c>
      <c r="H15662" s="48">
        <v>10692</v>
      </c>
      <c r="I15662" s="48">
        <v>-1651</v>
      </c>
      <c r="T15662" s="48">
        <v>-1651</v>
      </c>
      <c r="AC15662" s="48">
        <v>423</v>
      </c>
      <c r="AH15662" s="48">
        <v>-2074</v>
      </c>
      <c r="AJ15662" s="49">
        <v>0</v>
      </c>
      <c r="AK15662" s="49">
        <v>0</v>
      </c>
    </row>
    <row r="15663" spans="1:37">
      <c r="A15663" s="37" t="s">
        <v>189</v>
      </c>
      <c r="B15663" s="38">
        <v>42838.75</v>
      </c>
      <c r="C15663" s="39">
        <v>42838</v>
      </c>
      <c r="D15663" s="38">
        <v>42838.583333333336</v>
      </c>
      <c r="E15663" s="40" t="s">
        <v>239</v>
      </c>
      <c r="F15663" s="48">
        <v>12670</v>
      </c>
      <c r="G15663" s="48">
        <v>12139</v>
      </c>
      <c r="H15663" s="48">
        <v>10598</v>
      </c>
      <c r="I15663" s="48">
        <v>-1541</v>
      </c>
      <c r="T15663" s="48">
        <v>-1542</v>
      </c>
      <c r="AC15663" s="48">
        <v>393</v>
      </c>
      <c r="AH15663" s="48">
        <v>-1935</v>
      </c>
      <c r="AJ15663" s="49">
        <v>0</v>
      </c>
      <c r="AK15663" s="49">
        <v>1</v>
      </c>
    </row>
    <row r="15664" spans="1:37">
      <c r="A15664" s="37" t="s">
        <v>189</v>
      </c>
      <c r="B15664" s="38">
        <v>42838.791666666664</v>
      </c>
      <c r="C15664" s="39">
        <v>42838</v>
      </c>
      <c r="D15664" s="38">
        <v>42838.625</v>
      </c>
      <c r="E15664" s="40" t="s">
        <v>239</v>
      </c>
      <c r="F15664" s="48">
        <v>12570</v>
      </c>
      <c r="G15664" s="48">
        <v>12005</v>
      </c>
      <c r="H15664" s="48">
        <v>10641</v>
      </c>
      <c r="I15664" s="48">
        <v>-1364</v>
      </c>
      <c r="T15664" s="48">
        <v>-1364</v>
      </c>
      <c r="AC15664" s="48">
        <v>486</v>
      </c>
      <c r="AH15664" s="48">
        <v>-1850</v>
      </c>
      <c r="AJ15664" s="49">
        <v>0</v>
      </c>
      <c r="AK15664" s="49">
        <v>0</v>
      </c>
    </row>
    <row r="15665" spans="1:37">
      <c r="A15665" s="37" t="s">
        <v>189</v>
      </c>
      <c r="B15665" s="38">
        <v>42838.833333333336</v>
      </c>
      <c r="C15665" s="39">
        <v>42838</v>
      </c>
      <c r="D15665" s="38">
        <v>42838.666666666664</v>
      </c>
      <c r="E15665" s="40" t="s">
        <v>239</v>
      </c>
      <c r="F15665" s="48">
        <v>12560</v>
      </c>
      <c r="G15665" s="48">
        <v>12075</v>
      </c>
      <c r="H15665" s="48">
        <v>10675</v>
      </c>
      <c r="I15665" s="48">
        <v>-1400</v>
      </c>
      <c r="T15665" s="48">
        <v>-1400</v>
      </c>
      <c r="AC15665" s="48">
        <v>439</v>
      </c>
      <c r="AH15665" s="48">
        <v>-1839</v>
      </c>
      <c r="AJ15665" s="49">
        <v>0</v>
      </c>
      <c r="AK15665" s="49">
        <v>0</v>
      </c>
    </row>
    <row r="15666" spans="1:37">
      <c r="A15666" s="37" t="s">
        <v>189</v>
      </c>
      <c r="B15666" s="38">
        <v>42838.875</v>
      </c>
      <c r="C15666" s="39">
        <v>42838</v>
      </c>
      <c r="D15666" s="38">
        <v>42838.708333333336</v>
      </c>
      <c r="E15666" s="40" t="s">
        <v>239</v>
      </c>
      <c r="F15666" s="48">
        <v>12870</v>
      </c>
      <c r="G15666" s="48">
        <v>12456</v>
      </c>
      <c r="H15666" s="48">
        <v>11110</v>
      </c>
      <c r="I15666" s="48">
        <v>-1346</v>
      </c>
      <c r="T15666" s="48">
        <v>-1346</v>
      </c>
      <c r="AC15666" s="48">
        <v>433</v>
      </c>
      <c r="AH15666" s="48">
        <v>-1779</v>
      </c>
      <c r="AJ15666" s="49">
        <v>0</v>
      </c>
      <c r="AK15666" s="49">
        <v>0</v>
      </c>
    </row>
    <row r="15667" spans="1:37">
      <c r="A15667" s="37" t="s">
        <v>189</v>
      </c>
      <c r="B15667" s="38">
        <v>42838.916666666664</v>
      </c>
      <c r="C15667" s="39">
        <v>42838</v>
      </c>
      <c r="D15667" s="38">
        <v>42838.75</v>
      </c>
      <c r="E15667" s="40" t="s">
        <v>239</v>
      </c>
      <c r="F15667" s="48">
        <v>13200</v>
      </c>
      <c r="G15667" s="48">
        <v>12931</v>
      </c>
      <c r="H15667" s="48">
        <v>11607</v>
      </c>
      <c r="I15667" s="48">
        <v>-1324</v>
      </c>
      <c r="T15667" s="48">
        <v>-1324</v>
      </c>
      <c r="AC15667" s="48">
        <v>363</v>
      </c>
      <c r="AH15667" s="48">
        <v>-1687</v>
      </c>
      <c r="AJ15667" s="49">
        <v>0</v>
      </c>
      <c r="AK15667" s="49">
        <v>0</v>
      </c>
    </row>
    <row r="15668" spans="1:37">
      <c r="A15668" s="37" t="s">
        <v>189</v>
      </c>
      <c r="B15668" s="38">
        <v>42838.958333333336</v>
      </c>
      <c r="C15668" s="39">
        <v>42838</v>
      </c>
      <c r="D15668" s="38">
        <v>42838.791666666664</v>
      </c>
      <c r="E15668" s="40" t="s">
        <v>239</v>
      </c>
      <c r="F15668" s="48">
        <v>13460</v>
      </c>
      <c r="G15668" s="48">
        <v>13310</v>
      </c>
      <c r="H15668" s="48">
        <v>11665</v>
      </c>
      <c r="I15668" s="48">
        <v>-1645</v>
      </c>
      <c r="T15668" s="48">
        <v>-1644</v>
      </c>
      <c r="AC15668" s="48">
        <v>79</v>
      </c>
      <c r="AH15668" s="48">
        <v>-1723</v>
      </c>
      <c r="AJ15668" s="49">
        <v>0</v>
      </c>
      <c r="AK15668" s="49">
        <v>-1</v>
      </c>
    </row>
    <row r="15669" spans="1:37">
      <c r="A15669" s="37" t="s">
        <v>189</v>
      </c>
      <c r="B15669" s="38">
        <v>42839</v>
      </c>
      <c r="C15669" s="39">
        <v>42838</v>
      </c>
      <c r="D15669" s="38">
        <v>42838.833333333336</v>
      </c>
      <c r="E15669" s="40" t="s">
        <v>239</v>
      </c>
      <c r="F15669" s="48">
        <v>13990</v>
      </c>
      <c r="G15669" s="48">
        <v>13801</v>
      </c>
      <c r="H15669" s="48">
        <v>12076</v>
      </c>
      <c r="I15669" s="48">
        <v>-1725</v>
      </c>
      <c r="T15669" s="48">
        <v>-1726</v>
      </c>
      <c r="AC15669" s="48">
        <v>52</v>
      </c>
      <c r="AH15669" s="48">
        <v>-1778</v>
      </c>
      <c r="AJ15669" s="49">
        <v>0</v>
      </c>
      <c r="AK15669" s="49">
        <v>1</v>
      </c>
    </row>
    <row r="15670" spans="1:37">
      <c r="A15670" s="37" t="s">
        <v>189</v>
      </c>
      <c r="B15670" s="38">
        <v>42839.041666666664</v>
      </c>
      <c r="C15670" s="39">
        <v>42838</v>
      </c>
      <c r="D15670" s="38">
        <v>42838.875</v>
      </c>
      <c r="E15670" s="40" t="s">
        <v>239</v>
      </c>
      <c r="F15670" s="48">
        <v>14230</v>
      </c>
      <c r="G15670" s="48">
        <v>13845</v>
      </c>
      <c r="H15670" s="48">
        <v>12074</v>
      </c>
      <c r="I15670" s="48">
        <v>-1771</v>
      </c>
      <c r="T15670" s="48">
        <v>-1770</v>
      </c>
      <c r="AC15670" s="48">
        <v>27</v>
      </c>
      <c r="AH15670" s="48">
        <v>-1797</v>
      </c>
      <c r="AJ15670" s="49">
        <v>0</v>
      </c>
      <c r="AK15670" s="49">
        <v>-1</v>
      </c>
    </row>
    <row r="15671" spans="1:37">
      <c r="A15671" s="37" t="s">
        <v>189</v>
      </c>
      <c r="B15671" s="38">
        <v>42839.083333333336</v>
      </c>
      <c r="C15671" s="39">
        <v>42838</v>
      </c>
      <c r="D15671" s="38">
        <v>42838.916666666664</v>
      </c>
      <c r="E15671" s="40" t="s">
        <v>239</v>
      </c>
      <c r="F15671" s="48">
        <v>13160</v>
      </c>
      <c r="G15671" s="48">
        <v>13079</v>
      </c>
      <c r="H15671" s="48">
        <v>11459</v>
      </c>
      <c r="I15671" s="48">
        <v>-1620</v>
      </c>
      <c r="T15671" s="48">
        <v>-1620</v>
      </c>
      <c r="AC15671" s="48">
        <v>249</v>
      </c>
      <c r="AH15671" s="48">
        <v>-1869</v>
      </c>
      <c r="AJ15671" s="49">
        <v>0</v>
      </c>
      <c r="AK15671" s="49">
        <v>0</v>
      </c>
    </row>
    <row r="15672" spans="1:37">
      <c r="A15672" s="37" t="s">
        <v>189</v>
      </c>
      <c r="B15672" s="38">
        <v>42839.125</v>
      </c>
      <c r="C15672" s="39">
        <v>42838</v>
      </c>
      <c r="D15672" s="38">
        <v>42838.958333333336</v>
      </c>
      <c r="E15672" s="40" t="s">
        <v>239</v>
      </c>
      <c r="F15672" s="48">
        <v>11930</v>
      </c>
      <c r="G15672" s="48">
        <v>11932</v>
      </c>
      <c r="H15672" s="48">
        <v>9960</v>
      </c>
      <c r="I15672" s="48">
        <v>-1972</v>
      </c>
      <c r="T15672" s="48">
        <v>-1973</v>
      </c>
      <c r="AC15672" s="48">
        <v>252</v>
      </c>
      <c r="AH15672" s="48">
        <v>-2225</v>
      </c>
      <c r="AJ15672" s="49">
        <v>0</v>
      </c>
      <c r="AK15672" s="49">
        <v>1</v>
      </c>
    </row>
    <row r="15673" spans="1:37">
      <c r="A15673" s="37" t="s">
        <v>189</v>
      </c>
      <c r="B15673" s="38">
        <v>42839.166666666664</v>
      </c>
      <c r="C15673" s="39">
        <v>42838</v>
      </c>
      <c r="D15673" s="38">
        <v>42839</v>
      </c>
      <c r="E15673" s="40" t="s">
        <v>239</v>
      </c>
      <c r="F15673" s="48">
        <v>10820</v>
      </c>
      <c r="G15673" s="48">
        <v>10799</v>
      </c>
      <c r="H15673" s="48">
        <v>8644</v>
      </c>
      <c r="I15673" s="48">
        <v>-2155</v>
      </c>
      <c r="T15673" s="48">
        <v>-2155</v>
      </c>
      <c r="AC15673" s="48">
        <v>-54</v>
      </c>
      <c r="AH15673" s="48">
        <v>-2101</v>
      </c>
      <c r="AJ15673" s="49">
        <v>0</v>
      </c>
      <c r="AK15673" s="49">
        <v>0</v>
      </c>
    </row>
    <row r="15674" spans="1:37">
      <c r="A15674" s="37" t="s">
        <v>189</v>
      </c>
      <c r="B15674" s="38">
        <v>42839.208333333336</v>
      </c>
      <c r="C15674" s="39">
        <v>42839</v>
      </c>
      <c r="D15674" s="38">
        <v>42839.041666666664</v>
      </c>
      <c r="E15674" s="40" t="s">
        <v>239</v>
      </c>
      <c r="F15674" s="48">
        <v>10110</v>
      </c>
      <c r="G15674" s="48">
        <v>10301</v>
      </c>
      <c r="H15674" s="48">
        <v>8105</v>
      </c>
      <c r="I15674" s="48">
        <v>-2196</v>
      </c>
      <c r="T15674" s="48">
        <v>-2196</v>
      </c>
      <c r="AC15674" s="48">
        <v>-185</v>
      </c>
      <c r="AH15674" s="48">
        <v>-2011</v>
      </c>
      <c r="AJ15674" s="49">
        <v>0</v>
      </c>
      <c r="AK15674" s="49">
        <v>0</v>
      </c>
    </row>
    <row r="15675" spans="1:37">
      <c r="A15675" s="37" t="s">
        <v>189</v>
      </c>
      <c r="B15675" s="38">
        <v>42839.25</v>
      </c>
      <c r="C15675" s="39">
        <v>42839</v>
      </c>
      <c r="D15675" s="38">
        <v>42839.083333333336</v>
      </c>
      <c r="E15675" s="40" t="s">
        <v>239</v>
      </c>
      <c r="F15675" s="48">
        <v>9730</v>
      </c>
      <c r="G15675" s="48">
        <v>10120</v>
      </c>
      <c r="H15675" s="48">
        <v>7855</v>
      </c>
      <c r="I15675" s="48">
        <v>-2265</v>
      </c>
      <c r="T15675" s="48">
        <v>-2265</v>
      </c>
      <c r="AC15675" s="48">
        <v>-302</v>
      </c>
      <c r="AH15675" s="48">
        <v>-1963</v>
      </c>
      <c r="AJ15675" s="49">
        <v>0</v>
      </c>
      <c r="AK15675" s="49">
        <v>0</v>
      </c>
    </row>
    <row r="15676" spans="1:37">
      <c r="A15676" s="37" t="s">
        <v>189</v>
      </c>
      <c r="B15676" s="38">
        <v>42839.291666666664</v>
      </c>
      <c r="C15676" s="39">
        <v>42839</v>
      </c>
      <c r="D15676" s="38">
        <v>42839.125</v>
      </c>
      <c r="E15676" s="40" t="s">
        <v>239</v>
      </c>
      <c r="F15676" s="48">
        <v>9530</v>
      </c>
      <c r="G15676" s="48">
        <v>10054</v>
      </c>
      <c r="H15676" s="48">
        <v>7634</v>
      </c>
      <c r="I15676" s="48">
        <v>-2420</v>
      </c>
      <c r="T15676" s="48">
        <v>-2421</v>
      </c>
      <c r="AC15676" s="48">
        <v>-515</v>
      </c>
      <c r="AH15676" s="48">
        <v>-1906</v>
      </c>
      <c r="AJ15676" s="49">
        <v>0</v>
      </c>
      <c r="AK15676" s="49">
        <v>1</v>
      </c>
    </row>
    <row r="15677" spans="1:37">
      <c r="A15677" s="37" t="s">
        <v>189</v>
      </c>
      <c r="B15677" s="38">
        <v>42839.333333333336</v>
      </c>
      <c r="C15677" s="39">
        <v>42839</v>
      </c>
      <c r="D15677" s="38">
        <v>42839.166666666664</v>
      </c>
      <c r="E15677" s="40" t="s">
        <v>239</v>
      </c>
      <c r="F15677" s="48">
        <v>9540</v>
      </c>
      <c r="G15677" s="48">
        <v>10057</v>
      </c>
      <c r="H15677" s="48">
        <v>7587</v>
      </c>
      <c r="I15677" s="48">
        <v>-2470</v>
      </c>
      <c r="T15677" s="48">
        <v>-2470</v>
      </c>
      <c r="AC15677" s="48">
        <v>-576</v>
      </c>
      <c r="AH15677" s="48">
        <v>-1894</v>
      </c>
      <c r="AJ15677" s="49">
        <v>0</v>
      </c>
      <c r="AK15677" s="49">
        <v>0</v>
      </c>
    </row>
    <row r="15678" spans="1:37">
      <c r="A15678" s="37" t="s">
        <v>189</v>
      </c>
      <c r="B15678" s="38">
        <v>42839.375</v>
      </c>
      <c r="C15678" s="39">
        <v>42839</v>
      </c>
      <c r="D15678" s="38">
        <v>42839.208333333336</v>
      </c>
      <c r="E15678" s="40" t="s">
        <v>239</v>
      </c>
      <c r="F15678" s="48">
        <v>9820</v>
      </c>
      <c r="G15678" s="48">
        <v>10332</v>
      </c>
      <c r="H15678" s="48">
        <v>7889</v>
      </c>
      <c r="I15678" s="48">
        <v>-2443</v>
      </c>
      <c r="T15678" s="48">
        <v>-2442</v>
      </c>
      <c r="AC15678" s="48">
        <v>-530</v>
      </c>
      <c r="AH15678" s="48">
        <v>-1912</v>
      </c>
      <c r="AJ15678" s="49">
        <v>0</v>
      </c>
      <c r="AK15678" s="49">
        <v>-1</v>
      </c>
    </row>
    <row r="15679" spans="1:37">
      <c r="A15679" s="37" t="s">
        <v>189</v>
      </c>
      <c r="B15679" s="38">
        <v>42839.416666666664</v>
      </c>
      <c r="C15679" s="39">
        <v>42839</v>
      </c>
      <c r="D15679" s="38">
        <v>42839.25</v>
      </c>
      <c r="E15679" s="40" t="s">
        <v>239</v>
      </c>
      <c r="F15679" s="48">
        <v>10630</v>
      </c>
      <c r="G15679" s="48">
        <v>10818</v>
      </c>
      <c r="H15679" s="48">
        <v>8513</v>
      </c>
      <c r="I15679" s="48">
        <v>-2305</v>
      </c>
      <c r="T15679" s="48">
        <v>-2305</v>
      </c>
      <c r="AC15679" s="48">
        <v>-435</v>
      </c>
      <c r="AH15679" s="48">
        <v>-1870</v>
      </c>
      <c r="AJ15679" s="49">
        <v>0</v>
      </c>
      <c r="AK15679" s="49">
        <v>0</v>
      </c>
    </row>
    <row r="15680" spans="1:37">
      <c r="A15680" s="37" t="s">
        <v>189</v>
      </c>
      <c r="B15680" s="38">
        <v>42839.458333333336</v>
      </c>
      <c r="C15680" s="39">
        <v>42839</v>
      </c>
      <c r="D15680" s="38">
        <v>42839.291666666664</v>
      </c>
      <c r="E15680" s="40" t="s">
        <v>239</v>
      </c>
      <c r="F15680" s="48">
        <v>11950</v>
      </c>
      <c r="G15680" s="48">
        <v>11804</v>
      </c>
      <c r="H15680" s="48">
        <v>9547</v>
      </c>
      <c r="I15680" s="48">
        <v>-2257</v>
      </c>
      <c r="T15680" s="48">
        <v>-2257</v>
      </c>
      <c r="AC15680" s="48">
        <v>-473</v>
      </c>
      <c r="AH15680" s="48">
        <v>-1784</v>
      </c>
      <c r="AJ15680" s="49">
        <v>0</v>
      </c>
      <c r="AK15680" s="49">
        <v>0</v>
      </c>
    </row>
    <row r="15681" spans="1:37">
      <c r="A15681" s="37" t="s">
        <v>189</v>
      </c>
      <c r="B15681" s="38">
        <v>42839.5</v>
      </c>
      <c r="C15681" s="39">
        <v>42839</v>
      </c>
      <c r="D15681" s="38">
        <v>42839.333333333336</v>
      </c>
      <c r="E15681" s="40" t="s">
        <v>239</v>
      </c>
      <c r="F15681" s="48">
        <v>12750</v>
      </c>
      <c r="G15681" s="48">
        <v>12527</v>
      </c>
      <c r="H15681" s="48">
        <v>10587</v>
      </c>
      <c r="I15681" s="48">
        <v>-1940</v>
      </c>
      <c r="T15681" s="48">
        <v>-1939</v>
      </c>
      <c r="AC15681" s="48">
        <v>-233</v>
      </c>
      <c r="AH15681" s="48">
        <v>-1706</v>
      </c>
      <c r="AJ15681" s="49">
        <v>0</v>
      </c>
      <c r="AK15681" s="49">
        <v>-1</v>
      </c>
    </row>
    <row r="15682" spans="1:37">
      <c r="A15682" s="37" t="s">
        <v>189</v>
      </c>
      <c r="B15682" s="38">
        <v>42839.541666666664</v>
      </c>
      <c r="C15682" s="39">
        <v>42839</v>
      </c>
      <c r="D15682" s="38">
        <v>42839.375</v>
      </c>
      <c r="E15682" s="40" t="s">
        <v>239</v>
      </c>
      <c r="F15682" s="48">
        <v>12950</v>
      </c>
      <c r="G15682" s="48">
        <v>12561</v>
      </c>
      <c r="H15682" s="48">
        <v>10794</v>
      </c>
      <c r="I15682" s="48">
        <v>-1767</v>
      </c>
      <c r="T15682" s="48">
        <v>-1767</v>
      </c>
      <c r="AC15682" s="48">
        <v>-68</v>
      </c>
      <c r="AH15682" s="48">
        <v>-1699</v>
      </c>
      <c r="AJ15682" s="49">
        <v>0</v>
      </c>
      <c r="AK15682" s="49">
        <v>0</v>
      </c>
    </row>
    <row r="15683" spans="1:37">
      <c r="A15683" s="37" t="s">
        <v>189</v>
      </c>
      <c r="B15683" s="38">
        <v>42839.583333333336</v>
      </c>
      <c r="C15683" s="39">
        <v>42839</v>
      </c>
      <c r="D15683" s="38">
        <v>42839.416666666664</v>
      </c>
      <c r="E15683" s="40" t="s">
        <v>239</v>
      </c>
      <c r="F15683" s="48">
        <v>12860</v>
      </c>
      <c r="G15683" s="48">
        <v>12359</v>
      </c>
      <c r="H15683" s="48">
        <v>10836</v>
      </c>
      <c r="I15683" s="48">
        <v>-1523</v>
      </c>
      <c r="T15683" s="48">
        <v>-1524</v>
      </c>
      <c r="AC15683" s="48">
        <v>219</v>
      </c>
      <c r="AH15683" s="48">
        <v>-1743</v>
      </c>
      <c r="AJ15683" s="49">
        <v>0</v>
      </c>
      <c r="AK15683" s="49">
        <v>1</v>
      </c>
    </row>
    <row r="15684" spans="1:37">
      <c r="A15684" s="37" t="s">
        <v>189</v>
      </c>
      <c r="B15684" s="38">
        <v>42839.625</v>
      </c>
      <c r="C15684" s="39">
        <v>42839</v>
      </c>
      <c r="D15684" s="38">
        <v>42839.458333333336</v>
      </c>
      <c r="E15684" s="40" t="s">
        <v>239</v>
      </c>
      <c r="F15684" s="48">
        <v>12720</v>
      </c>
      <c r="G15684" s="48">
        <v>12182</v>
      </c>
      <c r="H15684" s="48">
        <v>10741</v>
      </c>
      <c r="I15684" s="48">
        <v>-1441</v>
      </c>
      <c r="T15684" s="48">
        <v>-1441</v>
      </c>
      <c r="AC15684" s="48">
        <v>353</v>
      </c>
      <c r="AH15684" s="48">
        <v>-1794</v>
      </c>
      <c r="AJ15684" s="49">
        <v>0</v>
      </c>
      <c r="AK15684" s="49">
        <v>0</v>
      </c>
    </row>
    <row r="15685" spans="1:37">
      <c r="A15685" s="37" t="s">
        <v>189</v>
      </c>
      <c r="B15685" s="38">
        <v>42839.666666666664</v>
      </c>
      <c r="C15685" s="39">
        <v>42839</v>
      </c>
      <c r="D15685" s="38">
        <v>42839.5</v>
      </c>
      <c r="E15685" s="40" t="s">
        <v>239</v>
      </c>
      <c r="F15685" s="48">
        <v>12520</v>
      </c>
      <c r="G15685" s="48">
        <v>11981</v>
      </c>
      <c r="H15685" s="48">
        <v>10377</v>
      </c>
      <c r="I15685" s="48">
        <v>-1604</v>
      </c>
      <c r="T15685" s="48">
        <v>-1604</v>
      </c>
      <c r="AC15685" s="48">
        <v>384</v>
      </c>
      <c r="AH15685" s="48">
        <v>-1988</v>
      </c>
      <c r="AJ15685" s="49">
        <v>0</v>
      </c>
      <c r="AK15685" s="49">
        <v>0</v>
      </c>
    </row>
    <row r="15686" spans="1:37">
      <c r="A15686" s="37" t="s">
        <v>189</v>
      </c>
      <c r="B15686" s="38">
        <v>42839.708333333336</v>
      </c>
      <c r="C15686" s="39">
        <v>42839</v>
      </c>
      <c r="D15686" s="38">
        <v>42839.541666666664</v>
      </c>
      <c r="E15686" s="40" t="s">
        <v>239</v>
      </c>
      <c r="F15686" s="48">
        <v>12290</v>
      </c>
      <c r="G15686" s="48">
        <v>11753</v>
      </c>
      <c r="H15686" s="48">
        <v>9964</v>
      </c>
      <c r="I15686" s="48">
        <v>-1789</v>
      </c>
      <c r="T15686" s="48">
        <v>-1788</v>
      </c>
      <c r="AC15686" s="48">
        <v>396</v>
      </c>
      <c r="AH15686" s="48">
        <v>-2184</v>
      </c>
      <c r="AJ15686" s="49">
        <v>0</v>
      </c>
      <c r="AK15686" s="49">
        <v>-1</v>
      </c>
    </row>
    <row r="15687" spans="1:37">
      <c r="A15687" s="37" t="s">
        <v>189</v>
      </c>
      <c r="B15687" s="38">
        <v>42839.75</v>
      </c>
      <c r="C15687" s="39">
        <v>42839</v>
      </c>
      <c r="D15687" s="38">
        <v>42839.583333333336</v>
      </c>
      <c r="E15687" s="40" t="s">
        <v>239</v>
      </c>
      <c r="F15687" s="48">
        <v>12170</v>
      </c>
      <c r="G15687" s="48">
        <v>11625</v>
      </c>
      <c r="H15687" s="48">
        <v>9815</v>
      </c>
      <c r="I15687" s="48">
        <v>-1810</v>
      </c>
      <c r="T15687" s="48">
        <v>-1811</v>
      </c>
      <c r="AC15687" s="48">
        <v>415</v>
      </c>
      <c r="AH15687" s="48">
        <v>-2226</v>
      </c>
      <c r="AJ15687" s="49">
        <v>0</v>
      </c>
      <c r="AK15687" s="49">
        <v>1</v>
      </c>
    </row>
    <row r="15688" spans="1:37">
      <c r="A15688" s="37" t="s">
        <v>189</v>
      </c>
      <c r="B15688" s="38">
        <v>42839.791666666664</v>
      </c>
      <c r="C15688" s="39">
        <v>42839</v>
      </c>
      <c r="D15688" s="38">
        <v>42839.625</v>
      </c>
      <c r="E15688" s="40" t="s">
        <v>239</v>
      </c>
      <c r="F15688" s="48">
        <v>12110</v>
      </c>
      <c r="G15688" s="48">
        <v>11534</v>
      </c>
      <c r="H15688" s="48">
        <v>9781</v>
      </c>
      <c r="I15688" s="48">
        <v>-1753</v>
      </c>
      <c r="T15688" s="48">
        <v>-1753</v>
      </c>
      <c r="AC15688" s="48">
        <v>537</v>
      </c>
      <c r="AH15688" s="48">
        <v>-2290</v>
      </c>
      <c r="AJ15688" s="49">
        <v>0</v>
      </c>
      <c r="AK15688" s="49">
        <v>0</v>
      </c>
    </row>
    <row r="15689" spans="1:37">
      <c r="A15689" s="37" t="s">
        <v>189</v>
      </c>
      <c r="B15689" s="38">
        <v>42839.833333333336</v>
      </c>
      <c r="C15689" s="39">
        <v>42839</v>
      </c>
      <c r="D15689" s="38">
        <v>42839.666666666664</v>
      </c>
      <c r="E15689" s="40" t="s">
        <v>239</v>
      </c>
      <c r="F15689" s="48">
        <v>12090</v>
      </c>
      <c r="G15689" s="48">
        <v>11535</v>
      </c>
      <c r="H15689" s="48">
        <v>9771</v>
      </c>
      <c r="I15689" s="48">
        <v>-1764</v>
      </c>
      <c r="T15689" s="48">
        <v>-1765</v>
      </c>
      <c r="AC15689" s="48">
        <v>428</v>
      </c>
      <c r="AH15689" s="48">
        <v>-2193</v>
      </c>
      <c r="AJ15689" s="49">
        <v>0</v>
      </c>
      <c r="AK15689" s="49">
        <v>1</v>
      </c>
    </row>
    <row r="15690" spans="1:37">
      <c r="A15690" s="37" t="s">
        <v>189</v>
      </c>
      <c r="B15690" s="38">
        <v>42839.875</v>
      </c>
      <c r="C15690" s="39">
        <v>42839</v>
      </c>
      <c r="D15690" s="38">
        <v>42839.708333333336</v>
      </c>
      <c r="E15690" s="40" t="s">
        <v>239</v>
      </c>
      <c r="F15690" s="48">
        <v>12340</v>
      </c>
      <c r="G15690" s="48">
        <v>11803</v>
      </c>
      <c r="H15690" s="48">
        <v>9858</v>
      </c>
      <c r="I15690" s="48">
        <v>-1945</v>
      </c>
      <c r="T15690" s="48">
        <v>-1944</v>
      </c>
      <c r="AC15690" s="48">
        <v>214</v>
      </c>
      <c r="AH15690" s="48">
        <v>-2158</v>
      </c>
      <c r="AJ15690" s="49">
        <v>0</v>
      </c>
      <c r="AK15690" s="49">
        <v>-1</v>
      </c>
    </row>
    <row r="15691" spans="1:37">
      <c r="A15691" s="37" t="s">
        <v>189</v>
      </c>
      <c r="B15691" s="38">
        <v>42839.916666666664</v>
      </c>
      <c r="C15691" s="39">
        <v>42839</v>
      </c>
      <c r="D15691" s="38">
        <v>42839.75</v>
      </c>
      <c r="E15691" s="40" t="s">
        <v>239</v>
      </c>
      <c r="F15691" s="48">
        <v>12700</v>
      </c>
      <c r="G15691" s="48">
        <v>12264</v>
      </c>
      <c r="H15691" s="48">
        <v>10633</v>
      </c>
      <c r="I15691" s="48">
        <v>-1631</v>
      </c>
      <c r="T15691" s="48">
        <v>-1632</v>
      </c>
      <c r="AC15691" s="48">
        <v>274</v>
      </c>
      <c r="AH15691" s="48">
        <v>-1906</v>
      </c>
      <c r="AJ15691" s="49">
        <v>0</v>
      </c>
      <c r="AK15691" s="49">
        <v>1</v>
      </c>
    </row>
    <row r="15692" spans="1:37">
      <c r="A15692" s="37" t="s">
        <v>189</v>
      </c>
      <c r="B15692" s="38">
        <v>42839.958333333336</v>
      </c>
      <c r="C15692" s="39">
        <v>42839</v>
      </c>
      <c r="D15692" s="38">
        <v>42839.791666666664</v>
      </c>
      <c r="E15692" s="40" t="s">
        <v>239</v>
      </c>
      <c r="F15692" s="48">
        <v>12840</v>
      </c>
      <c r="G15692" s="48">
        <v>12565</v>
      </c>
      <c r="H15692" s="48">
        <v>10565</v>
      </c>
      <c r="I15692" s="48">
        <v>-2000</v>
      </c>
      <c r="T15692" s="48">
        <v>-2001</v>
      </c>
      <c r="AC15692" s="48">
        <v>-76</v>
      </c>
      <c r="AH15692" s="48">
        <v>-1925</v>
      </c>
      <c r="AJ15692" s="49">
        <v>0</v>
      </c>
      <c r="AK15692" s="49">
        <v>1</v>
      </c>
    </row>
    <row r="15693" spans="1:37">
      <c r="A15693" s="37" t="s">
        <v>189</v>
      </c>
      <c r="B15693" s="38">
        <v>42840</v>
      </c>
      <c r="C15693" s="39">
        <v>42839</v>
      </c>
      <c r="D15693" s="38">
        <v>42839.833333333336</v>
      </c>
      <c r="E15693" s="40" t="s">
        <v>239</v>
      </c>
      <c r="F15693" s="48">
        <v>13170</v>
      </c>
      <c r="G15693" s="48">
        <v>12913</v>
      </c>
      <c r="H15693" s="48">
        <v>10796</v>
      </c>
      <c r="I15693" s="48">
        <v>-2117</v>
      </c>
      <c r="T15693" s="48">
        <v>-2115</v>
      </c>
      <c r="AC15693" s="48">
        <v>-361</v>
      </c>
      <c r="AH15693" s="48">
        <v>-1754</v>
      </c>
      <c r="AJ15693" s="49">
        <v>0</v>
      </c>
      <c r="AK15693" s="49">
        <v>-2</v>
      </c>
    </row>
    <row r="15694" spans="1:37">
      <c r="A15694" s="37" t="s">
        <v>189</v>
      </c>
      <c r="B15694" s="38">
        <v>42840.041666666664</v>
      </c>
      <c r="C15694" s="39">
        <v>42839</v>
      </c>
      <c r="D15694" s="38">
        <v>42839.875</v>
      </c>
      <c r="E15694" s="40" t="s">
        <v>239</v>
      </c>
      <c r="F15694" s="48">
        <v>13300</v>
      </c>
      <c r="G15694" s="48">
        <v>13110</v>
      </c>
      <c r="H15694" s="48">
        <v>11244</v>
      </c>
      <c r="I15694" s="48">
        <v>-1866</v>
      </c>
      <c r="T15694" s="48">
        <v>-1867</v>
      </c>
      <c r="AC15694" s="48">
        <v>-105</v>
      </c>
      <c r="AH15694" s="48">
        <v>-1762</v>
      </c>
      <c r="AJ15694" s="49">
        <v>0</v>
      </c>
      <c r="AK15694" s="49">
        <v>1</v>
      </c>
    </row>
    <row r="15695" spans="1:37">
      <c r="A15695" s="37" t="s">
        <v>189</v>
      </c>
      <c r="B15695" s="38">
        <v>42840.083333333336</v>
      </c>
      <c r="C15695" s="39">
        <v>42839</v>
      </c>
      <c r="D15695" s="38">
        <v>42839.916666666664</v>
      </c>
      <c r="E15695" s="40" t="s">
        <v>239</v>
      </c>
      <c r="F15695" s="48">
        <v>12570</v>
      </c>
      <c r="G15695" s="48">
        <v>12510</v>
      </c>
      <c r="H15695" s="48">
        <v>10734</v>
      </c>
      <c r="I15695" s="48">
        <v>-1776</v>
      </c>
      <c r="T15695" s="48">
        <v>-1775</v>
      </c>
      <c r="AC15695" s="48">
        <v>-22</v>
      </c>
      <c r="AH15695" s="48">
        <v>-1753</v>
      </c>
      <c r="AJ15695" s="49">
        <v>0</v>
      </c>
      <c r="AK15695" s="49">
        <v>-1</v>
      </c>
    </row>
    <row r="15696" spans="1:37">
      <c r="A15696" s="37" t="s">
        <v>189</v>
      </c>
      <c r="B15696" s="38">
        <v>42840.125</v>
      </c>
      <c r="C15696" s="39">
        <v>42839</v>
      </c>
      <c r="D15696" s="38">
        <v>42839.958333333336</v>
      </c>
      <c r="E15696" s="40" t="s">
        <v>239</v>
      </c>
      <c r="F15696" s="48">
        <v>11670</v>
      </c>
      <c r="G15696" s="48">
        <v>11569</v>
      </c>
      <c r="H15696" s="48">
        <v>9343</v>
      </c>
      <c r="I15696" s="48">
        <v>-2226</v>
      </c>
      <c r="T15696" s="48">
        <v>-2226</v>
      </c>
      <c r="AC15696" s="48">
        <v>-312</v>
      </c>
      <c r="AH15696" s="48">
        <v>-1914</v>
      </c>
      <c r="AJ15696" s="49">
        <v>0</v>
      </c>
      <c r="AK15696" s="49">
        <v>0</v>
      </c>
    </row>
    <row r="15697" spans="1:37">
      <c r="A15697" s="37" t="s">
        <v>189</v>
      </c>
      <c r="B15697" s="38">
        <v>42840.166666666664</v>
      </c>
      <c r="C15697" s="39">
        <v>42839</v>
      </c>
      <c r="D15697" s="38">
        <v>42840</v>
      </c>
      <c r="E15697" s="40" t="s">
        <v>239</v>
      </c>
      <c r="F15697" s="48">
        <v>10740</v>
      </c>
      <c r="G15697" s="48">
        <v>10626</v>
      </c>
      <c r="H15697" s="48">
        <v>8220</v>
      </c>
      <c r="I15697" s="48">
        <v>-2406</v>
      </c>
      <c r="T15697" s="48">
        <v>-2406</v>
      </c>
      <c r="AC15697" s="48">
        <v>-380</v>
      </c>
      <c r="AH15697" s="48">
        <v>-2026</v>
      </c>
      <c r="AJ15697" s="49">
        <v>0</v>
      </c>
      <c r="AK15697" s="49">
        <v>0</v>
      </c>
    </row>
    <row r="15698" spans="1:37">
      <c r="A15698" s="37" t="s">
        <v>189</v>
      </c>
      <c r="B15698" s="38">
        <v>42840.208333333336</v>
      </c>
      <c r="C15698" s="39">
        <v>42840</v>
      </c>
      <c r="D15698" s="38">
        <v>42840.041666666664</v>
      </c>
      <c r="E15698" s="40" t="s">
        <v>239</v>
      </c>
      <c r="F15698" s="48">
        <v>10000</v>
      </c>
      <c r="G15698" s="48">
        <v>10118</v>
      </c>
      <c r="H15698" s="48">
        <v>7823</v>
      </c>
      <c r="I15698" s="48">
        <v>-2295</v>
      </c>
      <c r="T15698" s="48">
        <v>-2296</v>
      </c>
      <c r="AC15698" s="48">
        <v>-352</v>
      </c>
      <c r="AH15698" s="48">
        <v>-1944</v>
      </c>
      <c r="AJ15698" s="49">
        <v>0</v>
      </c>
      <c r="AK15698" s="49">
        <v>1</v>
      </c>
    </row>
    <row r="15699" spans="1:37">
      <c r="A15699" s="37" t="s">
        <v>189</v>
      </c>
      <c r="B15699" s="38">
        <v>42840.25</v>
      </c>
      <c r="C15699" s="39">
        <v>42840</v>
      </c>
      <c r="D15699" s="38">
        <v>42840.083333333336</v>
      </c>
      <c r="E15699" s="40" t="s">
        <v>239</v>
      </c>
      <c r="F15699" s="48">
        <v>9710</v>
      </c>
      <c r="G15699" s="48">
        <v>9942</v>
      </c>
      <c r="H15699" s="48">
        <v>7672</v>
      </c>
      <c r="I15699" s="48">
        <v>-2270</v>
      </c>
      <c r="T15699" s="48">
        <v>-2269</v>
      </c>
      <c r="AC15699" s="48">
        <v>-390</v>
      </c>
      <c r="AH15699" s="48">
        <v>-1879</v>
      </c>
      <c r="AJ15699" s="49">
        <v>0</v>
      </c>
      <c r="AK15699" s="49">
        <v>-1</v>
      </c>
    </row>
    <row r="15700" spans="1:37">
      <c r="A15700" s="37" t="s">
        <v>189</v>
      </c>
      <c r="B15700" s="38">
        <v>42840.291666666664</v>
      </c>
      <c r="C15700" s="39">
        <v>42840</v>
      </c>
      <c r="D15700" s="38">
        <v>42840.125</v>
      </c>
      <c r="E15700" s="40" t="s">
        <v>239</v>
      </c>
      <c r="F15700" s="48">
        <v>9480</v>
      </c>
      <c r="G15700" s="48">
        <v>9793</v>
      </c>
      <c r="H15700" s="48">
        <v>7537</v>
      </c>
      <c r="I15700" s="48">
        <v>-2256</v>
      </c>
      <c r="T15700" s="48">
        <v>-2256</v>
      </c>
      <c r="AC15700" s="48">
        <v>-453</v>
      </c>
      <c r="AH15700" s="48">
        <v>-1803</v>
      </c>
      <c r="AJ15700" s="49">
        <v>0</v>
      </c>
      <c r="AK15700" s="49">
        <v>0</v>
      </c>
    </row>
    <row r="15701" spans="1:37">
      <c r="A15701" s="37" t="s">
        <v>189</v>
      </c>
      <c r="B15701" s="38">
        <v>42840.333333333336</v>
      </c>
      <c r="C15701" s="39">
        <v>42840</v>
      </c>
      <c r="D15701" s="38">
        <v>42840.166666666664</v>
      </c>
      <c r="E15701" s="40" t="s">
        <v>239</v>
      </c>
      <c r="F15701" s="48">
        <v>9420</v>
      </c>
      <c r="G15701" s="48">
        <v>9736</v>
      </c>
      <c r="H15701" s="48">
        <v>7618</v>
      </c>
      <c r="I15701" s="48">
        <v>-2118</v>
      </c>
      <c r="T15701" s="48">
        <v>-2118</v>
      </c>
      <c r="AC15701" s="48">
        <v>-280</v>
      </c>
      <c r="AH15701" s="48">
        <v>-1838</v>
      </c>
      <c r="AJ15701" s="49">
        <v>0</v>
      </c>
      <c r="AK15701" s="49">
        <v>0</v>
      </c>
    </row>
    <row r="15702" spans="1:37">
      <c r="A15702" s="37" t="s">
        <v>189</v>
      </c>
      <c r="B15702" s="38">
        <v>42840.375</v>
      </c>
      <c r="C15702" s="39">
        <v>42840</v>
      </c>
      <c r="D15702" s="38">
        <v>42840.208333333336</v>
      </c>
      <c r="E15702" s="40" t="s">
        <v>239</v>
      </c>
      <c r="F15702" s="48">
        <v>9520</v>
      </c>
      <c r="G15702" s="48">
        <v>9586</v>
      </c>
      <c r="H15702" s="48">
        <v>7768</v>
      </c>
      <c r="I15702" s="48">
        <v>-1818</v>
      </c>
      <c r="T15702" s="48">
        <v>-1817</v>
      </c>
      <c r="AC15702" s="48">
        <v>-74</v>
      </c>
      <c r="AH15702" s="48">
        <v>-1743</v>
      </c>
      <c r="AJ15702" s="49">
        <v>0</v>
      </c>
      <c r="AK15702" s="49">
        <v>-1</v>
      </c>
    </row>
    <row r="15703" spans="1:37">
      <c r="A15703" s="37" t="s">
        <v>189</v>
      </c>
      <c r="B15703" s="38">
        <v>42840.416666666664</v>
      </c>
      <c r="C15703" s="39">
        <v>42840</v>
      </c>
      <c r="D15703" s="38">
        <v>42840.25</v>
      </c>
      <c r="E15703" s="40" t="s">
        <v>239</v>
      </c>
      <c r="F15703" s="48">
        <v>9720</v>
      </c>
      <c r="G15703" s="48">
        <v>10235</v>
      </c>
      <c r="H15703" s="48">
        <v>8466</v>
      </c>
      <c r="I15703" s="48">
        <v>-1769</v>
      </c>
      <c r="T15703" s="48">
        <v>-1769</v>
      </c>
      <c r="AC15703" s="48">
        <v>-47</v>
      </c>
      <c r="AH15703" s="48">
        <v>-1722</v>
      </c>
      <c r="AJ15703" s="49">
        <v>0</v>
      </c>
      <c r="AK15703" s="49">
        <v>0</v>
      </c>
    </row>
    <row r="15704" spans="1:37">
      <c r="A15704" s="37" t="s">
        <v>189</v>
      </c>
      <c r="B15704" s="38">
        <v>42840.458333333336</v>
      </c>
      <c r="C15704" s="39">
        <v>42840</v>
      </c>
      <c r="D15704" s="38">
        <v>42840.291666666664</v>
      </c>
      <c r="E15704" s="40" t="s">
        <v>239</v>
      </c>
      <c r="F15704" s="48">
        <v>10410</v>
      </c>
      <c r="G15704" s="48">
        <v>10550</v>
      </c>
      <c r="H15704" s="48">
        <v>8636</v>
      </c>
      <c r="I15704" s="48">
        <v>-1914</v>
      </c>
      <c r="T15704" s="48">
        <v>-1915</v>
      </c>
      <c r="AC15704" s="48">
        <v>-193</v>
      </c>
      <c r="AH15704" s="48">
        <v>-1722</v>
      </c>
      <c r="AJ15704" s="49">
        <v>0</v>
      </c>
      <c r="AK15704" s="49">
        <v>1</v>
      </c>
    </row>
    <row r="15705" spans="1:37">
      <c r="A15705" s="37" t="s">
        <v>189</v>
      </c>
      <c r="B15705" s="38">
        <v>42840.5</v>
      </c>
      <c r="C15705" s="39">
        <v>42840</v>
      </c>
      <c r="D15705" s="38">
        <v>42840.333333333336</v>
      </c>
      <c r="E15705" s="40" t="s">
        <v>239</v>
      </c>
      <c r="F15705" s="48">
        <v>10960</v>
      </c>
      <c r="G15705" s="48">
        <v>10859</v>
      </c>
      <c r="H15705" s="48">
        <v>9484</v>
      </c>
      <c r="I15705" s="48">
        <v>-1375</v>
      </c>
      <c r="T15705" s="48">
        <v>-1374</v>
      </c>
      <c r="AC15705" s="48">
        <v>291</v>
      </c>
      <c r="AH15705" s="48">
        <v>-1665</v>
      </c>
      <c r="AJ15705" s="49">
        <v>0</v>
      </c>
      <c r="AK15705" s="49">
        <v>-1</v>
      </c>
    </row>
    <row r="15706" spans="1:37">
      <c r="A15706" s="37" t="s">
        <v>189</v>
      </c>
      <c r="B15706" s="38">
        <v>42840.541666666664</v>
      </c>
      <c r="C15706" s="39">
        <v>42840</v>
      </c>
      <c r="D15706" s="38">
        <v>42840.375</v>
      </c>
      <c r="E15706" s="40" t="s">
        <v>239</v>
      </c>
      <c r="F15706" s="48">
        <v>11510</v>
      </c>
      <c r="G15706" s="48">
        <v>11236</v>
      </c>
      <c r="H15706" s="48">
        <v>9923</v>
      </c>
      <c r="I15706" s="48">
        <v>-1313</v>
      </c>
      <c r="T15706" s="48">
        <v>-1314</v>
      </c>
      <c r="AC15706" s="48">
        <v>401</v>
      </c>
      <c r="AH15706" s="48">
        <v>-1715</v>
      </c>
      <c r="AJ15706" s="49">
        <v>0</v>
      </c>
      <c r="AK15706" s="49">
        <v>1</v>
      </c>
    </row>
    <row r="15707" spans="1:37">
      <c r="A15707" s="37" t="s">
        <v>189</v>
      </c>
      <c r="B15707" s="38">
        <v>42840.583333333336</v>
      </c>
      <c r="C15707" s="39">
        <v>42840</v>
      </c>
      <c r="D15707" s="38">
        <v>42840.416666666664</v>
      </c>
      <c r="E15707" s="40" t="s">
        <v>239</v>
      </c>
      <c r="F15707" s="48">
        <v>11760</v>
      </c>
      <c r="G15707" s="48">
        <v>11335</v>
      </c>
      <c r="H15707" s="48">
        <v>10068</v>
      </c>
      <c r="I15707" s="48">
        <v>-1267</v>
      </c>
      <c r="T15707" s="48">
        <v>-1267</v>
      </c>
      <c r="AC15707" s="48">
        <v>510</v>
      </c>
      <c r="AH15707" s="48">
        <v>-1777</v>
      </c>
      <c r="AJ15707" s="49">
        <v>0</v>
      </c>
      <c r="AK15707" s="49">
        <v>0</v>
      </c>
    </row>
    <row r="15708" spans="1:37">
      <c r="A15708" s="37" t="s">
        <v>189</v>
      </c>
      <c r="B15708" s="38">
        <v>42840.625</v>
      </c>
      <c r="C15708" s="39">
        <v>42840</v>
      </c>
      <c r="D15708" s="38">
        <v>42840.458333333336</v>
      </c>
      <c r="E15708" s="40" t="s">
        <v>239</v>
      </c>
      <c r="F15708" s="48">
        <v>11610</v>
      </c>
      <c r="G15708" s="48">
        <v>11186</v>
      </c>
      <c r="H15708" s="48">
        <v>9540</v>
      </c>
      <c r="I15708" s="48">
        <v>-1646</v>
      </c>
      <c r="T15708" s="48">
        <v>-1645</v>
      </c>
      <c r="AC15708" s="48">
        <v>217</v>
      </c>
      <c r="AH15708" s="48">
        <v>-1862</v>
      </c>
      <c r="AJ15708" s="49">
        <v>0</v>
      </c>
      <c r="AK15708" s="49">
        <v>-1</v>
      </c>
    </row>
    <row r="15709" spans="1:37">
      <c r="A15709" s="37" t="s">
        <v>189</v>
      </c>
      <c r="B15709" s="38">
        <v>42840.666666666664</v>
      </c>
      <c r="C15709" s="39">
        <v>42840</v>
      </c>
      <c r="D15709" s="38">
        <v>42840.5</v>
      </c>
      <c r="E15709" s="40" t="s">
        <v>239</v>
      </c>
      <c r="F15709" s="48">
        <v>11430</v>
      </c>
      <c r="G15709" s="48">
        <v>11003</v>
      </c>
      <c r="H15709" s="48">
        <v>9078</v>
      </c>
      <c r="I15709" s="48">
        <v>-1925</v>
      </c>
      <c r="T15709" s="48">
        <v>-1925</v>
      </c>
      <c r="AC15709" s="48">
        <v>137</v>
      </c>
      <c r="AH15709" s="48">
        <v>-2062</v>
      </c>
      <c r="AJ15709" s="49">
        <v>0</v>
      </c>
      <c r="AK15709" s="49">
        <v>0</v>
      </c>
    </row>
    <row r="15710" spans="1:37">
      <c r="A15710" s="37" t="s">
        <v>189</v>
      </c>
      <c r="B15710" s="38">
        <v>42840.708333333336</v>
      </c>
      <c r="C15710" s="39">
        <v>42840</v>
      </c>
      <c r="D15710" s="38">
        <v>42840.541666666664</v>
      </c>
      <c r="E15710" s="40" t="s">
        <v>239</v>
      </c>
      <c r="F15710" s="48">
        <v>11190</v>
      </c>
      <c r="G15710" s="48">
        <v>10818</v>
      </c>
      <c r="H15710" s="48">
        <v>8848</v>
      </c>
      <c r="I15710" s="48">
        <v>-1970</v>
      </c>
      <c r="T15710" s="48">
        <v>-1971</v>
      </c>
      <c r="AC15710" s="48">
        <v>145</v>
      </c>
      <c r="AH15710" s="48">
        <v>-2116</v>
      </c>
      <c r="AJ15710" s="49">
        <v>0</v>
      </c>
      <c r="AK15710" s="49">
        <v>1</v>
      </c>
    </row>
    <row r="15711" spans="1:37">
      <c r="A15711" s="37" t="s">
        <v>189</v>
      </c>
      <c r="B15711" s="38">
        <v>42840.75</v>
      </c>
      <c r="C15711" s="39">
        <v>42840</v>
      </c>
      <c r="D15711" s="38">
        <v>42840.583333333336</v>
      </c>
      <c r="E15711" s="40" t="s">
        <v>239</v>
      </c>
      <c r="F15711" s="48">
        <v>10920</v>
      </c>
      <c r="G15711" s="48">
        <v>10661</v>
      </c>
      <c r="H15711" s="48">
        <v>8537</v>
      </c>
      <c r="I15711" s="48">
        <v>-2124</v>
      </c>
      <c r="T15711" s="48">
        <v>-2123</v>
      </c>
      <c r="AC15711" s="48">
        <v>37</v>
      </c>
      <c r="AH15711" s="48">
        <v>-2160</v>
      </c>
      <c r="AJ15711" s="49">
        <v>0</v>
      </c>
      <c r="AK15711" s="49">
        <v>-1</v>
      </c>
    </row>
    <row r="15712" spans="1:37">
      <c r="A15712" s="37" t="s">
        <v>189</v>
      </c>
      <c r="B15712" s="38">
        <v>42840.791666666664</v>
      </c>
      <c r="C15712" s="39">
        <v>42840</v>
      </c>
      <c r="D15712" s="38">
        <v>42840.625</v>
      </c>
      <c r="E15712" s="40" t="s">
        <v>239</v>
      </c>
      <c r="F15712" s="48">
        <v>10820</v>
      </c>
      <c r="G15712" s="48">
        <v>10629</v>
      </c>
      <c r="H15712" s="48">
        <v>8640</v>
      </c>
      <c r="I15712" s="48">
        <v>-1989</v>
      </c>
      <c r="T15712" s="48">
        <v>-1989</v>
      </c>
      <c r="AC15712" s="48">
        <v>155</v>
      </c>
      <c r="AH15712" s="48">
        <v>-2144</v>
      </c>
      <c r="AJ15712" s="49">
        <v>0</v>
      </c>
      <c r="AK15712" s="49">
        <v>0</v>
      </c>
    </row>
    <row r="15713" spans="1:37">
      <c r="A15713" s="37" t="s">
        <v>189</v>
      </c>
      <c r="B15713" s="38">
        <v>42840.833333333336</v>
      </c>
      <c r="C15713" s="39">
        <v>42840</v>
      </c>
      <c r="D15713" s="38">
        <v>42840.666666666664</v>
      </c>
      <c r="E15713" s="40" t="s">
        <v>239</v>
      </c>
      <c r="F15713" s="48">
        <v>10960</v>
      </c>
      <c r="G15713" s="48">
        <v>10874</v>
      </c>
      <c r="H15713" s="48">
        <v>8706</v>
      </c>
      <c r="I15713" s="48">
        <v>-2168</v>
      </c>
      <c r="T15713" s="48">
        <v>-2168</v>
      </c>
      <c r="AC15713" s="48">
        <v>-10</v>
      </c>
      <c r="AH15713" s="48">
        <v>-2158</v>
      </c>
      <c r="AJ15713" s="49">
        <v>0</v>
      </c>
      <c r="AK15713" s="49">
        <v>0</v>
      </c>
    </row>
    <row r="15714" spans="1:37">
      <c r="A15714" s="37" t="s">
        <v>189</v>
      </c>
      <c r="B15714" s="38">
        <v>42840.875</v>
      </c>
      <c r="C15714" s="39">
        <v>42840</v>
      </c>
      <c r="D15714" s="38">
        <v>42840.708333333336</v>
      </c>
      <c r="E15714" s="40" t="s">
        <v>239</v>
      </c>
      <c r="F15714" s="48">
        <v>11280</v>
      </c>
      <c r="G15714" s="48">
        <v>11346</v>
      </c>
      <c r="H15714" s="48">
        <v>9160</v>
      </c>
      <c r="I15714" s="48">
        <v>-2186</v>
      </c>
      <c r="T15714" s="48">
        <v>-2187</v>
      </c>
      <c r="AC15714" s="48">
        <v>-33</v>
      </c>
      <c r="AH15714" s="48">
        <v>-2154</v>
      </c>
      <c r="AJ15714" s="49">
        <v>0</v>
      </c>
      <c r="AK15714" s="49">
        <v>1</v>
      </c>
    </row>
    <row r="15715" spans="1:37">
      <c r="A15715" s="37" t="s">
        <v>189</v>
      </c>
      <c r="B15715" s="38">
        <v>42840.916666666664</v>
      </c>
      <c r="C15715" s="39">
        <v>42840</v>
      </c>
      <c r="D15715" s="38">
        <v>42840.75</v>
      </c>
      <c r="E15715" s="40" t="s">
        <v>239</v>
      </c>
      <c r="F15715" s="48">
        <v>11730</v>
      </c>
      <c r="G15715" s="48">
        <v>11966</v>
      </c>
      <c r="H15715" s="48">
        <v>10015</v>
      </c>
      <c r="I15715" s="48">
        <v>-1951</v>
      </c>
      <c r="T15715" s="48">
        <v>-1950</v>
      </c>
      <c r="AC15715" s="48">
        <v>141</v>
      </c>
      <c r="AH15715" s="48">
        <v>-2091</v>
      </c>
      <c r="AJ15715" s="49">
        <v>0</v>
      </c>
      <c r="AK15715" s="49">
        <v>-1</v>
      </c>
    </row>
    <row r="15716" spans="1:37">
      <c r="A15716" s="37" t="s">
        <v>189</v>
      </c>
      <c r="B15716" s="38">
        <v>42840.958333333336</v>
      </c>
      <c r="C15716" s="39">
        <v>42840</v>
      </c>
      <c r="D15716" s="38">
        <v>42840.791666666664</v>
      </c>
      <c r="E15716" s="40" t="s">
        <v>239</v>
      </c>
      <c r="F15716" s="48">
        <v>12140</v>
      </c>
      <c r="G15716" s="48">
        <v>12395</v>
      </c>
      <c r="H15716" s="48">
        <v>10446</v>
      </c>
      <c r="I15716" s="48">
        <v>-1949</v>
      </c>
      <c r="T15716" s="48">
        <v>-1950</v>
      </c>
      <c r="AC15716" s="48">
        <v>141</v>
      </c>
      <c r="AH15716" s="48">
        <v>-2091</v>
      </c>
      <c r="AJ15716" s="49">
        <v>0</v>
      </c>
      <c r="AK15716" s="49">
        <v>1</v>
      </c>
    </row>
    <row r="15717" spans="1:37">
      <c r="A15717" s="37" t="s">
        <v>189</v>
      </c>
      <c r="B15717" s="38">
        <v>42841</v>
      </c>
      <c r="C15717" s="39">
        <v>42840</v>
      </c>
      <c r="D15717" s="38">
        <v>42840.833333333336</v>
      </c>
      <c r="E15717" s="40" t="s">
        <v>239</v>
      </c>
      <c r="F15717" s="48">
        <v>12430</v>
      </c>
      <c r="G15717" s="48">
        <v>12779</v>
      </c>
      <c r="H15717" s="48">
        <v>10809</v>
      </c>
      <c r="I15717" s="48">
        <v>-1970</v>
      </c>
      <c r="T15717" s="48">
        <v>-1971</v>
      </c>
      <c r="AC15717" s="48">
        <v>98</v>
      </c>
      <c r="AH15717" s="48">
        <v>-2069</v>
      </c>
      <c r="AJ15717" s="49">
        <v>0</v>
      </c>
      <c r="AK15717" s="49">
        <v>1</v>
      </c>
    </row>
    <row r="15718" spans="1:37">
      <c r="A15718" s="37" t="s">
        <v>189</v>
      </c>
      <c r="B15718" s="38">
        <v>42841.041666666664</v>
      </c>
      <c r="C15718" s="39">
        <v>42840</v>
      </c>
      <c r="D15718" s="38">
        <v>42840.875</v>
      </c>
      <c r="E15718" s="40" t="s">
        <v>239</v>
      </c>
      <c r="F15718" s="48">
        <v>12750</v>
      </c>
      <c r="G15718" s="48">
        <v>12720</v>
      </c>
      <c r="H15718" s="48">
        <v>10947</v>
      </c>
      <c r="I15718" s="48">
        <v>-1773</v>
      </c>
      <c r="T15718" s="48">
        <v>-1773</v>
      </c>
      <c r="AC15718" s="48">
        <v>289</v>
      </c>
      <c r="AH15718" s="48">
        <v>-2062</v>
      </c>
      <c r="AJ15718" s="49">
        <v>0</v>
      </c>
      <c r="AK15718" s="49">
        <v>0</v>
      </c>
    </row>
    <row r="15719" spans="1:37">
      <c r="A15719" s="37" t="s">
        <v>189</v>
      </c>
      <c r="B15719" s="38">
        <v>42841.083333333336</v>
      </c>
      <c r="C15719" s="39">
        <v>42840</v>
      </c>
      <c r="D15719" s="38">
        <v>42840.916666666664</v>
      </c>
      <c r="E15719" s="40" t="s">
        <v>239</v>
      </c>
      <c r="F15719" s="48">
        <v>12030</v>
      </c>
      <c r="G15719" s="48">
        <v>12142</v>
      </c>
      <c r="H15719" s="48">
        <v>10367</v>
      </c>
      <c r="I15719" s="48">
        <v>-1775</v>
      </c>
      <c r="T15719" s="48">
        <v>-1774</v>
      </c>
      <c r="AC15719" s="48">
        <v>362</v>
      </c>
      <c r="AH15719" s="48">
        <v>-2136</v>
      </c>
      <c r="AJ15719" s="49">
        <v>0</v>
      </c>
      <c r="AK15719" s="49">
        <v>-1</v>
      </c>
    </row>
    <row r="15720" spans="1:37">
      <c r="A15720" s="37" t="s">
        <v>189</v>
      </c>
      <c r="B15720" s="38">
        <v>42841.125</v>
      </c>
      <c r="C15720" s="39">
        <v>42840</v>
      </c>
      <c r="D15720" s="38">
        <v>42840.958333333336</v>
      </c>
      <c r="E15720" s="40" t="s">
        <v>239</v>
      </c>
      <c r="F15720" s="48">
        <v>11160</v>
      </c>
      <c r="G15720" s="48">
        <v>11255</v>
      </c>
      <c r="H15720" s="48">
        <v>9108</v>
      </c>
      <c r="I15720" s="48">
        <v>-2147</v>
      </c>
      <c r="T15720" s="48">
        <v>-2147</v>
      </c>
      <c r="AC15720" s="48">
        <v>-41</v>
      </c>
      <c r="AH15720" s="48">
        <v>-2106</v>
      </c>
      <c r="AJ15720" s="49">
        <v>0</v>
      </c>
      <c r="AK15720" s="49">
        <v>0</v>
      </c>
    </row>
    <row r="15721" spans="1:37">
      <c r="A15721" s="37" t="s">
        <v>189</v>
      </c>
      <c r="B15721" s="38">
        <v>42841.166666666664</v>
      </c>
      <c r="C15721" s="39">
        <v>42840</v>
      </c>
      <c r="D15721" s="38">
        <v>42841</v>
      </c>
      <c r="E15721" s="40" t="s">
        <v>239</v>
      </c>
      <c r="F15721" s="48">
        <v>10330</v>
      </c>
      <c r="G15721" s="48">
        <v>10483</v>
      </c>
      <c r="H15721" s="48">
        <v>8004</v>
      </c>
      <c r="I15721" s="48">
        <v>-2479</v>
      </c>
      <c r="T15721" s="48">
        <v>-2479</v>
      </c>
      <c r="AC15721" s="48">
        <v>-444</v>
      </c>
      <c r="AH15721" s="48">
        <v>-2035</v>
      </c>
      <c r="AJ15721" s="49">
        <v>0</v>
      </c>
      <c r="AK15721" s="49">
        <v>0</v>
      </c>
    </row>
    <row r="15722" spans="1:37">
      <c r="A15722" s="37" t="s">
        <v>189</v>
      </c>
      <c r="B15722" s="38">
        <v>42841.208333333336</v>
      </c>
      <c r="C15722" s="39">
        <v>42841</v>
      </c>
      <c r="D15722" s="38">
        <v>42841.041666666664</v>
      </c>
      <c r="E15722" s="40" t="s">
        <v>239</v>
      </c>
      <c r="F15722" s="48">
        <v>9580</v>
      </c>
      <c r="G15722" s="48">
        <v>9937</v>
      </c>
      <c r="H15722" s="48">
        <v>7489</v>
      </c>
      <c r="I15722" s="48">
        <v>-2448</v>
      </c>
      <c r="T15722" s="48">
        <v>-2450</v>
      </c>
      <c r="AC15722" s="48">
        <v>-403</v>
      </c>
      <c r="AH15722" s="48">
        <v>-2047</v>
      </c>
      <c r="AJ15722" s="49">
        <v>0</v>
      </c>
      <c r="AK15722" s="49">
        <v>2</v>
      </c>
    </row>
    <row r="15723" spans="1:37">
      <c r="A15723" s="37" t="s">
        <v>189</v>
      </c>
      <c r="B15723" s="38">
        <v>42841.25</v>
      </c>
      <c r="C15723" s="39">
        <v>42841</v>
      </c>
      <c r="D15723" s="38">
        <v>42841.083333333336</v>
      </c>
      <c r="E15723" s="40" t="s">
        <v>239</v>
      </c>
      <c r="F15723" s="48">
        <v>9160</v>
      </c>
      <c r="G15723" s="48">
        <v>9603</v>
      </c>
      <c r="H15723" s="48">
        <v>7264</v>
      </c>
      <c r="I15723" s="48">
        <v>-2339</v>
      </c>
      <c r="T15723" s="48">
        <v>-2339</v>
      </c>
      <c r="AC15723" s="48">
        <v>-342</v>
      </c>
      <c r="AH15723" s="48">
        <v>-1997</v>
      </c>
      <c r="AJ15723" s="49">
        <v>0</v>
      </c>
      <c r="AK15723" s="49">
        <v>0</v>
      </c>
    </row>
    <row r="15724" spans="1:37">
      <c r="A15724" s="37" t="s">
        <v>189</v>
      </c>
      <c r="B15724" s="38">
        <v>42841.291666666664</v>
      </c>
      <c r="C15724" s="39">
        <v>42841</v>
      </c>
      <c r="D15724" s="38">
        <v>42841.125</v>
      </c>
      <c r="E15724" s="40" t="s">
        <v>239</v>
      </c>
      <c r="F15724" s="48">
        <v>8960</v>
      </c>
      <c r="G15724" s="48">
        <v>9465</v>
      </c>
      <c r="H15724" s="48">
        <v>6964</v>
      </c>
      <c r="I15724" s="48">
        <v>-2501</v>
      </c>
      <c r="T15724" s="48">
        <v>-2501</v>
      </c>
      <c r="AC15724" s="48">
        <v>-532</v>
      </c>
      <c r="AH15724" s="48">
        <v>-1969</v>
      </c>
      <c r="AJ15724" s="49">
        <v>0</v>
      </c>
      <c r="AK15724" s="49">
        <v>0</v>
      </c>
    </row>
    <row r="15725" spans="1:37">
      <c r="A15725" s="37" t="s">
        <v>189</v>
      </c>
      <c r="B15725" s="38">
        <v>42841.333333333336</v>
      </c>
      <c r="C15725" s="39">
        <v>42841</v>
      </c>
      <c r="D15725" s="38">
        <v>42841.166666666664</v>
      </c>
      <c r="E15725" s="40" t="s">
        <v>239</v>
      </c>
      <c r="F15725" s="48">
        <v>8870</v>
      </c>
      <c r="G15725" s="48">
        <v>9487</v>
      </c>
      <c r="H15725" s="48">
        <v>7089</v>
      </c>
      <c r="I15725" s="48">
        <v>-2398</v>
      </c>
      <c r="T15725" s="48">
        <v>-2398</v>
      </c>
      <c r="AC15725" s="48">
        <v>-428</v>
      </c>
      <c r="AH15725" s="48">
        <v>-1970</v>
      </c>
      <c r="AJ15725" s="49">
        <v>0</v>
      </c>
      <c r="AK15725" s="49">
        <v>0</v>
      </c>
    </row>
    <row r="15726" spans="1:37">
      <c r="A15726" s="37" t="s">
        <v>189</v>
      </c>
      <c r="B15726" s="38">
        <v>42841.375</v>
      </c>
      <c r="C15726" s="39">
        <v>42841</v>
      </c>
      <c r="D15726" s="38">
        <v>42841.208333333336</v>
      </c>
      <c r="E15726" s="40" t="s">
        <v>239</v>
      </c>
      <c r="F15726" s="48">
        <v>8950</v>
      </c>
      <c r="G15726" s="48">
        <v>9368</v>
      </c>
      <c r="H15726" s="48">
        <v>7024</v>
      </c>
      <c r="I15726" s="48">
        <v>-2344</v>
      </c>
      <c r="T15726" s="48">
        <v>-2344</v>
      </c>
      <c r="AC15726" s="48">
        <v>-396</v>
      </c>
      <c r="AH15726" s="48">
        <v>-1948</v>
      </c>
      <c r="AJ15726" s="49">
        <v>0</v>
      </c>
      <c r="AK15726" s="49">
        <v>0</v>
      </c>
    </row>
    <row r="15727" spans="1:37">
      <c r="A15727" s="37" t="s">
        <v>189</v>
      </c>
      <c r="B15727" s="38">
        <v>42841.416666666664</v>
      </c>
      <c r="C15727" s="39">
        <v>42841</v>
      </c>
      <c r="D15727" s="38">
        <v>42841.25</v>
      </c>
      <c r="E15727" s="40" t="s">
        <v>239</v>
      </c>
      <c r="F15727" s="48">
        <v>9150</v>
      </c>
      <c r="G15727" s="48">
        <v>9470</v>
      </c>
      <c r="H15727" s="48">
        <v>7248</v>
      </c>
      <c r="I15727" s="48">
        <v>-2222</v>
      </c>
      <c r="T15727" s="48">
        <v>-2223</v>
      </c>
      <c r="AC15727" s="48">
        <v>-332</v>
      </c>
      <c r="AH15727" s="48">
        <v>-1891</v>
      </c>
      <c r="AJ15727" s="49">
        <v>0</v>
      </c>
      <c r="AK15727" s="49">
        <v>1</v>
      </c>
    </row>
    <row r="15728" spans="1:37">
      <c r="A15728" s="37" t="s">
        <v>189</v>
      </c>
      <c r="B15728" s="38">
        <v>42841.458333333336</v>
      </c>
      <c r="C15728" s="39">
        <v>42841</v>
      </c>
      <c r="D15728" s="38">
        <v>42841.291666666664</v>
      </c>
      <c r="E15728" s="40" t="s">
        <v>239</v>
      </c>
      <c r="F15728" s="48">
        <v>9590</v>
      </c>
      <c r="G15728" s="48">
        <v>9552</v>
      </c>
      <c r="H15728" s="48">
        <v>7486</v>
      </c>
      <c r="I15728" s="48">
        <v>-2066</v>
      </c>
      <c r="T15728" s="48">
        <v>-2066</v>
      </c>
      <c r="AC15728" s="48">
        <v>-314</v>
      </c>
      <c r="AH15728" s="48">
        <v>-1752</v>
      </c>
      <c r="AJ15728" s="49">
        <v>0</v>
      </c>
      <c r="AK15728" s="49">
        <v>0</v>
      </c>
    </row>
    <row r="15729" spans="1:37">
      <c r="A15729" s="37" t="s">
        <v>189</v>
      </c>
      <c r="B15729" s="38">
        <v>42841.5</v>
      </c>
      <c r="C15729" s="39">
        <v>42841</v>
      </c>
      <c r="D15729" s="38">
        <v>42841.333333333336</v>
      </c>
      <c r="E15729" s="40" t="s">
        <v>239</v>
      </c>
      <c r="F15729" s="48">
        <v>10200</v>
      </c>
      <c r="G15729" s="48">
        <v>10137</v>
      </c>
      <c r="H15729" s="48">
        <v>8139</v>
      </c>
      <c r="I15729" s="48">
        <v>-1998</v>
      </c>
      <c r="T15729" s="48">
        <v>-1998</v>
      </c>
      <c r="AC15729" s="48">
        <v>-93</v>
      </c>
      <c r="AH15729" s="48">
        <v>-1905</v>
      </c>
      <c r="AJ15729" s="49">
        <v>0</v>
      </c>
      <c r="AK15729" s="49">
        <v>0</v>
      </c>
    </row>
    <row r="15730" spans="1:37">
      <c r="A15730" s="37" t="s">
        <v>189</v>
      </c>
      <c r="B15730" s="38">
        <v>42841.541666666664</v>
      </c>
      <c r="C15730" s="39">
        <v>42841</v>
      </c>
      <c r="D15730" s="38">
        <v>42841.375</v>
      </c>
      <c r="E15730" s="40" t="s">
        <v>239</v>
      </c>
      <c r="F15730" s="48">
        <v>10900</v>
      </c>
      <c r="G15730" s="48">
        <v>10673</v>
      </c>
      <c r="H15730" s="48">
        <v>8570</v>
      </c>
      <c r="I15730" s="48">
        <v>-2103</v>
      </c>
      <c r="T15730" s="48">
        <v>-2103</v>
      </c>
      <c r="AC15730" s="48">
        <v>-198</v>
      </c>
      <c r="AH15730" s="48">
        <v>-1905</v>
      </c>
      <c r="AJ15730" s="49">
        <v>0</v>
      </c>
      <c r="AK15730" s="49">
        <v>0</v>
      </c>
    </row>
    <row r="15731" spans="1:37">
      <c r="A15731" s="37" t="s">
        <v>189</v>
      </c>
      <c r="B15731" s="38">
        <v>42841.583333333336</v>
      </c>
      <c r="C15731" s="39">
        <v>42841</v>
      </c>
      <c r="D15731" s="38">
        <v>42841.416666666664</v>
      </c>
      <c r="E15731" s="40" t="s">
        <v>239</v>
      </c>
      <c r="F15731" s="48">
        <v>11080</v>
      </c>
      <c r="G15731" s="48">
        <v>11047</v>
      </c>
      <c r="H15731" s="48">
        <v>8833</v>
      </c>
      <c r="I15731" s="48">
        <v>-2214</v>
      </c>
      <c r="T15731" s="48">
        <v>-2214</v>
      </c>
      <c r="AC15731" s="48">
        <v>-319</v>
      </c>
      <c r="AH15731" s="48">
        <v>-1895</v>
      </c>
      <c r="AJ15731" s="49">
        <v>0</v>
      </c>
      <c r="AK15731" s="49">
        <v>0</v>
      </c>
    </row>
    <row r="15732" spans="1:37">
      <c r="A15732" s="37" t="s">
        <v>189</v>
      </c>
      <c r="B15732" s="38">
        <v>42841.625</v>
      </c>
      <c r="C15732" s="39">
        <v>42841</v>
      </c>
      <c r="D15732" s="38">
        <v>42841.458333333336</v>
      </c>
      <c r="E15732" s="40" t="s">
        <v>239</v>
      </c>
      <c r="F15732" s="48">
        <v>10900</v>
      </c>
      <c r="G15732" s="48">
        <v>11199</v>
      </c>
      <c r="H15732" s="48">
        <v>8852</v>
      </c>
      <c r="I15732" s="48">
        <v>-2347</v>
      </c>
      <c r="T15732" s="48">
        <v>-2346</v>
      </c>
      <c r="AC15732" s="48">
        <v>-463</v>
      </c>
      <c r="AH15732" s="48">
        <v>-1883</v>
      </c>
      <c r="AJ15732" s="49">
        <v>0</v>
      </c>
      <c r="AK15732" s="49">
        <v>-1</v>
      </c>
    </row>
    <row r="15733" spans="1:37">
      <c r="A15733" s="37" t="s">
        <v>189</v>
      </c>
      <c r="B15733" s="38">
        <v>42841.666666666664</v>
      </c>
      <c r="C15733" s="39">
        <v>42841</v>
      </c>
      <c r="D15733" s="38">
        <v>42841.5</v>
      </c>
      <c r="E15733" s="40" t="s">
        <v>239</v>
      </c>
      <c r="F15733" s="48">
        <v>10800</v>
      </c>
      <c r="G15733" s="48">
        <v>11264</v>
      </c>
      <c r="H15733" s="48">
        <v>9126</v>
      </c>
      <c r="I15733" s="48">
        <v>-2138</v>
      </c>
      <c r="T15733" s="48">
        <v>-2138</v>
      </c>
      <c r="AC15733" s="48">
        <v>-391</v>
      </c>
      <c r="AH15733" s="48">
        <v>-1747</v>
      </c>
      <c r="AJ15733" s="49">
        <v>0</v>
      </c>
      <c r="AK15733" s="49">
        <v>0</v>
      </c>
    </row>
    <row r="15734" spans="1:37">
      <c r="A15734" s="37" t="s">
        <v>189</v>
      </c>
      <c r="B15734" s="38">
        <v>42841.708333333336</v>
      </c>
      <c r="C15734" s="39">
        <v>42841</v>
      </c>
      <c r="D15734" s="38">
        <v>42841.541666666664</v>
      </c>
      <c r="E15734" s="40" t="s">
        <v>239</v>
      </c>
      <c r="F15734" s="48">
        <v>10520</v>
      </c>
      <c r="G15734" s="48">
        <v>11294</v>
      </c>
      <c r="H15734" s="48">
        <v>9159</v>
      </c>
      <c r="I15734" s="48">
        <v>-2135</v>
      </c>
      <c r="T15734" s="48">
        <v>-2134</v>
      </c>
      <c r="AC15734" s="48">
        <v>-403</v>
      </c>
      <c r="AH15734" s="48">
        <v>-1731</v>
      </c>
      <c r="AJ15734" s="49">
        <v>0</v>
      </c>
      <c r="AK15734" s="49">
        <v>-1</v>
      </c>
    </row>
    <row r="15735" spans="1:37">
      <c r="A15735" s="37" t="s">
        <v>189</v>
      </c>
      <c r="B15735" s="38">
        <v>42841.75</v>
      </c>
      <c r="C15735" s="39">
        <v>42841</v>
      </c>
      <c r="D15735" s="38">
        <v>42841.583333333336</v>
      </c>
      <c r="E15735" s="40" t="s">
        <v>239</v>
      </c>
      <c r="F15735" s="48">
        <v>10300</v>
      </c>
      <c r="G15735" s="48">
        <v>11269</v>
      </c>
      <c r="H15735" s="48">
        <v>9163</v>
      </c>
      <c r="I15735" s="48">
        <v>-2106</v>
      </c>
      <c r="T15735" s="48">
        <v>-2106</v>
      </c>
      <c r="AC15735" s="48">
        <v>-314</v>
      </c>
      <c r="AH15735" s="48">
        <v>-1792</v>
      </c>
      <c r="AJ15735" s="49">
        <v>0</v>
      </c>
      <c r="AK15735" s="49">
        <v>0</v>
      </c>
    </row>
    <row r="15736" spans="1:37">
      <c r="A15736" s="37" t="s">
        <v>189</v>
      </c>
      <c r="B15736" s="38">
        <v>42841.791666666664</v>
      </c>
      <c r="C15736" s="39">
        <v>42841</v>
      </c>
      <c r="D15736" s="38">
        <v>42841.625</v>
      </c>
      <c r="E15736" s="40" t="s">
        <v>239</v>
      </c>
      <c r="F15736" s="48">
        <v>10290</v>
      </c>
      <c r="G15736" s="48">
        <v>11129</v>
      </c>
      <c r="H15736" s="48">
        <v>8912</v>
      </c>
      <c r="I15736" s="48">
        <v>-2217</v>
      </c>
      <c r="T15736" s="48">
        <v>-2216</v>
      </c>
      <c r="AC15736" s="48">
        <v>-374</v>
      </c>
      <c r="AH15736" s="48">
        <v>-1842</v>
      </c>
      <c r="AJ15736" s="49">
        <v>0</v>
      </c>
      <c r="AK15736" s="49">
        <v>-1</v>
      </c>
    </row>
    <row r="15737" spans="1:37">
      <c r="A15737" s="37" t="s">
        <v>189</v>
      </c>
      <c r="B15737" s="38">
        <v>42841.833333333336</v>
      </c>
      <c r="C15737" s="39">
        <v>42841</v>
      </c>
      <c r="D15737" s="38">
        <v>42841.666666666664</v>
      </c>
      <c r="E15737" s="40" t="s">
        <v>239</v>
      </c>
      <c r="F15737" s="48">
        <v>10690</v>
      </c>
      <c r="G15737" s="48">
        <v>11061</v>
      </c>
      <c r="H15737" s="48">
        <v>8845</v>
      </c>
      <c r="I15737" s="48">
        <v>-2216</v>
      </c>
      <c r="T15737" s="48">
        <v>-2217</v>
      </c>
      <c r="AC15737" s="48">
        <v>-350</v>
      </c>
      <c r="AH15737" s="48">
        <v>-1867</v>
      </c>
      <c r="AJ15737" s="49">
        <v>0</v>
      </c>
      <c r="AK15737" s="49">
        <v>1</v>
      </c>
    </row>
    <row r="15738" spans="1:37">
      <c r="A15738" s="37" t="s">
        <v>189</v>
      </c>
      <c r="B15738" s="38">
        <v>42841.875</v>
      </c>
      <c r="C15738" s="39">
        <v>42841</v>
      </c>
      <c r="D15738" s="38">
        <v>42841.708333333336</v>
      </c>
      <c r="E15738" s="40" t="s">
        <v>239</v>
      </c>
      <c r="F15738" s="48">
        <v>11030</v>
      </c>
      <c r="G15738" s="48">
        <v>11414</v>
      </c>
      <c r="H15738" s="48">
        <v>9323</v>
      </c>
      <c r="I15738" s="48">
        <v>-2091</v>
      </c>
      <c r="T15738" s="48">
        <v>-2090</v>
      </c>
      <c r="AC15738" s="48">
        <v>-307</v>
      </c>
      <c r="AH15738" s="48">
        <v>-1783</v>
      </c>
      <c r="AJ15738" s="49">
        <v>0</v>
      </c>
      <c r="AK15738" s="49">
        <v>-1</v>
      </c>
    </row>
    <row r="15739" spans="1:37">
      <c r="A15739" s="37" t="s">
        <v>189</v>
      </c>
      <c r="B15739" s="38">
        <v>42841.916666666664</v>
      </c>
      <c r="C15739" s="39">
        <v>42841</v>
      </c>
      <c r="D15739" s="38">
        <v>42841.75</v>
      </c>
      <c r="E15739" s="40" t="s">
        <v>239</v>
      </c>
      <c r="F15739" s="48">
        <v>11450</v>
      </c>
      <c r="G15739" s="48">
        <v>11818</v>
      </c>
      <c r="H15739" s="48">
        <v>9612</v>
      </c>
      <c r="I15739" s="48">
        <v>-2206</v>
      </c>
      <c r="T15739" s="48">
        <v>-2206</v>
      </c>
      <c r="AC15739" s="48">
        <v>-350</v>
      </c>
      <c r="AH15739" s="48">
        <v>-1856</v>
      </c>
      <c r="AJ15739" s="49">
        <v>0</v>
      </c>
      <c r="AK15739" s="49">
        <v>0</v>
      </c>
    </row>
    <row r="15740" spans="1:37">
      <c r="A15740" s="37" t="s">
        <v>189</v>
      </c>
      <c r="B15740" s="38">
        <v>42841.958333333336</v>
      </c>
      <c r="C15740" s="39">
        <v>42841</v>
      </c>
      <c r="D15740" s="38">
        <v>42841.791666666664</v>
      </c>
      <c r="E15740" s="40" t="s">
        <v>239</v>
      </c>
      <c r="F15740" s="48">
        <v>11920</v>
      </c>
      <c r="G15740" s="48">
        <v>12211</v>
      </c>
      <c r="H15740" s="48">
        <v>9798</v>
      </c>
      <c r="I15740" s="48">
        <v>-2413</v>
      </c>
      <c r="T15740" s="48">
        <v>-2414</v>
      </c>
      <c r="AC15740" s="48">
        <v>-567</v>
      </c>
      <c r="AH15740" s="48">
        <v>-1847</v>
      </c>
      <c r="AJ15740" s="49">
        <v>0</v>
      </c>
      <c r="AK15740" s="49">
        <v>1</v>
      </c>
    </row>
    <row r="15741" spans="1:37">
      <c r="A15741" s="37" t="s">
        <v>189</v>
      </c>
      <c r="B15741" s="38">
        <v>42842</v>
      </c>
      <c r="C15741" s="39">
        <v>42841</v>
      </c>
      <c r="D15741" s="38">
        <v>42841.833333333336</v>
      </c>
      <c r="E15741" s="40" t="s">
        <v>239</v>
      </c>
      <c r="F15741" s="48">
        <v>12510</v>
      </c>
      <c r="G15741" s="48">
        <v>12774</v>
      </c>
      <c r="H15741" s="48">
        <v>10551</v>
      </c>
      <c r="I15741" s="48">
        <v>-2223</v>
      </c>
      <c r="T15741" s="48">
        <v>-2223</v>
      </c>
      <c r="AC15741" s="48">
        <v>-442</v>
      </c>
      <c r="AH15741" s="48">
        <v>-1781</v>
      </c>
      <c r="AJ15741" s="49">
        <v>0</v>
      </c>
      <c r="AK15741" s="49">
        <v>0</v>
      </c>
    </row>
    <row r="15742" spans="1:37">
      <c r="A15742" s="37" t="s">
        <v>189</v>
      </c>
      <c r="B15742" s="38">
        <v>42842.041666666664</v>
      </c>
      <c r="C15742" s="39">
        <v>42841</v>
      </c>
      <c r="D15742" s="38">
        <v>42841.875</v>
      </c>
      <c r="E15742" s="40" t="s">
        <v>239</v>
      </c>
      <c r="F15742" s="48">
        <v>13000</v>
      </c>
      <c r="G15742" s="48">
        <v>13102</v>
      </c>
      <c r="H15742" s="48">
        <v>11113</v>
      </c>
      <c r="I15742" s="48">
        <v>-1989</v>
      </c>
      <c r="T15742" s="48">
        <v>-1988</v>
      </c>
      <c r="AC15742" s="48">
        <v>-168</v>
      </c>
      <c r="AH15742" s="48">
        <v>-1820</v>
      </c>
      <c r="AJ15742" s="49">
        <v>0</v>
      </c>
      <c r="AK15742" s="49">
        <v>-1</v>
      </c>
    </row>
    <row r="15743" spans="1:37">
      <c r="A15743" s="37" t="s">
        <v>189</v>
      </c>
      <c r="B15743" s="38">
        <v>42842.083333333336</v>
      </c>
      <c r="C15743" s="39">
        <v>42841</v>
      </c>
      <c r="D15743" s="38">
        <v>42841.916666666664</v>
      </c>
      <c r="E15743" s="40" t="s">
        <v>239</v>
      </c>
      <c r="F15743" s="48">
        <v>12280</v>
      </c>
      <c r="G15743" s="48">
        <v>12492</v>
      </c>
      <c r="H15743" s="48">
        <v>10384</v>
      </c>
      <c r="I15743" s="48">
        <v>-2108</v>
      </c>
      <c r="T15743" s="48">
        <v>-2107</v>
      </c>
      <c r="AC15743" s="48">
        <v>-237</v>
      </c>
      <c r="AH15743" s="48">
        <v>-1870</v>
      </c>
      <c r="AJ15743" s="49">
        <v>0</v>
      </c>
      <c r="AK15743" s="49">
        <v>-1</v>
      </c>
    </row>
    <row r="15744" spans="1:37">
      <c r="A15744" s="37" t="s">
        <v>189</v>
      </c>
      <c r="B15744" s="38">
        <v>42842.125</v>
      </c>
      <c r="C15744" s="39">
        <v>42841</v>
      </c>
      <c r="D15744" s="38">
        <v>42841.958333333336</v>
      </c>
      <c r="E15744" s="40" t="s">
        <v>239</v>
      </c>
      <c r="F15744" s="48">
        <v>11230</v>
      </c>
      <c r="G15744" s="48">
        <v>11453</v>
      </c>
      <c r="H15744" s="48">
        <v>9197</v>
      </c>
      <c r="I15744" s="48">
        <v>-2256</v>
      </c>
      <c r="T15744" s="48">
        <v>-2257</v>
      </c>
      <c r="AC15744" s="48">
        <v>-358</v>
      </c>
      <c r="AH15744" s="48">
        <v>-1899</v>
      </c>
      <c r="AJ15744" s="49">
        <v>0</v>
      </c>
      <c r="AK15744" s="49">
        <v>1</v>
      </c>
    </row>
    <row r="15745" spans="1:37">
      <c r="A15745" s="37" t="s">
        <v>189</v>
      </c>
      <c r="B15745" s="38">
        <v>42842.166666666664</v>
      </c>
      <c r="C15745" s="39">
        <v>42841</v>
      </c>
      <c r="D15745" s="38">
        <v>42842</v>
      </c>
      <c r="E15745" s="40" t="s">
        <v>239</v>
      </c>
      <c r="F15745" s="48">
        <v>10220</v>
      </c>
      <c r="G15745" s="48">
        <v>10451</v>
      </c>
      <c r="H15745" s="48">
        <v>8027</v>
      </c>
      <c r="I15745" s="48">
        <v>-2424</v>
      </c>
      <c r="T15745" s="48">
        <v>-2424</v>
      </c>
      <c r="AC15745" s="48">
        <v>-521</v>
      </c>
      <c r="AH15745" s="48">
        <v>-1903</v>
      </c>
      <c r="AJ15745" s="49">
        <v>0</v>
      </c>
      <c r="AK15745" s="49">
        <v>0</v>
      </c>
    </row>
    <row r="15746" spans="1:37">
      <c r="A15746" s="37" t="s">
        <v>189</v>
      </c>
      <c r="B15746" s="38">
        <v>42842.208333333336</v>
      </c>
      <c r="C15746" s="39">
        <v>42842</v>
      </c>
      <c r="D15746" s="38">
        <v>42842.041666666664</v>
      </c>
      <c r="E15746" s="40" t="s">
        <v>239</v>
      </c>
      <c r="F15746" s="48">
        <v>9490</v>
      </c>
      <c r="G15746" s="48">
        <v>9934</v>
      </c>
      <c r="H15746" s="48">
        <v>7357</v>
      </c>
      <c r="I15746" s="48">
        <v>-2577</v>
      </c>
      <c r="T15746" s="48">
        <v>-2577</v>
      </c>
      <c r="AC15746" s="48">
        <v>-618</v>
      </c>
      <c r="AH15746" s="48">
        <v>-1959</v>
      </c>
      <c r="AJ15746" s="49">
        <v>0</v>
      </c>
      <c r="AK15746" s="49">
        <v>0</v>
      </c>
    </row>
    <row r="15747" spans="1:37">
      <c r="A15747" s="37" t="s">
        <v>189</v>
      </c>
      <c r="B15747" s="38">
        <v>42842.25</v>
      </c>
      <c r="C15747" s="39">
        <v>42842</v>
      </c>
      <c r="D15747" s="38">
        <v>42842.083333333336</v>
      </c>
      <c r="E15747" s="40" t="s">
        <v>239</v>
      </c>
      <c r="F15747" s="48">
        <v>9040</v>
      </c>
      <c r="G15747" s="48">
        <v>9943</v>
      </c>
      <c r="H15747" s="48">
        <v>7238</v>
      </c>
      <c r="I15747" s="48">
        <v>-2705</v>
      </c>
      <c r="T15747" s="48">
        <v>-2706</v>
      </c>
      <c r="AC15747" s="48">
        <v>-737</v>
      </c>
      <c r="AH15747" s="48">
        <v>-1969</v>
      </c>
      <c r="AJ15747" s="49">
        <v>0</v>
      </c>
      <c r="AK15747" s="49">
        <v>1</v>
      </c>
    </row>
    <row r="15748" spans="1:37">
      <c r="A15748" s="37" t="s">
        <v>189</v>
      </c>
      <c r="B15748" s="38">
        <v>42842.291666666664</v>
      </c>
      <c r="C15748" s="39">
        <v>42842</v>
      </c>
      <c r="D15748" s="38">
        <v>42842.125</v>
      </c>
      <c r="E15748" s="40" t="s">
        <v>239</v>
      </c>
      <c r="F15748" s="48">
        <v>8870</v>
      </c>
      <c r="G15748" s="48">
        <v>9819</v>
      </c>
      <c r="H15748" s="48">
        <v>7256</v>
      </c>
      <c r="I15748" s="48">
        <v>-2563</v>
      </c>
      <c r="T15748" s="48">
        <v>-2563</v>
      </c>
      <c r="AC15748" s="48">
        <v>-528</v>
      </c>
      <c r="AH15748" s="48">
        <v>-2035</v>
      </c>
      <c r="AJ15748" s="49">
        <v>0</v>
      </c>
      <c r="AK15748" s="49">
        <v>0</v>
      </c>
    </row>
    <row r="15749" spans="1:37">
      <c r="A15749" s="37" t="s">
        <v>189</v>
      </c>
      <c r="B15749" s="38">
        <v>42842.333333333336</v>
      </c>
      <c r="C15749" s="39">
        <v>42842</v>
      </c>
      <c r="D15749" s="38">
        <v>42842.166666666664</v>
      </c>
      <c r="E15749" s="40" t="s">
        <v>239</v>
      </c>
      <c r="F15749" s="48">
        <v>8860</v>
      </c>
      <c r="G15749" s="48">
        <v>9736</v>
      </c>
      <c r="H15749" s="48">
        <v>7279</v>
      </c>
      <c r="I15749" s="48">
        <v>-2457</v>
      </c>
      <c r="T15749" s="48">
        <v>-2456</v>
      </c>
      <c r="AC15749" s="48">
        <v>-407</v>
      </c>
      <c r="AH15749" s="48">
        <v>-2049</v>
      </c>
      <c r="AJ15749" s="49">
        <v>0</v>
      </c>
      <c r="AK15749" s="49">
        <v>-1</v>
      </c>
    </row>
    <row r="15750" spans="1:37">
      <c r="A15750" s="37" t="s">
        <v>189</v>
      </c>
      <c r="B15750" s="38">
        <v>42842.375</v>
      </c>
      <c r="C15750" s="39">
        <v>42842</v>
      </c>
      <c r="D15750" s="38">
        <v>42842.208333333336</v>
      </c>
      <c r="E15750" s="40" t="s">
        <v>239</v>
      </c>
      <c r="F15750" s="48">
        <v>9170</v>
      </c>
      <c r="G15750" s="48">
        <v>9933</v>
      </c>
      <c r="H15750" s="48">
        <v>7571</v>
      </c>
      <c r="I15750" s="48">
        <v>-2362</v>
      </c>
      <c r="T15750" s="48">
        <v>-2362</v>
      </c>
      <c r="AC15750" s="48">
        <v>-402</v>
      </c>
      <c r="AH15750" s="48">
        <v>-1960</v>
      </c>
      <c r="AJ15750" s="49">
        <v>0</v>
      </c>
      <c r="AK15750" s="49">
        <v>0</v>
      </c>
    </row>
    <row r="15751" spans="1:37">
      <c r="A15751" s="37" t="s">
        <v>189</v>
      </c>
      <c r="B15751" s="38">
        <v>42842.416666666664</v>
      </c>
      <c r="C15751" s="39">
        <v>42842</v>
      </c>
      <c r="D15751" s="38">
        <v>42842.25</v>
      </c>
      <c r="E15751" s="40" t="s">
        <v>239</v>
      </c>
      <c r="F15751" s="48">
        <v>10120</v>
      </c>
      <c r="G15751" s="48">
        <v>10370</v>
      </c>
      <c r="H15751" s="48">
        <v>8273</v>
      </c>
      <c r="I15751" s="48">
        <v>-2097</v>
      </c>
      <c r="T15751" s="48">
        <v>-2099</v>
      </c>
      <c r="AC15751" s="48">
        <v>-156</v>
      </c>
      <c r="AH15751" s="48">
        <v>-1943</v>
      </c>
      <c r="AJ15751" s="49">
        <v>0</v>
      </c>
      <c r="AK15751" s="49">
        <v>2</v>
      </c>
    </row>
    <row r="15752" spans="1:37">
      <c r="A15752" s="37" t="s">
        <v>189</v>
      </c>
      <c r="B15752" s="38">
        <v>42842.458333333336</v>
      </c>
      <c r="C15752" s="39">
        <v>42842</v>
      </c>
      <c r="D15752" s="38">
        <v>42842.291666666664</v>
      </c>
      <c r="E15752" s="40" t="s">
        <v>239</v>
      </c>
      <c r="F15752" s="48">
        <v>11180</v>
      </c>
      <c r="G15752" s="48">
        <v>11252</v>
      </c>
      <c r="H15752" s="48">
        <v>9124</v>
      </c>
      <c r="I15752" s="48">
        <v>-2128</v>
      </c>
      <c r="T15752" s="48">
        <v>-2128</v>
      </c>
      <c r="AC15752" s="48">
        <v>-340</v>
      </c>
      <c r="AH15752" s="48">
        <v>-1788</v>
      </c>
      <c r="AJ15752" s="49">
        <v>0</v>
      </c>
      <c r="AK15752" s="49">
        <v>0</v>
      </c>
    </row>
    <row r="15753" spans="1:37">
      <c r="A15753" s="37" t="s">
        <v>189</v>
      </c>
      <c r="B15753" s="38">
        <v>42842.5</v>
      </c>
      <c r="C15753" s="39">
        <v>42842</v>
      </c>
      <c r="D15753" s="38">
        <v>42842.333333333336</v>
      </c>
      <c r="E15753" s="40" t="s">
        <v>239</v>
      </c>
      <c r="F15753" s="48">
        <v>12090</v>
      </c>
      <c r="G15753" s="48">
        <v>12281</v>
      </c>
      <c r="H15753" s="48">
        <v>10168</v>
      </c>
      <c r="I15753" s="48">
        <v>-2113</v>
      </c>
      <c r="T15753" s="48">
        <v>-2113</v>
      </c>
      <c r="AC15753" s="48">
        <v>-434</v>
      </c>
      <c r="AH15753" s="48">
        <v>-1679</v>
      </c>
      <c r="AJ15753" s="49">
        <v>0</v>
      </c>
      <c r="AK15753" s="49">
        <v>0</v>
      </c>
    </row>
    <row r="15754" spans="1:37">
      <c r="A15754" s="37" t="s">
        <v>189</v>
      </c>
      <c r="B15754" s="38">
        <v>42842.541666666664</v>
      </c>
      <c r="C15754" s="39">
        <v>42842</v>
      </c>
      <c r="D15754" s="38">
        <v>42842.375</v>
      </c>
      <c r="E15754" s="40" t="s">
        <v>239</v>
      </c>
      <c r="F15754" s="48">
        <v>12610</v>
      </c>
      <c r="G15754" s="48">
        <v>12705</v>
      </c>
      <c r="H15754" s="48">
        <v>10789</v>
      </c>
      <c r="I15754" s="48">
        <v>-1916</v>
      </c>
      <c r="T15754" s="48">
        <v>-1916</v>
      </c>
      <c r="AC15754" s="48">
        <v>-211</v>
      </c>
      <c r="AH15754" s="48">
        <v>-1705</v>
      </c>
      <c r="AJ15754" s="49">
        <v>0</v>
      </c>
      <c r="AK15754" s="49">
        <v>0</v>
      </c>
    </row>
    <row r="15755" spans="1:37">
      <c r="A15755" s="37" t="s">
        <v>189</v>
      </c>
      <c r="B15755" s="38">
        <v>42842.583333333336</v>
      </c>
      <c r="C15755" s="39">
        <v>42842</v>
      </c>
      <c r="D15755" s="38">
        <v>42842.416666666664</v>
      </c>
      <c r="E15755" s="40" t="s">
        <v>239</v>
      </c>
      <c r="F15755" s="48">
        <v>12470</v>
      </c>
      <c r="G15755" s="48">
        <v>12837</v>
      </c>
      <c r="H15755" s="48">
        <v>11431</v>
      </c>
      <c r="I15755" s="48">
        <v>-1406</v>
      </c>
      <c r="T15755" s="48">
        <v>-1405</v>
      </c>
      <c r="AC15755" s="48">
        <v>166</v>
      </c>
      <c r="AH15755" s="48">
        <v>-1571</v>
      </c>
      <c r="AJ15755" s="49">
        <v>0</v>
      </c>
      <c r="AK15755" s="49">
        <v>-1</v>
      </c>
    </row>
    <row r="15756" spans="1:37">
      <c r="A15756" s="37" t="s">
        <v>189</v>
      </c>
      <c r="B15756" s="38">
        <v>42842.625</v>
      </c>
      <c r="C15756" s="39">
        <v>42842</v>
      </c>
      <c r="D15756" s="38">
        <v>42842.458333333336</v>
      </c>
      <c r="E15756" s="40" t="s">
        <v>239</v>
      </c>
      <c r="F15756" s="48">
        <v>12210</v>
      </c>
      <c r="G15756" s="48">
        <v>12921</v>
      </c>
      <c r="H15756" s="48">
        <v>11520</v>
      </c>
      <c r="I15756" s="48">
        <v>-1401</v>
      </c>
      <c r="T15756" s="48">
        <v>-1402</v>
      </c>
      <c r="AC15756" s="48">
        <v>151</v>
      </c>
      <c r="AH15756" s="48">
        <v>-1553</v>
      </c>
      <c r="AJ15756" s="49">
        <v>0</v>
      </c>
      <c r="AK15756" s="49">
        <v>1</v>
      </c>
    </row>
    <row r="15757" spans="1:37">
      <c r="A15757" s="37" t="s">
        <v>189</v>
      </c>
      <c r="B15757" s="38">
        <v>42842.666666666664</v>
      </c>
      <c r="C15757" s="39">
        <v>42842</v>
      </c>
      <c r="D15757" s="38">
        <v>42842.5</v>
      </c>
      <c r="E15757" s="40" t="s">
        <v>239</v>
      </c>
      <c r="F15757" s="48">
        <v>12030</v>
      </c>
      <c r="G15757" s="48">
        <v>12991</v>
      </c>
      <c r="H15757" s="48">
        <v>11354</v>
      </c>
      <c r="I15757" s="48">
        <v>-1637</v>
      </c>
      <c r="T15757" s="48">
        <v>-1636</v>
      </c>
      <c r="AC15757" s="48">
        <v>-83</v>
      </c>
      <c r="AH15757" s="48">
        <v>-1553</v>
      </c>
      <c r="AJ15757" s="49">
        <v>0</v>
      </c>
      <c r="AK15757" s="49">
        <v>-1</v>
      </c>
    </row>
    <row r="15758" spans="1:37">
      <c r="A15758" s="37" t="s">
        <v>189</v>
      </c>
      <c r="B15758" s="38">
        <v>42842.708333333336</v>
      </c>
      <c r="C15758" s="39">
        <v>42842</v>
      </c>
      <c r="D15758" s="38">
        <v>42842.541666666664</v>
      </c>
      <c r="E15758" s="40" t="s">
        <v>239</v>
      </c>
      <c r="F15758" s="48">
        <v>11870</v>
      </c>
      <c r="G15758" s="48">
        <v>12962</v>
      </c>
      <c r="H15758" s="48">
        <v>11061</v>
      </c>
      <c r="I15758" s="48">
        <v>-1901</v>
      </c>
      <c r="T15758" s="48">
        <v>-1901</v>
      </c>
      <c r="AC15758" s="48">
        <v>-237</v>
      </c>
      <c r="AH15758" s="48">
        <v>-1664</v>
      </c>
      <c r="AJ15758" s="49">
        <v>0</v>
      </c>
      <c r="AK15758" s="49">
        <v>0</v>
      </c>
    </row>
    <row r="15759" spans="1:37">
      <c r="A15759" s="37" t="s">
        <v>189</v>
      </c>
      <c r="B15759" s="38">
        <v>42842.75</v>
      </c>
      <c r="C15759" s="39">
        <v>42842</v>
      </c>
      <c r="D15759" s="38">
        <v>42842.583333333336</v>
      </c>
      <c r="E15759" s="40" t="s">
        <v>239</v>
      </c>
      <c r="F15759" s="48">
        <v>11720</v>
      </c>
      <c r="G15759" s="48">
        <v>13044</v>
      </c>
      <c r="H15759" s="48">
        <v>11100</v>
      </c>
      <c r="I15759" s="48">
        <v>-1944</v>
      </c>
      <c r="T15759" s="48">
        <v>-1945</v>
      </c>
      <c r="AC15759" s="48">
        <v>-268</v>
      </c>
      <c r="AH15759" s="48">
        <v>-1677</v>
      </c>
      <c r="AJ15759" s="49">
        <v>0</v>
      </c>
      <c r="AK15759" s="49">
        <v>1</v>
      </c>
    </row>
    <row r="15760" spans="1:37">
      <c r="A15760" s="37" t="s">
        <v>189</v>
      </c>
      <c r="B15760" s="38">
        <v>42842.791666666664</v>
      </c>
      <c r="C15760" s="39">
        <v>42842</v>
      </c>
      <c r="D15760" s="38">
        <v>42842.625</v>
      </c>
      <c r="E15760" s="40" t="s">
        <v>239</v>
      </c>
      <c r="F15760" s="48">
        <v>11940</v>
      </c>
      <c r="G15760" s="48">
        <v>13080</v>
      </c>
      <c r="H15760" s="48">
        <v>11259</v>
      </c>
      <c r="I15760" s="48">
        <v>-1821</v>
      </c>
      <c r="T15760" s="48">
        <v>-1821</v>
      </c>
      <c r="AC15760" s="48">
        <v>-105</v>
      </c>
      <c r="AH15760" s="48">
        <v>-1716</v>
      </c>
      <c r="AJ15760" s="49">
        <v>0</v>
      </c>
      <c r="AK15760" s="49">
        <v>0</v>
      </c>
    </row>
    <row r="15761" spans="1:37">
      <c r="A15761" s="37" t="s">
        <v>189</v>
      </c>
      <c r="B15761" s="38">
        <v>42842.833333333336</v>
      </c>
      <c r="C15761" s="39">
        <v>42842</v>
      </c>
      <c r="D15761" s="38">
        <v>42842.666666666664</v>
      </c>
      <c r="E15761" s="40" t="s">
        <v>239</v>
      </c>
      <c r="F15761" s="48">
        <v>12250</v>
      </c>
      <c r="G15761" s="48">
        <v>12992</v>
      </c>
      <c r="H15761" s="48">
        <v>11071</v>
      </c>
      <c r="I15761" s="48">
        <v>-1921</v>
      </c>
      <c r="T15761" s="48">
        <v>-1921</v>
      </c>
      <c r="AC15761" s="48">
        <v>-211</v>
      </c>
      <c r="AH15761" s="48">
        <v>-1710</v>
      </c>
      <c r="AJ15761" s="49">
        <v>0</v>
      </c>
      <c r="AK15761" s="49">
        <v>0</v>
      </c>
    </row>
    <row r="15762" spans="1:37">
      <c r="A15762" s="37" t="s">
        <v>189</v>
      </c>
      <c r="B15762" s="38">
        <v>42842.875</v>
      </c>
      <c r="C15762" s="39">
        <v>42842</v>
      </c>
      <c r="D15762" s="38">
        <v>42842.708333333336</v>
      </c>
      <c r="E15762" s="40" t="s">
        <v>239</v>
      </c>
      <c r="F15762" s="48">
        <v>12590</v>
      </c>
      <c r="G15762" s="48">
        <v>13021</v>
      </c>
      <c r="H15762" s="48">
        <v>11089</v>
      </c>
      <c r="I15762" s="48">
        <v>-1932</v>
      </c>
      <c r="T15762" s="48">
        <v>-1933</v>
      </c>
      <c r="AC15762" s="48">
        <v>-240</v>
      </c>
      <c r="AH15762" s="48">
        <v>-1693</v>
      </c>
      <c r="AJ15762" s="49">
        <v>0</v>
      </c>
      <c r="AK15762" s="49">
        <v>1</v>
      </c>
    </row>
    <row r="15763" spans="1:37">
      <c r="A15763" s="37" t="s">
        <v>189</v>
      </c>
      <c r="B15763" s="38">
        <v>42842.916666666664</v>
      </c>
      <c r="C15763" s="39">
        <v>42842</v>
      </c>
      <c r="D15763" s="38">
        <v>42842.75</v>
      </c>
      <c r="E15763" s="40" t="s">
        <v>239</v>
      </c>
      <c r="F15763" s="48">
        <v>12930</v>
      </c>
      <c r="G15763" s="48">
        <v>13297</v>
      </c>
      <c r="H15763" s="48">
        <v>11507</v>
      </c>
      <c r="I15763" s="48">
        <v>-1790</v>
      </c>
      <c r="T15763" s="48">
        <v>-1790</v>
      </c>
      <c r="AC15763" s="48">
        <v>-118</v>
      </c>
      <c r="AH15763" s="48">
        <v>-1672</v>
      </c>
      <c r="AJ15763" s="49">
        <v>0</v>
      </c>
      <c r="AK15763" s="49">
        <v>0</v>
      </c>
    </row>
    <row r="15764" spans="1:37">
      <c r="A15764" s="37" t="s">
        <v>189</v>
      </c>
      <c r="B15764" s="38">
        <v>42842.958333333336</v>
      </c>
      <c r="C15764" s="39">
        <v>42842</v>
      </c>
      <c r="D15764" s="38">
        <v>42842.791666666664</v>
      </c>
      <c r="E15764" s="40" t="s">
        <v>239</v>
      </c>
      <c r="F15764" s="48">
        <v>13220</v>
      </c>
      <c r="G15764" s="48">
        <v>13447</v>
      </c>
      <c r="H15764" s="48">
        <v>11463</v>
      </c>
      <c r="I15764" s="48">
        <v>-1984</v>
      </c>
      <c r="T15764" s="48">
        <v>-1982</v>
      </c>
      <c r="AC15764" s="48">
        <v>-342</v>
      </c>
      <c r="AH15764" s="48">
        <v>-1640</v>
      </c>
      <c r="AJ15764" s="49">
        <v>0</v>
      </c>
      <c r="AK15764" s="49">
        <v>-2</v>
      </c>
    </row>
    <row r="15765" spans="1:37">
      <c r="A15765" s="37" t="s">
        <v>189</v>
      </c>
      <c r="B15765" s="38">
        <v>42843</v>
      </c>
      <c r="C15765" s="39">
        <v>42842</v>
      </c>
      <c r="D15765" s="38">
        <v>42842.833333333336</v>
      </c>
      <c r="E15765" s="40" t="s">
        <v>239</v>
      </c>
      <c r="F15765" s="48">
        <v>13460</v>
      </c>
      <c r="G15765" s="48">
        <v>13733</v>
      </c>
      <c r="H15765" s="48">
        <v>11765</v>
      </c>
      <c r="I15765" s="48">
        <v>-1968</v>
      </c>
      <c r="T15765" s="48">
        <v>-1969</v>
      </c>
      <c r="AC15765" s="48">
        <v>-181</v>
      </c>
      <c r="AH15765" s="48">
        <v>-1788</v>
      </c>
      <c r="AJ15765" s="49">
        <v>0</v>
      </c>
      <c r="AK15765" s="49">
        <v>1</v>
      </c>
    </row>
    <row r="15766" spans="1:37">
      <c r="A15766" s="37" t="s">
        <v>189</v>
      </c>
      <c r="B15766" s="38">
        <v>42843.041666666664</v>
      </c>
      <c r="C15766" s="39">
        <v>42842</v>
      </c>
      <c r="D15766" s="38">
        <v>42842.875</v>
      </c>
      <c r="E15766" s="40" t="s">
        <v>239</v>
      </c>
      <c r="F15766" s="48">
        <v>13750</v>
      </c>
      <c r="G15766" s="48">
        <v>13775</v>
      </c>
      <c r="H15766" s="48">
        <v>12026</v>
      </c>
      <c r="I15766" s="48">
        <v>-1749</v>
      </c>
      <c r="T15766" s="48">
        <v>-1748</v>
      </c>
      <c r="AC15766" s="48">
        <v>56</v>
      </c>
      <c r="AH15766" s="48">
        <v>-1804</v>
      </c>
      <c r="AJ15766" s="49">
        <v>0</v>
      </c>
      <c r="AK15766" s="49">
        <v>-1</v>
      </c>
    </row>
    <row r="15767" spans="1:37">
      <c r="A15767" s="37" t="s">
        <v>189</v>
      </c>
      <c r="B15767" s="38">
        <v>42843.083333333336</v>
      </c>
      <c r="C15767" s="39">
        <v>42842</v>
      </c>
      <c r="D15767" s="38">
        <v>42842.916666666664</v>
      </c>
      <c r="E15767" s="40" t="s">
        <v>239</v>
      </c>
      <c r="F15767" s="48">
        <v>12610</v>
      </c>
      <c r="G15767" s="48">
        <v>12830</v>
      </c>
      <c r="H15767" s="48">
        <v>10558</v>
      </c>
      <c r="I15767" s="48">
        <v>-2272</v>
      </c>
      <c r="T15767" s="48">
        <v>-2271</v>
      </c>
      <c r="AC15767" s="48">
        <v>-304</v>
      </c>
      <c r="AH15767" s="48">
        <v>-1967</v>
      </c>
      <c r="AJ15767" s="49">
        <v>0</v>
      </c>
      <c r="AK15767" s="49">
        <v>-1</v>
      </c>
    </row>
    <row r="15768" spans="1:37">
      <c r="A15768" s="37" t="s">
        <v>189</v>
      </c>
      <c r="B15768" s="38">
        <v>42843.125</v>
      </c>
      <c r="C15768" s="39">
        <v>42842</v>
      </c>
      <c r="D15768" s="38">
        <v>42842.958333333336</v>
      </c>
      <c r="E15768" s="40" t="s">
        <v>239</v>
      </c>
      <c r="F15768" s="48">
        <v>11480</v>
      </c>
      <c r="G15768" s="48">
        <v>11552</v>
      </c>
      <c r="H15768" s="48">
        <v>9093</v>
      </c>
      <c r="I15768" s="48">
        <v>-2459</v>
      </c>
      <c r="T15768" s="48">
        <v>-2459</v>
      </c>
      <c r="AC15768" s="48">
        <v>-400</v>
      </c>
      <c r="AH15768" s="48">
        <v>-2059</v>
      </c>
      <c r="AJ15768" s="49">
        <v>0</v>
      </c>
      <c r="AK15768" s="49">
        <v>0</v>
      </c>
    </row>
    <row r="15769" spans="1:37">
      <c r="A15769" s="37" t="s">
        <v>189</v>
      </c>
      <c r="B15769" s="38">
        <v>42843.166666666664</v>
      </c>
      <c r="C15769" s="39">
        <v>42842</v>
      </c>
      <c r="D15769" s="38">
        <v>42843</v>
      </c>
      <c r="E15769" s="40" t="s">
        <v>239</v>
      </c>
      <c r="F15769" s="48">
        <v>10440</v>
      </c>
      <c r="G15769" s="48">
        <v>10472</v>
      </c>
      <c r="H15769" s="48">
        <v>7949</v>
      </c>
      <c r="I15769" s="48">
        <v>-2523</v>
      </c>
      <c r="T15769" s="48">
        <v>-2523</v>
      </c>
      <c r="AC15769" s="48">
        <v>-434</v>
      </c>
      <c r="AH15769" s="48">
        <v>-2089</v>
      </c>
      <c r="AJ15769" s="49">
        <v>0</v>
      </c>
      <c r="AK15769" s="49">
        <v>0</v>
      </c>
    </row>
    <row r="15770" spans="1:37">
      <c r="A15770" s="37" t="s">
        <v>189</v>
      </c>
      <c r="B15770" s="38">
        <v>42843.208333333336</v>
      </c>
      <c r="C15770" s="39">
        <v>42843</v>
      </c>
      <c r="D15770" s="38">
        <v>42843.041666666664</v>
      </c>
      <c r="E15770" s="40" t="s">
        <v>239</v>
      </c>
      <c r="F15770" s="48">
        <v>9870</v>
      </c>
      <c r="G15770" s="48">
        <v>10249</v>
      </c>
      <c r="H15770" s="48">
        <v>7795</v>
      </c>
      <c r="I15770" s="48">
        <v>-2454</v>
      </c>
      <c r="T15770" s="48">
        <v>-2454</v>
      </c>
      <c r="AC15770" s="48">
        <v>-231</v>
      </c>
      <c r="AH15770" s="48">
        <v>-2223</v>
      </c>
      <c r="AJ15770" s="49">
        <v>0</v>
      </c>
      <c r="AK15770" s="49">
        <v>0</v>
      </c>
    </row>
    <row r="15771" spans="1:37">
      <c r="A15771" s="37" t="s">
        <v>189</v>
      </c>
      <c r="B15771" s="38">
        <v>42843.25</v>
      </c>
      <c r="C15771" s="39">
        <v>42843</v>
      </c>
      <c r="D15771" s="38">
        <v>42843.083333333336</v>
      </c>
      <c r="E15771" s="40" t="s">
        <v>239</v>
      </c>
      <c r="F15771" s="48">
        <v>9450</v>
      </c>
      <c r="G15771" s="48">
        <v>10224</v>
      </c>
      <c r="H15771" s="48">
        <v>7444</v>
      </c>
      <c r="I15771" s="48">
        <v>-2780</v>
      </c>
      <c r="T15771" s="48">
        <v>-2780</v>
      </c>
      <c r="AC15771" s="48">
        <v>-553</v>
      </c>
      <c r="AH15771" s="48">
        <v>-2227</v>
      </c>
      <c r="AJ15771" s="49">
        <v>0</v>
      </c>
      <c r="AK15771" s="49">
        <v>0</v>
      </c>
    </row>
    <row r="15772" spans="1:37">
      <c r="A15772" s="37" t="s">
        <v>189</v>
      </c>
      <c r="B15772" s="38">
        <v>42843.291666666664</v>
      </c>
      <c r="C15772" s="39">
        <v>42843</v>
      </c>
      <c r="D15772" s="38">
        <v>42843.125</v>
      </c>
      <c r="E15772" s="40" t="s">
        <v>239</v>
      </c>
      <c r="F15772" s="48">
        <v>9270</v>
      </c>
      <c r="G15772" s="48">
        <v>10113</v>
      </c>
      <c r="H15772" s="48">
        <v>7277</v>
      </c>
      <c r="I15772" s="48">
        <v>-2836</v>
      </c>
      <c r="T15772" s="48">
        <v>-2836</v>
      </c>
      <c r="AC15772" s="48">
        <v>-623</v>
      </c>
      <c r="AH15772" s="48">
        <v>-2213</v>
      </c>
      <c r="AJ15772" s="49">
        <v>0</v>
      </c>
      <c r="AK15772" s="49">
        <v>0</v>
      </c>
    </row>
    <row r="15773" spans="1:37">
      <c r="A15773" s="37" t="s">
        <v>189</v>
      </c>
      <c r="B15773" s="38">
        <v>42843.333333333336</v>
      </c>
      <c r="C15773" s="39">
        <v>42843</v>
      </c>
      <c r="D15773" s="38">
        <v>42843.166666666664</v>
      </c>
      <c r="E15773" s="40" t="s">
        <v>239</v>
      </c>
      <c r="F15773" s="48">
        <v>9290</v>
      </c>
      <c r="G15773" s="48">
        <v>10080</v>
      </c>
      <c r="H15773" s="48">
        <v>7133</v>
      </c>
      <c r="I15773" s="48">
        <v>-2947</v>
      </c>
      <c r="T15773" s="48">
        <v>-2947</v>
      </c>
      <c r="AC15773" s="48">
        <v>-693</v>
      </c>
      <c r="AH15773" s="48">
        <v>-2254</v>
      </c>
      <c r="AJ15773" s="49">
        <v>0</v>
      </c>
      <c r="AK15773" s="49">
        <v>0</v>
      </c>
    </row>
    <row r="15774" spans="1:37">
      <c r="A15774" s="37" t="s">
        <v>189</v>
      </c>
      <c r="B15774" s="38">
        <v>42843.375</v>
      </c>
      <c r="C15774" s="39">
        <v>42843</v>
      </c>
      <c r="D15774" s="38">
        <v>42843.208333333336</v>
      </c>
      <c r="E15774" s="40" t="s">
        <v>239</v>
      </c>
      <c r="F15774" s="48">
        <v>9350</v>
      </c>
      <c r="G15774" s="48">
        <v>10359</v>
      </c>
      <c r="H15774" s="48">
        <v>7661</v>
      </c>
      <c r="I15774" s="48">
        <v>-2698</v>
      </c>
      <c r="T15774" s="48">
        <v>-2698</v>
      </c>
      <c r="AC15774" s="48">
        <v>-543</v>
      </c>
      <c r="AH15774" s="48">
        <v>-2155</v>
      </c>
      <c r="AJ15774" s="49">
        <v>0</v>
      </c>
      <c r="AK15774" s="49">
        <v>0</v>
      </c>
    </row>
    <row r="15775" spans="1:37">
      <c r="A15775" s="37" t="s">
        <v>189</v>
      </c>
      <c r="B15775" s="38">
        <v>42843.416666666664</v>
      </c>
      <c r="C15775" s="39">
        <v>42843</v>
      </c>
      <c r="D15775" s="38">
        <v>42843.25</v>
      </c>
      <c r="E15775" s="40" t="s">
        <v>239</v>
      </c>
      <c r="F15775" s="48">
        <v>10300</v>
      </c>
      <c r="G15775" s="48">
        <v>10992</v>
      </c>
      <c r="H15775" s="48">
        <v>8722</v>
      </c>
      <c r="I15775" s="48">
        <v>-2270</v>
      </c>
      <c r="T15775" s="48">
        <v>-2270</v>
      </c>
      <c r="AC15775" s="48">
        <v>-324</v>
      </c>
      <c r="AH15775" s="48">
        <v>-1946</v>
      </c>
      <c r="AJ15775" s="49">
        <v>0</v>
      </c>
      <c r="AK15775" s="49">
        <v>0</v>
      </c>
    </row>
    <row r="15776" spans="1:37">
      <c r="A15776" s="37" t="s">
        <v>189</v>
      </c>
      <c r="B15776" s="38">
        <v>42843.458333333336</v>
      </c>
      <c r="C15776" s="39">
        <v>42843</v>
      </c>
      <c r="D15776" s="38">
        <v>42843.291666666664</v>
      </c>
      <c r="E15776" s="40" t="s">
        <v>239</v>
      </c>
      <c r="F15776" s="48">
        <v>11850</v>
      </c>
      <c r="G15776" s="48">
        <v>11686</v>
      </c>
      <c r="H15776" s="48">
        <v>9656</v>
      </c>
      <c r="I15776" s="48">
        <v>-2030</v>
      </c>
      <c r="T15776" s="48">
        <v>-2030</v>
      </c>
      <c r="AC15776" s="48">
        <v>-220</v>
      </c>
      <c r="AH15776" s="48">
        <v>-1810</v>
      </c>
      <c r="AJ15776" s="49">
        <v>0</v>
      </c>
      <c r="AK15776" s="49">
        <v>0</v>
      </c>
    </row>
    <row r="15777" spans="1:37">
      <c r="A15777" s="37" t="s">
        <v>189</v>
      </c>
      <c r="B15777" s="38">
        <v>42843.5</v>
      </c>
      <c r="C15777" s="39">
        <v>42843</v>
      </c>
      <c r="D15777" s="38">
        <v>42843.333333333336</v>
      </c>
      <c r="E15777" s="40" t="s">
        <v>239</v>
      </c>
      <c r="F15777" s="48">
        <v>12730</v>
      </c>
      <c r="G15777" s="48">
        <v>12481</v>
      </c>
      <c r="H15777" s="48">
        <v>10534</v>
      </c>
      <c r="I15777" s="48">
        <v>-1947</v>
      </c>
      <c r="T15777" s="48">
        <v>-1947</v>
      </c>
      <c r="AC15777" s="48">
        <v>-183</v>
      </c>
      <c r="AH15777" s="48">
        <v>-1764</v>
      </c>
      <c r="AJ15777" s="49">
        <v>0</v>
      </c>
      <c r="AK15777" s="49">
        <v>0</v>
      </c>
    </row>
    <row r="15778" spans="1:37">
      <c r="A15778" s="37" t="s">
        <v>189</v>
      </c>
      <c r="B15778" s="38">
        <v>42843.541666666664</v>
      </c>
      <c r="C15778" s="39">
        <v>42843</v>
      </c>
      <c r="D15778" s="38">
        <v>42843.375</v>
      </c>
      <c r="E15778" s="40" t="s">
        <v>239</v>
      </c>
      <c r="F15778" s="48">
        <v>12830</v>
      </c>
      <c r="G15778" s="48">
        <v>12588</v>
      </c>
      <c r="H15778" s="48">
        <v>10550</v>
      </c>
      <c r="I15778" s="48">
        <v>-2038</v>
      </c>
      <c r="T15778" s="48">
        <v>-2038</v>
      </c>
      <c r="AC15778" s="48">
        <v>-203</v>
      </c>
      <c r="AH15778" s="48">
        <v>-1835</v>
      </c>
      <c r="AJ15778" s="49">
        <v>0</v>
      </c>
      <c r="AK15778" s="49">
        <v>0</v>
      </c>
    </row>
    <row r="15779" spans="1:37">
      <c r="A15779" s="37" t="s">
        <v>189</v>
      </c>
      <c r="B15779" s="38">
        <v>42843.583333333336</v>
      </c>
      <c r="C15779" s="39">
        <v>42843</v>
      </c>
      <c r="D15779" s="38">
        <v>42843.416666666664</v>
      </c>
      <c r="E15779" s="40" t="s">
        <v>239</v>
      </c>
      <c r="F15779" s="48">
        <v>12640</v>
      </c>
      <c r="G15779" s="48">
        <v>12454</v>
      </c>
      <c r="H15779" s="48">
        <v>10504</v>
      </c>
      <c r="I15779" s="48">
        <v>-1950</v>
      </c>
      <c r="T15779" s="48">
        <v>-1950</v>
      </c>
      <c r="AC15779" s="48">
        <v>-68</v>
      </c>
      <c r="AH15779" s="48">
        <v>-1882</v>
      </c>
      <c r="AJ15779" s="49">
        <v>0</v>
      </c>
      <c r="AK15779" s="49">
        <v>0</v>
      </c>
    </row>
    <row r="15780" spans="1:37">
      <c r="A15780" s="37" t="s">
        <v>189</v>
      </c>
      <c r="B15780" s="38">
        <v>42843.625</v>
      </c>
      <c r="C15780" s="39">
        <v>42843</v>
      </c>
      <c r="D15780" s="38">
        <v>42843.458333333336</v>
      </c>
      <c r="E15780" s="40" t="s">
        <v>239</v>
      </c>
      <c r="F15780" s="48">
        <v>12540</v>
      </c>
      <c r="G15780" s="48">
        <v>12402</v>
      </c>
      <c r="H15780" s="48">
        <v>10136</v>
      </c>
      <c r="I15780" s="48">
        <v>-2266</v>
      </c>
      <c r="T15780" s="48">
        <v>-2266</v>
      </c>
      <c r="AC15780" s="48">
        <v>-212</v>
      </c>
      <c r="AH15780" s="48">
        <v>-2054</v>
      </c>
      <c r="AJ15780" s="49">
        <v>0</v>
      </c>
      <c r="AK15780" s="49">
        <v>0</v>
      </c>
    </row>
    <row r="15781" spans="1:37">
      <c r="A15781" s="37" t="s">
        <v>189</v>
      </c>
      <c r="B15781" s="38">
        <v>42843.666666666664</v>
      </c>
      <c r="C15781" s="39">
        <v>42843</v>
      </c>
      <c r="D15781" s="38">
        <v>42843.5</v>
      </c>
      <c r="E15781" s="40" t="s">
        <v>239</v>
      </c>
      <c r="F15781" s="48">
        <v>12430</v>
      </c>
      <c r="G15781" s="48">
        <v>12341</v>
      </c>
      <c r="H15781" s="48">
        <v>9832</v>
      </c>
      <c r="I15781" s="48">
        <v>-2509</v>
      </c>
      <c r="T15781" s="48">
        <v>-2509</v>
      </c>
      <c r="AC15781" s="48">
        <v>-360</v>
      </c>
      <c r="AH15781" s="48">
        <v>-2149</v>
      </c>
      <c r="AJ15781" s="49">
        <v>0</v>
      </c>
      <c r="AK15781" s="49">
        <v>0</v>
      </c>
    </row>
    <row r="15782" spans="1:37">
      <c r="A15782" s="37" t="s">
        <v>189</v>
      </c>
      <c r="B15782" s="38">
        <v>42843.708333333336</v>
      </c>
      <c r="C15782" s="39">
        <v>42843</v>
      </c>
      <c r="D15782" s="38">
        <v>42843.541666666664</v>
      </c>
      <c r="E15782" s="40" t="s">
        <v>239</v>
      </c>
      <c r="F15782" s="48">
        <v>12360</v>
      </c>
      <c r="G15782" s="48">
        <v>12237</v>
      </c>
      <c r="H15782" s="48">
        <v>9441</v>
      </c>
      <c r="I15782" s="48">
        <v>-2796</v>
      </c>
      <c r="T15782" s="48">
        <v>-2796</v>
      </c>
      <c r="AC15782" s="48">
        <v>-626</v>
      </c>
      <c r="AH15782" s="48">
        <v>-2170</v>
      </c>
      <c r="AJ15782" s="49">
        <v>0</v>
      </c>
      <c r="AK15782" s="49">
        <v>0</v>
      </c>
    </row>
    <row r="15783" spans="1:37">
      <c r="A15783" s="37" t="s">
        <v>189</v>
      </c>
      <c r="B15783" s="38">
        <v>42843.75</v>
      </c>
      <c r="C15783" s="39">
        <v>42843</v>
      </c>
      <c r="D15783" s="38">
        <v>42843.583333333336</v>
      </c>
      <c r="E15783" s="40" t="s">
        <v>239</v>
      </c>
      <c r="F15783" s="48">
        <v>12310</v>
      </c>
      <c r="G15783" s="48">
        <v>12162</v>
      </c>
      <c r="H15783" s="48">
        <v>9235</v>
      </c>
      <c r="I15783" s="48">
        <v>-2927</v>
      </c>
      <c r="T15783" s="48">
        <v>-2927</v>
      </c>
      <c r="AC15783" s="48">
        <v>-623</v>
      </c>
      <c r="AH15783" s="48">
        <v>-2304</v>
      </c>
      <c r="AJ15783" s="49">
        <v>0</v>
      </c>
      <c r="AK15783" s="49">
        <v>0</v>
      </c>
    </row>
    <row r="15784" spans="1:37">
      <c r="A15784" s="37" t="s">
        <v>189</v>
      </c>
      <c r="B15784" s="38">
        <v>42843.791666666664</v>
      </c>
      <c r="C15784" s="39">
        <v>42843</v>
      </c>
      <c r="D15784" s="38">
        <v>42843.625</v>
      </c>
      <c r="E15784" s="40" t="s">
        <v>239</v>
      </c>
      <c r="F15784" s="48">
        <v>12340</v>
      </c>
      <c r="G15784" s="48">
        <v>11959</v>
      </c>
      <c r="H15784" s="48">
        <v>9167</v>
      </c>
      <c r="I15784" s="48">
        <v>-2792</v>
      </c>
      <c r="T15784" s="48">
        <v>-2792</v>
      </c>
      <c r="AC15784" s="48">
        <v>-462</v>
      </c>
      <c r="AH15784" s="48">
        <v>-2330</v>
      </c>
      <c r="AJ15784" s="49">
        <v>0</v>
      </c>
      <c r="AK15784" s="49">
        <v>0</v>
      </c>
    </row>
    <row r="15785" spans="1:37">
      <c r="A15785" s="37" t="s">
        <v>189</v>
      </c>
      <c r="B15785" s="38">
        <v>42843.833333333336</v>
      </c>
      <c r="C15785" s="39">
        <v>42843</v>
      </c>
      <c r="D15785" s="38">
        <v>42843.666666666664</v>
      </c>
      <c r="E15785" s="40" t="s">
        <v>239</v>
      </c>
      <c r="F15785" s="48">
        <v>12480</v>
      </c>
      <c r="G15785" s="48">
        <v>11972</v>
      </c>
      <c r="H15785" s="48">
        <v>9030</v>
      </c>
      <c r="I15785" s="48">
        <v>-2942</v>
      </c>
      <c r="T15785" s="48">
        <v>-2942</v>
      </c>
      <c r="AC15785" s="48">
        <v>-612</v>
      </c>
      <c r="AH15785" s="48">
        <v>-2330</v>
      </c>
      <c r="AJ15785" s="49">
        <v>0</v>
      </c>
      <c r="AK15785" s="49">
        <v>0</v>
      </c>
    </row>
    <row r="15786" spans="1:37">
      <c r="A15786" s="37" t="s">
        <v>189</v>
      </c>
      <c r="B15786" s="38">
        <v>42843.875</v>
      </c>
      <c r="C15786" s="39">
        <v>42843</v>
      </c>
      <c r="D15786" s="38">
        <v>42843.708333333336</v>
      </c>
      <c r="E15786" s="40" t="s">
        <v>239</v>
      </c>
      <c r="F15786" s="48">
        <v>12680</v>
      </c>
      <c r="G15786" s="48">
        <v>12246</v>
      </c>
      <c r="H15786" s="48">
        <v>9409</v>
      </c>
      <c r="I15786" s="48">
        <v>-2837</v>
      </c>
      <c r="T15786" s="48">
        <v>-2837</v>
      </c>
      <c r="AC15786" s="48">
        <v>-540</v>
      </c>
      <c r="AH15786" s="48">
        <v>-2297</v>
      </c>
      <c r="AJ15786" s="49">
        <v>0</v>
      </c>
      <c r="AK15786" s="49">
        <v>0</v>
      </c>
    </row>
    <row r="15787" spans="1:37">
      <c r="A15787" s="37" t="s">
        <v>189</v>
      </c>
      <c r="B15787" s="38">
        <v>42843.916666666664</v>
      </c>
      <c r="C15787" s="39">
        <v>42843</v>
      </c>
      <c r="D15787" s="38">
        <v>42843.75</v>
      </c>
      <c r="E15787" s="40" t="s">
        <v>239</v>
      </c>
      <c r="F15787" s="48">
        <v>13160</v>
      </c>
      <c r="G15787" s="48">
        <v>12744</v>
      </c>
      <c r="H15787" s="48">
        <v>9983</v>
      </c>
      <c r="I15787" s="48">
        <v>-2761</v>
      </c>
      <c r="T15787" s="48">
        <v>-2761</v>
      </c>
      <c r="AC15787" s="48">
        <v>-534</v>
      </c>
      <c r="AH15787" s="48">
        <v>-2227</v>
      </c>
      <c r="AJ15787" s="49">
        <v>0</v>
      </c>
      <c r="AK15787" s="49">
        <v>0</v>
      </c>
    </row>
    <row r="15788" spans="1:37">
      <c r="A15788" s="37" t="s">
        <v>189</v>
      </c>
      <c r="B15788" s="38">
        <v>42843.958333333336</v>
      </c>
      <c r="C15788" s="39">
        <v>42843</v>
      </c>
      <c r="D15788" s="38">
        <v>42843.791666666664</v>
      </c>
      <c r="E15788" s="40" t="s">
        <v>239</v>
      </c>
      <c r="F15788" s="48">
        <v>13560</v>
      </c>
      <c r="G15788" s="48">
        <v>13159</v>
      </c>
      <c r="H15788" s="48">
        <v>10608</v>
      </c>
      <c r="I15788" s="48">
        <v>-2551</v>
      </c>
      <c r="T15788" s="48">
        <v>-2551</v>
      </c>
      <c r="AC15788" s="48">
        <v>-533</v>
      </c>
      <c r="AH15788" s="48">
        <v>-2018</v>
      </c>
      <c r="AJ15788" s="49">
        <v>0</v>
      </c>
      <c r="AK15788" s="49">
        <v>0</v>
      </c>
    </row>
    <row r="15789" spans="1:37">
      <c r="A15789" s="37" t="s">
        <v>189</v>
      </c>
      <c r="B15789" s="38">
        <v>42844</v>
      </c>
      <c r="C15789" s="39">
        <v>42843</v>
      </c>
      <c r="D15789" s="38">
        <v>42843.833333333336</v>
      </c>
      <c r="E15789" s="40" t="s">
        <v>239</v>
      </c>
      <c r="F15789" s="48">
        <v>13940</v>
      </c>
      <c r="G15789" s="48">
        <v>13628</v>
      </c>
      <c r="H15789" s="48">
        <v>11353</v>
      </c>
      <c r="I15789" s="48">
        <v>-2275</v>
      </c>
      <c r="T15789" s="48">
        <v>-2275</v>
      </c>
      <c r="AC15789" s="48">
        <v>-328</v>
      </c>
      <c r="AH15789" s="48">
        <v>-1947</v>
      </c>
      <c r="AJ15789" s="49">
        <v>0</v>
      </c>
      <c r="AK15789" s="49">
        <v>0</v>
      </c>
    </row>
    <row r="15790" spans="1:37">
      <c r="A15790" s="37" t="s">
        <v>189</v>
      </c>
      <c r="B15790" s="38">
        <v>42844.041666666664</v>
      </c>
      <c r="C15790" s="39">
        <v>42843</v>
      </c>
      <c r="D15790" s="38">
        <v>42843.875</v>
      </c>
      <c r="E15790" s="40" t="s">
        <v>239</v>
      </c>
      <c r="F15790" s="48">
        <v>14280</v>
      </c>
      <c r="G15790" s="48">
        <v>13837</v>
      </c>
      <c r="H15790" s="48">
        <v>11617</v>
      </c>
      <c r="I15790" s="48">
        <v>-2220</v>
      </c>
      <c r="T15790" s="48">
        <v>-2220</v>
      </c>
      <c r="AC15790" s="48">
        <v>-62</v>
      </c>
      <c r="AH15790" s="48">
        <v>-2158</v>
      </c>
      <c r="AJ15790" s="49">
        <v>0</v>
      </c>
      <c r="AK15790" s="49">
        <v>0</v>
      </c>
    </row>
    <row r="15791" spans="1:37">
      <c r="A15791" s="37" t="s">
        <v>189</v>
      </c>
      <c r="B15791" s="38">
        <v>42844.083333333336</v>
      </c>
      <c r="C15791" s="39">
        <v>42843</v>
      </c>
      <c r="D15791" s="38">
        <v>42843.916666666664</v>
      </c>
      <c r="E15791" s="40" t="s">
        <v>239</v>
      </c>
      <c r="F15791" s="48">
        <v>13090</v>
      </c>
      <c r="G15791" s="48">
        <v>12986</v>
      </c>
      <c r="H15791" s="48">
        <v>10353</v>
      </c>
      <c r="I15791" s="48">
        <v>-2633</v>
      </c>
      <c r="T15791" s="48">
        <v>-2633</v>
      </c>
      <c r="AC15791" s="48">
        <v>-356</v>
      </c>
      <c r="AH15791" s="48">
        <v>-2277</v>
      </c>
      <c r="AJ15791" s="49">
        <v>0</v>
      </c>
      <c r="AK15791" s="49">
        <v>0</v>
      </c>
    </row>
    <row r="15792" spans="1:37">
      <c r="A15792" s="37" t="s">
        <v>189</v>
      </c>
      <c r="B15792" s="38">
        <v>42844.125</v>
      </c>
      <c r="C15792" s="39">
        <v>42843</v>
      </c>
      <c r="D15792" s="38">
        <v>42843.958333333336</v>
      </c>
      <c r="E15792" s="40" t="s">
        <v>239</v>
      </c>
      <c r="F15792" s="48">
        <v>11770</v>
      </c>
      <c r="G15792" s="48">
        <v>11835</v>
      </c>
      <c r="H15792" s="48">
        <v>9066</v>
      </c>
      <c r="I15792" s="48">
        <v>-2769</v>
      </c>
      <c r="T15792" s="48">
        <v>-2769</v>
      </c>
      <c r="AC15792" s="48">
        <v>-379</v>
      </c>
      <c r="AH15792" s="48">
        <v>-2390</v>
      </c>
      <c r="AJ15792" s="49">
        <v>0</v>
      </c>
      <c r="AK15792" s="49">
        <v>0</v>
      </c>
    </row>
    <row r="15793" spans="1:37">
      <c r="A15793" s="37" t="s">
        <v>189</v>
      </c>
      <c r="B15793" s="38">
        <v>42844.166666666664</v>
      </c>
      <c r="C15793" s="39">
        <v>42843</v>
      </c>
      <c r="D15793" s="38">
        <v>42844</v>
      </c>
      <c r="E15793" s="40" t="s">
        <v>239</v>
      </c>
      <c r="F15793" s="48">
        <v>10690</v>
      </c>
      <c r="G15793" s="48">
        <v>10960</v>
      </c>
      <c r="H15793" s="48">
        <v>8213</v>
      </c>
      <c r="I15793" s="48">
        <v>-2747</v>
      </c>
      <c r="T15793" s="48">
        <v>-2747</v>
      </c>
      <c r="AC15793" s="48">
        <v>-578</v>
      </c>
      <c r="AH15793" s="48">
        <v>-2169</v>
      </c>
      <c r="AJ15793" s="49">
        <v>0</v>
      </c>
      <c r="AK15793" s="49">
        <v>0</v>
      </c>
    </row>
    <row r="15794" spans="1:37">
      <c r="A15794" s="37" t="s">
        <v>189</v>
      </c>
      <c r="B15794" s="38">
        <v>42844.208333333336</v>
      </c>
      <c r="C15794" s="39">
        <v>42844</v>
      </c>
      <c r="D15794" s="38">
        <v>42844.041666666664</v>
      </c>
      <c r="E15794" s="40" t="s">
        <v>239</v>
      </c>
      <c r="F15794" s="48">
        <v>10040</v>
      </c>
      <c r="G15794" s="48">
        <v>9992</v>
      </c>
      <c r="H15794" s="48">
        <v>7373</v>
      </c>
      <c r="I15794" s="48">
        <v>-2619</v>
      </c>
      <c r="T15794" s="48">
        <v>-2619</v>
      </c>
      <c r="AC15794" s="48">
        <v>-631</v>
      </c>
      <c r="AH15794" s="48">
        <v>-1988</v>
      </c>
      <c r="AJ15794" s="49">
        <v>0</v>
      </c>
      <c r="AK15794" s="49">
        <v>0</v>
      </c>
    </row>
    <row r="15795" spans="1:37">
      <c r="A15795" s="37" t="s">
        <v>189</v>
      </c>
      <c r="B15795" s="38">
        <v>42844.25</v>
      </c>
      <c r="C15795" s="39">
        <v>42844</v>
      </c>
      <c r="D15795" s="38">
        <v>42844.083333333336</v>
      </c>
      <c r="E15795" s="40" t="s">
        <v>239</v>
      </c>
      <c r="F15795" s="48">
        <v>9640</v>
      </c>
      <c r="G15795" s="48">
        <v>9642</v>
      </c>
      <c r="H15795" s="48">
        <v>7185</v>
      </c>
      <c r="I15795" s="48">
        <v>-2457</v>
      </c>
      <c r="T15795" s="48">
        <v>-2457</v>
      </c>
      <c r="AC15795" s="48">
        <v>-721</v>
      </c>
      <c r="AH15795" s="48">
        <v>-1736</v>
      </c>
      <c r="AJ15795" s="49">
        <v>0</v>
      </c>
      <c r="AK15795" s="49">
        <v>0</v>
      </c>
    </row>
    <row r="15796" spans="1:37">
      <c r="A15796" s="37" t="s">
        <v>189</v>
      </c>
      <c r="B15796" s="38">
        <v>42844.291666666664</v>
      </c>
      <c r="C15796" s="39">
        <v>42844</v>
      </c>
      <c r="D15796" s="38">
        <v>42844.125</v>
      </c>
      <c r="E15796" s="40" t="s">
        <v>239</v>
      </c>
      <c r="F15796" s="48">
        <v>9490</v>
      </c>
      <c r="G15796" s="48">
        <v>9683</v>
      </c>
      <c r="H15796" s="48">
        <v>7163</v>
      </c>
      <c r="I15796" s="48">
        <v>-2520</v>
      </c>
      <c r="T15796" s="48">
        <v>-2520</v>
      </c>
      <c r="AC15796" s="48">
        <v>-791</v>
      </c>
      <c r="AH15796" s="48">
        <v>-1729</v>
      </c>
      <c r="AJ15796" s="49">
        <v>0</v>
      </c>
      <c r="AK15796" s="49">
        <v>0</v>
      </c>
    </row>
    <row r="15797" spans="1:37">
      <c r="A15797" s="37" t="s">
        <v>189</v>
      </c>
      <c r="B15797" s="38">
        <v>42844.333333333336</v>
      </c>
      <c r="C15797" s="39">
        <v>42844</v>
      </c>
      <c r="D15797" s="38">
        <v>42844.166666666664</v>
      </c>
      <c r="E15797" s="40" t="s">
        <v>239</v>
      </c>
      <c r="F15797" s="48">
        <v>9540</v>
      </c>
      <c r="G15797" s="48">
        <v>9682</v>
      </c>
      <c r="H15797" s="48">
        <v>7088</v>
      </c>
      <c r="I15797" s="48">
        <v>-2594</v>
      </c>
      <c r="T15797" s="48">
        <v>-2594</v>
      </c>
      <c r="AC15797" s="48">
        <v>-801</v>
      </c>
      <c r="AH15797" s="48">
        <v>-1793</v>
      </c>
      <c r="AJ15797" s="49">
        <v>0</v>
      </c>
      <c r="AK15797" s="49">
        <v>0</v>
      </c>
    </row>
    <row r="15798" spans="1:37">
      <c r="A15798" s="37" t="s">
        <v>189</v>
      </c>
      <c r="B15798" s="38">
        <v>42844.375</v>
      </c>
      <c r="C15798" s="39">
        <v>42844</v>
      </c>
      <c r="D15798" s="38">
        <v>42844.208333333336</v>
      </c>
      <c r="E15798" s="40" t="s">
        <v>239</v>
      </c>
      <c r="F15798" s="48">
        <v>9830</v>
      </c>
      <c r="G15798" s="48">
        <v>9780</v>
      </c>
      <c r="H15798" s="48">
        <v>7565</v>
      </c>
      <c r="I15798" s="48">
        <v>-2215</v>
      </c>
      <c r="T15798" s="48">
        <v>-2215</v>
      </c>
      <c r="AC15798" s="48">
        <v>-683</v>
      </c>
      <c r="AH15798" s="48">
        <v>-1532</v>
      </c>
      <c r="AJ15798" s="49">
        <v>0</v>
      </c>
      <c r="AK15798" s="49">
        <v>0</v>
      </c>
    </row>
    <row r="15799" spans="1:37">
      <c r="A15799" s="37" t="s">
        <v>189</v>
      </c>
      <c r="B15799" s="38">
        <v>42844.416666666664</v>
      </c>
      <c r="C15799" s="39">
        <v>42844</v>
      </c>
      <c r="D15799" s="38">
        <v>42844.25</v>
      </c>
      <c r="E15799" s="40" t="s">
        <v>239</v>
      </c>
      <c r="F15799" s="48">
        <v>10780</v>
      </c>
      <c r="G15799" s="48">
        <v>10647</v>
      </c>
      <c r="H15799" s="48">
        <v>8881</v>
      </c>
      <c r="I15799" s="48">
        <v>-1766</v>
      </c>
      <c r="T15799" s="48">
        <v>-1766</v>
      </c>
      <c r="AC15799" s="48">
        <v>-602</v>
      </c>
      <c r="AH15799" s="48">
        <v>-1164</v>
      </c>
      <c r="AJ15799" s="49">
        <v>0</v>
      </c>
      <c r="AK15799" s="49">
        <v>0</v>
      </c>
    </row>
    <row r="15800" spans="1:37">
      <c r="A15800" s="37" t="s">
        <v>189</v>
      </c>
      <c r="B15800" s="38">
        <v>42844.458333333336</v>
      </c>
      <c r="C15800" s="39">
        <v>42844</v>
      </c>
      <c r="D15800" s="38">
        <v>42844.291666666664</v>
      </c>
      <c r="E15800" s="40" t="s">
        <v>239</v>
      </c>
      <c r="F15800" s="48">
        <v>12300</v>
      </c>
      <c r="G15800" s="48">
        <v>12103</v>
      </c>
      <c r="H15800" s="48">
        <v>10233</v>
      </c>
      <c r="I15800" s="48">
        <v>-1870</v>
      </c>
      <c r="T15800" s="48">
        <v>-1870</v>
      </c>
      <c r="AC15800" s="48">
        <v>-650</v>
      </c>
      <c r="AH15800" s="48">
        <v>-1220</v>
      </c>
      <c r="AJ15800" s="49">
        <v>0</v>
      </c>
      <c r="AK15800" s="49">
        <v>0</v>
      </c>
    </row>
    <row r="15801" spans="1:37">
      <c r="A15801" s="37" t="s">
        <v>189</v>
      </c>
      <c r="B15801" s="38">
        <v>42844.5</v>
      </c>
      <c r="C15801" s="39">
        <v>42844</v>
      </c>
      <c r="D15801" s="38">
        <v>42844.333333333336</v>
      </c>
      <c r="E15801" s="40" t="s">
        <v>239</v>
      </c>
      <c r="F15801" s="48">
        <v>13290</v>
      </c>
      <c r="G15801" s="48">
        <v>13023</v>
      </c>
      <c r="H15801" s="48">
        <v>10983</v>
      </c>
      <c r="I15801" s="48">
        <v>-2040</v>
      </c>
      <c r="T15801" s="48">
        <v>-2040</v>
      </c>
      <c r="AC15801" s="48">
        <v>-757</v>
      </c>
      <c r="AH15801" s="48">
        <v>-1283</v>
      </c>
      <c r="AJ15801" s="49">
        <v>0</v>
      </c>
      <c r="AK15801" s="49">
        <v>0</v>
      </c>
    </row>
    <row r="15802" spans="1:37">
      <c r="A15802" s="37" t="s">
        <v>189</v>
      </c>
      <c r="B15802" s="38">
        <v>42844.541666666664</v>
      </c>
      <c r="C15802" s="39">
        <v>42844</v>
      </c>
      <c r="D15802" s="38">
        <v>42844.375</v>
      </c>
      <c r="E15802" s="40" t="s">
        <v>239</v>
      </c>
      <c r="F15802" s="48">
        <v>13390</v>
      </c>
      <c r="G15802" s="48">
        <v>13077</v>
      </c>
      <c r="H15802" s="48">
        <v>11126</v>
      </c>
      <c r="I15802" s="48">
        <v>-1951</v>
      </c>
      <c r="T15802" s="48">
        <v>-1951</v>
      </c>
      <c r="AC15802" s="48">
        <v>-643</v>
      </c>
      <c r="AH15802" s="48">
        <v>-1308</v>
      </c>
      <c r="AJ15802" s="49">
        <v>0</v>
      </c>
      <c r="AK15802" s="49">
        <v>0</v>
      </c>
    </row>
    <row r="15803" spans="1:37">
      <c r="A15803" s="37" t="s">
        <v>189</v>
      </c>
      <c r="B15803" s="38">
        <v>42844.583333333336</v>
      </c>
      <c r="C15803" s="39">
        <v>42844</v>
      </c>
      <c r="D15803" s="38">
        <v>42844.416666666664</v>
      </c>
      <c r="E15803" s="40" t="s">
        <v>239</v>
      </c>
      <c r="F15803" s="48">
        <v>13270</v>
      </c>
      <c r="G15803" s="48">
        <v>12835</v>
      </c>
      <c r="H15803" s="48">
        <v>10945</v>
      </c>
      <c r="I15803" s="48">
        <v>-1890</v>
      </c>
      <c r="T15803" s="48">
        <v>-1890</v>
      </c>
      <c r="AC15803" s="48">
        <v>-466</v>
      </c>
      <c r="AH15803" s="48">
        <v>-1424</v>
      </c>
      <c r="AJ15803" s="49">
        <v>0</v>
      </c>
      <c r="AK15803" s="49">
        <v>0</v>
      </c>
    </row>
    <row r="15804" spans="1:37">
      <c r="A15804" s="37" t="s">
        <v>189</v>
      </c>
      <c r="B15804" s="38">
        <v>42844.625</v>
      </c>
      <c r="C15804" s="39">
        <v>42844</v>
      </c>
      <c r="D15804" s="38">
        <v>42844.458333333336</v>
      </c>
      <c r="E15804" s="40" t="s">
        <v>239</v>
      </c>
      <c r="F15804" s="48">
        <v>12760</v>
      </c>
      <c r="G15804" s="48">
        <v>12676</v>
      </c>
      <c r="H15804" s="48">
        <v>10477</v>
      </c>
      <c r="I15804" s="48">
        <v>-2199</v>
      </c>
      <c r="T15804" s="48">
        <v>-2199</v>
      </c>
      <c r="AC15804" s="48">
        <v>-520</v>
      </c>
      <c r="AH15804" s="48">
        <v>-1679</v>
      </c>
      <c r="AJ15804" s="49">
        <v>0</v>
      </c>
      <c r="AK15804" s="49">
        <v>0</v>
      </c>
    </row>
    <row r="15805" spans="1:37">
      <c r="A15805" s="37" t="s">
        <v>189</v>
      </c>
      <c r="B15805" s="38">
        <v>42844.666666666664</v>
      </c>
      <c r="C15805" s="39">
        <v>42844</v>
      </c>
      <c r="D15805" s="38">
        <v>42844.5</v>
      </c>
      <c r="E15805" s="40" t="s">
        <v>239</v>
      </c>
      <c r="F15805" s="48">
        <v>12670</v>
      </c>
      <c r="G15805" s="48">
        <v>12627</v>
      </c>
      <c r="H15805" s="48">
        <v>10086</v>
      </c>
      <c r="I15805" s="48">
        <v>-2541</v>
      </c>
      <c r="T15805" s="48">
        <v>-2541</v>
      </c>
      <c r="AC15805" s="48">
        <v>-673</v>
      </c>
      <c r="AH15805" s="48">
        <v>-1868</v>
      </c>
      <c r="AJ15805" s="49">
        <v>0</v>
      </c>
      <c r="AK15805" s="49">
        <v>0</v>
      </c>
    </row>
    <row r="15806" spans="1:37">
      <c r="A15806" s="37" t="s">
        <v>189</v>
      </c>
      <c r="B15806" s="38">
        <v>42844.708333333336</v>
      </c>
      <c r="C15806" s="39">
        <v>42844</v>
      </c>
      <c r="D15806" s="38">
        <v>42844.541666666664</v>
      </c>
      <c r="E15806" s="40" t="s">
        <v>239</v>
      </c>
      <c r="F15806" s="48">
        <v>12600</v>
      </c>
      <c r="G15806" s="48">
        <v>12675</v>
      </c>
      <c r="H15806" s="48">
        <v>10172</v>
      </c>
      <c r="I15806" s="48">
        <v>-2503</v>
      </c>
      <c r="T15806" s="48">
        <v>-2503</v>
      </c>
      <c r="AC15806" s="48">
        <v>-612</v>
      </c>
      <c r="AH15806" s="48">
        <v>-1891</v>
      </c>
      <c r="AJ15806" s="49">
        <v>0</v>
      </c>
      <c r="AK15806" s="49">
        <v>0</v>
      </c>
    </row>
    <row r="15807" spans="1:37">
      <c r="A15807" s="37" t="s">
        <v>189</v>
      </c>
      <c r="B15807" s="38">
        <v>42844.75</v>
      </c>
      <c r="C15807" s="39">
        <v>42844</v>
      </c>
      <c r="D15807" s="38">
        <v>42844.583333333336</v>
      </c>
      <c r="E15807" s="40" t="s">
        <v>239</v>
      </c>
      <c r="F15807" s="48">
        <v>12520</v>
      </c>
      <c r="G15807" s="48">
        <v>12686</v>
      </c>
      <c r="H15807" s="48">
        <v>10083</v>
      </c>
      <c r="I15807" s="48">
        <v>-2603</v>
      </c>
      <c r="T15807" s="48">
        <v>-2603</v>
      </c>
      <c r="AC15807" s="48">
        <v>-648</v>
      </c>
      <c r="AH15807" s="48">
        <v>-1955</v>
      </c>
      <c r="AJ15807" s="49">
        <v>0</v>
      </c>
      <c r="AK15807" s="49">
        <v>0</v>
      </c>
    </row>
    <row r="15808" spans="1:37">
      <c r="A15808" s="37" t="s">
        <v>189</v>
      </c>
      <c r="B15808" s="38">
        <v>42844.791666666664</v>
      </c>
      <c r="C15808" s="39">
        <v>42844</v>
      </c>
      <c r="D15808" s="38">
        <v>42844.625</v>
      </c>
      <c r="E15808" s="40" t="s">
        <v>239</v>
      </c>
      <c r="F15808" s="48">
        <v>12510</v>
      </c>
      <c r="G15808" s="48">
        <v>12664</v>
      </c>
      <c r="H15808" s="48">
        <v>10048</v>
      </c>
      <c r="I15808" s="48">
        <v>-2616</v>
      </c>
      <c r="T15808" s="48">
        <v>-2616</v>
      </c>
      <c r="AC15808" s="48">
        <v>-683</v>
      </c>
      <c r="AH15808" s="48">
        <v>-1933</v>
      </c>
      <c r="AJ15808" s="49">
        <v>0</v>
      </c>
      <c r="AK15808" s="49">
        <v>0</v>
      </c>
    </row>
    <row r="15809" spans="1:37">
      <c r="A15809" s="37" t="s">
        <v>189</v>
      </c>
      <c r="B15809" s="38">
        <v>42844.833333333336</v>
      </c>
      <c r="C15809" s="39">
        <v>42844</v>
      </c>
      <c r="D15809" s="38">
        <v>42844.666666666664</v>
      </c>
      <c r="E15809" s="40" t="s">
        <v>239</v>
      </c>
      <c r="F15809" s="48">
        <v>12560</v>
      </c>
      <c r="G15809" s="48">
        <v>12833</v>
      </c>
      <c r="H15809" s="48">
        <v>10406</v>
      </c>
      <c r="I15809" s="48">
        <v>-2427</v>
      </c>
      <c r="T15809" s="48">
        <v>-2427</v>
      </c>
      <c r="AC15809" s="48">
        <v>-536</v>
      </c>
      <c r="AH15809" s="48">
        <v>-1891</v>
      </c>
      <c r="AJ15809" s="49">
        <v>0</v>
      </c>
      <c r="AK15809" s="49">
        <v>0</v>
      </c>
    </row>
    <row r="15810" spans="1:37">
      <c r="A15810" s="37" t="s">
        <v>189</v>
      </c>
      <c r="B15810" s="38">
        <v>42844.875</v>
      </c>
      <c r="C15810" s="39">
        <v>42844</v>
      </c>
      <c r="D15810" s="38">
        <v>42844.708333333336</v>
      </c>
      <c r="E15810" s="40" t="s">
        <v>239</v>
      </c>
      <c r="F15810" s="48">
        <v>12980</v>
      </c>
      <c r="G15810" s="48">
        <v>13299</v>
      </c>
      <c r="H15810" s="48">
        <v>10970</v>
      </c>
      <c r="I15810" s="48">
        <v>-2329</v>
      </c>
      <c r="T15810" s="48">
        <v>-2329</v>
      </c>
      <c r="AC15810" s="48">
        <v>-385</v>
      </c>
      <c r="AH15810" s="48">
        <v>-1944</v>
      </c>
      <c r="AJ15810" s="49">
        <v>0</v>
      </c>
      <c r="AK15810" s="49">
        <v>0</v>
      </c>
    </row>
    <row r="15811" spans="1:37">
      <c r="A15811" s="37" t="s">
        <v>189</v>
      </c>
      <c r="B15811" s="38">
        <v>42844.916666666664</v>
      </c>
      <c r="C15811" s="39">
        <v>42844</v>
      </c>
      <c r="D15811" s="38">
        <v>42844.75</v>
      </c>
      <c r="E15811" s="40" t="s">
        <v>239</v>
      </c>
      <c r="F15811" s="48">
        <v>13590</v>
      </c>
      <c r="G15811" s="48">
        <v>13821</v>
      </c>
      <c r="H15811" s="48">
        <v>11720</v>
      </c>
      <c r="I15811" s="48">
        <v>-2101</v>
      </c>
      <c r="T15811" s="48">
        <v>-2101</v>
      </c>
      <c r="AC15811" s="48">
        <v>-145</v>
      </c>
      <c r="AH15811" s="48">
        <v>-1956</v>
      </c>
      <c r="AJ15811" s="49">
        <v>0</v>
      </c>
      <c r="AK15811" s="49">
        <v>0</v>
      </c>
    </row>
    <row r="15812" spans="1:37">
      <c r="A15812" s="37" t="s">
        <v>189</v>
      </c>
      <c r="B15812" s="38">
        <v>42844.958333333336</v>
      </c>
      <c r="C15812" s="39">
        <v>42844</v>
      </c>
      <c r="D15812" s="38">
        <v>42844.791666666664</v>
      </c>
      <c r="E15812" s="40" t="s">
        <v>239</v>
      </c>
      <c r="F15812" s="48">
        <v>13870</v>
      </c>
      <c r="G15812" s="48">
        <v>14099</v>
      </c>
      <c r="H15812" s="48">
        <v>12127</v>
      </c>
      <c r="I15812" s="48">
        <v>-1972</v>
      </c>
      <c r="T15812" s="48">
        <v>-1972</v>
      </c>
      <c r="AC15812" s="48">
        <v>3</v>
      </c>
      <c r="AH15812" s="48">
        <v>-1975</v>
      </c>
      <c r="AJ15812" s="49">
        <v>0</v>
      </c>
      <c r="AK15812" s="49">
        <v>0</v>
      </c>
    </row>
    <row r="15813" spans="1:37">
      <c r="A15813" s="37" t="s">
        <v>189</v>
      </c>
      <c r="B15813" s="38">
        <v>42845</v>
      </c>
      <c r="C15813" s="39">
        <v>42844</v>
      </c>
      <c r="D15813" s="38">
        <v>42844.833333333336</v>
      </c>
      <c r="E15813" s="40" t="s">
        <v>239</v>
      </c>
      <c r="F15813" s="48">
        <v>14090</v>
      </c>
      <c r="G15813" s="48">
        <v>14405</v>
      </c>
      <c r="H15813" s="48">
        <v>12775</v>
      </c>
      <c r="I15813" s="48">
        <v>-1630</v>
      </c>
      <c r="T15813" s="48">
        <v>-1630</v>
      </c>
      <c r="AC15813" s="48">
        <v>263</v>
      </c>
      <c r="AH15813" s="48">
        <v>-1893</v>
      </c>
      <c r="AJ15813" s="49">
        <v>0</v>
      </c>
      <c r="AK15813" s="49">
        <v>0</v>
      </c>
    </row>
    <row r="15814" spans="1:37">
      <c r="A15814" s="37" t="s">
        <v>189</v>
      </c>
      <c r="B15814" s="38">
        <v>42845.041666666664</v>
      </c>
      <c r="C15814" s="39">
        <v>42844</v>
      </c>
      <c r="D15814" s="38">
        <v>42844.875</v>
      </c>
      <c r="E15814" s="40" t="s">
        <v>239</v>
      </c>
      <c r="F15814" s="48">
        <v>14240</v>
      </c>
      <c r="G15814" s="48">
        <v>14227</v>
      </c>
      <c r="H15814" s="48">
        <v>12674</v>
      </c>
      <c r="I15814" s="48">
        <v>-1553</v>
      </c>
      <c r="T15814" s="48">
        <v>-1553</v>
      </c>
      <c r="AC15814" s="48">
        <v>454</v>
      </c>
      <c r="AH15814" s="48">
        <v>-2007</v>
      </c>
      <c r="AJ15814" s="49">
        <v>0</v>
      </c>
      <c r="AK15814" s="49">
        <v>0</v>
      </c>
    </row>
    <row r="15815" spans="1:37">
      <c r="A15815" s="37" t="s">
        <v>189</v>
      </c>
      <c r="B15815" s="38">
        <v>42845.083333333336</v>
      </c>
      <c r="C15815" s="39">
        <v>42844</v>
      </c>
      <c r="D15815" s="38">
        <v>42844.916666666664</v>
      </c>
      <c r="E15815" s="40" t="s">
        <v>239</v>
      </c>
      <c r="F15815" s="48">
        <v>13270</v>
      </c>
      <c r="G15815" s="48">
        <v>13327</v>
      </c>
      <c r="H15815" s="48">
        <v>11259</v>
      </c>
      <c r="I15815" s="48">
        <v>-2068</v>
      </c>
      <c r="T15815" s="48">
        <v>-2068</v>
      </c>
      <c r="AC15815" s="48">
        <v>12</v>
      </c>
      <c r="AH15815" s="48">
        <v>-2080</v>
      </c>
      <c r="AJ15815" s="49">
        <v>0</v>
      </c>
      <c r="AK15815" s="49">
        <v>0</v>
      </c>
    </row>
    <row r="15816" spans="1:37">
      <c r="A15816" s="37" t="s">
        <v>189</v>
      </c>
      <c r="B15816" s="38">
        <v>42845.125</v>
      </c>
      <c r="C15816" s="39">
        <v>42844</v>
      </c>
      <c r="D15816" s="38">
        <v>42844.958333333336</v>
      </c>
      <c r="E15816" s="40" t="s">
        <v>239</v>
      </c>
      <c r="F15816" s="48">
        <v>11910</v>
      </c>
      <c r="G15816" s="48">
        <v>12071</v>
      </c>
      <c r="H15816" s="48">
        <v>9697</v>
      </c>
      <c r="I15816" s="48">
        <v>-2374</v>
      </c>
      <c r="T15816" s="48">
        <v>-2374</v>
      </c>
      <c r="AC15816" s="48">
        <v>-205</v>
      </c>
      <c r="AH15816" s="48">
        <v>-2169</v>
      </c>
      <c r="AJ15816" s="49">
        <v>0</v>
      </c>
      <c r="AK15816" s="49">
        <v>0</v>
      </c>
    </row>
    <row r="15817" spans="1:37">
      <c r="A15817" s="37" t="s">
        <v>189</v>
      </c>
      <c r="B15817" s="38">
        <v>42845.166666666664</v>
      </c>
      <c r="C15817" s="39">
        <v>42844</v>
      </c>
      <c r="D15817" s="38">
        <v>42845</v>
      </c>
      <c r="E15817" s="40" t="s">
        <v>239</v>
      </c>
      <c r="F15817" s="48">
        <v>10970</v>
      </c>
      <c r="G15817" s="48">
        <v>10964</v>
      </c>
      <c r="H15817" s="48">
        <v>8119</v>
      </c>
      <c r="I15817" s="48">
        <v>-2845</v>
      </c>
      <c r="T15817" s="48">
        <v>-2845</v>
      </c>
      <c r="AC15817" s="48">
        <v>-647</v>
      </c>
      <c r="AH15817" s="48">
        <v>-2198</v>
      </c>
      <c r="AJ15817" s="49">
        <v>0</v>
      </c>
      <c r="AK15817" s="49">
        <v>0</v>
      </c>
    </row>
    <row r="15818" spans="1:37">
      <c r="A15818" s="37" t="s">
        <v>189</v>
      </c>
      <c r="B15818" s="38">
        <v>42845.208333333336</v>
      </c>
      <c r="C15818" s="39">
        <v>42845</v>
      </c>
      <c r="D15818" s="38">
        <v>42845.041666666664</v>
      </c>
      <c r="E15818" s="40" t="s">
        <v>239</v>
      </c>
      <c r="F15818" s="48">
        <v>10200</v>
      </c>
      <c r="G15818" s="48">
        <v>10220</v>
      </c>
      <c r="H15818" s="48">
        <v>7411</v>
      </c>
      <c r="I15818" s="48">
        <v>-2809</v>
      </c>
      <c r="T15818" s="48">
        <v>-2809</v>
      </c>
      <c r="AC15818" s="48">
        <v>-687</v>
      </c>
      <c r="AH15818" s="48">
        <v>-2122</v>
      </c>
      <c r="AJ15818" s="49">
        <v>0</v>
      </c>
      <c r="AK15818" s="49">
        <v>0</v>
      </c>
    </row>
    <row r="15819" spans="1:37">
      <c r="A15819" s="37" t="s">
        <v>189</v>
      </c>
      <c r="B15819" s="38">
        <v>42845.25</v>
      </c>
      <c r="C15819" s="39">
        <v>42845</v>
      </c>
      <c r="D15819" s="38">
        <v>42845.083333333336</v>
      </c>
      <c r="E15819" s="40" t="s">
        <v>239</v>
      </c>
      <c r="F15819" s="48">
        <v>9680</v>
      </c>
      <c r="G15819" s="48">
        <v>10001</v>
      </c>
      <c r="H15819" s="48">
        <v>7360</v>
      </c>
      <c r="I15819" s="48">
        <v>-2641</v>
      </c>
      <c r="T15819" s="48">
        <v>-2641</v>
      </c>
      <c r="AC15819" s="48">
        <v>-639</v>
      </c>
      <c r="AH15819" s="48">
        <v>-2002</v>
      </c>
      <c r="AJ15819" s="49">
        <v>0</v>
      </c>
      <c r="AK15819" s="49">
        <v>0</v>
      </c>
    </row>
    <row r="15820" spans="1:37">
      <c r="A15820" s="37" t="s">
        <v>189</v>
      </c>
      <c r="B15820" s="38">
        <v>42845.291666666664</v>
      </c>
      <c r="C15820" s="39">
        <v>42845</v>
      </c>
      <c r="D15820" s="38">
        <v>42845.125</v>
      </c>
      <c r="E15820" s="40" t="s">
        <v>239</v>
      </c>
      <c r="F15820" s="48">
        <v>9450</v>
      </c>
      <c r="G15820" s="48">
        <v>9852</v>
      </c>
      <c r="H15820" s="48">
        <v>7310</v>
      </c>
      <c r="I15820" s="48">
        <v>-2542</v>
      </c>
      <c r="T15820" s="48">
        <v>-2542</v>
      </c>
      <c r="AC15820" s="48">
        <v>-540</v>
      </c>
      <c r="AH15820" s="48">
        <v>-2002</v>
      </c>
      <c r="AJ15820" s="49">
        <v>0</v>
      </c>
      <c r="AK15820" s="49">
        <v>0</v>
      </c>
    </row>
    <row r="15821" spans="1:37">
      <c r="A15821" s="37" t="s">
        <v>189</v>
      </c>
      <c r="B15821" s="38">
        <v>42845.333333333336</v>
      </c>
      <c r="C15821" s="39">
        <v>42845</v>
      </c>
      <c r="D15821" s="38">
        <v>42845.166666666664</v>
      </c>
      <c r="E15821" s="40" t="s">
        <v>239</v>
      </c>
      <c r="F15821" s="48">
        <v>9420</v>
      </c>
      <c r="G15821" s="48">
        <v>9833</v>
      </c>
      <c r="H15821" s="48">
        <v>7163</v>
      </c>
      <c r="I15821" s="48">
        <v>-2670</v>
      </c>
      <c r="T15821" s="48">
        <v>-2670</v>
      </c>
      <c r="AC15821" s="48">
        <v>-654</v>
      </c>
      <c r="AH15821" s="48">
        <v>-2016</v>
      </c>
      <c r="AJ15821" s="49">
        <v>0</v>
      </c>
      <c r="AK15821" s="49">
        <v>0</v>
      </c>
    </row>
    <row r="15822" spans="1:37">
      <c r="A15822" s="37" t="s">
        <v>189</v>
      </c>
      <c r="B15822" s="38">
        <v>42845.375</v>
      </c>
      <c r="C15822" s="39">
        <v>42845</v>
      </c>
      <c r="D15822" s="38">
        <v>42845.208333333336</v>
      </c>
      <c r="E15822" s="40" t="s">
        <v>239</v>
      </c>
      <c r="F15822" s="48">
        <v>9800</v>
      </c>
      <c r="G15822" s="48">
        <v>10100</v>
      </c>
      <c r="H15822" s="48">
        <v>7561</v>
      </c>
      <c r="I15822" s="48">
        <v>-2539</v>
      </c>
      <c r="T15822" s="48">
        <v>-2539</v>
      </c>
      <c r="AC15822" s="48">
        <v>-641</v>
      </c>
      <c r="AH15822" s="48">
        <v>-1898</v>
      </c>
      <c r="AJ15822" s="49">
        <v>0</v>
      </c>
      <c r="AK15822" s="49">
        <v>0</v>
      </c>
    </row>
    <row r="15823" spans="1:37">
      <c r="A15823" s="37" t="s">
        <v>189</v>
      </c>
      <c r="B15823" s="38">
        <v>42845.416666666664</v>
      </c>
      <c r="C15823" s="39">
        <v>42845</v>
      </c>
      <c r="D15823" s="38">
        <v>42845.25</v>
      </c>
      <c r="E15823" s="40" t="s">
        <v>239</v>
      </c>
      <c r="F15823" s="48">
        <v>10750</v>
      </c>
      <c r="G15823" s="48">
        <v>10716</v>
      </c>
      <c r="H15823" s="48">
        <v>8584</v>
      </c>
      <c r="I15823" s="48">
        <v>-2132</v>
      </c>
      <c r="T15823" s="48">
        <v>-2132</v>
      </c>
      <c r="AC15823" s="48">
        <v>-490</v>
      </c>
      <c r="AH15823" s="48">
        <v>-1642</v>
      </c>
      <c r="AJ15823" s="49">
        <v>0</v>
      </c>
      <c r="AK15823" s="49">
        <v>0</v>
      </c>
    </row>
    <row r="15824" spans="1:37">
      <c r="A15824" s="37" t="s">
        <v>189</v>
      </c>
      <c r="B15824" s="38">
        <v>42845.458333333336</v>
      </c>
      <c r="C15824" s="39">
        <v>42845</v>
      </c>
      <c r="D15824" s="38">
        <v>42845.291666666664</v>
      </c>
      <c r="E15824" s="40" t="s">
        <v>239</v>
      </c>
      <c r="F15824" s="48">
        <v>12370</v>
      </c>
      <c r="G15824" s="48">
        <v>12108</v>
      </c>
      <c r="H15824" s="48">
        <v>10176</v>
      </c>
      <c r="I15824" s="48">
        <v>-1932</v>
      </c>
      <c r="T15824" s="48">
        <v>-1932</v>
      </c>
      <c r="AC15824" s="48">
        <v>-482</v>
      </c>
      <c r="AH15824" s="48">
        <v>-1450</v>
      </c>
      <c r="AJ15824" s="49">
        <v>0</v>
      </c>
      <c r="AK15824" s="49">
        <v>0</v>
      </c>
    </row>
    <row r="15825" spans="1:37">
      <c r="A15825" s="37" t="s">
        <v>189</v>
      </c>
      <c r="B15825" s="38">
        <v>42845.5</v>
      </c>
      <c r="C15825" s="39">
        <v>42845</v>
      </c>
      <c r="D15825" s="38">
        <v>42845.333333333336</v>
      </c>
      <c r="E15825" s="40" t="s">
        <v>239</v>
      </c>
      <c r="F15825" s="48">
        <v>13270</v>
      </c>
      <c r="G15825" s="48">
        <v>13186</v>
      </c>
      <c r="H15825" s="48">
        <v>11338</v>
      </c>
      <c r="I15825" s="48">
        <v>-1848</v>
      </c>
      <c r="T15825" s="48">
        <v>-1848</v>
      </c>
      <c r="AC15825" s="48">
        <v>-405</v>
      </c>
      <c r="AH15825" s="48">
        <v>-1443</v>
      </c>
      <c r="AJ15825" s="49">
        <v>0</v>
      </c>
      <c r="AK15825" s="49">
        <v>0</v>
      </c>
    </row>
    <row r="15826" spans="1:37">
      <c r="A15826" s="37" t="s">
        <v>189</v>
      </c>
      <c r="B15826" s="38">
        <v>42845.541666666664</v>
      </c>
      <c r="C15826" s="39">
        <v>42845</v>
      </c>
      <c r="D15826" s="38">
        <v>42845.375</v>
      </c>
      <c r="E15826" s="40" t="s">
        <v>239</v>
      </c>
      <c r="F15826" s="48">
        <v>13440</v>
      </c>
      <c r="G15826" s="48">
        <v>13574</v>
      </c>
      <c r="H15826" s="48">
        <v>12009</v>
      </c>
      <c r="I15826" s="48">
        <v>-1565</v>
      </c>
      <c r="T15826" s="48">
        <v>-1565</v>
      </c>
      <c r="AC15826" s="48">
        <v>-125</v>
      </c>
      <c r="AH15826" s="48">
        <v>-1440</v>
      </c>
      <c r="AJ15826" s="49">
        <v>0</v>
      </c>
      <c r="AK15826" s="49">
        <v>0</v>
      </c>
    </row>
    <row r="15827" spans="1:37">
      <c r="A15827" s="37" t="s">
        <v>189</v>
      </c>
      <c r="B15827" s="38">
        <v>42845.583333333336</v>
      </c>
      <c r="C15827" s="39">
        <v>42845</v>
      </c>
      <c r="D15827" s="38">
        <v>42845.416666666664</v>
      </c>
      <c r="E15827" s="40" t="s">
        <v>239</v>
      </c>
      <c r="F15827" s="48">
        <v>13300</v>
      </c>
      <c r="G15827" s="48">
        <v>13612</v>
      </c>
      <c r="H15827" s="48">
        <v>11998</v>
      </c>
      <c r="I15827" s="48">
        <v>-1614</v>
      </c>
      <c r="T15827" s="48">
        <v>-1614</v>
      </c>
      <c r="AC15827" s="48">
        <v>-92</v>
      </c>
      <c r="AH15827" s="48">
        <v>-1522</v>
      </c>
      <c r="AJ15827" s="49">
        <v>0</v>
      </c>
      <c r="AK15827" s="49">
        <v>0</v>
      </c>
    </row>
    <row r="15828" spans="1:37">
      <c r="A15828" s="37" t="s">
        <v>189</v>
      </c>
      <c r="B15828" s="38">
        <v>42845.625</v>
      </c>
      <c r="C15828" s="39">
        <v>42845</v>
      </c>
      <c r="D15828" s="38">
        <v>42845.458333333336</v>
      </c>
      <c r="E15828" s="40" t="s">
        <v>239</v>
      </c>
      <c r="F15828" s="48">
        <v>13520</v>
      </c>
      <c r="G15828" s="48">
        <v>13372</v>
      </c>
      <c r="H15828" s="48">
        <v>11932</v>
      </c>
      <c r="I15828" s="48">
        <v>-1440</v>
      </c>
      <c r="T15828" s="48">
        <v>-1440</v>
      </c>
      <c r="AC15828" s="48">
        <v>5</v>
      </c>
      <c r="AH15828" s="48">
        <v>-1445</v>
      </c>
      <c r="AJ15828" s="49">
        <v>0</v>
      </c>
      <c r="AK15828" s="49">
        <v>0</v>
      </c>
    </row>
    <row r="15829" spans="1:37">
      <c r="A15829" s="37" t="s">
        <v>189</v>
      </c>
      <c r="B15829" s="38">
        <v>42845.666666666664</v>
      </c>
      <c r="C15829" s="39">
        <v>42845</v>
      </c>
      <c r="D15829" s="38">
        <v>42845.5</v>
      </c>
      <c r="E15829" s="40" t="s">
        <v>239</v>
      </c>
      <c r="F15829" s="48">
        <v>13310</v>
      </c>
      <c r="G15829" s="48">
        <v>13135</v>
      </c>
      <c r="H15829" s="48">
        <v>11463</v>
      </c>
      <c r="I15829" s="48">
        <v>-1672</v>
      </c>
      <c r="T15829" s="48">
        <v>-1672</v>
      </c>
      <c r="AC15829" s="48">
        <v>-116</v>
      </c>
      <c r="AH15829" s="48">
        <v>-1556</v>
      </c>
      <c r="AJ15829" s="49">
        <v>0</v>
      </c>
      <c r="AK15829" s="49">
        <v>0</v>
      </c>
    </row>
    <row r="15830" spans="1:37">
      <c r="A15830" s="37" t="s">
        <v>189</v>
      </c>
      <c r="B15830" s="38">
        <v>42845.708333333336</v>
      </c>
      <c r="C15830" s="39">
        <v>42845</v>
      </c>
      <c r="D15830" s="38">
        <v>42845.541666666664</v>
      </c>
      <c r="E15830" s="40" t="s">
        <v>239</v>
      </c>
      <c r="F15830" s="48">
        <v>13090</v>
      </c>
      <c r="G15830" s="48">
        <v>12878</v>
      </c>
      <c r="H15830" s="48">
        <v>11313</v>
      </c>
      <c r="I15830" s="48">
        <v>-1565</v>
      </c>
      <c r="T15830" s="48">
        <v>-1565</v>
      </c>
      <c r="AC15830" s="48">
        <v>21</v>
      </c>
      <c r="AH15830" s="48">
        <v>-1586</v>
      </c>
      <c r="AJ15830" s="49">
        <v>0</v>
      </c>
      <c r="AK15830" s="49">
        <v>0</v>
      </c>
    </row>
    <row r="15831" spans="1:37">
      <c r="A15831" s="37" t="s">
        <v>189</v>
      </c>
      <c r="B15831" s="38">
        <v>42845.75</v>
      </c>
      <c r="C15831" s="39">
        <v>42845</v>
      </c>
      <c r="D15831" s="38">
        <v>42845.583333333336</v>
      </c>
      <c r="E15831" s="40" t="s">
        <v>239</v>
      </c>
      <c r="F15831" s="48">
        <v>12940</v>
      </c>
      <c r="G15831" s="48">
        <v>12892</v>
      </c>
      <c r="H15831" s="48">
        <v>11014</v>
      </c>
      <c r="I15831" s="48">
        <v>-1878</v>
      </c>
      <c r="T15831" s="48">
        <v>-1878</v>
      </c>
      <c r="AC15831" s="48">
        <v>-198</v>
      </c>
      <c r="AH15831" s="48">
        <v>-1680</v>
      </c>
      <c r="AJ15831" s="49">
        <v>0</v>
      </c>
      <c r="AK15831" s="49">
        <v>0</v>
      </c>
    </row>
    <row r="15832" spans="1:37">
      <c r="A15832" s="37" t="s">
        <v>189</v>
      </c>
      <c r="B15832" s="38">
        <v>42845.791666666664</v>
      </c>
      <c r="C15832" s="39">
        <v>42845</v>
      </c>
      <c r="D15832" s="38">
        <v>42845.625</v>
      </c>
      <c r="E15832" s="40" t="s">
        <v>239</v>
      </c>
      <c r="F15832" s="48">
        <v>12870</v>
      </c>
      <c r="G15832" s="48">
        <v>12890</v>
      </c>
      <c r="H15832" s="48">
        <v>11215</v>
      </c>
      <c r="I15832" s="48">
        <v>-1675</v>
      </c>
      <c r="T15832" s="48">
        <v>-1675</v>
      </c>
      <c r="AC15832" s="48">
        <v>-39</v>
      </c>
      <c r="AH15832" s="48">
        <v>-1636</v>
      </c>
      <c r="AJ15832" s="49">
        <v>0</v>
      </c>
      <c r="AK15832" s="49">
        <v>0</v>
      </c>
    </row>
    <row r="15833" spans="1:37">
      <c r="A15833" s="37" t="s">
        <v>189</v>
      </c>
      <c r="B15833" s="38">
        <v>42845.833333333336</v>
      </c>
      <c r="C15833" s="39">
        <v>42845</v>
      </c>
      <c r="D15833" s="38">
        <v>42845.666666666664</v>
      </c>
      <c r="E15833" s="40" t="s">
        <v>239</v>
      </c>
      <c r="F15833" s="48">
        <v>12860</v>
      </c>
      <c r="G15833" s="48">
        <v>12826</v>
      </c>
      <c r="H15833" s="48">
        <v>10945</v>
      </c>
      <c r="I15833" s="48">
        <v>-1881</v>
      </c>
      <c r="T15833" s="48">
        <v>-1881</v>
      </c>
      <c r="AC15833" s="48">
        <v>-263</v>
      </c>
      <c r="AH15833" s="48">
        <v>-1618</v>
      </c>
      <c r="AJ15833" s="49">
        <v>0</v>
      </c>
      <c r="AK15833" s="49">
        <v>0</v>
      </c>
    </row>
    <row r="15834" spans="1:37">
      <c r="A15834" s="37" t="s">
        <v>189</v>
      </c>
      <c r="B15834" s="38">
        <v>42845.875</v>
      </c>
      <c r="C15834" s="39">
        <v>42845</v>
      </c>
      <c r="D15834" s="38">
        <v>42845.708333333336</v>
      </c>
      <c r="E15834" s="40" t="s">
        <v>239</v>
      </c>
      <c r="F15834" s="48">
        <v>13050</v>
      </c>
      <c r="G15834" s="48">
        <v>12892</v>
      </c>
      <c r="H15834" s="48">
        <v>10927</v>
      </c>
      <c r="I15834" s="48">
        <v>-1965</v>
      </c>
      <c r="T15834" s="48">
        <v>-1965</v>
      </c>
      <c r="AC15834" s="48">
        <v>-321</v>
      </c>
      <c r="AH15834" s="48">
        <v>-1644</v>
      </c>
      <c r="AJ15834" s="49">
        <v>0</v>
      </c>
      <c r="AK15834" s="49">
        <v>0</v>
      </c>
    </row>
    <row r="15835" spans="1:37">
      <c r="A15835" s="37" t="s">
        <v>189</v>
      </c>
      <c r="B15835" s="38">
        <v>42845.916666666664</v>
      </c>
      <c r="C15835" s="39">
        <v>42845</v>
      </c>
      <c r="D15835" s="38">
        <v>42845.75</v>
      </c>
      <c r="E15835" s="40" t="s">
        <v>239</v>
      </c>
      <c r="F15835" s="48">
        <v>13350</v>
      </c>
      <c r="G15835" s="48">
        <v>13140</v>
      </c>
      <c r="H15835" s="48">
        <v>11202</v>
      </c>
      <c r="I15835" s="48">
        <v>-1938</v>
      </c>
      <c r="T15835" s="48">
        <v>-1938</v>
      </c>
      <c r="AC15835" s="48">
        <v>-267</v>
      </c>
      <c r="AH15835" s="48">
        <v>-1671</v>
      </c>
      <c r="AJ15835" s="49">
        <v>0</v>
      </c>
      <c r="AK15835" s="49">
        <v>0</v>
      </c>
    </row>
    <row r="15836" spans="1:37">
      <c r="A15836" s="37" t="s">
        <v>189</v>
      </c>
      <c r="B15836" s="38">
        <v>42845.958333333336</v>
      </c>
      <c r="C15836" s="39">
        <v>42845</v>
      </c>
      <c r="D15836" s="38">
        <v>42845.791666666664</v>
      </c>
      <c r="E15836" s="40" t="s">
        <v>239</v>
      </c>
      <c r="F15836" s="48">
        <v>13480</v>
      </c>
      <c r="G15836" s="48">
        <v>13320</v>
      </c>
      <c r="H15836" s="48">
        <v>11459</v>
      </c>
      <c r="I15836" s="48">
        <v>-1861</v>
      </c>
      <c r="T15836" s="48">
        <v>-1861</v>
      </c>
      <c r="AC15836" s="48">
        <v>-145</v>
      </c>
      <c r="AH15836" s="48">
        <v>-1716</v>
      </c>
      <c r="AJ15836" s="49">
        <v>0</v>
      </c>
      <c r="AK15836" s="49">
        <v>0</v>
      </c>
    </row>
    <row r="15837" spans="1:37">
      <c r="A15837" s="37" t="s">
        <v>189</v>
      </c>
      <c r="B15837" s="38">
        <v>42846</v>
      </c>
      <c r="C15837" s="39">
        <v>42845</v>
      </c>
      <c r="D15837" s="38">
        <v>42845.833333333336</v>
      </c>
      <c r="E15837" s="40" t="s">
        <v>239</v>
      </c>
      <c r="F15837" s="48">
        <v>13780</v>
      </c>
      <c r="G15837" s="48">
        <v>13725</v>
      </c>
      <c r="H15837" s="48">
        <v>11918</v>
      </c>
      <c r="I15837" s="48">
        <v>-1807</v>
      </c>
      <c r="T15837" s="48">
        <v>-1807</v>
      </c>
      <c r="AC15837" s="48">
        <v>-174</v>
      </c>
      <c r="AH15837" s="48">
        <v>-1633</v>
      </c>
      <c r="AJ15837" s="49">
        <v>0</v>
      </c>
      <c r="AK15837" s="49">
        <v>0</v>
      </c>
    </row>
    <row r="15838" spans="1:37">
      <c r="A15838" s="37" t="s">
        <v>189</v>
      </c>
      <c r="B15838" s="38">
        <v>42846.041666666664</v>
      </c>
      <c r="C15838" s="39">
        <v>42845</v>
      </c>
      <c r="D15838" s="38">
        <v>42845.875</v>
      </c>
      <c r="E15838" s="40" t="s">
        <v>239</v>
      </c>
      <c r="F15838" s="48">
        <v>13870</v>
      </c>
      <c r="G15838" s="48">
        <v>13782</v>
      </c>
      <c r="H15838" s="48">
        <v>12169</v>
      </c>
      <c r="I15838" s="48">
        <v>-1613</v>
      </c>
      <c r="T15838" s="48">
        <v>-1613</v>
      </c>
      <c r="AC15838" s="48">
        <v>52</v>
      </c>
      <c r="AH15838" s="48">
        <v>-1665</v>
      </c>
      <c r="AJ15838" s="49">
        <v>0</v>
      </c>
      <c r="AK15838" s="49">
        <v>0</v>
      </c>
    </row>
    <row r="15839" spans="1:37">
      <c r="A15839" s="37" t="s">
        <v>189</v>
      </c>
      <c r="B15839" s="38">
        <v>42846.083333333336</v>
      </c>
      <c r="C15839" s="39">
        <v>42845</v>
      </c>
      <c r="D15839" s="38">
        <v>42845.916666666664</v>
      </c>
      <c r="E15839" s="40" t="s">
        <v>239</v>
      </c>
      <c r="F15839" s="48">
        <v>13040</v>
      </c>
      <c r="G15839" s="48">
        <v>12960</v>
      </c>
      <c r="H15839" s="48">
        <v>10850</v>
      </c>
      <c r="I15839" s="48">
        <v>-2110</v>
      </c>
      <c r="T15839" s="48">
        <v>-2110</v>
      </c>
      <c r="AC15839" s="48">
        <v>-304</v>
      </c>
      <c r="AH15839" s="48">
        <v>-1806</v>
      </c>
      <c r="AJ15839" s="49">
        <v>0</v>
      </c>
      <c r="AK15839" s="49">
        <v>0</v>
      </c>
    </row>
    <row r="15840" spans="1:37">
      <c r="A15840" s="37" t="s">
        <v>189</v>
      </c>
      <c r="B15840" s="38">
        <v>42846.125</v>
      </c>
      <c r="C15840" s="39">
        <v>42845</v>
      </c>
      <c r="D15840" s="38">
        <v>42845.958333333336</v>
      </c>
      <c r="E15840" s="40" t="s">
        <v>239</v>
      </c>
      <c r="F15840" s="48">
        <v>11820</v>
      </c>
      <c r="G15840" s="48">
        <v>11773</v>
      </c>
      <c r="H15840" s="48">
        <v>9203</v>
      </c>
      <c r="I15840" s="48">
        <v>-2570</v>
      </c>
      <c r="T15840" s="48">
        <v>-2570</v>
      </c>
      <c r="AC15840" s="48">
        <v>-589</v>
      </c>
      <c r="AH15840" s="48">
        <v>-1981</v>
      </c>
      <c r="AJ15840" s="49">
        <v>0</v>
      </c>
      <c r="AK15840" s="49">
        <v>0</v>
      </c>
    </row>
    <row r="15841" spans="1:37">
      <c r="A15841" s="37" t="s">
        <v>189</v>
      </c>
      <c r="B15841" s="38">
        <v>42846.166666666664</v>
      </c>
      <c r="C15841" s="39">
        <v>42845</v>
      </c>
      <c r="D15841" s="38">
        <v>42846</v>
      </c>
      <c r="E15841" s="40" t="s">
        <v>239</v>
      </c>
      <c r="F15841" s="48">
        <v>10750</v>
      </c>
      <c r="G15841" s="48">
        <v>10685</v>
      </c>
      <c r="H15841" s="48">
        <v>8065</v>
      </c>
      <c r="I15841" s="48">
        <v>-2620</v>
      </c>
      <c r="T15841" s="48">
        <v>-2620</v>
      </c>
      <c r="AC15841" s="48">
        <v>-731</v>
      </c>
      <c r="AH15841" s="48">
        <v>-1889</v>
      </c>
      <c r="AJ15841" s="49">
        <v>0</v>
      </c>
      <c r="AK15841" s="49">
        <v>0</v>
      </c>
    </row>
    <row r="15842" spans="1:37">
      <c r="A15842" s="37" t="s">
        <v>189</v>
      </c>
      <c r="B15842" s="38">
        <v>42846.208333333336</v>
      </c>
      <c r="C15842" s="39">
        <v>42846</v>
      </c>
      <c r="D15842" s="38">
        <v>42846.041666666664</v>
      </c>
      <c r="E15842" s="40" t="s">
        <v>239</v>
      </c>
      <c r="F15842" s="48">
        <v>10070</v>
      </c>
      <c r="G15842" s="48">
        <v>10117</v>
      </c>
      <c r="H15842" s="48">
        <v>7651</v>
      </c>
      <c r="I15842" s="48">
        <v>-2466</v>
      </c>
      <c r="T15842" s="48">
        <v>-2466</v>
      </c>
      <c r="AC15842" s="48">
        <v>-589</v>
      </c>
      <c r="AH15842" s="48">
        <v>-1877</v>
      </c>
      <c r="AJ15842" s="49">
        <v>0</v>
      </c>
      <c r="AK15842" s="49">
        <v>0</v>
      </c>
    </row>
    <row r="15843" spans="1:37">
      <c r="A15843" s="37" t="s">
        <v>189</v>
      </c>
      <c r="B15843" s="38">
        <v>42846.25</v>
      </c>
      <c r="C15843" s="39">
        <v>42846</v>
      </c>
      <c r="D15843" s="38">
        <v>42846.083333333336</v>
      </c>
      <c r="E15843" s="40" t="s">
        <v>239</v>
      </c>
      <c r="F15843" s="48">
        <v>9650</v>
      </c>
      <c r="G15843" s="48">
        <v>9965</v>
      </c>
      <c r="H15843" s="48">
        <v>7340</v>
      </c>
      <c r="I15843" s="48">
        <v>-2625</v>
      </c>
      <c r="T15843" s="48">
        <v>-2625</v>
      </c>
      <c r="AC15843" s="48">
        <v>-784</v>
      </c>
      <c r="AH15843" s="48">
        <v>-1841</v>
      </c>
      <c r="AJ15843" s="49">
        <v>0</v>
      </c>
      <c r="AK15843" s="49">
        <v>0</v>
      </c>
    </row>
    <row r="15844" spans="1:37">
      <c r="A15844" s="37" t="s">
        <v>189</v>
      </c>
      <c r="B15844" s="38">
        <v>42846.291666666664</v>
      </c>
      <c r="C15844" s="39">
        <v>42846</v>
      </c>
      <c r="D15844" s="38">
        <v>42846.125</v>
      </c>
      <c r="E15844" s="40" t="s">
        <v>239</v>
      </c>
      <c r="F15844" s="48">
        <v>9480</v>
      </c>
      <c r="G15844" s="48">
        <v>9869</v>
      </c>
      <c r="H15844" s="48">
        <v>7261</v>
      </c>
      <c r="I15844" s="48">
        <v>-2608</v>
      </c>
      <c r="T15844" s="48">
        <v>-2608</v>
      </c>
      <c r="AC15844" s="48">
        <v>-774</v>
      </c>
      <c r="AH15844" s="48">
        <v>-1834</v>
      </c>
      <c r="AJ15844" s="49">
        <v>0</v>
      </c>
      <c r="AK15844" s="49">
        <v>0</v>
      </c>
    </row>
    <row r="15845" spans="1:37">
      <c r="A15845" s="37" t="s">
        <v>189</v>
      </c>
      <c r="B15845" s="38">
        <v>42846.333333333336</v>
      </c>
      <c r="C15845" s="39">
        <v>42846</v>
      </c>
      <c r="D15845" s="38">
        <v>42846.166666666664</v>
      </c>
      <c r="E15845" s="40" t="s">
        <v>239</v>
      </c>
      <c r="F15845" s="48">
        <v>9440</v>
      </c>
      <c r="G15845" s="48">
        <v>9994</v>
      </c>
      <c r="H15845" s="48">
        <v>7373</v>
      </c>
      <c r="I15845" s="48">
        <v>-2621</v>
      </c>
      <c r="T15845" s="48">
        <v>-2621</v>
      </c>
      <c r="AC15845" s="48">
        <v>-803</v>
      </c>
      <c r="AH15845" s="48">
        <v>-1818</v>
      </c>
      <c r="AJ15845" s="49">
        <v>0</v>
      </c>
      <c r="AK15845" s="49">
        <v>0</v>
      </c>
    </row>
    <row r="15846" spans="1:37">
      <c r="A15846" s="37" t="s">
        <v>189</v>
      </c>
      <c r="B15846" s="38">
        <v>42846.375</v>
      </c>
      <c r="C15846" s="39">
        <v>42846</v>
      </c>
      <c r="D15846" s="38">
        <v>42846.208333333336</v>
      </c>
      <c r="E15846" s="40" t="s">
        <v>239</v>
      </c>
      <c r="F15846" s="48">
        <v>9740</v>
      </c>
      <c r="G15846" s="48">
        <v>10371</v>
      </c>
      <c r="H15846" s="48">
        <v>7818</v>
      </c>
      <c r="I15846" s="48">
        <v>-2553</v>
      </c>
      <c r="T15846" s="48">
        <v>-2553</v>
      </c>
      <c r="AC15846" s="48">
        <v>-772</v>
      </c>
      <c r="AH15846" s="48">
        <v>-1781</v>
      </c>
      <c r="AJ15846" s="49">
        <v>0</v>
      </c>
      <c r="AK15846" s="49">
        <v>0</v>
      </c>
    </row>
    <row r="15847" spans="1:37">
      <c r="A15847" s="37" t="s">
        <v>189</v>
      </c>
      <c r="B15847" s="38">
        <v>42846.416666666664</v>
      </c>
      <c r="C15847" s="39">
        <v>42846</v>
      </c>
      <c r="D15847" s="38">
        <v>42846.25</v>
      </c>
      <c r="E15847" s="40" t="s">
        <v>239</v>
      </c>
      <c r="F15847" s="48">
        <v>10650</v>
      </c>
      <c r="G15847" s="48">
        <v>10995</v>
      </c>
      <c r="H15847" s="48">
        <v>8831</v>
      </c>
      <c r="I15847" s="48">
        <v>-2164</v>
      </c>
      <c r="T15847" s="48">
        <v>-2164</v>
      </c>
      <c r="AC15847" s="48">
        <v>-696</v>
      </c>
      <c r="AH15847" s="48">
        <v>-1468</v>
      </c>
      <c r="AJ15847" s="49">
        <v>0</v>
      </c>
      <c r="AK15847" s="49">
        <v>0</v>
      </c>
    </row>
    <row r="15848" spans="1:37">
      <c r="A15848" s="37" t="s">
        <v>189</v>
      </c>
      <c r="B15848" s="38">
        <v>42846.458333333336</v>
      </c>
      <c r="C15848" s="39">
        <v>42846</v>
      </c>
      <c r="D15848" s="38">
        <v>42846.291666666664</v>
      </c>
      <c r="E15848" s="40" t="s">
        <v>239</v>
      </c>
      <c r="F15848" s="48">
        <v>12090</v>
      </c>
      <c r="G15848" s="48">
        <v>11973</v>
      </c>
      <c r="H15848" s="48">
        <v>10112</v>
      </c>
      <c r="I15848" s="48">
        <v>-1861</v>
      </c>
      <c r="T15848" s="48">
        <v>-1861</v>
      </c>
      <c r="AC15848" s="48">
        <v>-583</v>
      </c>
      <c r="AH15848" s="48">
        <v>-1278</v>
      </c>
      <c r="AJ15848" s="49">
        <v>0</v>
      </c>
      <c r="AK15848" s="49">
        <v>0</v>
      </c>
    </row>
    <row r="15849" spans="1:37">
      <c r="A15849" s="37" t="s">
        <v>189</v>
      </c>
      <c r="B15849" s="38">
        <v>42846.5</v>
      </c>
      <c r="C15849" s="39">
        <v>42846</v>
      </c>
      <c r="D15849" s="38">
        <v>42846.333333333336</v>
      </c>
      <c r="E15849" s="40" t="s">
        <v>239</v>
      </c>
      <c r="F15849" s="48">
        <v>13260</v>
      </c>
      <c r="G15849" s="48">
        <v>13102</v>
      </c>
      <c r="H15849" s="48">
        <v>11273</v>
      </c>
      <c r="I15849" s="48">
        <v>-1829</v>
      </c>
      <c r="T15849" s="48">
        <v>-1829</v>
      </c>
      <c r="AC15849" s="48">
        <v>-516</v>
      </c>
      <c r="AH15849" s="48">
        <v>-1313</v>
      </c>
      <c r="AJ15849" s="49">
        <v>0</v>
      </c>
      <c r="AK15849" s="49">
        <v>0</v>
      </c>
    </row>
    <row r="15850" spans="1:37">
      <c r="A15850" s="37" t="s">
        <v>189</v>
      </c>
      <c r="B15850" s="38">
        <v>42846.541666666664</v>
      </c>
      <c r="C15850" s="39">
        <v>42846</v>
      </c>
      <c r="D15850" s="38">
        <v>42846.375</v>
      </c>
      <c r="E15850" s="40" t="s">
        <v>239</v>
      </c>
      <c r="F15850" s="48">
        <v>13610</v>
      </c>
      <c r="G15850" s="48">
        <v>13745</v>
      </c>
      <c r="H15850" s="48">
        <v>11862</v>
      </c>
      <c r="I15850" s="48">
        <v>-1883</v>
      </c>
      <c r="T15850" s="48">
        <v>-1883</v>
      </c>
      <c r="AC15850" s="48">
        <v>-490</v>
      </c>
      <c r="AH15850" s="48">
        <v>-1393</v>
      </c>
      <c r="AJ15850" s="49">
        <v>0</v>
      </c>
      <c r="AK15850" s="49">
        <v>0</v>
      </c>
    </row>
    <row r="15851" spans="1:37">
      <c r="A15851" s="37" t="s">
        <v>189</v>
      </c>
      <c r="B15851" s="38">
        <v>42846.583333333336</v>
      </c>
      <c r="C15851" s="39">
        <v>42846</v>
      </c>
      <c r="D15851" s="38">
        <v>42846.416666666664</v>
      </c>
      <c r="E15851" s="40" t="s">
        <v>239</v>
      </c>
      <c r="F15851" s="48">
        <v>13800</v>
      </c>
      <c r="G15851" s="48">
        <v>14099</v>
      </c>
      <c r="H15851" s="48">
        <v>12039</v>
      </c>
      <c r="I15851" s="48">
        <v>-2060</v>
      </c>
      <c r="T15851" s="48">
        <v>-2060</v>
      </c>
      <c r="AC15851" s="48">
        <v>-573</v>
      </c>
      <c r="AH15851" s="48">
        <v>-1487</v>
      </c>
      <c r="AJ15851" s="49">
        <v>0</v>
      </c>
      <c r="AK15851" s="49">
        <v>0</v>
      </c>
    </row>
    <row r="15852" spans="1:37">
      <c r="A15852" s="37" t="s">
        <v>189</v>
      </c>
      <c r="B15852" s="38">
        <v>42846.625</v>
      </c>
      <c r="C15852" s="39">
        <v>42846</v>
      </c>
      <c r="D15852" s="38">
        <v>42846.458333333336</v>
      </c>
      <c r="E15852" s="40" t="s">
        <v>239</v>
      </c>
      <c r="F15852" s="48">
        <v>14120</v>
      </c>
      <c r="G15852" s="48">
        <v>14278</v>
      </c>
      <c r="H15852" s="48">
        <v>12172</v>
      </c>
      <c r="I15852" s="48">
        <v>-2106</v>
      </c>
      <c r="T15852" s="48">
        <v>-2106</v>
      </c>
      <c r="AC15852" s="48">
        <v>-577</v>
      </c>
      <c r="AH15852" s="48">
        <v>-1529</v>
      </c>
      <c r="AJ15852" s="49">
        <v>0</v>
      </c>
      <c r="AK15852" s="49">
        <v>0</v>
      </c>
    </row>
    <row r="15853" spans="1:37">
      <c r="A15853" s="37" t="s">
        <v>189</v>
      </c>
      <c r="B15853" s="38">
        <v>42846.666666666664</v>
      </c>
      <c r="C15853" s="39">
        <v>42846</v>
      </c>
      <c r="D15853" s="38">
        <v>42846.5</v>
      </c>
      <c r="E15853" s="40" t="s">
        <v>239</v>
      </c>
      <c r="F15853" s="48">
        <v>13880</v>
      </c>
      <c r="G15853" s="48">
        <v>14251</v>
      </c>
      <c r="H15853" s="48">
        <v>12234</v>
      </c>
      <c r="I15853" s="48">
        <v>-2017</v>
      </c>
      <c r="T15853" s="48">
        <v>-2017</v>
      </c>
      <c r="AC15853" s="48">
        <v>-382</v>
      </c>
      <c r="AH15853" s="48">
        <v>-1635</v>
      </c>
      <c r="AJ15853" s="49">
        <v>0</v>
      </c>
      <c r="AK15853" s="49">
        <v>0</v>
      </c>
    </row>
    <row r="15854" spans="1:37">
      <c r="A15854" s="37" t="s">
        <v>189</v>
      </c>
      <c r="B15854" s="38">
        <v>42846.708333333336</v>
      </c>
      <c r="C15854" s="39">
        <v>42846</v>
      </c>
      <c r="D15854" s="38">
        <v>42846.541666666664</v>
      </c>
      <c r="E15854" s="40" t="s">
        <v>239</v>
      </c>
      <c r="F15854" s="48">
        <v>13770</v>
      </c>
      <c r="G15854" s="48">
        <v>14069</v>
      </c>
      <c r="H15854" s="48">
        <v>11958</v>
      </c>
      <c r="I15854" s="48">
        <v>-2111</v>
      </c>
      <c r="T15854" s="48">
        <v>-2111</v>
      </c>
      <c r="AC15854" s="48">
        <v>-405</v>
      </c>
      <c r="AH15854" s="48">
        <v>-1706</v>
      </c>
      <c r="AJ15854" s="49">
        <v>0</v>
      </c>
      <c r="AK15854" s="49">
        <v>0</v>
      </c>
    </row>
    <row r="15855" spans="1:37">
      <c r="A15855" s="37" t="s">
        <v>189</v>
      </c>
      <c r="B15855" s="38">
        <v>42846.75</v>
      </c>
      <c r="C15855" s="39">
        <v>42846</v>
      </c>
      <c r="D15855" s="38">
        <v>42846.583333333336</v>
      </c>
      <c r="E15855" s="40" t="s">
        <v>239</v>
      </c>
      <c r="F15855" s="48">
        <v>13610</v>
      </c>
      <c r="G15855" s="48">
        <v>13975</v>
      </c>
      <c r="H15855" s="48">
        <v>11835</v>
      </c>
      <c r="I15855" s="48">
        <v>-2140</v>
      </c>
      <c r="T15855" s="48">
        <v>-2140</v>
      </c>
      <c r="AC15855" s="48">
        <v>-375</v>
      </c>
      <c r="AH15855" s="48">
        <v>-1765</v>
      </c>
      <c r="AJ15855" s="49">
        <v>0</v>
      </c>
      <c r="AK15855" s="49">
        <v>0</v>
      </c>
    </row>
    <row r="15856" spans="1:37">
      <c r="A15856" s="37" t="s">
        <v>189</v>
      </c>
      <c r="B15856" s="38">
        <v>42846.791666666664</v>
      </c>
      <c r="C15856" s="39">
        <v>42846</v>
      </c>
      <c r="D15856" s="38">
        <v>42846.625</v>
      </c>
      <c r="E15856" s="40" t="s">
        <v>239</v>
      </c>
      <c r="F15856" s="48">
        <v>13580</v>
      </c>
      <c r="G15856" s="48">
        <v>13827</v>
      </c>
      <c r="H15856" s="48">
        <v>11806</v>
      </c>
      <c r="I15856" s="48">
        <v>-2021</v>
      </c>
      <c r="T15856" s="48">
        <v>-2021</v>
      </c>
      <c r="AC15856" s="48">
        <v>-410</v>
      </c>
      <c r="AH15856" s="48">
        <v>-1611</v>
      </c>
      <c r="AJ15856" s="49">
        <v>0</v>
      </c>
      <c r="AK15856" s="49">
        <v>0</v>
      </c>
    </row>
    <row r="15857" spans="1:37">
      <c r="A15857" s="37" t="s">
        <v>189</v>
      </c>
      <c r="B15857" s="38">
        <v>42846.833333333336</v>
      </c>
      <c r="C15857" s="39">
        <v>42846</v>
      </c>
      <c r="D15857" s="38">
        <v>42846.666666666664</v>
      </c>
      <c r="E15857" s="40" t="s">
        <v>239</v>
      </c>
      <c r="F15857" s="48">
        <v>13470</v>
      </c>
      <c r="G15857" s="48">
        <v>13728</v>
      </c>
      <c r="H15857" s="48">
        <v>11660</v>
      </c>
      <c r="I15857" s="48">
        <v>-2068</v>
      </c>
      <c r="T15857" s="48">
        <v>-2068</v>
      </c>
      <c r="AC15857" s="48">
        <v>-340</v>
      </c>
      <c r="AH15857" s="48">
        <v>-1728</v>
      </c>
      <c r="AJ15857" s="49">
        <v>0</v>
      </c>
      <c r="AK15857" s="49">
        <v>0</v>
      </c>
    </row>
    <row r="15858" spans="1:37">
      <c r="A15858" s="37" t="s">
        <v>189</v>
      </c>
      <c r="B15858" s="38">
        <v>42846.875</v>
      </c>
      <c r="C15858" s="39">
        <v>42846</v>
      </c>
      <c r="D15858" s="38">
        <v>42846.708333333336</v>
      </c>
      <c r="E15858" s="40" t="s">
        <v>239</v>
      </c>
      <c r="F15858" s="48">
        <v>13540</v>
      </c>
      <c r="G15858" s="48">
        <v>13773</v>
      </c>
      <c r="H15858" s="48">
        <v>11527</v>
      </c>
      <c r="I15858" s="48">
        <v>-2246</v>
      </c>
      <c r="T15858" s="48">
        <v>-2246</v>
      </c>
      <c r="AC15858" s="48">
        <v>-479</v>
      </c>
      <c r="AH15858" s="48">
        <v>-1767</v>
      </c>
      <c r="AJ15858" s="49">
        <v>0</v>
      </c>
      <c r="AK15858" s="49">
        <v>0</v>
      </c>
    </row>
    <row r="15859" spans="1:37">
      <c r="A15859" s="37" t="s">
        <v>189</v>
      </c>
      <c r="B15859" s="38">
        <v>42846.916666666664</v>
      </c>
      <c r="C15859" s="39">
        <v>42846</v>
      </c>
      <c r="D15859" s="38">
        <v>42846.75</v>
      </c>
      <c r="E15859" s="40" t="s">
        <v>239</v>
      </c>
      <c r="F15859" s="48">
        <v>13750</v>
      </c>
      <c r="G15859" s="48">
        <v>13910</v>
      </c>
      <c r="H15859" s="48">
        <v>11644</v>
      </c>
      <c r="I15859" s="48">
        <v>-2266</v>
      </c>
      <c r="T15859" s="48">
        <v>-2266</v>
      </c>
      <c r="AC15859" s="48">
        <v>-444</v>
      </c>
      <c r="AH15859" s="48">
        <v>-1822</v>
      </c>
      <c r="AJ15859" s="49">
        <v>0</v>
      </c>
      <c r="AK15859" s="49">
        <v>0</v>
      </c>
    </row>
    <row r="15860" spans="1:37">
      <c r="A15860" s="37" t="s">
        <v>189</v>
      </c>
      <c r="B15860" s="38">
        <v>42846.958333333336</v>
      </c>
      <c r="C15860" s="39">
        <v>42846</v>
      </c>
      <c r="D15860" s="38">
        <v>42846.791666666664</v>
      </c>
      <c r="E15860" s="40" t="s">
        <v>239</v>
      </c>
      <c r="F15860" s="48">
        <v>13660</v>
      </c>
      <c r="G15860" s="48">
        <v>13910</v>
      </c>
      <c r="H15860" s="48">
        <v>11546</v>
      </c>
      <c r="I15860" s="48">
        <v>-2364</v>
      </c>
      <c r="T15860" s="48">
        <v>-2364</v>
      </c>
      <c r="AC15860" s="48">
        <v>-526</v>
      </c>
      <c r="AH15860" s="48">
        <v>-1838</v>
      </c>
      <c r="AJ15860" s="49">
        <v>0</v>
      </c>
      <c r="AK15860" s="49">
        <v>0</v>
      </c>
    </row>
    <row r="15861" spans="1:37">
      <c r="A15861" s="37" t="s">
        <v>189</v>
      </c>
      <c r="B15861" s="38">
        <v>42847</v>
      </c>
      <c r="C15861" s="39">
        <v>42846</v>
      </c>
      <c r="D15861" s="38">
        <v>42846.833333333336</v>
      </c>
      <c r="E15861" s="40" t="s">
        <v>239</v>
      </c>
      <c r="F15861" s="48">
        <v>13750</v>
      </c>
      <c r="G15861" s="48">
        <v>13961</v>
      </c>
      <c r="H15861" s="48">
        <v>11694</v>
      </c>
      <c r="I15861" s="48">
        <v>-2267</v>
      </c>
      <c r="T15861" s="48">
        <v>-2267</v>
      </c>
      <c r="AC15861" s="48">
        <v>-470</v>
      </c>
      <c r="AH15861" s="48">
        <v>-1797</v>
      </c>
      <c r="AJ15861" s="49">
        <v>0</v>
      </c>
      <c r="AK15861" s="49">
        <v>0</v>
      </c>
    </row>
    <row r="15862" spans="1:37">
      <c r="A15862" s="37" t="s">
        <v>189</v>
      </c>
      <c r="B15862" s="38">
        <v>42847.041666666664</v>
      </c>
      <c r="C15862" s="39">
        <v>42846</v>
      </c>
      <c r="D15862" s="38">
        <v>42846.875</v>
      </c>
      <c r="E15862" s="40" t="s">
        <v>239</v>
      </c>
      <c r="F15862" s="48">
        <v>13850</v>
      </c>
      <c r="G15862" s="48">
        <v>13748</v>
      </c>
      <c r="H15862" s="48">
        <v>11572</v>
      </c>
      <c r="I15862" s="48">
        <v>-2176</v>
      </c>
      <c r="T15862" s="48">
        <v>-2176</v>
      </c>
      <c r="AC15862" s="48">
        <v>-338</v>
      </c>
      <c r="AH15862" s="48">
        <v>-1838</v>
      </c>
      <c r="AJ15862" s="49">
        <v>0</v>
      </c>
      <c r="AK15862" s="49">
        <v>0</v>
      </c>
    </row>
    <row r="15863" spans="1:37">
      <c r="A15863" s="37" t="s">
        <v>189</v>
      </c>
      <c r="B15863" s="38">
        <v>42847.083333333336</v>
      </c>
      <c r="C15863" s="39">
        <v>42846</v>
      </c>
      <c r="D15863" s="38">
        <v>42846.916666666664</v>
      </c>
      <c r="E15863" s="40" t="s">
        <v>239</v>
      </c>
      <c r="F15863" s="48">
        <v>13110</v>
      </c>
      <c r="G15863" s="48">
        <v>13036</v>
      </c>
      <c r="H15863" s="48">
        <v>10676</v>
      </c>
      <c r="I15863" s="48">
        <v>-2360</v>
      </c>
      <c r="T15863" s="48">
        <v>-2360</v>
      </c>
      <c r="AC15863" s="48">
        <v>-359</v>
      </c>
      <c r="AH15863" s="48">
        <v>-2001</v>
      </c>
      <c r="AJ15863" s="49">
        <v>0</v>
      </c>
      <c r="AK15863" s="49">
        <v>0</v>
      </c>
    </row>
    <row r="15864" spans="1:37">
      <c r="A15864" s="37" t="s">
        <v>189</v>
      </c>
      <c r="B15864" s="38">
        <v>42847.125</v>
      </c>
      <c r="C15864" s="39">
        <v>42846</v>
      </c>
      <c r="D15864" s="38">
        <v>42846.958333333336</v>
      </c>
      <c r="E15864" s="40" t="s">
        <v>239</v>
      </c>
      <c r="F15864" s="48">
        <v>12070</v>
      </c>
      <c r="G15864" s="48">
        <v>12180</v>
      </c>
      <c r="H15864" s="48">
        <v>9656</v>
      </c>
      <c r="I15864" s="48">
        <v>-2524</v>
      </c>
      <c r="T15864" s="48">
        <v>-2524</v>
      </c>
      <c r="AC15864" s="48">
        <v>-452</v>
      </c>
      <c r="AH15864" s="48">
        <v>-2072</v>
      </c>
      <c r="AJ15864" s="49">
        <v>0</v>
      </c>
      <c r="AK15864" s="49">
        <v>0</v>
      </c>
    </row>
    <row r="15865" spans="1:37">
      <c r="A15865" s="37" t="s">
        <v>189</v>
      </c>
      <c r="B15865" s="38">
        <v>42847.166666666664</v>
      </c>
      <c r="C15865" s="39">
        <v>42846</v>
      </c>
      <c r="D15865" s="38">
        <v>42847</v>
      </c>
      <c r="E15865" s="40" t="s">
        <v>239</v>
      </c>
      <c r="F15865" s="48">
        <v>11050</v>
      </c>
      <c r="G15865" s="48">
        <v>11341</v>
      </c>
      <c r="H15865" s="48">
        <v>8883</v>
      </c>
      <c r="I15865" s="48">
        <v>-2458</v>
      </c>
      <c r="T15865" s="48">
        <v>-2458</v>
      </c>
      <c r="AC15865" s="48">
        <v>-499</v>
      </c>
      <c r="AH15865" s="48">
        <v>-1959</v>
      </c>
      <c r="AJ15865" s="49">
        <v>0</v>
      </c>
      <c r="AK15865" s="49">
        <v>0</v>
      </c>
    </row>
    <row r="15866" spans="1:37">
      <c r="A15866" s="37" t="s">
        <v>189</v>
      </c>
      <c r="B15866" s="38">
        <v>42847.208333333336</v>
      </c>
      <c r="C15866" s="39">
        <v>42847</v>
      </c>
      <c r="D15866" s="38">
        <v>42847.041666666664</v>
      </c>
      <c r="E15866" s="40" t="s">
        <v>239</v>
      </c>
      <c r="F15866" s="48">
        <v>9960</v>
      </c>
      <c r="G15866" s="48">
        <v>10647</v>
      </c>
      <c r="H15866" s="48">
        <v>7838</v>
      </c>
      <c r="I15866" s="48">
        <v>-2809</v>
      </c>
      <c r="T15866" s="48">
        <v>-2809</v>
      </c>
      <c r="AC15866" s="48">
        <v>-768</v>
      </c>
      <c r="AH15866" s="48">
        <v>-2041</v>
      </c>
      <c r="AJ15866" s="49">
        <v>0</v>
      </c>
      <c r="AK15866" s="49">
        <v>0</v>
      </c>
    </row>
    <row r="15867" spans="1:37">
      <c r="A15867" s="37" t="s">
        <v>189</v>
      </c>
      <c r="B15867" s="38">
        <v>42847.25</v>
      </c>
      <c r="C15867" s="39">
        <v>42847</v>
      </c>
      <c r="D15867" s="38">
        <v>42847.083333333336</v>
      </c>
      <c r="E15867" s="40" t="s">
        <v>239</v>
      </c>
      <c r="F15867" s="48">
        <v>9540</v>
      </c>
      <c r="G15867" s="48">
        <v>10390</v>
      </c>
      <c r="H15867" s="48">
        <v>7555</v>
      </c>
      <c r="I15867" s="48">
        <v>-2835</v>
      </c>
      <c r="T15867" s="48">
        <v>-2835</v>
      </c>
      <c r="AC15867" s="48">
        <v>-804</v>
      </c>
      <c r="AH15867" s="48">
        <v>-2031</v>
      </c>
      <c r="AJ15867" s="49">
        <v>0</v>
      </c>
      <c r="AK15867" s="49">
        <v>0</v>
      </c>
    </row>
    <row r="15868" spans="1:37">
      <c r="A15868" s="37" t="s">
        <v>189</v>
      </c>
      <c r="B15868" s="38">
        <v>42847.291666666664</v>
      </c>
      <c r="C15868" s="39">
        <v>42847</v>
      </c>
      <c r="D15868" s="38">
        <v>42847.125</v>
      </c>
      <c r="E15868" s="40" t="s">
        <v>239</v>
      </c>
      <c r="F15868" s="48">
        <v>9300</v>
      </c>
      <c r="G15868" s="48">
        <v>10337</v>
      </c>
      <c r="H15868" s="48">
        <v>7555</v>
      </c>
      <c r="I15868" s="48">
        <v>-2782</v>
      </c>
      <c r="T15868" s="48">
        <v>-2782</v>
      </c>
      <c r="AC15868" s="48">
        <v>-780</v>
      </c>
      <c r="AH15868" s="48">
        <v>-2002</v>
      </c>
      <c r="AJ15868" s="49">
        <v>0</v>
      </c>
      <c r="AK15868" s="49">
        <v>0</v>
      </c>
    </row>
    <row r="15869" spans="1:37">
      <c r="A15869" s="37" t="s">
        <v>189</v>
      </c>
      <c r="B15869" s="38">
        <v>42847.333333333336</v>
      </c>
      <c r="C15869" s="39">
        <v>42847</v>
      </c>
      <c r="D15869" s="38">
        <v>42847.166666666664</v>
      </c>
      <c r="E15869" s="40" t="s">
        <v>239</v>
      </c>
      <c r="F15869" s="48">
        <v>9240</v>
      </c>
      <c r="G15869" s="48">
        <v>10222</v>
      </c>
      <c r="H15869" s="48">
        <v>7466</v>
      </c>
      <c r="I15869" s="48">
        <v>-2756</v>
      </c>
      <c r="T15869" s="48">
        <v>-2756</v>
      </c>
      <c r="AC15869" s="48">
        <v>-788</v>
      </c>
      <c r="AH15869" s="48">
        <v>-1968</v>
      </c>
      <c r="AJ15869" s="49">
        <v>0</v>
      </c>
      <c r="AK15869" s="49">
        <v>0</v>
      </c>
    </row>
    <row r="15870" spans="1:37">
      <c r="A15870" s="37" t="s">
        <v>189</v>
      </c>
      <c r="B15870" s="38">
        <v>42847.375</v>
      </c>
      <c r="C15870" s="39">
        <v>42847</v>
      </c>
      <c r="D15870" s="38">
        <v>42847.208333333336</v>
      </c>
      <c r="E15870" s="40" t="s">
        <v>239</v>
      </c>
      <c r="F15870" s="48">
        <v>9480</v>
      </c>
      <c r="G15870" s="48">
        <v>10311</v>
      </c>
      <c r="H15870" s="48">
        <v>7618</v>
      </c>
      <c r="I15870" s="48">
        <v>-2693</v>
      </c>
      <c r="T15870" s="48">
        <v>-2693</v>
      </c>
      <c r="AC15870" s="48">
        <v>-749</v>
      </c>
      <c r="AH15870" s="48">
        <v>-1944</v>
      </c>
      <c r="AJ15870" s="49">
        <v>0</v>
      </c>
      <c r="AK15870" s="49">
        <v>0</v>
      </c>
    </row>
    <row r="15871" spans="1:37">
      <c r="A15871" s="37" t="s">
        <v>189</v>
      </c>
      <c r="B15871" s="38">
        <v>42847.416666666664</v>
      </c>
      <c r="C15871" s="39">
        <v>42847</v>
      </c>
      <c r="D15871" s="38">
        <v>42847.25</v>
      </c>
      <c r="E15871" s="40" t="s">
        <v>239</v>
      </c>
      <c r="F15871" s="48">
        <v>9850</v>
      </c>
      <c r="G15871" s="48">
        <v>10680</v>
      </c>
      <c r="H15871" s="48">
        <v>8041</v>
      </c>
      <c r="I15871" s="48">
        <v>-2639</v>
      </c>
      <c r="T15871" s="48">
        <v>-2639</v>
      </c>
      <c r="AC15871" s="48">
        <v>-769</v>
      </c>
      <c r="AH15871" s="48">
        <v>-1870</v>
      </c>
      <c r="AJ15871" s="49">
        <v>0</v>
      </c>
      <c r="AK15871" s="49">
        <v>0</v>
      </c>
    </row>
    <row r="15872" spans="1:37">
      <c r="A15872" s="37" t="s">
        <v>189</v>
      </c>
      <c r="B15872" s="38">
        <v>42847.458333333336</v>
      </c>
      <c r="C15872" s="39">
        <v>42847</v>
      </c>
      <c r="D15872" s="38">
        <v>42847.291666666664</v>
      </c>
      <c r="E15872" s="40" t="s">
        <v>239</v>
      </c>
      <c r="F15872" s="48">
        <v>10390</v>
      </c>
      <c r="G15872" s="48">
        <v>11008</v>
      </c>
      <c r="H15872" s="48">
        <v>8632</v>
      </c>
      <c r="I15872" s="48">
        <v>-2376</v>
      </c>
      <c r="T15872" s="48">
        <v>-2376</v>
      </c>
      <c r="AC15872" s="48">
        <v>-709</v>
      </c>
      <c r="AH15872" s="48">
        <v>-1667</v>
      </c>
      <c r="AJ15872" s="49">
        <v>0</v>
      </c>
      <c r="AK15872" s="49">
        <v>0</v>
      </c>
    </row>
    <row r="15873" spans="1:37">
      <c r="A15873" s="37" t="s">
        <v>189</v>
      </c>
      <c r="B15873" s="38">
        <v>42847.5</v>
      </c>
      <c r="C15873" s="39">
        <v>42847</v>
      </c>
      <c r="D15873" s="38">
        <v>42847.333333333336</v>
      </c>
      <c r="E15873" s="40" t="s">
        <v>239</v>
      </c>
      <c r="F15873" s="48">
        <v>11160</v>
      </c>
      <c r="G15873" s="48">
        <v>11611</v>
      </c>
      <c r="H15873" s="48">
        <v>9272</v>
      </c>
      <c r="I15873" s="48">
        <v>-2339</v>
      </c>
      <c r="T15873" s="48">
        <v>-2339</v>
      </c>
      <c r="AC15873" s="48">
        <v>-764</v>
      </c>
      <c r="AH15873" s="48">
        <v>-1575</v>
      </c>
      <c r="AJ15873" s="49">
        <v>0</v>
      </c>
      <c r="AK15873" s="49">
        <v>0</v>
      </c>
    </row>
    <row r="15874" spans="1:37">
      <c r="A15874" s="37" t="s">
        <v>189</v>
      </c>
      <c r="B15874" s="38">
        <v>42847.541666666664</v>
      </c>
      <c r="C15874" s="39">
        <v>42847</v>
      </c>
      <c r="D15874" s="38">
        <v>42847.375</v>
      </c>
      <c r="E15874" s="40" t="s">
        <v>239</v>
      </c>
      <c r="F15874" s="48">
        <v>11970</v>
      </c>
      <c r="G15874" s="48">
        <v>12300</v>
      </c>
      <c r="H15874" s="48">
        <v>9977</v>
      </c>
      <c r="I15874" s="48">
        <v>-2323</v>
      </c>
      <c r="T15874" s="48">
        <v>-2323</v>
      </c>
      <c r="AC15874" s="48">
        <v>-746</v>
      </c>
      <c r="AH15874" s="48">
        <v>-1577</v>
      </c>
      <c r="AJ15874" s="49">
        <v>0</v>
      </c>
      <c r="AK15874" s="49">
        <v>0</v>
      </c>
    </row>
    <row r="15875" spans="1:37">
      <c r="A15875" s="37" t="s">
        <v>189</v>
      </c>
      <c r="B15875" s="38">
        <v>42847.583333333336</v>
      </c>
      <c r="C15875" s="39">
        <v>42847</v>
      </c>
      <c r="D15875" s="38">
        <v>42847.416666666664</v>
      </c>
      <c r="E15875" s="40" t="s">
        <v>239</v>
      </c>
      <c r="F15875" s="48">
        <v>12350</v>
      </c>
      <c r="G15875" s="48">
        <v>12823</v>
      </c>
      <c r="H15875" s="48">
        <v>10574</v>
      </c>
      <c r="I15875" s="48">
        <v>-2249</v>
      </c>
      <c r="T15875" s="48">
        <v>-2249</v>
      </c>
      <c r="AC15875" s="48">
        <v>-647</v>
      </c>
      <c r="AH15875" s="48">
        <v>-1602</v>
      </c>
      <c r="AJ15875" s="49">
        <v>0</v>
      </c>
      <c r="AK15875" s="49">
        <v>0</v>
      </c>
    </row>
    <row r="15876" spans="1:37">
      <c r="A15876" s="37" t="s">
        <v>189</v>
      </c>
      <c r="B15876" s="38">
        <v>42847.625</v>
      </c>
      <c r="C15876" s="39">
        <v>42847</v>
      </c>
      <c r="D15876" s="38">
        <v>42847.458333333336</v>
      </c>
      <c r="E15876" s="40" t="s">
        <v>239</v>
      </c>
      <c r="F15876" s="48">
        <v>12800</v>
      </c>
      <c r="G15876" s="48">
        <v>13082</v>
      </c>
      <c r="H15876" s="48">
        <v>11119</v>
      </c>
      <c r="I15876" s="48">
        <v>-1963</v>
      </c>
      <c r="T15876" s="48">
        <v>-1963</v>
      </c>
      <c r="AC15876" s="48">
        <v>-295</v>
      </c>
      <c r="AH15876" s="48">
        <v>-1668</v>
      </c>
      <c r="AJ15876" s="49">
        <v>0</v>
      </c>
      <c r="AK15876" s="49">
        <v>0</v>
      </c>
    </row>
    <row r="15877" spans="1:37">
      <c r="A15877" s="37" t="s">
        <v>189</v>
      </c>
      <c r="B15877" s="38">
        <v>42847.666666666664</v>
      </c>
      <c r="C15877" s="39">
        <v>42847</v>
      </c>
      <c r="D15877" s="38">
        <v>42847.5</v>
      </c>
      <c r="E15877" s="40" t="s">
        <v>239</v>
      </c>
      <c r="F15877" s="48">
        <v>12560</v>
      </c>
      <c r="G15877" s="48">
        <v>13125</v>
      </c>
      <c r="H15877" s="48">
        <v>11081</v>
      </c>
      <c r="I15877" s="48">
        <v>-2044</v>
      </c>
      <c r="T15877" s="48">
        <v>-2044</v>
      </c>
      <c r="AC15877" s="48">
        <v>-218</v>
      </c>
      <c r="AH15877" s="48">
        <v>-1826</v>
      </c>
      <c r="AJ15877" s="49">
        <v>0</v>
      </c>
      <c r="AK15877" s="49">
        <v>0</v>
      </c>
    </row>
    <row r="15878" spans="1:37">
      <c r="A15878" s="37" t="s">
        <v>189</v>
      </c>
      <c r="B15878" s="38">
        <v>42847.708333333336</v>
      </c>
      <c r="C15878" s="39">
        <v>42847</v>
      </c>
      <c r="D15878" s="38">
        <v>42847.541666666664</v>
      </c>
      <c r="E15878" s="40" t="s">
        <v>239</v>
      </c>
      <c r="F15878" s="48">
        <v>12980</v>
      </c>
      <c r="G15878" s="48">
        <v>12986</v>
      </c>
      <c r="H15878" s="48">
        <v>10948</v>
      </c>
      <c r="I15878" s="48">
        <v>-2038</v>
      </c>
      <c r="T15878" s="48">
        <v>-2038</v>
      </c>
      <c r="AC15878" s="48">
        <v>-318</v>
      </c>
      <c r="AH15878" s="48">
        <v>-1720</v>
      </c>
      <c r="AJ15878" s="49">
        <v>0</v>
      </c>
      <c r="AK15878" s="49">
        <v>0</v>
      </c>
    </row>
    <row r="15879" spans="1:37">
      <c r="A15879" s="37" t="s">
        <v>189</v>
      </c>
      <c r="B15879" s="38">
        <v>42847.75</v>
      </c>
      <c r="C15879" s="39">
        <v>42847</v>
      </c>
      <c r="D15879" s="38">
        <v>42847.583333333336</v>
      </c>
      <c r="E15879" s="40" t="s">
        <v>239</v>
      </c>
      <c r="F15879" s="48">
        <v>12800</v>
      </c>
      <c r="G15879" s="48">
        <v>12677</v>
      </c>
      <c r="H15879" s="48">
        <v>10517</v>
      </c>
      <c r="I15879" s="48">
        <v>-2160</v>
      </c>
      <c r="T15879" s="48">
        <v>-2160</v>
      </c>
      <c r="AC15879" s="48">
        <v>-302</v>
      </c>
      <c r="AH15879" s="48">
        <v>-1858</v>
      </c>
      <c r="AJ15879" s="49">
        <v>0</v>
      </c>
      <c r="AK15879" s="49">
        <v>0</v>
      </c>
    </row>
    <row r="15880" spans="1:37">
      <c r="A15880" s="37" t="s">
        <v>189</v>
      </c>
      <c r="B15880" s="38">
        <v>42847.791666666664</v>
      </c>
      <c r="C15880" s="39">
        <v>42847</v>
      </c>
      <c r="D15880" s="38">
        <v>42847.625</v>
      </c>
      <c r="E15880" s="40" t="s">
        <v>239</v>
      </c>
      <c r="F15880" s="48">
        <v>12740</v>
      </c>
      <c r="G15880" s="48">
        <v>12488</v>
      </c>
      <c r="H15880" s="48">
        <v>10276</v>
      </c>
      <c r="I15880" s="48">
        <v>-2212</v>
      </c>
      <c r="T15880" s="48">
        <v>-2212</v>
      </c>
      <c r="AC15880" s="48">
        <v>-334</v>
      </c>
      <c r="AH15880" s="48">
        <v>-1878</v>
      </c>
      <c r="AJ15880" s="49">
        <v>0</v>
      </c>
      <c r="AK15880" s="49">
        <v>0</v>
      </c>
    </row>
    <row r="15881" spans="1:37">
      <c r="A15881" s="37" t="s">
        <v>189</v>
      </c>
      <c r="B15881" s="38">
        <v>42847.833333333336</v>
      </c>
      <c r="C15881" s="39">
        <v>42847</v>
      </c>
      <c r="D15881" s="38">
        <v>42847.666666666664</v>
      </c>
      <c r="E15881" s="40" t="s">
        <v>239</v>
      </c>
      <c r="F15881" s="48">
        <v>12760</v>
      </c>
      <c r="G15881" s="48">
        <v>12740</v>
      </c>
      <c r="H15881" s="48">
        <v>10291</v>
      </c>
      <c r="I15881" s="48">
        <v>-2449</v>
      </c>
      <c r="T15881" s="48">
        <v>-2449</v>
      </c>
      <c r="AC15881" s="48">
        <v>-631</v>
      </c>
      <c r="AH15881" s="48">
        <v>-1818</v>
      </c>
      <c r="AJ15881" s="49">
        <v>0</v>
      </c>
      <c r="AK15881" s="49">
        <v>0</v>
      </c>
    </row>
    <row r="15882" spans="1:37">
      <c r="A15882" s="37" t="s">
        <v>189</v>
      </c>
      <c r="B15882" s="38">
        <v>42847.875</v>
      </c>
      <c r="C15882" s="39">
        <v>42847</v>
      </c>
      <c r="D15882" s="38">
        <v>42847.708333333336</v>
      </c>
      <c r="E15882" s="40" t="s">
        <v>239</v>
      </c>
      <c r="F15882" s="48">
        <v>12800</v>
      </c>
      <c r="G15882" s="48">
        <v>12617</v>
      </c>
      <c r="H15882" s="48">
        <v>10233</v>
      </c>
      <c r="I15882" s="48">
        <v>-2384</v>
      </c>
      <c r="T15882" s="48">
        <v>-2384</v>
      </c>
      <c r="AC15882" s="48">
        <v>-690</v>
      </c>
      <c r="AH15882" s="48">
        <v>-1694</v>
      </c>
      <c r="AJ15882" s="49">
        <v>0</v>
      </c>
      <c r="AK15882" s="49">
        <v>0</v>
      </c>
    </row>
    <row r="15883" spans="1:37">
      <c r="A15883" s="37" t="s">
        <v>189</v>
      </c>
      <c r="B15883" s="38">
        <v>42847.916666666664</v>
      </c>
      <c r="C15883" s="39">
        <v>42847</v>
      </c>
      <c r="D15883" s="38">
        <v>42847.75</v>
      </c>
      <c r="E15883" s="40" t="s">
        <v>239</v>
      </c>
      <c r="F15883" s="48">
        <v>12810</v>
      </c>
      <c r="G15883" s="48">
        <v>12751</v>
      </c>
      <c r="H15883" s="48">
        <v>10440</v>
      </c>
      <c r="I15883" s="48">
        <v>-2311</v>
      </c>
      <c r="T15883" s="48">
        <v>-2311</v>
      </c>
      <c r="AC15883" s="48">
        <v>-668</v>
      </c>
      <c r="AH15883" s="48">
        <v>-1643</v>
      </c>
      <c r="AJ15883" s="49">
        <v>0</v>
      </c>
      <c r="AK15883" s="49">
        <v>0</v>
      </c>
    </row>
    <row r="15884" spans="1:37">
      <c r="A15884" s="37" t="s">
        <v>189</v>
      </c>
      <c r="B15884" s="38">
        <v>42847.958333333336</v>
      </c>
      <c r="C15884" s="39">
        <v>42847</v>
      </c>
      <c r="D15884" s="38">
        <v>42847.791666666664</v>
      </c>
      <c r="E15884" s="40" t="s">
        <v>239</v>
      </c>
      <c r="F15884" s="48">
        <v>12850</v>
      </c>
      <c r="G15884" s="48">
        <v>12882</v>
      </c>
      <c r="H15884" s="48">
        <v>10535</v>
      </c>
      <c r="I15884" s="48">
        <v>-2347</v>
      </c>
      <c r="T15884" s="48">
        <v>-2347</v>
      </c>
      <c r="AC15884" s="48">
        <v>-689</v>
      </c>
      <c r="AH15884" s="48">
        <v>-1658</v>
      </c>
      <c r="AJ15884" s="49">
        <v>0</v>
      </c>
      <c r="AK15884" s="49">
        <v>0</v>
      </c>
    </row>
    <row r="15885" spans="1:37">
      <c r="A15885" s="37" t="s">
        <v>189</v>
      </c>
      <c r="B15885" s="38">
        <v>42848</v>
      </c>
      <c r="C15885" s="39">
        <v>42847</v>
      </c>
      <c r="D15885" s="38">
        <v>42847.833333333336</v>
      </c>
      <c r="E15885" s="40" t="s">
        <v>239</v>
      </c>
      <c r="F15885" s="48">
        <v>13020</v>
      </c>
      <c r="G15885" s="48">
        <v>13080</v>
      </c>
      <c r="H15885" s="48">
        <v>10574</v>
      </c>
      <c r="I15885" s="48">
        <v>-2506</v>
      </c>
      <c r="T15885" s="48">
        <v>-2506</v>
      </c>
      <c r="AC15885" s="48">
        <v>-827</v>
      </c>
      <c r="AH15885" s="48">
        <v>-1679</v>
      </c>
      <c r="AJ15885" s="49">
        <v>0</v>
      </c>
      <c r="AK15885" s="49">
        <v>0</v>
      </c>
    </row>
    <row r="15886" spans="1:37">
      <c r="A15886" s="37" t="s">
        <v>189</v>
      </c>
      <c r="B15886" s="38">
        <v>42848.041666666664</v>
      </c>
      <c r="C15886" s="39">
        <v>42847</v>
      </c>
      <c r="D15886" s="38">
        <v>42847.875</v>
      </c>
      <c r="E15886" s="40" t="s">
        <v>239</v>
      </c>
      <c r="F15886" s="48">
        <v>13050</v>
      </c>
      <c r="G15886" s="48">
        <v>13082</v>
      </c>
      <c r="H15886" s="48">
        <v>10704</v>
      </c>
      <c r="I15886" s="48">
        <v>-2378</v>
      </c>
      <c r="T15886" s="48">
        <v>-2378</v>
      </c>
      <c r="AC15886" s="48">
        <v>-761</v>
      </c>
      <c r="AH15886" s="48">
        <v>-1617</v>
      </c>
      <c r="AJ15886" s="49">
        <v>0</v>
      </c>
      <c r="AK15886" s="49">
        <v>0</v>
      </c>
    </row>
    <row r="15887" spans="1:37">
      <c r="A15887" s="37" t="s">
        <v>189</v>
      </c>
      <c r="B15887" s="38">
        <v>42848.083333333336</v>
      </c>
      <c r="C15887" s="39">
        <v>42847</v>
      </c>
      <c r="D15887" s="38">
        <v>42847.916666666664</v>
      </c>
      <c r="E15887" s="40" t="s">
        <v>239</v>
      </c>
      <c r="F15887" s="48">
        <v>12420</v>
      </c>
      <c r="G15887" s="48">
        <v>12514</v>
      </c>
      <c r="H15887" s="48">
        <v>10294</v>
      </c>
      <c r="I15887" s="48">
        <v>-2220</v>
      </c>
      <c r="T15887" s="48">
        <v>-2220</v>
      </c>
      <c r="AC15887" s="48">
        <v>-511</v>
      </c>
      <c r="AH15887" s="48">
        <v>-1709</v>
      </c>
      <c r="AJ15887" s="49">
        <v>0</v>
      </c>
      <c r="AK15887" s="49">
        <v>0</v>
      </c>
    </row>
    <row r="15888" spans="1:37">
      <c r="A15888" s="37" t="s">
        <v>189</v>
      </c>
      <c r="B15888" s="38">
        <v>42848.125</v>
      </c>
      <c r="C15888" s="39">
        <v>42847</v>
      </c>
      <c r="D15888" s="38">
        <v>42847.958333333336</v>
      </c>
      <c r="E15888" s="40" t="s">
        <v>239</v>
      </c>
      <c r="F15888" s="48">
        <v>11590</v>
      </c>
      <c r="G15888" s="48">
        <v>11653</v>
      </c>
      <c r="H15888" s="48">
        <v>9597</v>
      </c>
      <c r="I15888" s="48">
        <v>-2056</v>
      </c>
      <c r="T15888" s="48">
        <v>-2056</v>
      </c>
      <c r="AC15888" s="48">
        <v>-310</v>
      </c>
      <c r="AH15888" s="48">
        <v>-1746</v>
      </c>
      <c r="AJ15888" s="49">
        <v>0</v>
      </c>
      <c r="AK15888" s="49">
        <v>0</v>
      </c>
    </row>
    <row r="15889" spans="1:37">
      <c r="A15889" s="37" t="s">
        <v>189</v>
      </c>
      <c r="B15889" s="38">
        <v>42848.166666666664</v>
      </c>
      <c r="C15889" s="39">
        <v>42847</v>
      </c>
      <c r="D15889" s="38">
        <v>42848</v>
      </c>
      <c r="E15889" s="40" t="s">
        <v>239</v>
      </c>
      <c r="F15889" s="48">
        <v>10710</v>
      </c>
      <c r="G15889" s="48">
        <v>11014</v>
      </c>
      <c r="H15889" s="48">
        <v>9109</v>
      </c>
      <c r="I15889" s="48">
        <v>-1905</v>
      </c>
      <c r="T15889" s="48">
        <v>-1905</v>
      </c>
      <c r="AC15889" s="48">
        <v>-63</v>
      </c>
      <c r="AH15889" s="48">
        <v>-1842</v>
      </c>
      <c r="AJ15889" s="49">
        <v>0</v>
      </c>
      <c r="AK15889" s="49">
        <v>0</v>
      </c>
    </row>
    <row r="15890" spans="1:37">
      <c r="A15890" s="37" t="s">
        <v>189</v>
      </c>
      <c r="B15890" s="38">
        <v>42848.208333333336</v>
      </c>
      <c r="C15890" s="39">
        <v>42848</v>
      </c>
      <c r="D15890" s="38">
        <v>42848.041666666664</v>
      </c>
      <c r="E15890" s="40" t="s">
        <v>239</v>
      </c>
      <c r="F15890" s="48">
        <v>9940</v>
      </c>
      <c r="G15890" s="48">
        <v>10727</v>
      </c>
      <c r="H15890" s="48">
        <v>8386</v>
      </c>
      <c r="I15890" s="48">
        <v>-2341</v>
      </c>
      <c r="T15890" s="48">
        <v>-2341</v>
      </c>
      <c r="AC15890" s="48">
        <v>-461</v>
      </c>
      <c r="AH15890" s="48">
        <v>-1880</v>
      </c>
      <c r="AJ15890" s="49">
        <v>0</v>
      </c>
      <c r="AK15890" s="49">
        <v>0</v>
      </c>
    </row>
    <row r="15891" spans="1:37">
      <c r="A15891" s="37" t="s">
        <v>189</v>
      </c>
      <c r="B15891" s="38">
        <v>42848.25</v>
      </c>
      <c r="C15891" s="39">
        <v>42848</v>
      </c>
      <c r="D15891" s="38">
        <v>42848.083333333336</v>
      </c>
      <c r="E15891" s="40" t="s">
        <v>239</v>
      </c>
      <c r="F15891" s="48">
        <v>9570</v>
      </c>
      <c r="G15891" s="48">
        <v>10776</v>
      </c>
      <c r="H15891" s="48">
        <v>8077</v>
      </c>
      <c r="I15891" s="48">
        <v>-2699</v>
      </c>
      <c r="T15891" s="48">
        <v>-2699</v>
      </c>
      <c r="AC15891" s="48">
        <v>-814</v>
      </c>
      <c r="AH15891" s="48">
        <v>-1885</v>
      </c>
      <c r="AJ15891" s="49">
        <v>0</v>
      </c>
      <c r="AK15891" s="49">
        <v>0</v>
      </c>
    </row>
    <row r="15892" spans="1:37">
      <c r="A15892" s="37" t="s">
        <v>189</v>
      </c>
      <c r="B15892" s="38">
        <v>42848.291666666664</v>
      </c>
      <c r="C15892" s="39">
        <v>42848</v>
      </c>
      <c r="D15892" s="38">
        <v>42848.125</v>
      </c>
      <c r="E15892" s="40" t="s">
        <v>239</v>
      </c>
      <c r="F15892" s="48">
        <v>9330</v>
      </c>
      <c r="G15892" s="48">
        <v>10704</v>
      </c>
      <c r="H15892" s="48">
        <v>7766</v>
      </c>
      <c r="I15892" s="48">
        <v>-2938</v>
      </c>
      <c r="T15892" s="48">
        <v>-2938</v>
      </c>
      <c r="AC15892" s="48">
        <v>-936</v>
      </c>
      <c r="AH15892" s="48">
        <v>-2002</v>
      </c>
      <c r="AJ15892" s="49">
        <v>0</v>
      </c>
      <c r="AK15892" s="49">
        <v>0</v>
      </c>
    </row>
    <row r="15893" spans="1:37">
      <c r="A15893" s="37" t="s">
        <v>189</v>
      </c>
      <c r="B15893" s="38">
        <v>42848.333333333336</v>
      </c>
      <c r="C15893" s="39">
        <v>42848</v>
      </c>
      <c r="D15893" s="38">
        <v>42848.166666666664</v>
      </c>
      <c r="E15893" s="40" t="s">
        <v>239</v>
      </c>
      <c r="F15893" s="48">
        <v>9240</v>
      </c>
      <c r="G15893" s="48">
        <v>10610</v>
      </c>
      <c r="H15893" s="48">
        <v>7862</v>
      </c>
      <c r="I15893" s="48">
        <v>-2748</v>
      </c>
      <c r="T15893" s="48">
        <v>-2749</v>
      </c>
      <c r="AC15893" s="48">
        <v>-763</v>
      </c>
      <c r="AH15893" s="48">
        <v>-1986</v>
      </c>
      <c r="AJ15893" s="49">
        <v>0</v>
      </c>
      <c r="AK15893" s="49">
        <v>1</v>
      </c>
    </row>
    <row r="15894" spans="1:37">
      <c r="A15894" s="37" t="s">
        <v>189</v>
      </c>
      <c r="B15894" s="38">
        <v>42848.375</v>
      </c>
      <c r="C15894" s="39">
        <v>42848</v>
      </c>
      <c r="D15894" s="38">
        <v>42848.208333333336</v>
      </c>
      <c r="E15894" s="40" t="s">
        <v>239</v>
      </c>
      <c r="F15894" s="48">
        <v>9350</v>
      </c>
      <c r="G15894" s="48">
        <v>10661</v>
      </c>
      <c r="H15894" s="48">
        <v>8001</v>
      </c>
      <c r="I15894" s="48">
        <v>-2660</v>
      </c>
      <c r="T15894" s="48">
        <v>-2659</v>
      </c>
      <c r="AC15894" s="48">
        <v>-710</v>
      </c>
      <c r="AH15894" s="48">
        <v>-1949</v>
      </c>
      <c r="AJ15894" s="49">
        <v>0</v>
      </c>
      <c r="AK15894" s="49">
        <v>-1</v>
      </c>
    </row>
    <row r="15895" spans="1:37">
      <c r="A15895" s="37" t="s">
        <v>189</v>
      </c>
      <c r="B15895" s="38">
        <v>42848.416666666664</v>
      </c>
      <c r="C15895" s="39">
        <v>42848</v>
      </c>
      <c r="D15895" s="38">
        <v>42848.25</v>
      </c>
      <c r="E15895" s="40" t="s">
        <v>239</v>
      </c>
      <c r="F15895" s="48">
        <v>9580</v>
      </c>
      <c r="G15895" s="48">
        <v>10677</v>
      </c>
      <c r="H15895" s="48">
        <v>8165</v>
      </c>
      <c r="I15895" s="48">
        <v>-2512</v>
      </c>
      <c r="T15895" s="48">
        <v>-2513</v>
      </c>
      <c r="AC15895" s="48">
        <v>-658</v>
      </c>
      <c r="AH15895" s="48">
        <v>-1855</v>
      </c>
      <c r="AJ15895" s="49">
        <v>0</v>
      </c>
      <c r="AK15895" s="49">
        <v>1</v>
      </c>
    </row>
    <row r="15896" spans="1:37">
      <c r="A15896" s="37" t="s">
        <v>189</v>
      </c>
      <c r="B15896" s="38">
        <v>42848.458333333336</v>
      </c>
      <c r="C15896" s="39">
        <v>42848</v>
      </c>
      <c r="D15896" s="38">
        <v>42848.291666666664</v>
      </c>
      <c r="E15896" s="40" t="s">
        <v>239</v>
      </c>
      <c r="F15896" s="48">
        <v>9890</v>
      </c>
      <c r="G15896" s="48">
        <v>10706</v>
      </c>
      <c r="H15896" s="48">
        <v>8289</v>
      </c>
      <c r="I15896" s="48">
        <v>-2417</v>
      </c>
      <c r="T15896" s="48">
        <v>-2417</v>
      </c>
      <c r="AC15896" s="48">
        <v>-706</v>
      </c>
      <c r="AH15896" s="48">
        <v>-1711</v>
      </c>
      <c r="AJ15896" s="49">
        <v>0</v>
      </c>
      <c r="AK15896" s="49">
        <v>0</v>
      </c>
    </row>
    <row r="15897" spans="1:37">
      <c r="A15897" s="37" t="s">
        <v>189</v>
      </c>
      <c r="B15897" s="38">
        <v>42848.5</v>
      </c>
      <c r="C15897" s="39">
        <v>42848</v>
      </c>
      <c r="D15897" s="38">
        <v>42848.333333333336</v>
      </c>
      <c r="E15897" s="40" t="s">
        <v>239</v>
      </c>
      <c r="F15897" s="48">
        <v>10480</v>
      </c>
      <c r="G15897" s="48">
        <v>10797</v>
      </c>
      <c r="H15897" s="48">
        <v>8764</v>
      </c>
      <c r="I15897" s="48">
        <v>-2033</v>
      </c>
      <c r="T15897" s="48">
        <v>-2032</v>
      </c>
      <c r="AC15897" s="48">
        <v>-437</v>
      </c>
      <c r="AH15897" s="48">
        <v>-1595</v>
      </c>
      <c r="AJ15897" s="49">
        <v>0</v>
      </c>
      <c r="AK15897" s="49">
        <v>-1</v>
      </c>
    </row>
    <row r="15898" spans="1:37">
      <c r="A15898" s="37" t="s">
        <v>189</v>
      </c>
      <c r="B15898" s="38">
        <v>42848.541666666664</v>
      </c>
      <c r="C15898" s="39">
        <v>42848</v>
      </c>
      <c r="D15898" s="38">
        <v>42848.375</v>
      </c>
      <c r="E15898" s="40" t="s">
        <v>239</v>
      </c>
      <c r="F15898" s="48">
        <v>11050</v>
      </c>
      <c r="G15898" s="48">
        <v>11055</v>
      </c>
      <c r="H15898" s="48">
        <v>9408</v>
      </c>
      <c r="I15898" s="48">
        <v>-1647</v>
      </c>
      <c r="T15898" s="48">
        <v>-1648</v>
      </c>
      <c r="AC15898" s="48">
        <v>-54</v>
      </c>
      <c r="AH15898" s="48">
        <v>-1594</v>
      </c>
      <c r="AJ15898" s="49">
        <v>0</v>
      </c>
      <c r="AK15898" s="49">
        <v>1</v>
      </c>
    </row>
    <row r="15899" spans="1:37">
      <c r="A15899" s="37" t="s">
        <v>189</v>
      </c>
      <c r="B15899" s="38">
        <v>42848.583333333336</v>
      </c>
      <c r="C15899" s="39">
        <v>42848</v>
      </c>
      <c r="D15899" s="38">
        <v>42848.416666666664</v>
      </c>
      <c r="E15899" s="40" t="s">
        <v>239</v>
      </c>
      <c r="F15899" s="48">
        <v>11310</v>
      </c>
      <c r="G15899" s="48">
        <v>10900</v>
      </c>
      <c r="H15899" s="48">
        <v>9419</v>
      </c>
      <c r="I15899" s="48">
        <v>-1481</v>
      </c>
      <c r="T15899" s="48">
        <v>-1481</v>
      </c>
      <c r="AC15899" s="48">
        <v>87</v>
      </c>
      <c r="AH15899" s="48">
        <v>-1568</v>
      </c>
      <c r="AJ15899" s="49">
        <v>0</v>
      </c>
      <c r="AK15899" s="49">
        <v>0</v>
      </c>
    </row>
    <row r="15900" spans="1:37">
      <c r="A15900" s="37" t="s">
        <v>189</v>
      </c>
      <c r="B15900" s="38">
        <v>42848.625</v>
      </c>
      <c r="C15900" s="39">
        <v>42848</v>
      </c>
      <c r="D15900" s="38">
        <v>42848.458333333336</v>
      </c>
      <c r="E15900" s="40" t="s">
        <v>239</v>
      </c>
      <c r="F15900" s="48">
        <v>10630</v>
      </c>
      <c r="G15900" s="48">
        <v>10568</v>
      </c>
      <c r="H15900" s="48">
        <v>9121</v>
      </c>
      <c r="I15900" s="48">
        <v>-1447</v>
      </c>
      <c r="T15900" s="48">
        <v>-1447</v>
      </c>
      <c r="AC15900" s="48">
        <v>174</v>
      </c>
      <c r="AH15900" s="48">
        <v>-1621</v>
      </c>
      <c r="AJ15900" s="49">
        <v>0</v>
      </c>
      <c r="AK15900" s="49">
        <v>0</v>
      </c>
    </row>
    <row r="15901" spans="1:37">
      <c r="A15901" s="37" t="s">
        <v>189</v>
      </c>
      <c r="B15901" s="38">
        <v>42848.666666666664</v>
      </c>
      <c r="C15901" s="39">
        <v>42848</v>
      </c>
      <c r="D15901" s="38">
        <v>42848.5</v>
      </c>
      <c r="E15901" s="40" t="s">
        <v>239</v>
      </c>
      <c r="F15901" s="48">
        <v>10560</v>
      </c>
      <c r="G15901" s="48">
        <v>10486</v>
      </c>
      <c r="H15901" s="48">
        <v>8976</v>
      </c>
      <c r="I15901" s="48">
        <v>-1510</v>
      </c>
      <c r="T15901" s="48">
        <v>-1510</v>
      </c>
      <c r="AC15901" s="48">
        <v>180</v>
      </c>
      <c r="AH15901" s="48">
        <v>-1690</v>
      </c>
      <c r="AJ15901" s="49">
        <v>0</v>
      </c>
      <c r="AK15901" s="49">
        <v>0</v>
      </c>
    </row>
    <row r="15902" spans="1:37">
      <c r="A15902" s="37" t="s">
        <v>189</v>
      </c>
      <c r="B15902" s="38">
        <v>42848.708333333336</v>
      </c>
      <c r="C15902" s="39">
        <v>42848</v>
      </c>
      <c r="D15902" s="38">
        <v>42848.541666666664</v>
      </c>
      <c r="E15902" s="40" t="s">
        <v>239</v>
      </c>
      <c r="F15902" s="48">
        <v>10460</v>
      </c>
      <c r="G15902" s="48">
        <v>10368</v>
      </c>
      <c r="H15902" s="48">
        <v>8660</v>
      </c>
      <c r="I15902" s="48">
        <v>-1708</v>
      </c>
      <c r="T15902" s="48">
        <v>-1707</v>
      </c>
      <c r="AC15902" s="48">
        <v>113</v>
      </c>
      <c r="AH15902" s="48">
        <v>-1820</v>
      </c>
      <c r="AJ15902" s="49">
        <v>0</v>
      </c>
      <c r="AK15902" s="49">
        <v>-1</v>
      </c>
    </row>
    <row r="15903" spans="1:37">
      <c r="A15903" s="37" t="s">
        <v>189</v>
      </c>
      <c r="B15903" s="38">
        <v>42848.75</v>
      </c>
      <c r="C15903" s="39">
        <v>42848</v>
      </c>
      <c r="D15903" s="38">
        <v>42848.583333333336</v>
      </c>
      <c r="E15903" s="40" t="s">
        <v>239</v>
      </c>
      <c r="F15903" s="48">
        <v>10340</v>
      </c>
      <c r="G15903" s="48">
        <v>10353</v>
      </c>
      <c r="H15903" s="48">
        <v>8713</v>
      </c>
      <c r="I15903" s="48">
        <v>-1640</v>
      </c>
      <c r="T15903" s="48">
        <v>-1640</v>
      </c>
      <c r="AC15903" s="48">
        <v>268</v>
      </c>
      <c r="AH15903" s="48">
        <v>-1908</v>
      </c>
      <c r="AJ15903" s="49">
        <v>0</v>
      </c>
      <c r="AK15903" s="49">
        <v>0</v>
      </c>
    </row>
    <row r="15904" spans="1:37">
      <c r="A15904" s="37" t="s">
        <v>189</v>
      </c>
      <c r="B15904" s="38">
        <v>42848.791666666664</v>
      </c>
      <c r="C15904" s="39">
        <v>42848</v>
      </c>
      <c r="D15904" s="38">
        <v>42848.625</v>
      </c>
      <c r="E15904" s="40" t="s">
        <v>239</v>
      </c>
      <c r="F15904" s="48">
        <v>10460</v>
      </c>
      <c r="G15904" s="48">
        <v>10404</v>
      </c>
      <c r="H15904" s="48">
        <v>8711</v>
      </c>
      <c r="I15904" s="48">
        <v>-1693</v>
      </c>
      <c r="T15904" s="48">
        <v>-1693</v>
      </c>
      <c r="AC15904" s="48">
        <v>176</v>
      </c>
      <c r="AH15904" s="48">
        <v>-1869</v>
      </c>
      <c r="AJ15904" s="49">
        <v>0</v>
      </c>
      <c r="AK15904" s="49">
        <v>0</v>
      </c>
    </row>
    <row r="15905" spans="1:37">
      <c r="A15905" s="37" t="s">
        <v>189</v>
      </c>
      <c r="B15905" s="38">
        <v>42848.833333333336</v>
      </c>
      <c r="C15905" s="39">
        <v>42848</v>
      </c>
      <c r="D15905" s="38">
        <v>42848.666666666664</v>
      </c>
      <c r="E15905" s="40" t="s">
        <v>239</v>
      </c>
      <c r="F15905" s="48">
        <v>10760</v>
      </c>
      <c r="G15905" s="48">
        <v>10535</v>
      </c>
      <c r="H15905" s="48">
        <v>8696</v>
      </c>
      <c r="I15905" s="48">
        <v>-1839</v>
      </c>
      <c r="T15905" s="48">
        <v>-1839</v>
      </c>
      <c r="AC15905" s="48">
        <v>35</v>
      </c>
      <c r="AH15905" s="48">
        <v>-1874</v>
      </c>
      <c r="AJ15905" s="49">
        <v>0</v>
      </c>
      <c r="AK15905" s="49">
        <v>0</v>
      </c>
    </row>
    <row r="15906" spans="1:37">
      <c r="A15906" s="37" t="s">
        <v>189</v>
      </c>
      <c r="B15906" s="38">
        <v>42848.875</v>
      </c>
      <c r="C15906" s="39">
        <v>42848</v>
      </c>
      <c r="D15906" s="38">
        <v>42848.708333333336</v>
      </c>
      <c r="E15906" s="40" t="s">
        <v>239</v>
      </c>
      <c r="F15906" s="48">
        <v>11230</v>
      </c>
      <c r="G15906" s="48">
        <v>10821</v>
      </c>
      <c r="H15906" s="48">
        <v>8806</v>
      </c>
      <c r="I15906" s="48">
        <v>-2015</v>
      </c>
      <c r="T15906" s="48">
        <v>-2016</v>
      </c>
      <c r="AC15906" s="48">
        <v>-149</v>
      </c>
      <c r="AH15906" s="48">
        <v>-1867</v>
      </c>
      <c r="AJ15906" s="49">
        <v>0</v>
      </c>
      <c r="AK15906" s="49">
        <v>1</v>
      </c>
    </row>
    <row r="15907" spans="1:37">
      <c r="A15907" s="37" t="s">
        <v>189</v>
      </c>
      <c r="B15907" s="38">
        <v>42848.916666666664</v>
      </c>
      <c r="C15907" s="39">
        <v>42848</v>
      </c>
      <c r="D15907" s="38">
        <v>42848.75</v>
      </c>
      <c r="E15907" s="40" t="s">
        <v>239</v>
      </c>
      <c r="F15907" s="48">
        <v>11780</v>
      </c>
      <c r="G15907" s="48">
        <v>11510</v>
      </c>
      <c r="H15907" s="48">
        <v>9455</v>
      </c>
      <c r="I15907" s="48">
        <v>-2055</v>
      </c>
      <c r="T15907" s="48">
        <v>-2055</v>
      </c>
      <c r="AC15907" s="48">
        <v>-168</v>
      </c>
      <c r="AH15907" s="48">
        <v>-1887</v>
      </c>
      <c r="AJ15907" s="49">
        <v>0</v>
      </c>
      <c r="AK15907" s="49">
        <v>0</v>
      </c>
    </row>
    <row r="15908" spans="1:37">
      <c r="A15908" s="37" t="s">
        <v>189</v>
      </c>
      <c r="B15908" s="38">
        <v>42848.958333333336</v>
      </c>
      <c r="C15908" s="39">
        <v>42848</v>
      </c>
      <c r="D15908" s="38">
        <v>42848.791666666664</v>
      </c>
      <c r="E15908" s="40" t="s">
        <v>239</v>
      </c>
      <c r="F15908" s="48">
        <v>12120</v>
      </c>
      <c r="G15908" s="48">
        <v>12097</v>
      </c>
      <c r="H15908" s="48">
        <v>10310</v>
      </c>
      <c r="I15908" s="48">
        <v>-1787</v>
      </c>
      <c r="T15908" s="48">
        <v>-1787</v>
      </c>
      <c r="AC15908" s="48">
        <v>115</v>
      </c>
      <c r="AH15908" s="48">
        <v>-1902</v>
      </c>
      <c r="AJ15908" s="49">
        <v>0</v>
      </c>
      <c r="AK15908" s="49">
        <v>0</v>
      </c>
    </row>
    <row r="15909" spans="1:37">
      <c r="A15909" s="37" t="s">
        <v>189</v>
      </c>
      <c r="B15909" s="38">
        <v>42849</v>
      </c>
      <c r="C15909" s="39">
        <v>42848</v>
      </c>
      <c r="D15909" s="38">
        <v>42848.833333333336</v>
      </c>
      <c r="E15909" s="40" t="s">
        <v>239</v>
      </c>
      <c r="F15909" s="48">
        <v>12620</v>
      </c>
      <c r="G15909" s="48">
        <v>12593</v>
      </c>
      <c r="H15909" s="48">
        <v>10649</v>
      </c>
      <c r="I15909" s="48">
        <v>-1944</v>
      </c>
      <c r="T15909" s="48">
        <v>-1944</v>
      </c>
      <c r="AC15909" s="48">
        <v>-55</v>
      </c>
      <c r="AH15909" s="48">
        <v>-1889</v>
      </c>
      <c r="AJ15909" s="49">
        <v>0</v>
      </c>
      <c r="AK15909" s="49">
        <v>0</v>
      </c>
    </row>
    <row r="15910" spans="1:37">
      <c r="A15910" s="37" t="s">
        <v>189</v>
      </c>
      <c r="B15910" s="38">
        <v>42849.041666666664</v>
      </c>
      <c r="C15910" s="39">
        <v>42848</v>
      </c>
      <c r="D15910" s="38">
        <v>42848.875</v>
      </c>
      <c r="E15910" s="40" t="s">
        <v>239</v>
      </c>
      <c r="F15910" s="48">
        <v>13000</v>
      </c>
      <c r="G15910" s="48">
        <v>12970</v>
      </c>
      <c r="H15910" s="48">
        <v>11101</v>
      </c>
      <c r="I15910" s="48">
        <v>-1869</v>
      </c>
      <c r="T15910" s="48">
        <v>-1868</v>
      </c>
      <c r="AC15910" s="48">
        <v>117</v>
      </c>
      <c r="AH15910" s="48">
        <v>-1985</v>
      </c>
      <c r="AJ15910" s="49">
        <v>0</v>
      </c>
      <c r="AK15910" s="49">
        <v>-1</v>
      </c>
    </row>
    <row r="15911" spans="1:37">
      <c r="A15911" s="37" t="s">
        <v>189</v>
      </c>
      <c r="B15911" s="38">
        <v>42849.083333333336</v>
      </c>
      <c r="C15911" s="39">
        <v>42848</v>
      </c>
      <c r="D15911" s="38">
        <v>42848.916666666664</v>
      </c>
      <c r="E15911" s="40" t="s">
        <v>239</v>
      </c>
      <c r="F15911" s="48">
        <v>12110</v>
      </c>
      <c r="G15911" s="48">
        <v>12253</v>
      </c>
      <c r="H15911" s="48">
        <v>10439</v>
      </c>
      <c r="I15911" s="48">
        <v>-1814</v>
      </c>
      <c r="T15911" s="48">
        <v>-1815</v>
      </c>
      <c r="AC15911" s="48">
        <v>300</v>
      </c>
      <c r="AH15911" s="48">
        <v>-2115</v>
      </c>
      <c r="AJ15911" s="49">
        <v>0</v>
      </c>
      <c r="AK15911" s="49">
        <v>1</v>
      </c>
    </row>
    <row r="15912" spans="1:37">
      <c r="A15912" s="37" t="s">
        <v>189</v>
      </c>
      <c r="B15912" s="38">
        <v>42849.125</v>
      </c>
      <c r="C15912" s="39">
        <v>42848</v>
      </c>
      <c r="D15912" s="38">
        <v>42848.958333333336</v>
      </c>
      <c r="E15912" s="40" t="s">
        <v>239</v>
      </c>
      <c r="F15912" s="48">
        <v>11070</v>
      </c>
      <c r="G15912" s="48">
        <v>11164</v>
      </c>
      <c r="H15912" s="48">
        <v>9115</v>
      </c>
      <c r="I15912" s="48">
        <v>-2049</v>
      </c>
      <c r="T15912" s="48">
        <v>-2049</v>
      </c>
      <c r="AC15912" s="48">
        <v>120</v>
      </c>
      <c r="AH15912" s="48">
        <v>-2169</v>
      </c>
      <c r="AJ15912" s="49">
        <v>0</v>
      </c>
      <c r="AK15912" s="49">
        <v>0</v>
      </c>
    </row>
    <row r="15913" spans="1:37">
      <c r="A15913" s="37" t="s">
        <v>189</v>
      </c>
      <c r="B15913" s="38">
        <v>42849.166666666664</v>
      </c>
      <c r="C15913" s="39">
        <v>42848</v>
      </c>
      <c r="D15913" s="38">
        <v>42849</v>
      </c>
      <c r="E15913" s="40" t="s">
        <v>239</v>
      </c>
      <c r="F15913" s="48">
        <v>10160</v>
      </c>
      <c r="G15913" s="48">
        <v>10354</v>
      </c>
      <c r="H15913" s="48">
        <v>8085</v>
      </c>
      <c r="I15913" s="48">
        <v>-2269</v>
      </c>
      <c r="T15913" s="48">
        <v>-2269</v>
      </c>
      <c r="AC15913" s="48">
        <v>-181</v>
      </c>
      <c r="AH15913" s="48">
        <v>-2088</v>
      </c>
      <c r="AJ15913" s="49">
        <v>0</v>
      </c>
      <c r="AK15913" s="49">
        <v>0</v>
      </c>
    </row>
    <row r="15914" spans="1:37">
      <c r="A15914" s="37" t="s">
        <v>189</v>
      </c>
      <c r="B15914" s="38">
        <v>42849.208333333336</v>
      </c>
      <c r="C15914" s="39">
        <v>42849</v>
      </c>
      <c r="D15914" s="38">
        <v>42849.041666666664</v>
      </c>
      <c r="E15914" s="40" t="s">
        <v>239</v>
      </c>
      <c r="F15914" s="48">
        <v>9610</v>
      </c>
      <c r="G15914" s="48">
        <v>9799</v>
      </c>
      <c r="H15914" s="48">
        <v>7562</v>
      </c>
      <c r="I15914" s="48">
        <v>-2237</v>
      </c>
      <c r="T15914" s="48">
        <v>-2237</v>
      </c>
      <c r="AC15914" s="48">
        <v>-146</v>
      </c>
      <c r="AH15914" s="48">
        <v>-2091</v>
      </c>
      <c r="AJ15914" s="49">
        <v>0</v>
      </c>
      <c r="AK15914" s="49">
        <v>0</v>
      </c>
    </row>
    <row r="15915" spans="1:37">
      <c r="A15915" s="37" t="s">
        <v>189</v>
      </c>
      <c r="B15915" s="38">
        <v>42849.25</v>
      </c>
      <c r="C15915" s="39">
        <v>42849</v>
      </c>
      <c r="D15915" s="38">
        <v>42849.083333333336</v>
      </c>
      <c r="E15915" s="40" t="s">
        <v>239</v>
      </c>
      <c r="F15915" s="48">
        <v>9250</v>
      </c>
      <c r="G15915" s="48">
        <v>9646</v>
      </c>
      <c r="H15915" s="48">
        <v>7423</v>
      </c>
      <c r="I15915" s="48">
        <v>-2223</v>
      </c>
      <c r="T15915" s="48">
        <v>-2223</v>
      </c>
      <c r="AC15915" s="48">
        <v>-143</v>
      </c>
      <c r="AH15915" s="48">
        <v>-2080</v>
      </c>
      <c r="AJ15915" s="49">
        <v>0</v>
      </c>
      <c r="AK15915" s="49">
        <v>0</v>
      </c>
    </row>
    <row r="15916" spans="1:37">
      <c r="A15916" s="37" t="s">
        <v>189</v>
      </c>
      <c r="B15916" s="38">
        <v>42849.291666666664</v>
      </c>
      <c r="C15916" s="39">
        <v>42849</v>
      </c>
      <c r="D15916" s="38">
        <v>42849.125</v>
      </c>
      <c r="E15916" s="40" t="s">
        <v>239</v>
      </c>
      <c r="F15916" s="48">
        <v>9120</v>
      </c>
      <c r="G15916" s="48">
        <v>9510</v>
      </c>
      <c r="H15916" s="48">
        <v>7283</v>
      </c>
      <c r="I15916" s="48">
        <v>-2227</v>
      </c>
      <c r="T15916" s="48">
        <v>-2227</v>
      </c>
      <c r="AC15916" s="48">
        <v>-132</v>
      </c>
      <c r="AH15916" s="48">
        <v>-2095</v>
      </c>
      <c r="AJ15916" s="49">
        <v>0</v>
      </c>
      <c r="AK15916" s="49">
        <v>0</v>
      </c>
    </row>
    <row r="15917" spans="1:37">
      <c r="A15917" s="37" t="s">
        <v>189</v>
      </c>
      <c r="B15917" s="38">
        <v>42849.333333333336</v>
      </c>
      <c r="C15917" s="39">
        <v>42849</v>
      </c>
      <c r="D15917" s="38">
        <v>42849.166666666664</v>
      </c>
      <c r="E15917" s="40" t="s">
        <v>239</v>
      </c>
      <c r="F15917" s="48">
        <v>9150</v>
      </c>
      <c r="G15917" s="48">
        <v>9714</v>
      </c>
      <c r="H15917" s="48">
        <v>7387</v>
      </c>
      <c r="I15917" s="48">
        <v>-2327</v>
      </c>
      <c r="T15917" s="48">
        <v>-2327</v>
      </c>
      <c r="AC15917" s="48">
        <v>-243</v>
      </c>
      <c r="AH15917" s="48">
        <v>-2084</v>
      </c>
      <c r="AJ15917" s="49">
        <v>0</v>
      </c>
      <c r="AK15917" s="49">
        <v>0</v>
      </c>
    </row>
    <row r="15918" spans="1:37">
      <c r="A15918" s="37" t="s">
        <v>189</v>
      </c>
      <c r="B15918" s="38">
        <v>42849.375</v>
      </c>
      <c r="C15918" s="39">
        <v>42849</v>
      </c>
      <c r="D15918" s="38">
        <v>42849.208333333336</v>
      </c>
      <c r="E15918" s="40" t="s">
        <v>239</v>
      </c>
      <c r="F15918" s="48">
        <v>9330</v>
      </c>
      <c r="G15918" s="48">
        <v>10187</v>
      </c>
      <c r="H15918" s="48">
        <v>7909</v>
      </c>
      <c r="I15918" s="48">
        <v>-2278</v>
      </c>
      <c r="T15918" s="48">
        <v>-2278</v>
      </c>
      <c r="AC15918" s="48">
        <v>-137</v>
      </c>
      <c r="AH15918" s="48">
        <v>-2141</v>
      </c>
      <c r="AJ15918" s="49">
        <v>0</v>
      </c>
      <c r="AK15918" s="49">
        <v>0</v>
      </c>
    </row>
    <row r="15919" spans="1:37">
      <c r="A15919" s="37" t="s">
        <v>189</v>
      </c>
      <c r="B15919" s="38">
        <v>42849.416666666664</v>
      </c>
      <c r="C15919" s="39">
        <v>42849</v>
      </c>
      <c r="D15919" s="38">
        <v>42849.25</v>
      </c>
      <c r="E15919" s="40" t="s">
        <v>239</v>
      </c>
      <c r="F15919" s="48">
        <v>10300</v>
      </c>
      <c r="G15919" s="48">
        <v>10883</v>
      </c>
      <c r="H15919" s="48">
        <v>8999</v>
      </c>
      <c r="I15919" s="48">
        <v>-1884</v>
      </c>
      <c r="T15919" s="48">
        <v>-1884</v>
      </c>
      <c r="AC15919" s="48">
        <v>223</v>
      </c>
      <c r="AH15919" s="48">
        <v>-2107</v>
      </c>
      <c r="AJ15919" s="49">
        <v>0</v>
      </c>
      <c r="AK15919" s="49">
        <v>0</v>
      </c>
    </row>
    <row r="15920" spans="1:37">
      <c r="A15920" s="37" t="s">
        <v>189</v>
      </c>
      <c r="B15920" s="38">
        <v>42849.458333333336</v>
      </c>
      <c r="C15920" s="39">
        <v>42849</v>
      </c>
      <c r="D15920" s="38">
        <v>42849.291666666664</v>
      </c>
      <c r="E15920" s="40" t="s">
        <v>239</v>
      </c>
      <c r="F15920" s="48">
        <v>12010</v>
      </c>
      <c r="G15920" s="48">
        <v>11972</v>
      </c>
      <c r="H15920" s="48">
        <v>10365</v>
      </c>
      <c r="I15920" s="48">
        <v>-1607</v>
      </c>
      <c r="T15920" s="48">
        <v>-1607</v>
      </c>
      <c r="AC15920" s="48">
        <v>288</v>
      </c>
      <c r="AH15920" s="48">
        <v>-1895</v>
      </c>
      <c r="AJ15920" s="49">
        <v>0</v>
      </c>
      <c r="AK15920" s="49">
        <v>0</v>
      </c>
    </row>
    <row r="15921" spans="1:37">
      <c r="A15921" s="37" t="s">
        <v>189</v>
      </c>
      <c r="B15921" s="38">
        <v>42849.5</v>
      </c>
      <c r="C15921" s="39">
        <v>42849</v>
      </c>
      <c r="D15921" s="38">
        <v>42849.333333333336</v>
      </c>
      <c r="E15921" s="40" t="s">
        <v>239</v>
      </c>
      <c r="F15921" s="48">
        <v>12910</v>
      </c>
      <c r="G15921" s="48">
        <v>12773</v>
      </c>
      <c r="H15921" s="48">
        <v>11234</v>
      </c>
      <c r="I15921" s="48">
        <v>-1539</v>
      </c>
      <c r="T15921" s="48">
        <v>-1539</v>
      </c>
      <c r="AC15921" s="48">
        <v>337</v>
      </c>
      <c r="AH15921" s="48">
        <v>-1876</v>
      </c>
      <c r="AJ15921" s="49">
        <v>0</v>
      </c>
      <c r="AK15921" s="49">
        <v>0</v>
      </c>
    </row>
    <row r="15922" spans="1:37">
      <c r="A15922" s="37" t="s">
        <v>189</v>
      </c>
      <c r="B15922" s="38">
        <v>42849.541666666664</v>
      </c>
      <c r="C15922" s="39">
        <v>42849</v>
      </c>
      <c r="D15922" s="38">
        <v>42849.375</v>
      </c>
      <c r="E15922" s="40" t="s">
        <v>239</v>
      </c>
      <c r="F15922" s="48">
        <v>13010</v>
      </c>
      <c r="G15922" s="48">
        <v>12753</v>
      </c>
      <c r="H15922" s="48">
        <v>11309</v>
      </c>
      <c r="I15922" s="48">
        <v>-1444</v>
      </c>
      <c r="T15922" s="48">
        <v>-1444</v>
      </c>
      <c r="AC15922" s="48">
        <v>526</v>
      </c>
      <c r="AH15922" s="48">
        <v>-1970</v>
      </c>
      <c r="AJ15922" s="49">
        <v>0</v>
      </c>
      <c r="AK15922" s="49">
        <v>0</v>
      </c>
    </row>
    <row r="15923" spans="1:37">
      <c r="A15923" s="37" t="s">
        <v>189</v>
      </c>
      <c r="B15923" s="38">
        <v>42849.583333333336</v>
      </c>
      <c r="C15923" s="39">
        <v>42849</v>
      </c>
      <c r="D15923" s="38">
        <v>42849.416666666664</v>
      </c>
      <c r="E15923" s="40" t="s">
        <v>239</v>
      </c>
      <c r="F15923" s="48">
        <v>12890</v>
      </c>
      <c r="G15923" s="48">
        <v>12653</v>
      </c>
      <c r="H15923" s="48">
        <v>11126</v>
      </c>
      <c r="I15923" s="48">
        <v>-1527</v>
      </c>
      <c r="T15923" s="48">
        <v>-1527</v>
      </c>
      <c r="AC15923" s="48">
        <v>425</v>
      </c>
      <c r="AH15923" s="48">
        <v>-1952</v>
      </c>
      <c r="AJ15923" s="49">
        <v>0</v>
      </c>
      <c r="AK15923" s="49">
        <v>0</v>
      </c>
    </row>
    <row r="15924" spans="1:37">
      <c r="A15924" s="37" t="s">
        <v>189</v>
      </c>
      <c r="B15924" s="38">
        <v>42849.625</v>
      </c>
      <c r="C15924" s="39">
        <v>42849</v>
      </c>
      <c r="D15924" s="38">
        <v>42849.458333333336</v>
      </c>
      <c r="E15924" s="40" t="s">
        <v>239</v>
      </c>
      <c r="F15924" s="48">
        <v>12790</v>
      </c>
      <c r="G15924" s="48">
        <v>12650</v>
      </c>
      <c r="H15924" s="48">
        <v>11191</v>
      </c>
      <c r="I15924" s="48">
        <v>-1459</v>
      </c>
      <c r="T15924" s="48">
        <v>-1459</v>
      </c>
      <c r="AC15924" s="48">
        <v>500</v>
      </c>
      <c r="AH15924" s="48">
        <v>-1959</v>
      </c>
      <c r="AJ15924" s="49">
        <v>0</v>
      </c>
      <c r="AK15924" s="49">
        <v>0</v>
      </c>
    </row>
    <row r="15925" spans="1:37">
      <c r="A15925" s="37" t="s">
        <v>189</v>
      </c>
      <c r="B15925" s="38">
        <v>42849.666666666664</v>
      </c>
      <c r="C15925" s="39">
        <v>42849</v>
      </c>
      <c r="D15925" s="38">
        <v>42849.5</v>
      </c>
      <c r="E15925" s="40" t="s">
        <v>239</v>
      </c>
      <c r="F15925" s="48">
        <v>12790</v>
      </c>
      <c r="G15925" s="48">
        <v>12697</v>
      </c>
      <c r="H15925" s="48">
        <v>11376</v>
      </c>
      <c r="I15925" s="48">
        <v>-1321</v>
      </c>
      <c r="T15925" s="48">
        <v>-1321</v>
      </c>
      <c r="AC15925" s="48">
        <v>755</v>
      </c>
      <c r="AH15925" s="48">
        <v>-2076</v>
      </c>
      <c r="AJ15925" s="49">
        <v>0</v>
      </c>
      <c r="AK15925" s="49">
        <v>0</v>
      </c>
    </row>
    <row r="15926" spans="1:37">
      <c r="A15926" s="37" t="s">
        <v>189</v>
      </c>
      <c r="B15926" s="38">
        <v>42849.708333333336</v>
      </c>
      <c r="C15926" s="39">
        <v>42849</v>
      </c>
      <c r="D15926" s="38">
        <v>42849.541666666664</v>
      </c>
      <c r="E15926" s="40" t="s">
        <v>239</v>
      </c>
      <c r="F15926" s="48">
        <v>12720</v>
      </c>
      <c r="G15926" s="48">
        <v>12736</v>
      </c>
      <c r="H15926" s="48">
        <v>11342</v>
      </c>
      <c r="I15926" s="48">
        <v>-1394</v>
      </c>
      <c r="T15926" s="48">
        <v>-1394</v>
      </c>
      <c r="AC15926" s="48">
        <v>694</v>
      </c>
      <c r="AH15926" s="48">
        <v>-2088</v>
      </c>
      <c r="AJ15926" s="49">
        <v>0</v>
      </c>
      <c r="AK15926" s="49">
        <v>0</v>
      </c>
    </row>
    <row r="15927" spans="1:37">
      <c r="A15927" s="37" t="s">
        <v>189</v>
      </c>
      <c r="B15927" s="38">
        <v>42849.75</v>
      </c>
      <c r="C15927" s="39">
        <v>42849</v>
      </c>
      <c r="D15927" s="38">
        <v>42849.583333333336</v>
      </c>
      <c r="E15927" s="40" t="s">
        <v>239</v>
      </c>
      <c r="F15927" s="48">
        <v>12700</v>
      </c>
      <c r="G15927" s="48">
        <v>12699</v>
      </c>
      <c r="H15927" s="48">
        <v>11257</v>
      </c>
      <c r="I15927" s="48">
        <v>-1442</v>
      </c>
      <c r="T15927" s="48">
        <v>-1442</v>
      </c>
      <c r="AC15927" s="48">
        <v>698</v>
      </c>
      <c r="AH15927" s="48">
        <v>-2140</v>
      </c>
      <c r="AJ15927" s="49">
        <v>0</v>
      </c>
      <c r="AK15927" s="49">
        <v>0</v>
      </c>
    </row>
    <row r="15928" spans="1:37">
      <c r="A15928" s="37" t="s">
        <v>189</v>
      </c>
      <c r="B15928" s="38">
        <v>42849.791666666664</v>
      </c>
      <c r="C15928" s="39">
        <v>42849</v>
      </c>
      <c r="D15928" s="38">
        <v>42849.625</v>
      </c>
      <c r="E15928" s="40" t="s">
        <v>239</v>
      </c>
      <c r="F15928" s="48">
        <v>12680</v>
      </c>
      <c r="G15928" s="48">
        <v>12558</v>
      </c>
      <c r="H15928" s="48">
        <v>11031</v>
      </c>
      <c r="I15928" s="48">
        <v>-1527</v>
      </c>
      <c r="T15928" s="48">
        <v>-1527</v>
      </c>
      <c r="AC15928" s="48">
        <v>582</v>
      </c>
      <c r="AH15928" s="48">
        <v>-2109</v>
      </c>
      <c r="AJ15928" s="49">
        <v>0</v>
      </c>
      <c r="AK15928" s="49">
        <v>0</v>
      </c>
    </row>
    <row r="15929" spans="1:37">
      <c r="A15929" s="37" t="s">
        <v>189</v>
      </c>
      <c r="B15929" s="38">
        <v>42849.833333333336</v>
      </c>
      <c r="C15929" s="39">
        <v>42849</v>
      </c>
      <c r="D15929" s="38">
        <v>42849.666666666664</v>
      </c>
      <c r="E15929" s="40" t="s">
        <v>239</v>
      </c>
      <c r="F15929" s="48">
        <v>12740</v>
      </c>
      <c r="G15929" s="48">
        <v>12594</v>
      </c>
      <c r="H15929" s="48">
        <v>11133</v>
      </c>
      <c r="I15929" s="48">
        <v>-1461</v>
      </c>
      <c r="T15929" s="48">
        <v>-1461</v>
      </c>
      <c r="AC15929" s="48">
        <v>621</v>
      </c>
      <c r="AH15929" s="48">
        <v>-2082</v>
      </c>
      <c r="AJ15929" s="49">
        <v>0</v>
      </c>
      <c r="AK15929" s="49">
        <v>0</v>
      </c>
    </row>
    <row r="15930" spans="1:37">
      <c r="A15930" s="37" t="s">
        <v>189</v>
      </c>
      <c r="B15930" s="38">
        <v>42849.875</v>
      </c>
      <c r="C15930" s="39">
        <v>42849</v>
      </c>
      <c r="D15930" s="38">
        <v>42849.708333333336</v>
      </c>
      <c r="E15930" s="40" t="s">
        <v>239</v>
      </c>
      <c r="F15930" s="48">
        <v>12930</v>
      </c>
      <c r="G15930" s="48">
        <v>12810</v>
      </c>
      <c r="H15930" s="48">
        <v>11308</v>
      </c>
      <c r="I15930" s="48">
        <v>-1502</v>
      </c>
      <c r="T15930" s="48">
        <v>-1502</v>
      </c>
      <c r="AC15930" s="48">
        <v>605</v>
      </c>
      <c r="AH15930" s="48">
        <v>-2107</v>
      </c>
      <c r="AJ15930" s="49">
        <v>0</v>
      </c>
      <c r="AK15930" s="49">
        <v>0</v>
      </c>
    </row>
    <row r="15931" spans="1:37">
      <c r="A15931" s="37" t="s">
        <v>189</v>
      </c>
      <c r="B15931" s="38">
        <v>42849.916666666664</v>
      </c>
      <c r="C15931" s="39">
        <v>42849</v>
      </c>
      <c r="D15931" s="38">
        <v>42849.75</v>
      </c>
      <c r="E15931" s="40" t="s">
        <v>239</v>
      </c>
      <c r="F15931" s="48">
        <v>13250</v>
      </c>
      <c r="G15931" s="48">
        <v>13212</v>
      </c>
      <c r="H15931" s="48">
        <v>11575</v>
      </c>
      <c r="I15931" s="48">
        <v>-1637</v>
      </c>
      <c r="T15931" s="48">
        <v>-1637</v>
      </c>
      <c r="AC15931" s="48">
        <v>491</v>
      </c>
      <c r="AH15931" s="48">
        <v>-2128</v>
      </c>
      <c r="AJ15931" s="49">
        <v>0</v>
      </c>
      <c r="AK15931" s="49">
        <v>0</v>
      </c>
    </row>
    <row r="15932" spans="1:37">
      <c r="A15932" s="37" t="s">
        <v>189</v>
      </c>
      <c r="B15932" s="38">
        <v>42849.958333333336</v>
      </c>
      <c r="C15932" s="39">
        <v>42849</v>
      </c>
      <c r="D15932" s="38">
        <v>42849.791666666664</v>
      </c>
      <c r="E15932" s="40" t="s">
        <v>239</v>
      </c>
      <c r="F15932" s="48">
        <v>13530</v>
      </c>
      <c r="G15932" s="48">
        <v>13456</v>
      </c>
      <c r="H15932" s="48">
        <v>11587</v>
      </c>
      <c r="I15932" s="48">
        <v>-1869</v>
      </c>
      <c r="T15932" s="48">
        <v>-1869</v>
      </c>
      <c r="AC15932" s="48">
        <v>182</v>
      </c>
      <c r="AH15932" s="48">
        <v>-2051</v>
      </c>
      <c r="AJ15932" s="49">
        <v>0</v>
      </c>
      <c r="AK15932" s="49">
        <v>0</v>
      </c>
    </row>
    <row r="15933" spans="1:37">
      <c r="A15933" s="37" t="s">
        <v>189</v>
      </c>
      <c r="B15933" s="38">
        <v>42850</v>
      </c>
      <c r="C15933" s="39">
        <v>42849</v>
      </c>
      <c r="D15933" s="38">
        <v>42849.833333333336</v>
      </c>
      <c r="E15933" s="40" t="s">
        <v>239</v>
      </c>
      <c r="F15933" s="48">
        <v>13830</v>
      </c>
      <c r="G15933" s="48">
        <v>13731</v>
      </c>
      <c r="H15933" s="48">
        <v>11603</v>
      </c>
      <c r="I15933" s="48">
        <v>-2128</v>
      </c>
      <c r="T15933" s="48">
        <v>-2128</v>
      </c>
      <c r="AC15933" s="48">
        <v>-154</v>
      </c>
      <c r="AH15933" s="48">
        <v>-1974</v>
      </c>
      <c r="AJ15933" s="49">
        <v>0</v>
      </c>
      <c r="AK15933" s="49">
        <v>0</v>
      </c>
    </row>
    <row r="15934" spans="1:37">
      <c r="A15934" s="37" t="s">
        <v>189</v>
      </c>
      <c r="B15934" s="38">
        <v>42850.041666666664</v>
      </c>
      <c r="C15934" s="39">
        <v>42849</v>
      </c>
      <c r="D15934" s="38">
        <v>42849.875</v>
      </c>
      <c r="E15934" s="40" t="s">
        <v>239</v>
      </c>
      <c r="F15934" s="48">
        <v>13950</v>
      </c>
      <c r="G15934" s="48">
        <v>13883</v>
      </c>
      <c r="H15934" s="48">
        <v>11971</v>
      </c>
      <c r="I15934" s="48">
        <v>-1912</v>
      </c>
      <c r="T15934" s="48">
        <v>-1912</v>
      </c>
      <c r="AC15934" s="48">
        <v>82</v>
      </c>
      <c r="AH15934" s="48">
        <v>-1994</v>
      </c>
      <c r="AJ15934" s="49">
        <v>0</v>
      </c>
      <c r="AK15934" s="49">
        <v>0</v>
      </c>
    </row>
    <row r="15935" spans="1:37">
      <c r="A15935" s="37" t="s">
        <v>189</v>
      </c>
      <c r="B15935" s="38">
        <v>42850.083333333336</v>
      </c>
      <c r="C15935" s="39">
        <v>42849</v>
      </c>
      <c r="D15935" s="38">
        <v>42849.916666666664</v>
      </c>
      <c r="E15935" s="40" t="s">
        <v>239</v>
      </c>
      <c r="F15935" s="48">
        <v>13010</v>
      </c>
      <c r="G15935" s="48">
        <v>12958</v>
      </c>
      <c r="H15935" s="48">
        <v>10968</v>
      </c>
      <c r="I15935" s="48">
        <v>-1990</v>
      </c>
      <c r="T15935" s="48">
        <v>-1990</v>
      </c>
      <c r="AC15935" s="48">
        <v>144</v>
      </c>
      <c r="AH15935" s="48">
        <v>-2134</v>
      </c>
      <c r="AJ15935" s="49">
        <v>0</v>
      </c>
      <c r="AK15935" s="49">
        <v>0</v>
      </c>
    </row>
    <row r="15936" spans="1:37">
      <c r="A15936" s="37" t="s">
        <v>189</v>
      </c>
      <c r="B15936" s="38">
        <v>42850.125</v>
      </c>
      <c r="C15936" s="39">
        <v>42849</v>
      </c>
      <c r="D15936" s="38">
        <v>42849.958333333336</v>
      </c>
      <c r="E15936" s="40" t="s">
        <v>239</v>
      </c>
      <c r="F15936" s="48">
        <v>11600</v>
      </c>
      <c r="G15936" s="48">
        <v>11616</v>
      </c>
      <c r="H15936" s="48">
        <v>9507</v>
      </c>
      <c r="I15936" s="48">
        <v>-2109</v>
      </c>
      <c r="T15936" s="48">
        <v>-2109</v>
      </c>
      <c r="AC15936" s="48">
        <v>56</v>
      </c>
      <c r="AH15936" s="48">
        <v>-2165</v>
      </c>
      <c r="AJ15936" s="49">
        <v>0</v>
      </c>
      <c r="AK15936" s="49">
        <v>0</v>
      </c>
    </row>
    <row r="15937" spans="1:37">
      <c r="A15937" s="37" t="s">
        <v>189</v>
      </c>
      <c r="B15937" s="38">
        <v>42850.166666666664</v>
      </c>
      <c r="C15937" s="39">
        <v>42849</v>
      </c>
      <c r="D15937" s="38">
        <v>42850</v>
      </c>
      <c r="E15937" s="40" t="s">
        <v>239</v>
      </c>
      <c r="F15937" s="48">
        <v>10610</v>
      </c>
      <c r="G15937" s="48">
        <v>10698</v>
      </c>
      <c r="H15937" s="48">
        <v>8645</v>
      </c>
      <c r="I15937" s="48">
        <v>-2053</v>
      </c>
      <c r="T15937" s="48">
        <v>-2053</v>
      </c>
      <c r="AC15937" s="48">
        <v>-14</v>
      </c>
      <c r="AH15937" s="48">
        <v>-2039</v>
      </c>
      <c r="AJ15937" s="49">
        <v>0</v>
      </c>
      <c r="AK15937" s="49">
        <v>0</v>
      </c>
    </row>
    <row r="15938" spans="1:37">
      <c r="A15938" s="37" t="s">
        <v>189</v>
      </c>
      <c r="B15938" s="38">
        <v>42850.208333333336</v>
      </c>
      <c r="C15938" s="39">
        <v>42850</v>
      </c>
      <c r="D15938" s="38">
        <v>42850.041666666664</v>
      </c>
      <c r="E15938" s="40" t="s">
        <v>239</v>
      </c>
      <c r="F15938" s="48">
        <v>9740</v>
      </c>
      <c r="G15938" s="48">
        <v>9853</v>
      </c>
      <c r="H15938" s="48">
        <v>7490</v>
      </c>
      <c r="I15938" s="48">
        <v>-2363</v>
      </c>
      <c r="T15938" s="48">
        <v>-2363</v>
      </c>
      <c r="AC15938" s="48">
        <v>-190</v>
      </c>
      <c r="AH15938" s="48">
        <v>-2173</v>
      </c>
      <c r="AJ15938" s="49">
        <v>0</v>
      </c>
      <c r="AK15938" s="49">
        <v>0</v>
      </c>
    </row>
    <row r="15939" spans="1:37">
      <c r="A15939" s="37" t="s">
        <v>189</v>
      </c>
      <c r="B15939" s="38">
        <v>42850.25</v>
      </c>
      <c r="C15939" s="39">
        <v>42850</v>
      </c>
      <c r="D15939" s="38">
        <v>42850.083333333336</v>
      </c>
      <c r="E15939" s="40" t="s">
        <v>239</v>
      </c>
      <c r="F15939" s="48">
        <v>9360</v>
      </c>
      <c r="G15939" s="48">
        <v>9426</v>
      </c>
      <c r="H15939" s="48">
        <v>6789</v>
      </c>
      <c r="I15939" s="48">
        <v>-2637</v>
      </c>
      <c r="T15939" s="48">
        <v>-2637</v>
      </c>
      <c r="AC15939" s="48">
        <v>-463</v>
      </c>
      <c r="AH15939" s="48">
        <v>-2174</v>
      </c>
      <c r="AJ15939" s="49">
        <v>0</v>
      </c>
      <c r="AK15939" s="49">
        <v>0</v>
      </c>
    </row>
    <row r="15940" spans="1:37">
      <c r="A15940" s="37" t="s">
        <v>189</v>
      </c>
      <c r="B15940" s="38">
        <v>42850.291666666664</v>
      </c>
      <c r="C15940" s="39">
        <v>42850</v>
      </c>
      <c r="D15940" s="38">
        <v>42850.125</v>
      </c>
      <c r="E15940" s="40" t="s">
        <v>239</v>
      </c>
      <c r="F15940" s="48">
        <v>9230</v>
      </c>
      <c r="G15940" s="48">
        <v>9397</v>
      </c>
      <c r="H15940" s="48">
        <v>6780</v>
      </c>
      <c r="I15940" s="48">
        <v>-2617</v>
      </c>
      <c r="T15940" s="48">
        <v>-2617</v>
      </c>
      <c r="AC15940" s="48">
        <v>-469</v>
      </c>
      <c r="AH15940" s="48">
        <v>-2148</v>
      </c>
      <c r="AJ15940" s="49">
        <v>0</v>
      </c>
      <c r="AK15940" s="49">
        <v>0</v>
      </c>
    </row>
    <row r="15941" spans="1:37">
      <c r="A15941" s="37" t="s">
        <v>189</v>
      </c>
      <c r="B15941" s="38">
        <v>42850.333333333336</v>
      </c>
      <c r="C15941" s="39">
        <v>42850</v>
      </c>
      <c r="D15941" s="38">
        <v>42850.166666666664</v>
      </c>
      <c r="E15941" s="40" t="s">
        <v>239</v>
      </c>
      <c r="F15941" s="48">
        <v>9240</v>
      </c>
      <c r="G15941" s="48">
        <v>9379</v>
      </c>
      <c r="H15941" s="48">
        <v>6795</v>
      </c>
      <c r="I15941" s="48">
        <v>-2584</v>
      </c>
      <c r="T15941" s="48">
        <v>-2584</v>
      </c>
      <c r="AC15941" s="48">
        <v>-465</v>
      </c>
      <c r="AH15941" s="48">
        <v>-2119</v>
      </c>
      <c r="AJ15941" s="49">
        <v>0</v>
      </c>
      <c r="AK15941" s="49">
        <v>0</v>
      </c>
    </row>
    <row r="15942" spans="1:37">
      <c r="A15942" s="37" t="s">
        <v>189</v>
      </c>
      <c r="B15942" s="38">
        <v>42850.375</v>
      </c>
      <c r="C15942" s="39">
        <v>42850</v>
      </c>
      <c r="D15942" s="38">
        <v>42850.208333333336</v>
      </c>
      <c r="E15942" s="40" t="s">
        <v>239</v>
      </c>
      <c r="F15942" s="48">
        <v>9580</v>
      </c>
      <c r="G15942" s="48">
        <v>9678</v>
      </c>
      <c r="H15942" s="48">
        <v>7374</v>
      </c>
      <c r="I15942" s="48">
        <v>-2304</v>
      </c>
      <c r="T15942" s="48">
        <v>-2304</v>
      </c>
      <c r="AC15942" s="48">
        <v>-247</v>
      </c>
      <c r="AH15942" s="48">
        <v>-2057</v>
      </c>
      <c r="AJ15942" s="49">
        <v>0</v>
      </c>
      <c r="AK15942" s="49">
        <v>0</v>
      </c>
    </row>
    <row r="15943" spans="1:37">
      <c r="A15943" s="37" t="s">
        <v>189</v>
      </c>
      <c r="B15943" s="38">
        <v>42850.416666666664</v>
      </c>
      <c r="C15943" s="39">
        <v>42850</v>
      </c>
      <c r="D15943" s="38">
        <v>42850.25</v>
      </c>
      <c r="E15943" s="40" t="s">
        <v>239</v>
      </c>
      <c r="F15943" s="48">
        <v>10410</v>
      </c>
      <c r="G15943" s="48">
        <v>10352</v>
      </c>
      <c r="H15943" s="48">
        <v>8456</v>
      </c>
      <c r="I15943" s="48">
        <v>-1896</v>
      </c>
      <c r="T15943" s="48">
        <v>-1896</v>
      </c>
      <c r="AC15943" s="48">
        <v>-112</v>
      </c>
      <c r="AH15943" s="48">
        <v>-1784</v>
      </c>
      <c r="AJ15943" s="49">
        <v>0</v>
      </c>
      <c r="AK15943" s="49">
        <v>0</v>
      </c>
    </row>
    <row r="15944" spans="1:37">
      <c r="A15944" s="37" t="s">
        <v>189</v>
      </c>
      <c r="B15944" s="38">
        <v>42850.458333333336</v>
      </c>
      <c r="C15944" s="39">
        <v>42850</v>
      </c>
      <c r="D15944" s="38">
        <v>42850.291666666664</v>
      </c>
      <c r="E15944" s="40" t="s">
        <v>239</v>
      </c>
      <c r="F15944" s="48">
        <v>12050</v>
      </c>
      <c r="G15944" s="48">
        <v>11958</v>
      </c>
      <c r="H15944" s="48">
        <v>10431</v>
      </c>
      <c r="I15944" s="48">
        <v>-1527</v>
      </c>
      <c r="T15944" s="48">
        <v>-1527</v>
      </c>
      <c r="AC15944" s="48">
        <v>-21</v>
      </c>
      <c r="AH15944" s="48">
        <v>-1506</v>
      </c>
      <c r="AJ15944" s="49">
        <v>0</v>
      </c>
      <c r="AK15944" s="49">
        <v>0</v>
      </c>
    </row>
    <row r="15945" spans="1:37">
      <c r="A15945" s="37" t="s">
        <v>189</v>
      </c>
      <c r="B15945" s="38">
        <v>42850.5</v>
      </c>
      <c r="C15945" s="39">
        <v>42850</v>
      </c>
      <c r="D15945" s="38">
        <v>42850.333333333336</v>
      </c>
      <c r="E15945" s="40" t="s">
        <v>239</v>
      </c>
      <c r="F15945" s="48">
        <v>13160</v>
      </c>
      <c r="G15945" s="48">
        <v>13048</v>
      </c>
      <c r="H15945" s="48">
        <v>11380</v>
      </c>
      <c r="I15945" s="48">
        <v>-1668</v>
      </c>
      <c r="T15945" s="48">
        <v>-1668</v>
      </c>
      <c r="AC15945" s="48">
        <v>-40</v>
      </c>
      <c r="AH15945" s="48">
        <v>-1628</v>
      </c>
      <c r="AJ15945" s="49">
        <v>0</v>
      </c>
      <c r="AK15945" s="49">
        <v>0</v>
      </c>
    </row>
    <row r="15946" spans="1:37">
      <c r="A15946" s="37" t="s">
        <v>189</v>
      </c>
      <c r="B15946" s="38">
        <v>42850.541666666664</v>
      </c>
      <c r="C15946" s="39">
        <v>42850</v>
      </c>
      <c r="D15946" s="38">
        <v>42850.375</v>
      </c>
      <c r="E15946" s="40" t="s">
        <v>239</v>
      </c>
      <c r="F15946" s="48">
        <v>13570</v>
      </c>
      <c r="G15946" s="48">
        <v>13392</v>
      </c>
      <c r="H15946" s="48">
        <v>11730</v>
      </c>
      <c r="I15946" s="48">
        <v>-1662</v>
      </c>
      <c r="T15946" s="48">
        <v>-1662</v>
      </c>
      <c r="AC15946" s="48">
        <v>27</v>
      </c>
      <c r="AH15946" s="48">
        <v>-1689</v>
      </c>
      <c r="AJ15946" s="49">
        <v>0</v>
      </c>
      <c r="AK15946" s="49">
        <v>0</v>
      </c>
    </row>
    <row r="15947" spans="1:37">
      <c r="A15947" s="37" t="s">
        <v>189</v>
      </c>
      <c r="B15947" s="38">
        <v>42850.583333333336</v>
      </c>
      <c r="C15947" s="39">
        <v>42850</v>
      </c>
      <c r="D15947" s="38">
        <v>42850.416666666664</v>
      </c>
      <c r="E15947" s="40" t="s">
        <v>239</v>
      </c>
      <c r="F15947" s="48">
        <v>13680</v>
      </c>
      <c r="G15947" s="48">
        <v>13545</v>
      </c>
      <c r="H15947" s="48">
        <v>11883</v>
      </c>
      <c r="I15947" s="48">
        <v>-1662</v>
      </c>
      <c r="T15947" s="48">
        <v>-1662</v>
      </c>
      <c r="AC15947" s="48">
        <v>138</v>
      </c>
      <c r="AH15947" s="48">
        <v>-1800</v>
      </c>
      <c r="AJ15947" s="49">
        <v>0</v>
      </c>
      <c r="AK15947" s="49">
        <v>0</v>
      </c>
    </row>
    <row r="15948" spans="1:37">
      <c r="A15948" s="37" t="s">
        <v>189</v>
      </c>
      <c r="B15948" s="38">
        <v>42850.625</v>
      </c>
      <c r="C15948" s="39">
        <v>42850</v>
      </c>
      <c r="D15948" s="38">
        <v>42850.458333333336</v>
      </c>
      <c r="E15948" s="40" t="s">
        <v>239</v>
      </c>
      <c r="F15948" s="48">
        <v>13680</v>
      </c>
      <c r="G15948" s="48">
        <v>13711</v>
      </c>
      <c r="H15948" s="48">
        <v>11872</v>
      </c>
      <c r="I15948" s="48">
        <v>-1839</v>
      </c>
      <c r="T15948" s="48">
        <v>-1839</v>
      </c>
      <c r="AC15948" s="48">
        <v>-19</v>
      </c>
      <c r="AH15948" s="48">
        <v>-1820</v>
      </c>
      <c r="AJ15948" s="49">
        <v>0</v>
      </c>
      <c r="AK15948" s="49">
        <v>0</v>
      </c>
    </row>
    <row r="15949" spans="1:37">
      <c r="A15949" s="37" t="s">
        <v>189</v>
      </c>
      <c r="B15949" s="38">
        <v>42850.666666666664</v>
      </c>
      <c r="C15949" s="39">
        <v>42850</v>
      </c>
      <c r="D15949" s="38">
        <v>42850.5</v>
      </c>
      <c r="E15949" s="40" t="s">
        <v>239</v>
      </c>
      <c r="F15949" s="48">
        <v>13690</v>
      </c>
      <c r="G15949" s="48">
        <v>13758</v>
      </c>
      <c r="H15949" s="48">
        <v>11946</v>
      </c>
      <c r="I15949" s="48">
        <v>-1812</v>
      </c>
      <c r="T15949" s="48">
        <v>-1812</v>
      </c>
      <c r="AC15949" s="48">
        <v>106</v>
      </c>
      <c r="AH15949" s="48">
        <v>-1918</v>
      </c>
      <c r="AJ15949" s="49">
        <v>0</v>
      </c>
      <c r="AK15949" s="49">
        <v>0</v>
      </c>
    </row>
    <row r="15950" spans="1:37">
      <c r="A15950" s="37" t="s">
        <v>189</v>
      </c>
      <c r="B15950" s="38">
        <v>42850.708333333336</v>
      </c>
      <c r="C15950" s="39">
        <v>42850</v>
      </c>
      <c r="D15950" s="38">
        <v>42850.541666666664</v>
      </c>
      <c r="E15950" s="40" t="s">
        <v>239</v>
      </c>
      <c r="F15950" s="48">
        <v>13720</v>
      </c>
      <c r="G15950" s="48">
        <v>13719</v>
      </c>
      <c r="H15950" s="48">
        <v>11999</v>
      </c>
      <c r="I15950" s="48">
        <v>-1720</v>
      </c>
      <c r="T15950" s="48">
        <v>-1720</v>
      </c>
      <c r="AC15950" s="48">
        <v>234</v>
      </c>
      <c r="AH15950" s="48">
        <v>-1954</v>
      </c>
      <c r="AJ15950" s="49">
        <v>0</v>
      </c>
      <c r="AK15950" s="49">
        <v>0</v>
      </c>
    </row>
    <row r="15951" spans="1:37">
      <c r="A15951" s="37" t="s">
        <v>189</v>
      </c>
      <c r="B15951" s="38">
        <v>42850.75</v>
      </c>
      <c r="C15951" s="39">
        <v>42850</v>
      </c>
      <c r="D15951" s="38">
        <v>42850.583333333336</v>
      </c>
      <c r="E15951" s="40" t="s">
        <v>239</v>
      </c>
      <c r="F15951" s="48">
        <v>13620</v>
      </c>
      <c r="G15951" s="48">
        <v>13742</v>
      </c>
      <c r="H15951" s="48">
        <v>12019</v>
      </c>
      <c r="I15951" s="48">
        <v>-1723</v>
      </c>
      <c r="T15951" s="48">
        <v>-1723</v>
      </c>
      <c r="AC15951" s="48">
        <v>267</v>
      </c>
      <c r="AH15951" s="48">
        <v>-1990</v>
      </c>
      <c r="AJ15951" s="49">
        <v>0</v>
      </c>
      <c r="AK15951" s="49">
        <v>0</v>
      </c>
    </row>
    <row r="15952" spans="1:37">
      <c r="A15952" s="37" t="s">
        <v>189</v>
      </c>
      <c r="B15952" s="38">
        <v>42850.791666666664</v>
      </c>
      <c r="C15952" s="39">
        <v>42850</v>
      </c>
      <c r="D15952" s="38">
        <v>42850.625</v>
      </c>
      <c r="E15952" s="40" t="s">
        <v>239</v>
      </c>
      <c r="F15952" s="48">
        <v>13550</v>
      </c>
      <c r="G15952" s="48">
        <v>13714</v>
      </c>
      <c r="H15952" s="48">
        <v>11904</v>
      </c>
      <c r="I15952" s="48">
        <v>-1810</v>
      </c>
      <c r="T15952" s="48">
        <v>-1810</v>
      </c>
      <c r="AC15952" s="48">
        <v>185</v>
      </c>
      <c r="AH15952" s="48">
        <v>-1995</v>
      </c>
      <c r="AJ15952" s="49">
        <v>0</v>
      </c>
      <c r="AK15952" s="49">
        <v>0</v>
      </c>
    </row>
    <row r="15953" spans="1:37">
      <c r="A15953" s="37" t="s">
        <v>189</v>
      </c>
      <c r="B15953" s="38">
        <v>42850.833333333336</v>
      </c>
      <c r="C15953" s="39">
        <v>42850</v>
      </c>
      <c r="D15953" s="38">
        <v>42850.666666666664</v>
      </c>
      <c r="E15953" s="40" t="s">
        <v>239</v>
      </c>
      <c r="F15953" s="48">
        <v>13540</v>
      </c>
      <c r="G15953" s="48">
        <v>13771</v>
      </c>
      <c r="H15953" s="48">
        <v>12136</v>
      </c>
      <c r="I15953" s="48">
        <v>-1635</v>
      </c>
      <c r="T15953" s="48">
        <v>-1635</v>
      </c>
      <c r="AC15953" s="48">
        <v>330</v>
      </c>
      <c r="AH15953" s="48">
        <v>-1965</v>
      </c>
      <c r="AJ15953" s="49">
        <v>0</v>
      </c>
      <c r="AK15953" s="49">
        <v>0</v>
      </c>
    </row>
    <row r="15954" spans="1:37">
      <c r="A15954" s="37" t="s">
        <v>189</v>
      </c>
      <c r="B15954" s="38">
        <v>42850.875</v>
      </c>
      <c r="C15954" s="39">
        <v>42850</v>
      </c>
      <c r="D15954" s="38">
        <v>42850.708333333336</v>
      </c>
      <c r="E15954" s="40" t="s">
        <v>239</v>
      </c>
      <c r="F15954" s="48">
        <v>13830</v>
      </c>
      <c r="G15954" s="48">
        <v>14008</v>
      </c>
      <c r="H15954" s="48">
        <v>12495</v>
      </c>
      <c r="I15954" s="48">
        <v>-1513</v>
      </c>
      <c r="T15954" s="48">
        <v>-1513</v>
      </c>
      <c r="AC15954" s="48">
        <v>455</v>
      </c>
      <c r="AH15954" s="48">
        <v>-1968</v>
      </c>
      <c r="AJ15954" s="49">
        <v>0</v>
      </c>
      <c r="AK15954" s="49">
        <v>0</v>
      </c>
    </row>
    <row r="15955" spans="1:37">
      <c r="A15955" s="37" t="s">
        <v>189</v>
      </c>
      <c r="B15955" s="38">
        <v>42850.916666666664</v>
      </c>
      <c r="C15955" s="39">
        <v>42850</v>
      </c>
      <c r="D15955" s="38">
        <v>42850.75</v>
      </c>
      <c r="E15955" s="40" t="s">
        <v>239</v>
      </c>
      <c r="F15955" s="48">
        <v>14210</v>
      </c>
      <c r="G15955" s="48">
        <v>14382</v>
      </c>
      <c r="H15955" s="48">
        <v>12713</v>
      </c>
      <c r="I15955" s="48">
        <v>-1669</v>
      </c>
      <c r="T15955" s="48">
        <v>-1669</v>
      </c>
      <c r="AC15955" s="48">
        <v>392</v>
      </c>
      <c r="AH15955" s="48">
        <v>-2061</v>
      </c>
      <c r="AJ15955" s="49">
        <v>0</v>
      </c>
      <c r="AK15955" s="49">
        <v>0</v>
      </c>
    </row>
    <row r="15956" spans="1:37">
      <c r="A15956" s="37" t="s">
        <v>189</v>
      </c>
      <c r="B15956" s="38">
        <v>42850.958333333336</v>
      </c>
      <c r="C15956" s="39">
        <v>42850</v>
      </c>
      <c r="D15956" s="38">
        <v>42850.791666666664</v>
      </c>
      <c r="E15956" s="40" t="s">
        <v>239</v>
      </c>
      <c r="F15956" s="48">
        <v>14180</v>
      </c>
      <c r="G15956" s="48">
        <v>14535</v>
      </c>
      <c r="H15956" s="48">
        <v>12852</v>
      </c>
      <c r="I15956" s="48">
        <v>-1683</v>
      </c>
      <c r="T15956" s="48">
        <v>-1683</v>
      </c>
      <c r="AC15956" s="48">
        <v>399</v>
      </c>
      <c r="AH15956" s="48">
        <v>-2082</v>
      </c>
      <c r="AJ15956" s="49">
        <v>0</v>
      </c>
      <c r="AK15956" s="49">
        <v>0</v>
      </c>
    </row>
    <row r="15957" spans="1:37">
      <c r="A15957" s="37" t="s">
        <v>189</v>
      </c>
      <c r="B15957" s="38">
        <v>42851</v>
      </c>
      <c r="C15957" s="39">
        <v>42850</v>
      </c>
      <c r="D15957" s="38">
        <v>42850.833333333336</v>
      </c>
      <c r="E15957" s="40" t="s">
        <v>239</v>
      </c>
      <c r="F15957" s="48">
        <v>14450</v>
      </c>
      <c r="G15957" s="48">
        <v>14571</v>
      </c>
      <c r="H15957" s="48">
        <v>12786</v>
      </c>
      <c r="I15957" s="48">
        <v>-1785</v>
      </c>
      <c r="T15957" s="48">
        <v>-1785</v>
      </c>
      <c r="AC15957" s="48">
        <v>283</v>
      </c>
      <c r="AH15957" s="48">
        <v>-2068</v>
      </c>
      <c r="AJ15957" s="49">
        <v>0</v>
      </c>
      <c r="AK15957" s="49">
        <v>0</v>
      </c>
    </row>
    <row r="15958" spans="1:37">
      <c r="A15958" s="37" t="s">
        <v>189</v>
      </c>
      <c r="B15958" s="38">
        <v>42851.041666666664</v>
      </c>
      <c r="C15958" s="39">
        <v>42850</v>
      </c>
      <c r="D15958" s="38">
        <v>42850.875</v>
      </c>
      <c r="E15958" s="40" t="s">
        <v>239</v>
      </c>
      <c r="F15958" s="48">
        <v>14300</v>
      </c>
      <c r="G15958" s="48">
        <v>14292</v>
      </c>
      <c r="H15958" s="48">
        <v>12555</v>
      </c>
      <c r="I15958" s="48">
        <v>-1737</v>
      </c>
      <c r="T15958" s="48">
        <v>-1737</v>
      </c>
      <c r="AC15958" s="48">
        <v>381</v>
      </c>
      <c r="AH15958" s="48">
        <v>-2118</v>
      </c>
      <c r="AJ15958" s="49">
        <v>0</v>
      </c>
      <c r="AK15958" s="49">
        <v>0</v>
      </c>
    </row>
    <row r="15959" spans="1:37">
      <c r="A15959" s="37" t="s">
        <v>189</v>
      </c>
      <c r="B15959" s="38">
        <v>42851.083333333336</v>
      </c>
      <c r="C15959" s="39">
        <v>42850</v>
      </c>
      <c r="D15959" s="38">
        <v>42850.916666666664</v>
      </c>
      <c r="E15959" s="40" t="s">
        <v>239</v>
      </c>
      <c r="F15959" s="48">
        <v>13280</v>
      </c>
      <c r="G15959" s="48">
        <v>13328</v>
      </c>
      <c r="H15959" s="48">
        <v>11435</v>
      </c>
      <c r="I15959" s="48">
        <v>-1893</v>
      </c>
      <c r="T15959" s="48">
        <v>-1893</v>
      </c>
      <c r="AC15959" s="48">
        <v>287</v>
      </c>
      <c r="AH15959" s="48">
        <v>-2180</v>
      </c>
      <c r="AJ15959" s="49">
        <v>0</v>
      </c>
      <c r="AK15959" s="49">
        <v>0</v>
      </c>
    </row>
    <row r="15960" spans="1:37">
      <c r="A15960" s="37" t="s">
        <v>189</v>
      </c>
      <c r="B15960" s="38">
        <v>42851.125</v>
      </c>
      <c r="C15960" s="39">
        <v>42850</v>
      </c>
      <c r="D15960" s="38">
        <v>42850.958333333336</v>
      </c>
      <c r="E15960" s="40" t="s">
        <v>239</v>
      </c>
      <c r="F15960" s="48">
        <v>11980</v>
      </c>
      <c r="G15960" s="48">
        <v>12031</v>
      </c>
      <c r="H15960" s="48">
        <v>9996</v>
      </c>
      <c r="I15960" s="48">
        <v>-2035</v>
      </c>
      <c r="T15960" s="48">
        <v>-2035</v>
      </c>
      <c r="AC15960" s="48">
        <v>150</v>
      </c>
      <c r="AH15960" s="48">
        <v>-2185</v>
      </c>
      <c r="AJ15960" s="49">
        <v>0</v>
      </c>
      <c r="AK15960" s="49">
        <v>0</v>
      </c>
    </row>
    <row r="15961" spans="1:37">
      <c r="A15961" s="37" t="s">
        <v>189</v>
      </c>
      <c r="B15961" s="38">
        <v>42851.166666666664</v>
      </c>
      <c r="C15961" s="39">
        <v>42850</v>
      </c>
      <c r="D15961" s="38">
        <v>42851</v>
      </c>
      <c r="E15961" s="40" t="s">
        <v>239</v>
      </c>
      <c r="F15961" s="48">
        <v>10840</v>
      </c>
      <c r="G15961" s="48">
        <v>10894</v>
      </c>
      <c r="H15961" s="48">
        <v>8706</v>
      </c>
      <c r="I15961" s="48">
        <v>-2188</v>
      </c>
      <c r="T15961" s="48">
        <v>-2188</v>
      </c>
      <c r="AC15961" s="48">
        <v>-98</v>
      </c>
      <c r="AH15961" s="48">
        <v>-2090</v>
      </c>
      <c r="AJ15961" s="49">
        <v>0</v>
      </c>
      <c r="AK15961" s="49">
        <v>0</v>
      </c>
    </row>
    <row r="15962" spans="1:37">
      <c r="A15962" s="37" t="s">
        <v>189</v>
      </c>
      <c r="B15962" s="38">
        <v>42851.208333333336</v>
      </c>
      <c r="C15962" s="39">
        <v>42851</v>
      </c>
      <c r="D15962" s="38">
        <v>42851.041666666664</v>
      </c>
      <c r="E15962" s="40" t="s">
        <v>239</v>
      </c>
      <c r="F15962" s="48">
        <v>10090</v>
      </c>
      <c r="G15962" s="48">
        <v>10161</v>
      </c>
      <c r="H15962" s="48">
        <v>7293</v>
      </c>
      <c r="I15962" s="48">
        <v>-2868</v>
      </c>
      <c r="T15962" s="48">
        <v>-2868</v>
      </c>
      <c r="AC15962" s="48">
        <v>-714</v>
      </c>
      <c r="AH15962" s="48">
        <v>-2154</v>
      </c>
      <c r="AJ15962" s="49">
        <v>0</v>
      </c>
      <c r="AK15962" s="49">
        <v>0</v>
      </c>
    </row>
    <row r="15963" spans="1:37">
      <c r="A15963" s="37" t="s">
        <v>189</v>
      </c>
      <c r="B15963" s="38">
        <v>42851.25</v>
      </c>
      <c r="C15963" s="39">
        <v>42851</v>
      </c>
      <c r="D15963" s="38">
        <v>42851.083333333336</v>
      </c>
      <c r="E15963" s="40" t="s">
        <v>239</v>
      </c>
      <c r="F15963" s="48">
        <v>9590</v>
      </c>
      <c r="G15963" s="48">
        <v>9750</v>
      </c>
      <c r="H15963" s="48">
        <v>6953</v>
      </c>
      <c r="I15963" s="48">
        <v>-2797</v>
      </c>
      <c r="T15963" s="48">
        <v>-2797</v>
      </c>
      <c r="AC15963" s="48">
        <v>-679</v>
      </c>
      <c r="AH15963" s="48">
        <v>-2118</v>
      </c>
      <c r="AJ15963" s="49">
        <v>0</v>
      </c>
      <c r="AK15963" s="49">
        <v>0</v>
      </c>
    </row>
    <row r="15964" spans="1:37">
      <c r="A15964" s="37" t="s">
        <v>189</v>
      </c>
      <c r="B15964" s="38">
        <v>42851.291666666664</v>
      </c>
      <c r="C15964" s="39">
        <v>42851</v>
      </c>
      <c r="D15964" s="38">
        <v>42851.125</v>
      </c>
      <c r="E15964" s="40" t="s">
        <v>239</v>
      </c>
      <c r="F15964" s="48">
        <v>9430</v>
      </c>
      <c r="G15964" s="48">
        <v>9518</v>
      </c>
      <c r="H15964" s="48">
        <v>6917</v>
      </c>
      <c r="I15964" s="48">
        <v>-2601</v>
      </c>
      <c r="T15964" s="48">
        <v>-2601</v>
      </c>
      <c r="AC15964" s="48">
        <v>-534</v>
      </c>
      <c r="AH15964" s="48">
        <v>-2067</v>
      </c>
      <c r="AJ15964" s="49">
        <v>0</v>
      </c>
      <c r="AK15964" s="49">
        <v>0</v>
      </c>
    </row>
    <row r="15965" spans="1:37">
      <c r="A15965" s="37" t="s">
        <v>189</v>
      </c>
      <c r="B15965" s="38">
        <v>42851.333333333336</v>
      </c>
      <c r="C15965" s="39">
        <v>42851</v>
      </c>
      <c r="D15965" s="38">
        <v>42851.166666666664</v>
      </c>
      <c r="E15965" s="40" t="s">
        <v>239</v>
      </c>
      <c r="F15965" s="48">
        <v>9390</v>
      </c>
      <c r="G15965" s="48">
        <v>9486</v>
      </c>
      <c r="H15965" s="48">
        <v>6867</v>
      </c>
      <c r="I15965" s="48">
        <v>-2619</v>
      </c>
      <c r="T15965" s="48">
        <v>-2619</v>
      </c>
      <c r="AC15965" s="48">
        <v>-561</v>
      </c>
      <c r="AH15965" s="48">
        <v>-2058</v>
      </c>
      <c r="AJ15965" s="49">
        <v>0</v>
      </c>
      <c r="AK15965" s="49">
        <v>0</v>
      </c>
    </row>
    <row r="15966" spans="1:37">
      <c r="A15966" s="37" t="s">
        <v>189</v>
      </c>
      <c r="B15966" s="38">
        <v>42851.375</v>
      </c>
      <c r="C15966" s="39">
        <v>42851</v>
      </c>
      <c r="D15966" s="38">
        <v>42851.208333333336</v>
      </c>
      <c r="E15966" s="40" t="s">
        <v>239</v>
      </c>
      <c r="F15966" s="48">
        <v>9750</v>
      </c>
      <c r="G15966" s="48">
        <v>9763</v>
      </c>
      <c r="H15966" s="48">
        <v>7114</v>
      </c>
      <c r="I15966" s="48">
        <v>-2649</v>
      </c>
      <c r="T15966" s="48">
        <v>-2649</v>
      </c>
      <c r="AC15966" s="48">
        <v>-591</v>
      </c>
      <c r="AH15966" s="48">
        <v>-2058</v>
      </c>
      <c r="AJ15966" s="49">
        <v>0</v>
      </c>
      <c r="AK15966" s="49">
        <v>0</v>
      </c>
    </row>
    <row r="15967" spans="1:37">
      <c r="A15967" s="37" t="s">
        <v>189</v>
      </c>
      <c r="B15967" s="38">
        <v>42851.416666666664</v>
      </c>
      <c r="C15967" s="39">
        <v>42851</v>
      </c>
      <c r="D15967" s="38">
        <v>42851.25</v>
      </c>
      <c r="E15967" s="40" t="s">
        <v>239</v>
      </c>
      <c r="F15967" s="48">
        <v>10680</v>
      </c>
      <c r="G15967" s="48">
        <v>10714</v>
      </c>
      <c r="H15967" s="48">
        <v>8173</v>
      </c>
      <c r="I15967" s="48">
        <v>-2541</v>
      </c>
      <c r="T15967" s="48">
        <v>-2541</v>
      </c>
      <c r="AC15967" s="48">
        <v>-497</v>
      </c>
      <c r="AH15967" s="48">
        <v>-2044</v>
      </c>
      <c r="AJ15967" s="49">
        <v>0</v>
      </c>
      <c r="AK15967" s="49">
        <v>0</v>
      </c>
    </row>
    <row r="15968" spans="1:37">
      <c r="A15968" s="37" t="s">
        <v>189</v>
      </c>
      <c r="B15968" s="38">
        <v>42851.458333333336</v>
      </c>
      <c r="C15968" s="39">
        <v>42851</v>
      </c>
      <c r="D15968" s="38">
        <v>42851.291666666664</v>
      </c>
      <c r="E15968" s="40" t="s">
        <v>239</v>
      </c>
      <c r="F15968" s="48">
        <v>12270</v>
      </c>
      <c r="G15968" s="48">
        <v>12327</v>
      </c>
      <c r="H15968" s="48">
        <v>10269</v>
      </c>
      <c r="I15968" s="48">
        <v>-2058</v>
      </c>
      <c r="T15968" s="48">
        <v>-2058</v>
      </c>
      <c r="AC15968" s="48">
        <v>-76</v>
      </c>
      <c r="AH15968" s="48">
        <v>-1982</v>
      </c>
      <c r="AJ15968" s="49">
        <v>0</v>
      </c>
      <c r="AK15968" s="49">
        <v>0</v>
      </c>
    </row>
    <row r="15969" spans="1:37">
      <c r="A15969" s="37" t="s">
        <v>189</v>
      </c>
      <c r="B15969" s="38">
        <v>42851.5</v>
      </c>
      <c r="C15969" s="39">
        <v>42851</v>
      </c>
      <c r="D15969" s="38">
        <v>42851.333333333336</v>
      </c>
      <c r="E15969" s="40" t="s">
        <v>239</v>
      </c>
      <c r="F15969" s="48">
        <v>13340</v>
      </c>
      <c r="G15969" s="48">
        <v>13512</v>
      </c>
      <c r="H15969" s="48">
        <v>11487</v>
      </c>
      <c r="I15969" s="48">
        <v>-2025</v>
      </c>
      <c r="T15969" s="48">
        <v>-2025</v>
      </c>
      <c r="AC15969" s="48">
        <v>-13</v>
      </c>
      <c r="AH15969" s="48">
        <v>-2012</v>
      </c>
      <c r="AJ15969" s="49">
        <v>0</v>
      </c>
      <c r="AK15969" s="49">
        <v>0</v>
      </c>
    </row>
    <row r="15970" spans="1:37">
      <c r="A15970" s="37" t="s">
        <v>189</v>
      </c>
      <c r="B15970" s="38">
        <v>42851.541666666664</v>
      </c>
      <c r="C15970" s="39">
        <v>42851</v>
      </c>
      <c r="D15970" s="38">
        <v>42851.375</v>
      </c>
      <c r="E15970" s="40" t="s">
        <v>239</v>
      </c>
      <c r="F15970" s="48">
        <v>13670</v>
      </c>
      <c r="G15970" s="48">
        <v>13890</v>
      </c>
      <c r="H15970" s="48">
        <v>11690</v>
      </c>
      <c r="I15970" s="48">
        <v>-2200</v>
      </c>
      <c r="T15970" s="48">
        <v>-2200</v>
      </c>
      <c r="AC15970" s="48">
        <v>-144</v>
      </c>
      <c r="AH15970" s="48">
        <v>-2056</v>
      </c>
      <c r="AJ15970" s="49">
        <v>0</v>
      </c>
      <c r="AK15970" s="49">
        <v>0</v>
      </c>
    </row>
    <row r="15971" spans="1:37">
      <c r="A15971" s="37" t="s">
        <v>189</v>
      </c>
      <c r="B15971" s="38">
        <v>42851.583333333336</v>
      </c>
      <c r="C15971" s="39">
        <v>42851</v>
      </c>
      <c r="D15971" s="38">
        <v>42851.416666666664</v>
      </c>
      <c r="E15971" s="40" t="s">
        <v>239</v>
      </c>
      <c r="F15971" s="48">
        <v>13720</v>
      </c>
      <c r="G15971" s="48">
        <v>14033</v>
      </c>
      <c r="H15971" s="48">
        <v>12015</v>
      </c>
      <c r="I15971" s="48">
        <v>-2018</v>
      </c>
      <c r="T15971" s="48">
        <v>-2018</v>
      </c>
      <c r="AC15971" s="48">
        <v>51</v>
      </c>
      <c r="AH15971" s="48">
        <v>-2069</v>
      </c>
      <c r="AJ15971" s="49">
        <v>0</v>
      </c>
      <c r="AK15971" s="49">
        <v>0</v>
      </c>
    </row>
    <row r="15972" spans="1:37">
      <c r="A15972" s="37" t="s">
        <v>189</v>
      </c>
      <c r="B15972" s="38">
        <v>42851.625</v>
      </c>
      <c r="C15972" s="39">
        <v>42851</v>
      </c>
      <c r="D15972" s="38">
        <v>42851.458333333336</v>
      </c>
      <c r="E15972" s="40" t="s">
        <v>239</v>
      </c>
      <c r="F15972" s="48">
        <v>14010</v>
      </c>
      <c r="G15972" s="48">
        <v>14091</v>
      </c>
      <c r="H15972" s="48">
        <v>12000</v>
      </c>
      <c r="I15972" s="48">
        <v>-2091</v>
      </c>
      <c r="T15972" s="48">
        <v>-2091</v>
      </c>
      <c r="AC15972" s="48">
        <v>0</v>
      </c>
      <c r="AH15972" s="48">
        <v>-2091</v>
      </c>
      <c r="AJ15972" s="49">
        <v>0</v>
      </c>
      <c r="AK15972" s="49">
        <v>0</v>
      </c>
    </row>
    <row r="15973" spans="1:37">
      <c r="A15973" s="37" t="s">
        <v>189</v>
      </c>
      <c r="B15973" s="38">
        <v>42851.666666666664</v>
      </c>
      <c r="C15973" s="39">
        <v>42851</v>
      </c>
      <c r="D15973" s="38">
        <v>42851.5</v>
      </c>
      <c r="E15973" s="40" t="s">
        <v>239</v>
      </c>
      <c r="F15973" s="48">
        <v>13960</v>
      </c>
      <c r="G15973" s="48">
        <v>14030</v>
      </c>
      <c r="H15973" s="48">
        <v>11593</v>
      </c>
      <c r="I15973" s="48">
        <v>-2437</v>
      </c>
      <c r="T15973" s="48">
        <v>-2437</v>
      </c>
      <c r="AC15973" s="48">
        <v>-246</v>
      </c>
      <c r="AH15973" s="48">
        <v>-2191</v>
      </c>
      <c r="AJ15973" s="49">
        <v>0</v>
      </c>
      <c r="AK15973" s="49">
        <v>0</v>
      </c>
    </row>
    <row r="15974" spans="1:37">
      <c r="A15974" s="37" t="s">
        <v>189</v>
      </c>
      <c r="B15974" s="38">
        <v>42851.708333333336</v>
      </c>
      <c r="C15974" s="39">
        <v>42851</v>
      </c>
      <c r="D15974" s="38">
        <v>42851.541666666664</v>
      </c>
      <c r="E15974" s="40" t="s">
        <v>239</v>
      </c>
      <c r="F15974" s="48">
        <v>13840</v>
      </c>
      <c r="G15974" s="48">
        <v>13919</v>
      </c>
      <c r="H15974" s="48">
        <v>11625</v>
      </c>
      <c r="I15974" s="48">
        <v>-2294</v>
      </c>
      <c r="T15974" s="48">
        <v>-2294</v>
      </c>
      <c r="AC15974" s="48">
        <v>-52</v>
      </c>
      <c r="AH15974" s="48">
        <v>-2242</v>
      </c>
      <c r="AJ15974" s="49">
        <v>0</v>
      </c>
      <c r="AK15974" s="49">
        <v>0</v>
      </c>
    </row>
    <row r="15975" spans="1:37">
      <c r="A15975" s="37" t="s">
        <v>189</v>
      </c>
      <c r="B15975" s="38">
        <v>42851.75</v>
      </c>
      <c r="C15975" s="39">
        <v>42851</v>
      </c>
      <c r="D15975" s="38">
        <v>42851.583333333336</v>
      </c>
      <c r="E15975" s="40" t="s">
        <v>239</v>
      </c>
      <c r="F15975" s="48">
        <v>13870</v>
      </c>
      <c r="G15975" s="48">
        <v>13874</v>
      </c>
      <c r="H15975" s="48">
        <v>11642</v>
      </c>
      <c r="I15975" s="48">
        <v>-2232</v>
      </c>
      <c r="T15975" s="48">
        <v>-2232</v>
      </c>
      <c r="AC15975" s="48">
        <v>9</v>
      </c>
      <c r="AH15975" s="48">
        <v>-2241</v>
      </c>
      <c r="AJ15975" s="49">
        <v>0</v>
      </c>
      <c r="AK15975" s="49">
        <v>0</v>
      </c>
    </row>
    <row r="15976" spans="1:37">
      <c r="A15976" s="37" t="s">
        <v>189</v>
      </c>
      <c r="B15976" s="38">
        <v>42851.791666666664</v>
      </c>
      <c r="C15976" s="39">
        <v>42851</v>
      </c>
      <c r="D15976" s="38">
        <v>42851.625</v>
      </c>
      <c r="E15976" s="40" t="s">
        <v>239</v>
      </c>
      <c r="F15976" s="48">
        <v>13770</v>
      </c>
      <c r="G15976" s="48">
        <v>13744</v>
      </c>
      <c r="H15976" s="48">
        <v>11532</v>
      </c>
      <c r="I15976" s="48">
        <v>-2212</v>
      </c>
      <c r="T15976" s="48">
        <v>-2212</v>
      </c>
      <c r="AC15976" s="48">
        <v>30</v>
      </c>
      <c r="AH15976" s="48">
        <v>-2242</v>
      </c>
      <c r="AJ15976" s="49">
        <v>0</v>
      </c>
      <c r="AK15976" s="49">
        <v>0</v>
      </c>
    </row>
    <row r="15977" spans="1:37">
      <c r="A15977" s="37" t="s">
        <v>189</v>
      </c>
      <c r="B15977" s="38">
        <v>42851.833333333336</v>
      </c>
      <c r="C15977" s="39">
        <v>42851</v>
      </c>
      <c r="D15977" s="38">
        <v>42851.666666666664</v>
      </c>
      <c r="E15977" s="40" t="s">
        <v>239</v>
      </c>
      <c r="F15977" s="48">
        <v>13640</v>
      </c>
      <c r="G15977" s="48">
        <v>13657</v>
      </c>
      <c r="H15977" s="48">
        <v>11431</v>
      </c>
      <c r="I15977" s="48">
        <v>-2226</v>
      </c>
      <c r="T15977" s="48">
        <v>-2226</v>
      </c>
      <c r="AC15977" s="48">
        <v>-27</v>
      </c>
      <c r="AH15977" s="48">
        <v>-2199</v>
      </c>
      <c r="AJ15977" s="49">
        <v>0</v>
      </c>
      <c r="AK15977" s="49">
        <v>0</v>
      </c>
    </row>
    <row r="15978" spans="1:37">
      <c r="A15978" s="37" t="s">
        <v>189</v>
      </c>
      <c r="B15978" s="38">
        <v>42851.875</v>
      </c>
      <c r="C15978" s="39">
        <v>42851</v>
      </c>
      <c r="D15978" s="38">
        <v>42851.708333333336</v>
      </c>
      <c r="E15978" s="40" t="s">
        <v>239</v>
      </c>
      <c r="F15978" s="48">
        <v>13770</v>
      </c>
      <c r="G15978" s="48">
        <v>13767</v>
      </c>
      <c r="H15978" s="48">
        <v>11632</v>
      </c>
      <c r="I15978" s="48">
        <v>-2135</v>
      </c>
      <c r="T15978" s="48">
        <v>-2135</v>
      </c>
      <c r="AC15978" s="48">
        <v>43</v>
      </c>
      <c r="AH15978" s="48">
        <v>-2178</v>
      </c>
      <c r="AJ15978" s="49">
        <v>0</v>
      </c>
      <c r="AK15978" s="49">
        <v>0</v>
      </c>
    </row>
    <row r="15979" spans="1:37">
      <c r="A15979" s="37" t="s">
        <v>189</v>
      </c>
      <c r="B15979" s="38">
        <v>42851.916666666664</v>
      </c>
      <c r="C15979" s="39">
        <v>42851</v>
      </c>
      <c r="D15979" s="38">
        <v>42851.75</v>
      </c>
      <c r="E15979" s="40" t="s">
        <v>239</v>
      </c>
      <c r="F15979" s="48">
        <v>14100</v>
      </c>
      <c r="G15979" s="48">
        <v>13979</v>
      </c>
      <c r="H15979" s="48">
        <v>11768</v>
      </c>
      <c r="I15979" s="48">
        <v>-2211</v>
      </c>
      <c r="T15979" s="48">
        <v>-2211</v>
      </c>
      <c r="AC15979" s="48">
        <v>-12</v>
      </c>
      <c r="AH15979" s="48">
        <v>-2199</v>
      </c>
      <c r="AJ15979" s="49">
        <v>0</v>
      </c>
      <c r="AK15979" s="49">
        <v>0</v>
      </c>
    </row>
    <row r="15980" spans="1:37">
      <c r="A15980" s="37" t="s">
        <v>189</v>
      </c>
      <c r="B15980" s="38">
        <v>42851.958333333336</v>
      </c>
      <c r="C15980" s="39">
        <v>42851</v>
      </c>
      <c r="D15980" s="38">
        <v>42851.791666666664</v>
      </c>
      <c r="E15980" s="40" t="s">
        <v>239</v>
      </c>
      <c r="F15980" s="48">
        <v>14020</v>
      </c>
      <c r="G15980" s="48">
        <v>14057</v>
      </c>
      <c r="H15980" s="48">
        <v>12133</v>
      </c>
      <c r="I15980" s="48">
        <v>-1924</v>
      </c>
      <c r="T15980" s="48">
        <v>-1924</v>
      </c>
      <c r="AC15980" s="48">
        <v>268</v>
      </c>
      <c r="AH15980" s="48">
        <v>-2192</v>
      </c>
      <c r="AJ15980" s="49">
        <v>0</v>
      </c>
      <c r="AK15980" s="49">
        <v>0</v>
      </c>
    </row>
    <row r="15981" spans="1:37">
      <c r="A15981" s="37" t="s">
        <v>189</v>
      </c>
      <c r="B15981" s="38">
        <v>42852</v>
      </c>
      <c r="C15981" s="39">
        <v>42851</v>
      </c>
      <c r="D15981" s="38">
        <v>42851.833333333336</v>
      </c>
      <c r="E15981" s="40" t="s">
        <v>239</v>
      </c>
      <c r="F15981" s="48">
        <v>14200</v>
      </c>
      <c r="G15981" s="48">
        <v>14218</v>
      </c>
      <c r="H15981" s="48">
        <v>12203</v>
      </c>
      <c r="I15981" s="48">
        <v>-2015</v>
      </c>
      <c r="T15981" s="48">
        <v>-2015</v>
      </c>
      <c r="AC15981" s="48">
        <v>168</v>
      </c>
      <c r="AH15981" s="48">
        <v>-2183</v>
      </c>
      <c r="AJ15981" s="49">
        <v>0</v>
      </c>
      <c r="AK15981" s="49">
        <v>0</v>
      </c>
    </row>
    <row r="15982" spans="1:37">
      <c r="A15982" s="37" t="s">
        <v>189</v>
      </c>
      <c r="B15982" s="38">
        <v>42852.041666666664</v>
      </c>
      <c r="C15982" s="39">
        <v>42851</v>
      </c>
      <c r="D15982" s="38">
        <v>42851.875</v>
      </c>
      <c r="E15982" s="40" t="s">
        <v>239</v>
      </c>
      <c r="F15982" s="48">
        <v>14150</v>
      </c>
      <c r="G15982" s="48">
        <v>14153</v>
      </c>
      <c r="H15982" s="48">
        <v>12336</v>
      </c>
      <c r="I15982" s="48">
        <v>-1817</v>
      </c>
      <c r="T15982" s="48">
        <v>-1817</v>
      </c>
      <c r="AC15982" s="48">
        <v>394</v>
      </c>
      <c r="AH15982" s="48">
        <v>-2211</v>
      </c>
      <c r="AJ15982" s="49">
        <v>0</v>
      </c>
      <c r="AK15982" s="49">
        <v>0</v>
      </c>
    </row>
    <row r="15983" spans="1:37">
      <c r="A15983" s="37" t="s">
        <v>189</v>
      </c>
      <c r="B15983" s="38">
        <v>42852.083333333336</v>
      </c>
      <c r="C15983" s="39">
        <v>42851</v>
      </c>
      <c r="D15983" s="38">
        <v>42851.916666666664</v>
      </c>
      <c r="E15983" s="40" t="s">
        <v>239</v>
      </c>
      <c r="F15983" s="48">
        <v>13200</v>
      </c>
      <c r="G15983" s="48">
        <v>13239</v>
      </c>
      <c r="H15983" s="48">
        <v>11380</v>
      </c>
      <c r="I15983" s="48">
        <v>-1859</v>
      </c>
      <c r="T15983" s="48">
        <v>-1859</v>
      </c>
      <c r="AC15983" s="48">
        <v>314</v>
      </c>
      <c r="AH15983" s="48">
        <v>-2173</v>
      </c>
      <c r="AJ15983" s="49">
        <v>0</v>
      </c>
      <c r="AK15983" s="49">
        <v>0</v>
      </c>
    </row>
    <row r="15984" spans="1:37">
      <c r="A15984" s="37" t="s">
        <v>189</v>
      </c>
      <c r="B15984" s="38">
        <v>42852.125</v>
      </c>
      <c r="C15984" s="39">
        <v>42851</v>
      </c>
      <c r="D15984" s="38">
        <v>42851.958333333336</v>
      </c>
      <c r="E15984" s="40" t="s">
        <v>239</v>
      </c>
      <c r="F15984" s="48">
        <v>11910</v>
      </c>
      <c r="G15984" s="48">
        <v>11949</v>
      </c>
      <c r="H15984" s="48">
        <v>9861</v>
      </c>
      <c r="I15984" s="48">
        <v>-2088</v>
      </c>
      <c r="T15984" s="48">
        <v>-2088</v>
      </c>
      <c r="AC15984" s="48">
        <v>59</v>
      </c>
      <c r="AH15984" s="48">
        <v>-2147</v>
      </c>
      <c r="AJ15984" s="49">
        <v>0</v>
      </c>
      <c r="AK15984" s="49">
        <v>0</v>
      </c>
    </row>
    <row r="15985" spans="1:37">
      <c r="A15985" s="37" t="s">
        <v>189</v>
      </c>
      <c r="B15985" s="38">
        <v>42852.166666666664</v>
      </c>
      <c r="C15985" s="39">
        <v>42851</v>
      </c>
      <c r="D15985" s="38">
        <v>42852</v>
      </c>
      <c r="E15985" s="40" t="s">
        <v>239</v>
      </c>
      <c r="F15985" s="48">
        <v>10780</v>
      </c>
      <c r="G15985" s="48">
        <v>10760</v>
      </c>
      <c r="H15985" s="48">
        <v>8332</v>
      </c>
      <c r="I15985" s="48">
        <v>-2428</v>
      </c>
      <c r="T15985" s="48">
        <v>-2428</v>
      </c>
      <c r="AC15985" s="48">
        <v>-379</v>
      </c>
      <c r="AH15985" s="48">
        <v>-2049</v>
      </c>
      <c r="AJ15985" s="49">
        <v>0</v>
      </c>
      <c r="AK15985" s="49">
        <v>0</v>
      </c>
    </row>
    <row r="15986" spans="1:37">
      <c r="A15986" s="37" t="s">
        <v>189</v>
      </c>
      <c r="B15986" s="38">
        <v>42852.208333333336</v>
      </c>
      <c r="C15986" s="39">
        <v>42852</v>
      </c>
      <c r="D15986" s="38">
        <v>42852.041666666664</v>
      </c>
      <c r="E15986" s="40" t="s">
        <v>239</v>
      </c>
      <c r="F15986" s="48">
        <v>10020</v>
      </c>
      <c r="G15986" s="48">
        <v>10140</v>
      </c>
      <c r="H15986" s="48">
        <v>7575</v>
      </c>
      <c r="I15986" s="48">
        <v>-2565</v>
      </c>
      <c r="T15986" s="48">
        <v>-2566</v>
      </c>
      <c r="AC15986" s="48">
        <v>-334</v>
      </c>
      <c r="AH15986" s="48">
        <v>-2232</v>
      </c>
      <c r="AJ15986" s="49">
        <v>0</v>
      </c>
      <c r="AK15986" s="49">
        <v>1</v>
      </c>
    </row>
    <row r="15987" spans="1:37">
      <c r="A15987" s="37" t="s">
        <v>189</v>
      </c>
      <c r="B15987" s="38">
        <v>42852.25</v>
      </c>
      <c r="C15987" s="39">
        <v>42852</v>
      </c>
      <c r="D15987" s="38">
        <v>42852.083333333336</v>
      </c>
      <c r="E15987" s="40" t="s">
        <v>239</v>
      </c>
      <c r="F15987" s="48">
        <v>9570</v>
      </c>
      <c r="G15987" s="48">
        <v>9987</v>
      </c>
      <c r="H15987" s="48">
        <v>7161</v>
      </c>
      <c r="I15987" s="48">
        <v>-2826</v>
      </c>
      <c r="T15987" s="48">
        <v>-2825</v>
      </c>
      <c r="AC15987" s="48">
        <v>-626</v>
      </c>
      <c r="AH15987" s="48">
        <v>-2199</v>
      </c>
      <c r="AJ15987" s="49">
        <v>0</v>
      </c>
      <c r="AK15987" s="49">
        <v>-1</v>
      </c>
    </row>
    <row r="15988" spans="1:37">
      <c r="A15988" s="37" t="s">
        <v>189</v>
      </c>
      <c r="B15988" s="38">
        <v>42852.291666666664</v>
      </c>
      <c r="C15988" s="39">
        <v>42852</v>
      </c>
      <c r="D15988" s="38">
        <v>42852.125</v>
      </c>
      <c r="E15988" s="40" t="s">
        <v>239</v>
      </c>
      <c r="F15988" s="48">
        <v>9390</v>
      </c>
      <c r="G15988" s="48">
        <v>9856</v>
      </c>
      <c r="H15988" s="48">
        <v>7180</v>
      </c>
      <c r="I15988" s="48">
        <v>-2676</v>
      </c>
      <c r="T15988" s="48">
        <v>-2676</v>
      </c>
      <c r="AC15988" s="48">
        <v>-629</v>
      </c>
      <c r="AH15988" s="48">
        <v>-2047</v>
      </c>
      <c r="AJ15988" s="49">
        <v>0</v>
      </c>
      <c r="AK15988" s="49">
        <v>0</v>
      </c>
    </row>
    <row r="15989" spans="1:37">
      <c r="A15989" s="37" t="s">
        <v>189</v>
      </c>
      <c r="B15989" s="38">
        <v>42852.333333333336</v>
      </c>
      <c r="C15989" s="39">
        <v>42852</v>
      </c>
      <c r="D15989" s="38">
        <v>42852.166666666664</v>
      </c>
      <c r="E15989" s="40" t="s">
        <v>239</v>
      </c>
      <c r="F15989" s="48">
        <v>9350</v>
      </c>
      <c r="G15989" s="48">
        <v>9809</v>
      </c>
      <c r="H15989" s="48">
        <v>7308</v>
      </c>
      <c r="I15989" s="48">
        <v>-2501</v>
      </c>
      <c r="T15989" s="48">
        <v>-2501</v>
      </c>
      <c r="AC15989" s="48">
        <v>-453</v>
      </c>
      <c r="AH15989" s="48">
        <v>-2048</v>
      </c>
      <c r="AJ15989" s="49">
        <v>0</v>
      </c>
      <c r="AK15989" s="49">
        <v>0</v>
      </c>
    </row>
    <row r="15990" spans="1:37">
      <c r="A15990" s="37" t="s">
        <v>189</v>
      </c>
      <c r="B15990" s="38">
        <v>42852.375</v>
      </c>
      <c r="C15990" s="39">
        <v>42852</v>
      </c>
      <c r="D15990" s="38">
        <v>42852.208333333336</v>
      </c>
      <c r="E15990" s="40" t="s">
        <v>239</v>
      </c>
      <c r="F15990" s="48">
        <v>9530</v>
      </c>
      <c r="G15990" s="48">
        <v>10096</v>
      </c>
      <c r="H15990" s="48">
        <v>7592</v>
      </c>
      <c r="I15990" s="48">
        <v>-2504</v>
      </c>
      <c r="T15990" s="48">
        <v>-2503</v>
      </c>
      <c r="AC15990" s="48">
        <v>-503</v>
      </c>
      <c r="AH15990" s="48">
        <v>-2000</v>
      </c>
      <c r="AJ15990" s="49">
        <v>0</v>
      </c>
      <c r="AK15990" s="49">
        <v>-1</v>
      </c>
    </row>
    <row r="15991" spans="1:37">
      <c r="A15991" s="37" t="s">
        <v>189</v>
      </c>
      <c r="B15991" s="38">
        <v>42852.416666666664</v>
      </c>
      <c r="C15991" s="39">
        <v>42852</v>
      </c>
      <c r="D15991" s="38">
        <v>42852.25</v>
      </c>
      <c r="E15991" s="40" t="s">
        <v>239</v>
      </c>
      <c r="F15991" s="48">
        <v>10510</v>
      </c>
      <c r="G15991" s="48">
        <v>10828</v>
      </c>
      <c r="H15991" s="48">
        <v>8303</v>
      </c>
      <c r="I15991" s="48">
        <v>-2525</v>
      </c>
      <c r="T15991" s="48">
        <v>-2526</v>
      </c>
      <c r="AC15991" s="48">
        <v>-570</v>
      </c>
      <c r="AH15991" s="48">
        <v>-1956</v>
      </c>
      <c r="AJ15991" s="49">
        <v>0</v>
      </c>
      <c r="AK15991" s="49">
        <v>1</v>
      </c>
    </row>
    <row r="15992" spans="1:37">
      <c r="A15992" s="37" t="s">
        <v>189</v>
      </c>
      <c r="B15992" s="38">
        <v>42852.458333333336</v>
      </c>
      <c r="C15992" s="39">
        <v>42852</v>
      </c>
      <c r="D15992" s="38">
        <v>42852.291666666664</v>
      </c>
      <c r="E15992" s="40" t="s">
        <v>239</v>
      </c>
      <c r="F15992" s="48">
        <v>12100</v>
      </c>
      <c r="G15992" s="48">
        <v>12022</v>
      </c>
      <c r="H15992" s="48">
        <v>9886</v>
      </c>
      <c r="I15992" s="48">
        <v>-2136</v>
      </c>
      <c r="T15992" s="48">
        <v>-2135</v>
      </c>
      <c r="AC15992" s="48">
        <v>-232</v>
      </c>
      <c r="AH15992" s="48">
        <v>-1903</v>
      </c>
      <c r="AJ15992" s="49">
        <v>0</v>
      </c>
      <c r="AK15992" s="49">
        <v>-1</v>
      </c>
    </row>
    <row r="15993" spans="1:37">
      <c r="A15993" s="37" t="s">
        <v>189</v>
      </c>
      <c r="B15993" s="38">
        <v>42852.5</v>
      </c>
      <c r="C15993" s="39">
        <v>42852</v>
      </c>
      <c r="D15993" s="38">
        <v>42852.333333333336</v>
      </c>
      <c r="E15993" s="40" t="s">
        <v>239</v>
      </c>
      <c r="F15993" s="48">
        <v>13150</v>
      </c>
      <c r="G15993" s="48">
        <v>13081</v>
      </c>
      <c r="H15993" s="48">
        <v>10908</v>
      </c>
      <c r="I15993" s="48">
        <v>-2173</v>
      </c>
      <c r="T15993" s="48">
        <v>-2173</v>
      </c>
      <c r="AC15993" s="48">
        <v>-246</v>
      </c>
      <c r="AH15993" s="48">
        <v>-1927</v>
      </c>
      <c r="AJ15993" s="49">
        <v>0</v>
      </c>
      <c r="AK15993" s="49">
        <v>0</v>
      </c>
    </row>
    <row r="15994" spans="1:37">
      <c r="A15994" s="37" t="s">
        <v>189</v>
      </c>
      <c r="B15994" s="38">
        <v>42852.541666666664</v>
      </c>
      <c r="C15994" s="39">
        <v>42852</v>
      </c>
      <c r="D15994" s="38">
        <v>42852.375</v>
      </c>
      <c r="E15994" s="40" t="s">
        <v>239</v>
      </c>
      <c r="F15994" s="48">
        <v>13440</v>
      </c>
      <c r="G15994" s="48">
        <v>13378</v>
      </c>
      <c r="H15994" s="48">
        <v>11347</v>
      </c>
      <c r="I15994" s="48">
        <v>-2031</v>
      </c>
      <c r="T15994" s="48">
        <v>-2031</v>
      </c>
      <c r="AC15994" s="48">
        <v>160</v>
      </c>
      <c r="AH15994" s="48">
        <v>-2191</v>
      </c>
      <c r="AJ15994" s="49">
        <v>0</v>
      </c>
      <c r="AK15994" s="49">
        <v>0</v>
      </c>
    </row>
    <row r="15995" spans="1:37">
      <c r="A15995" s="37" t="s">
        <v>189</v>
      </c>
      <c r="B15995" s="38">
        <v>42852.583333333336</v>
      </c>
      <c r="C15995" s="39">
        <v>42852</v>
      </c>
      <c r="D15995" s="38">
        <v>42852.416666666664</v>
      </c>
      <c r="E15995" s="40" t="s">
        <v>239</v>
      </c>
      <c r="F15995" s="48">
        <v>13410</v>
      </c>
      <c r="G15995" s="48">
        <v>13473</v>
      </c>
      <c r="H15995" s="48">
        <v>11465</v>
      </c>
      <c r="I15995" s="48">
        <v>-2008</v>
      </c>
      <c r="T15995" s="48">
        <v>-2008</v>
      </c>
      <c r="AC15995" s="48">
        <v>136</v>
      </c>
      <c r="AH15995" s="48">
        <v>-2144</v>
      </c>
      <c r="AJ15995" s="49">
        <v>0</v>
      </c>
      <c r="AK15995" s="49">
        <v>0</v>
      </c>
    </row>
    <row r="15996" spans="1:37">
      <c r="A15996" s="37" t="s">
        <v>189</v>
      </c>
      <c r="B15996" s="38">
        <v>42852.625</v>
      </c>
      <c r="C15996" s="39">
        <v>42852</v>
      </c>
      <c r="D15996" s="38">
        <v>42852.458333333336</v>
      </c>
      <c r="E15996" s="40" t="s">
        <v>239</v>
      </c>
      <c r="F15996" s="48">
        <v>13430</v>
      </c>
      <c r="G15996" s="48">
        <v>13548</v>
      </c>
      <c r="H15996" s="48">
        <v>11574</v>
      </c>
      <c r="I15996" s="48">
        <v>-1974</v>
      </c>
      <c r="T15996" s="48">
        <v>-1975</v>
      </c>
      <c r="AC15996" s="48">
        <v>198</v>
      </c>
      <c r="AH15996" s="48">
        <v>-2173</v>
      </c>
      <c r="AJ15996" s="49">
        <v>0</v>
      </c>
      <c r="AK15996" s="49">
        <v>1</v>
      </c>
    </row>
    <row r="15997" spans="1:37">
      <c r="A15997" s="37" t="s">
        <v>189</v>
      </c>
      <c r="B15997" s="38">
        <v>42852.666666666664</v>
      </c>
      <c r="C15997" s="39">
        <v>42852</v>
      </c>
      <c r="D15997" s="38">
        <v>42852.5</v>
      </c>
      <c r="E15997" s="40" t="s">
        <v>239</v>
      </c>
      <c r="F15997" s="48">
        <v>13320</v>
      </c>
      <c r="G15997" s="48">
        <v>13535</v>
      </c>
      <c r="H15997" s="48">
        <v>11478</v>
      </c>
      <c r="I15997" s="48">
        <v>-2057</v>
      </c>
      <c r="T15997" s="48">
        <v>-2057</v>
      </c>
      <c r="AC15997" s="48">
        <v>121</v>
      </c>
      <c r="AH15997" s="48">
        <v>-2178</v>
      </c>
      <c r="AJ15997" s="49">
        <v>0</v>
      </c>
      <c r="AK15997" s="49">
        <v>0</v>
      </c>
    </row>
    <row r="15998" spans="1:37">
      <c r="A15998" s="37" t="s">
        <v>189</v>
      </c>
      <c r="B15998" s="38">
        <v>42852.708333333336</v>
      </c>
      <c r="C15998" s="39">
        <v>42852</v>
      </c>
      <c r="D15998" s="38">
        <v>42852.541666666664</v>
      </c>
      <c r="E15998" s="40" t="s">
        <v>239</v>
      </c>
      <c r="F15998" s="48">
        <v>13260</v>
      </c>
      <c r="G15998" s="48">
        <v>13430</v>
      </c>
      <c r="H15998" s="48">
        <v>11376</v>
      </c>
      <c r="I15998" s="48">
        <v>-2054</v>
      </c>
      <c r="T15998" s="48">
        <v>-2054</v>
      </c>
      <c r="AC15998" s="48">
        <v>86</v>
      </c>
      <c r="AH15998" s="48">
        <v>-2140</v>
      </c>
      <c r="AJ15998" s="49">
        <v>0</v>
      </c>
      <c r="AK15998" s="49">
        <v>0</v>
      </c>
    </row>
    <row r="15999" spans="1:37">
      <c r="A15999" s="37" t="s">
        <v>189</v>
      </c>
      <c r="B15999" s="38">
        <v>42852.75</v>
      </c>
      <c r="C15999" s="39">
        <v>42852</v>
      </c>
      <c r="D15999" s="38">
        <v>42852.583333333336</v>
      </c>
      <c r="E15999" s="40" t="s">
        <v>239</v>
      </c>
      <c r="F15999" s="48">
        <v>13140</v>
      </c>
      <c r="G15999" s="48">
        <v>13409</v>
      </c>
      <c r="H15999" s="48">
        <v>11442</v>
      </c>
      <c r="I15999" s="48">
        <v>-1967</v>
      </c>
      <c r="T15999" s="48">
        <v>-1968</v>
      </c>
      <c r="AC15999" s="48">
        <v>223</v>
      </c>
      <c r="AH15999" s="48">
        <v>-2191</v>
      </c>
      <c r="AJ15999" s="49">
        <v>0</v>
      </c>
      <c r="AK15999" s="49">
        <v>1</v>
      </c>
    </row>
    <row r="16000" spans="1:37">
      <c r="A16000" s="37" t="s">
        <v>189</v>
      </c>
      <c r="B16000" s="38">
        <v>42852.791666666664</v>
      </c>
      <c r="C16000" s="39">
        <v>42852</v>
      </c>
      <c r="D16000" s="38">
        <v>42852.625</v>
      </c>
      <c r="E16000" s="40" t="s">
        <v>239</v>
      </c>
      <c r="F16000" s="48">
        <v>13030</v>
      </c>
      <c r="G16000" s="48">
        <v>13273</v>
      </c>
      <c r="H16000" s="48">
        <v>11277</v>
      </c>
      <c r="I16000" s="48">
        <v>-1996</v>
      </c>
      <c r="T16000" s="48">
        <v>-1996</v>
      </c>
      <c r="AC16000" s="48">
        <v>169</v>
      </c>
      <c r="AH16000" s="48">
        <v>-2165</v>
      </c>
      <c r="AJ16000" s="49">
        <v>0</v>
      </c>
      <c r="AK16000" s="49">
        <v>0</v>
      </c>
    </row>
    <row r="16001" spans="1:37">
      <c r="A16001" s="37" t="s">
        <v>189</v>
      </c>
      <c r="B16001" s="38">
        <v>42852.833333333336</v>
      </c>
      <c r="C16001" s="39">
        <v>42852</v>
      </c>
      <c r="D16001" s="38">
        <v>42852.666666666664</v>
      </c>
      <c r="E16001" s="40" t="s">
        <v>239</v>
      </c>
      <c r="F16001" s="48">
        <v>13030</v>
      </c>
      <c r="G16001" s="48">
        <v>13212</v>
      </c>
      <c r="H16001" s="48">
        <v>11172</v>
      </c>
      <c r="I16001" s="48">
        <v>-2040</v>
      </c>
      <c r="T16001" s="48">
        <v>-2039</v>
      </c>
      <c r="AC16001" s="48">
        <v>147</v>
      </c>
      <c r="AH16001" s="48">
        <v>-2186</v>
      </c>
      <c r="AJ16001" s="49">
        <v>0</v>
      </c>
      <c r="AK16001" s="49">
        <v>-1</v>
      </c>
    </row>
    <row r="16002" spans="1:37">
      <c r="A16002" s="37" t="s">
        <v>189</v>
      </c>
      <c r="B16002" s="38">
        <v>42852.875</v>
      </c>
      <c r="C16002" s="39">
        <v>42852</v>
      </c>
      <c r="D16002" s="38">
        <v>42852.708333333336</v>
      </c>
      <c r="E16002" s="40" t="s">
        <v>239</v>
      </c>
      <c r="F16002" s="48">
        <v>13210</v>
      </c>
      <c r="G16002" s="48">
        <v>13342</v>
      </c>
      <c r="H16002" s="48">
        <v>11248</v>
      </c>
      <c r="I16002" s="48">
        <v>-2094</v>
      </c>
      <c r="T16002" s="48">
        <v>-2094</v>
      </c>
      <c r="AC16002" s="48">
        <v>35</v>
      </c>
      <c r="AH16002" s="48">
        <v>-2129</v>
      </c>
      <c r="AJ16002" s="49">
        <v>0</v>
      </c>
      <c r="AK16002" s="49">
        <v>0</v>
      </c>
    </row>
    <row r="16003" spans="1:37">
      <c r="A16003" s="37" t="s">
        <v>189</v>
      </c>
      <c r="B16003" s="38">
        <v>42852.916666666664</v>
      </c>
      <c r="C16003" s="39">
        <v>42852</v>
      </c>
      <c r="D16003" s="38">
        <v>42852.75</v>
      </c>
      <c r="E16003" s="40" t="s">
        <v>239</v>
      </c>
      <c r="F16003" s="48">
        <v>13660</v>
      </c>
      <c r="G16003" s="48">
        <v>13513</v>
      </c>
      <c r="H16003" s="48">
        <v>11216</v>
      </c>
      <c r="I16003" s="48">
        <v>-2297</v>
      </c>
      <c r="T16003" s="48">
        <v>-2297</v>
      </c>
      <c r="AC16003" s="48">
        <v>-179</v>
      </c>
      <c r="AH16003" s="48">
        <v>-2118</v>
      </c>
      <c r="AJ16003" s="49">
        <v>0</v>
      </c>
      <c r="AK16003" s="49">
        <v>0</v>
      </c>
    </row>
    <row r="16004" spans="1:37">
      <c r="A16004" s="37" t="s">
        <v>189</v>
      </c>
      <c r="B16004" s="38">
        <v>42852.958333333336</v>
      </c>
      <c r="C16004" s="39">
        <v>42852</v>
      </c>
      <c r="D16004" s="38">
        <v>42852.791666666664</v>
      </c>
      <c r="E16004" s="40" t="s">
        <v>239</v>
      </c>
      <c r="F16004" s="48">
        <v>13730</v>
      </c>
      <c r="G16004" s="48">
        <v>13678</v>
      </c>
      <c r="H16004" s="48">
        <v>11225</v>
      </c>
      <c r="I16004" s="48">
        <v>-2453</v>
      </c>
      <c r="T16004" s="48">
        <v>-2453</v>
      </c>
      <c r="AC16004" s="48">
        <v>-296</v>
      </c>
      <c r="AH16004" s="48">
        <v>-2157</v>
      </c>
      <c r="AJ16004" s="49">
        <v>0</v>
      </c>
      <c r="AK16004" s="49">
        <v>0</v>
      </c>
    </row>
    <row r="16005" spans="1:37">
      <c r="A16005" s="37" t="s">
        <v>189</v>
      </c>
      <c r="B16005" s="38">
        <v>42853</v>
      </c>
      <c r="C16005" s="39">
        <v>42852</v>
      </c>
      <c r="D16005" s="38">
        <v>42852.833333333336</v>
      </c>
      <c r="E16005" s="40" t="s">
        <v>239</v>
      </c>
      <c r="F16005" s="48">
        <v>13950</v>
      </c>
      <c r="G16005" s="48">
        <v>13952</v>
      </c>
      <c r="H16005" s="48">
        <v>11482</v>
      </c>
      <c r="I16005" s="48">
        <v>-2470</v>
      </c>
      <c r="T16005" s="48">
        <v>-2470</v>
      </c>
      <c r="AC16005" s="48">
        <v>-341</v>
      </c>
      <c r="AH16005" s="48">
        <v>-2129</v>
      </c>
      <c r="AJ16005" s="49">
        <v>0</v>
      </c>
      <c r="AK16005" s="49">
        <v>0</v>
      </c>
    </row>
    <row r="16006" spans="1:37">
      <c r="A16006" s="37" t="s">
        <v>189</v>
      </c>
      <c r="B16006" s="38">
        <v>42853.041666666664</v>
      </c>
      <c r="C16006" s="39">
        <v>42852</v>
      </c>
      <c r="D16006" s="38">
        <v>42852.875</v>
      </c>
      <c r="E16006" s="40" t="s">
        <v>239</v>
      </c>
      <c r="F16006" s="48">
        <v>13920</v>
      </c>
      <c r="G16006" s="48">
        <v>14071</v>
      </c>
      <c r="H16006" s="48">
        <v>11854</v>
      </c>
      <c r="I16006" s="48">
        <v>-2217</v>
      </c>
      <c r="T16006" s="48">
        <v>-2217</v>
      </c>
      <c r="AC16006" s="48">
        <v>-102</v>
      </c>
      <c r="AH16006" s="48">
        <v>-2115</v>
      </c>
      <c r="AJ16006" s="49">
        <v>0</v>
      </c>
      <c r="AK16006" s="49">
        <v>0</v>
      </c>
    </row>
    <row r="16007" spans="1:37">
      <c r="A16007" s="37" t="s">
        <v>189</v>
      </c>
      <c r="B16007" s="38">
        <v>42853.083333333336</v>
      </c>
      <c r="C16007" s="39">
        <v>42852</v>
      </c>
      <c r="D16007" s="38">
        <v>42852.916666666664</v>
      </c>
      <c r="E16007" s="40" t="s">
        <v>239</v>
      </c>
      <c r="F16007" s="48">
        <v>13180</v>
      </c>
      <c r="G16007" s="48">
        <v>13200</v>
      </c>
      <c r="H16007" s="48">
        <v>10975</v>
      </c>
      <c r="I16007" s="48">
        <v>-2225</v>
      </c>
      <c r="T16007" s="48">
        <v>-2224</v>
      </c>
      <c r="AC16007" s="48">
        <v>-94</v>
      </c>
      <c r="AH16007" s="48">
        <v>-2130</v>
      </c>
      <c r="AJ16007" s="49">
        <v>0</v>
      </c>
      <c r="AK16007" s="49">
        <v>-1</v>
      </c>
    </row>
    <row r="16008" spans="1:37">
      <c r="A16008" s="37" t="s">
        <v>189</v>
      </c>
      <c r="B16008" s="38">
        <v>42853.125</v>
      </c>
      <c r="C16008" s="39">
        <v>42852</v>
      </c>
      <c r="D16008" s="38">
        <v>42852.958333333336</v>
      </c>
      <c r="E16008" s="40" t="s">
        <v>239</v>
      </c>
      <c r="F16008" s="48">
        <v>11930</v>
      </c>
      <c r="G16008" s="48">
        <v>11941</v>
      </c>
      <c r="H16008" s="48">
        <v>9476</v>
      </c>
      <c r="I16008" s="48">
        <v>-2465</v>
      </c>
      <c r="T16008" s="48">
        <v>-2465</v>
      </c>
      <c r="AC16008" s="48">
        <v>-342</v>
      </c>
      <c r="AH16008" s="48">
        <v>-2123</v>
      </c>
      <c r="AJ16008" s="49">
        <v>0</v>
      </c>
      <c r="AK16008" s="49">
        <v>0</v>
      </c>
    </row>
    <row r="16009" spans="1:37">
      <c r="A16009" s="37" t="s">
        <v>189</v>
      </c>
      <c r="B16009" s="38">
        <v>42853.166666666664</v>
      </c>
      <c r="C16009" s="39">
        <v>42852</v>
      </c>
      <c r="D16009" s="38">
        <v>42853</v>
      </c>
      <c r="E16009" s="40" t="s">
        <v>239</v>
      </c>
      <c r="F16009" s="48">
        <v>10780</v>
      </c>
      <c r="G16009" s="48">
        <v>10754</v>
      </c>
      <c r="H16009" s="48">
        <v>8173</v>
      </c>
      <c r="I16009" s="48">
        <v>-2581</v>
      </c>
      <c r="T16009" s="48">
        <v>-2581</v>
      </c>
      <c r="AC16009" s="48">
        <v>-599</v>
      </c>
      <c r="AH16009" s="48">
        <v>-1982</v>
      </c>
      <c r="AJ16009" s="49">
        <v>0</v>
      </c>
      <c r="AK16009" s="49">
        <v>0</v>
      </c>
    </row>
    <row r="16010" spans="1:37">
      <c r="A16010" s="37" t="s">
        <v>189</v>
      </c>
      <c r="B16010" s="38">
        <v>42853.208333333336</v>
      </c>
      <c r="C16010" s="39">
        <v>42853</v>
      </c>
      <c r="D16010" s="38">
        <v>42853.041666666664</v>
      </c>
      <c r="E16010" s="40" t="s">
        <v>239</v>
      </c>
      <c r="F16010" s="48">
        <v>10030</v>
      </c>
      <c r="G16010" s="48">
        <v>10247</v>
      </c>
      <c r="H16010" s="48">
        <v>7070</v>
      </c>
      <c r="I16010" s="48">
        <v>-3177</v>
      </c>
      <c r="T16010" s="48">
        <v>-3175</v>
      </c>
      <c r="AC16010" s="48">
        <v>-1047</v>
      </c>
      <c r="AH16010" s="48">
        <v>-2128</v>
      </c>
      <c r="AJ16010" s="49">
        <v>0</v>
      </c>
      <c r="AK16010" s="49">
        <v>-2</v>
      </c>
    </row>
    <row r="16011" spans="1:37">
      <c r="A16011" s="37" t="s">
        <v>189</v>
      </c>
      <c r="B16011" s="38">
        <v>42853.25</v>
      </c>
      <c r="C16011" s="39">
        <v>42853</v>
      </c>
      <c r="D16011" s="38">
        <v>42853.083333333336</v>
      </c>
      <c r="E16011" s="40" t="s">
        <v>239</v>
      </c>
      <c r="F16011" s="48">
        <v>9500</v>
      </c>
      <c r="G16011" s="48">
        <v>10055</v>
      </c>
      <c r="H16011" s="48">
        <v>6653</v>
      </c>
      <c r="I16011" s="48">
        <v>-3402</v>
      </c>
      <c r="T16011" s="48">
        <v>-3403</v>
      </c>
      <c r="AC16011" s="48">
        <v>-1263</v>
      </c>
      <c r="AH16011" s="48">
        <v>-2140</v>
      </c>
      <c r="AJ16011" s="49">
        <v>0</v>
      </c>
      <c r="AK16011" s="49">
        <v>1</v>
      </c>
    </row>
    <row r="16012" spans="1:37">
      <c r="A16012" s="37" t="s">
        <v>189</v>
      </c>
      <c r="B16012" s="38">
        <v>42853.291666666664</v>
      </c>
      <c r="C16012" s="39">
        <v>42853</v>
      </c>
      <c r="D16012" s="38">
        <v>42853.125</v>
      </c>
      <c r="E16012" s="40" t="s">
        <v>239</v>
      </c>
      <c r="F16012" s="48">
        <v>9340</v>
      </c>
      <c r="G16012" s="48">
        <v>10072</v>
      </c>
      <c r="H16012" s="48">
        <v>6520</v>
      </c>
      <c r="I16012" s="48">
        <v>-3552</v>
      </c>
      <c r="T16012" s="48">
        <v>-3553</v>
      </c>
      <c r="AC16012" s="48">
        <v>-1413</v>
      </c>
      <c r="AH16012" s="48">
        <v>-2140</v>
      </c>
      <c r="AJ16012" s="49">
        <v>0</v>
      </c>
      <c r="AK16012" s="49">
        <v>1</v>
      </c>
    </row>
    <row r="16013" spans="1:37">
      <c r="A16013" s="37" t="s">
        <v>189</v>
      </c>
      <c r="B16013" s="38">
        <v>42853.333333333336</v>
      </c>
      <c r="C16013" s="39">
        <v>42853</v>
      </c>
      <c r="D16013" s="38">
        <v>42853.166666666664</v>
      </c>
      <c r="E16013" s="40" t="s">
        <v>239</v>
      </c>
      <c r="F16013" s="48">
        <v>9290</v>
      </c>
      <c r="G16013" s="48">
        <v>10010</v>
      </c>
      <c r="H16013" s="48">
        <v>6426</v>
      </c>
      <c r="I16013" s="48">
        <v>-3584</v>
      </c>
      <c r="T16013" s="48">
        <v>-3583</v>
      </c>
      <c r="AC16013" s="48">
        <v>-1447</v>
      </c>
      <c r="AH16013" s="48">
        <v>-2136</v>
      </c>
      <c r="AJ16013" s="49">
        <v>0</v>
      </c>
      <c r="AK16013" s="49">
        <v>-1</v>
      </c>
    </row>
    <row r="16014" spans="1:37">
      <c r="A16014" s="37" t="s">
        <v>189</v>
      </c>
      <c r="B16014" s="38">
        <v>42853.375</v>
      </c>
      <c r="C16014" s="39">
        <v>42853</v>
      </c>
      <c r="D16014" s="38">
        <v>42853.208333333336</v>
      </c>
      <c r="E16014" s="40" t="s">
        <v>239</v>
      </c>
      <c r="F16014" s="48">
        <v>9570</v>
      </c>
      <c r="G16014" s="48">
        <v>10273</v>
      </c>
      <c r="H16014" s="48">
        <v>6646</v>
      </c>
      <c r="I16014" s="48">
        <v>-3627</v>
      </c>
      <c r="T16014" s="48">
        <v>-3627</v>
      </c>
      <c r="AC16014" s="48">
        <v>-1495</v>
      </c>
      <c r="AH16014" s="48">
        <v>-2132</v>
      </c>
      <c r="AJ16014" s="49">
        <v>0</v>
      </c>
      <c r="AK16014" s="49">
        <v>0</v>
      </c>
    </row>
    <row r="16015" spans="1:37">
      <c r="A16015" s="37" t="s">
        <v>189</v>
      </c>
      <c r="B16015" s="38">
        <v>42853.416666666664</v>
      </c>
      <c r="C16015" s="39">
        <v>42853</v>
      </c>
      <c r="D16015" s="38">
        <v>42853.25</v>
      </c>
      <c r="E16015" s="40" t="s">
        <v>239</v>
      </c>
      <c r="F16015" s="48">
        <v>10460</v>
      </c>
      <c r="G16015" s="48">
        <v>10631</v>
      </c>
      <c r="H16015" s="48">
        <v>7551</v>
      </c>
      <c r="I16015" s="48">
        <v>-3080</v>
      </c>
      <c r="T16015" s="48">
        <v>-3081</v>
      </c>
      <c r="AC16015" s="48">
        <v>-1205</v>
      </c>
      <c r="AH16015" s="48">
        <v>-1876</v>
      </c>
      <c r="AJ16015" s="49">
        <v>0</v>
      </c>
      <c r="AK16015" s="49">
        <v>1</v>
      </c>
    </row>
    <row r="16016" spans="1:37">
      <c r="A16016" s="37" t="s">
        <v>189</v>
      </c>
      <c r="B16016" s="38">
        <v>42853.458333333336</v>
      </c>
      <c r="C16016" s="39">
        <v>42853</v>
      </c>
      <c r="D16016" s="38">
        <v>42853.291666666664</v>
      </c>
      <c r="E16016" s="40" t="s">
        <v>239</v>
      </c>
      <c r="F16016" s="48">
        <v>11840</v>
      </c>
      <c r="G16016" s="48">
        <v>11839</v>
      </c>
      <c r="H16016" s="48">
        <v>9386</v>
      </c>
      <c r="I16016" s="48">
        <v>-2453</v>
      </c>
      <c r="T16016" s="48">
        <v>-2453</v>
      </c>
      <c r="AC16016" s="48">
        <v>-661</v>
      </c>
      <c r="AH16016" s="48">
        <v>-1792</v>
      </c>
      <c r="AJ16016" s="49">
        <v>0</v>
      </c>
      <c r="AK16016" s="49">
        <v>0</v>
      </c>
    </row>
    <row r="16017" spans="1:37">
      <c r="A16017" s="37" t="s">
        <v>189</v>
      </c>
      <c r="B16017" s="38">
        <v>42853.5</v>
      </c>
      <c r="C16017" s="39">
        <v>42853</v>
      </c>
      <c r="D16017" s="38">
        <v>42853.333333333336</v>
      </c>
      <c r="E16017" s="40" t="s">
        <v>239</v>
      </c>
      <c r="F16017" s="48">
        <v>13070</v>
      </c>
      <c r="G16017" s="48">
        <v>13059</v>
      </c>
      <c r="H16017" s="48">
        <v>10807</v>
      </c>
      <c r="I16017" s="48">
        <v>-2252</v>
      </c>
      <c r="T16017" s="48">
        <v>-2252</v>
      </c>
      <c r="AC16017" s="48">
        <v>-396</v>
      </c>
      <c r="AH16017" s="48">
        <v>-1856</v>
      </c>
      <c r="AJ16017" s="49">
        <v>0</v>
      </c>
      <c r="AK16017" s="49">
        <v>0</v>
      </c>
    </row>
    <row r="16018" spans="1:37">
      <c r="A16018" s="37" t="s">
        <v>189</v>
      </c>
      <c r="B16018" s="38">
        <v>42853.541666666664</v>
      </c>
      <c r="C16018" s="39">
        <v>42853</v>
      </c>
      <c r="D16018" s="38">
        <v>42853.375</v>
      </c>
      <c r="E16018" s="40" t="s">
        <v>239</v>
      </c>
      <c r="F16018" s="48">
        <v>13410</v>
      </c>
      <c r="G16018" s="48">
        <v>13517</v>
      </c>
      <c r="H16018" s="48">
        <v>11385</v>
      </c>
      <c r="I16018" s="48">
        <v>-2132</v>
      </c>
      <c r="T16018" s="48">
        <v>-2132</v>
      </c>
      <c r="AC16018" s="48">
        <v>-224</v>
      </c>
      <c r="AH16018" s="48">
        <v>-1908</v>
      </c>
      <c r="AJ16018" s="49">
        <v>0</v>
      </c>
      <c r="AK16018" s="49">
        <v>0</v>
      </c>
    </row>
    <row r="16019" spans="1:37">
      <c r="A16019" s="37" t="s">
        <v>189</v>
      </c>
      <c r="B16019" s="38">
        <v>42853.583333333336</v>
      </c>
      <c r="C16019" s="39">
        <v>42853</v>
      </c>
      <c r="D16019" s="38">
        <v>42853.416666666664</v>
      </c>
      <c r="E16019" s="40" t="s">
        <v>239</v>
      </c>
      <c r="F16019" s="48">
        <v>13550</v>
      </c>
      <c r="G16019" s="48">
        <v>13688</v>
      </c>
      <c r="H16019" s="48">
        <v>11567</v>
      </c>
      <c r="I16019" s="48">
        <v>-2121</v>
      </c>
      <c r="T16019" s="48">
        <v>-2121</v>
      </c>
      <c r="AC16019" s="48">
        <v>-263</v>
      </c>
      <c r="AH16019" s="48">
        <v>-1858</v>
      </c>
      <c r="AJ16019" s="49">
        <v>0</v>
      </c>
      <c r="AK16019" s="49">
        <v>0</v>
      </c>
    </row>
    <row r="16020" spans="1:37">
      <c r="A16020" s="37" t="s">
        <v>189</v>
      </c>
      <c r="B16020" s="38">
        <v>42853.625</v>
      </c>
      <c r="C16020" s="39">
        <v>42853</v>
      </c>
      <c r="D16020" s="38">
        <v>42853.458333333336</v>
      </c>
      <c r="E16020" s="40" t="s">
        <v>239</v>
      </c>
      <c r="F16020" s="48">
        <v>13580</v>
      </c>
      <c r="G16020" s="48">
        <v>13558</v>
      </c>
      <c r="H16020" s="48">
        <v>11363</v>
      </c>
      <c r="I16020" s="48">
        <v>-2195</v>
      </c>
      <c r="T16020" s="48">
        <v>-2195</v>
      </c>
      <c r="AC16020" s="48">
        <v>-372</v>
      </c>
      <c r="AH16020" s="48">
        <v>-1823</v>
      </c>
      <c r="AJ16020" s="49">
        <v>0</v>
      </c>
      <c r="AK16020" s="49">
        <v>0</v>
      </c>
    </row>
    <row r="16021" spans="1:37">
      <c r="A16021" s="37" t="s">
        <v>189</v>
      </c>
      <c r="B16021" s="38">
        <v>42853.666666666664</v>
      </c>
      <c r="C16021" s="39">
        <v>42853</v>
      </c>
      <c r="D16021" s="38">
        <v>42853.5</v>
      </c>
      <c r="E16021" s="40" t="s">
        <v>239</v>
      </c>
      <c r="F16021" s="48">
        <v>13470</v>
      </c>
      <c r="G16021" s="48">
        <v>13251</v>
      </c>
      <c r="H16021" s="48">
        <v>10771</v>
      </c>
      <c r="I16021" s="48">
        <v>-2480</v>
      </c>
      <c r="T16021" s="48">
        <v>-2480</v>
      </c>
      <c r="AC16021" s="48">
        <v>-519</v>
      </c>
      <c r="AH16021" s="48">
        <v>-1961</v>
      </c>
      <c r="AJ16021" s="49">
        <v>0</v>
      </c>
      <c r="AK16021" s="49">
        <v>0</v>
      </c>
    </row>
    <row r="16022" spans="1:37">
      <c r="A16022" s="37" t="s">
        <v>189</v>
      </c>
      <c r="B16022" s="38">
        <v>42853.708333333336</v>
      </c>
      <c r="C16022" s="39">
        <v>42853</v>
      </c>
      <c r="D16022" s="38">
        <v>42853.541666666664</v>
      </c>
      <c r="E16022" s="40" t="s">
        <v>239</v>
      </c>
      <c r="F16022" s="48">
        <v>13390</v>
      </c>
      <c r="G16022" s="48">
        <v>13085</v>
      </c>
      <c r="H16022" s="48">
        <v>10868</v>
      </c>
      <c r="I16022" s="48">
        <v>-2217</v>
      </c>
      <c r="T16022" s="48">
        <v>-2216</v>
      </c>
      <c r="AC16022" s="48">
        <v>-273</v>
      </c>
      <c r="AH16022" s="48">
        <v>-1943</v>
      </c>
      <c r="AJ16022" s="49">
        <v>0</v>
      </c>
      <c r="AK16022" s="49">
        <v>-1</v>
      </c>
    </row>
    <row r="16023" spans="1:37">
      <c r="A16023" s="37" t="s">
        <v>189</v>
      </c>
      <c r="B16023" s="38">
        <v>42853.75</v>
      </c>
      <c r="C16023" s="39">
        <v>42853</v>
      </c>
      <c r="D16023" s="38">
        <v>42853.583333333336</v>
      </c>
      <c r="E16023" s="40" t="s">
        <v>239</v>
      </c>
      <c r="F16023" s="48">
        <v>13480</v>
      </c>
      <c r="G16023" s="48">
        <v>13239</v>
      </c>
      <c r="H16023" s="48">
        <v>11088</v>
      </c>
      <c r="I16023" s="48">
        <v>-2151</v>
      </c>
      <c r="T16023" s="48">
        <v>-2151</v>
      </c>
      <c r="AC16023" s="48">
        <v>-173</v>
      </c>
      <c r="AH16023" s="48">
        <v>-1978</v>
      </c>
      <c r="AJ16023" s="49">
        <v>0</v>
      </c>
      <c r="AK16023" s="49">
        <v>0</v>
      </c>
    </row>
    <row r="16024" spans="1:37">
      <c r="A16024" s="37" t="s">
        <v>189</v>
      </c>
      <c r="B16024" s="38">
        <v>42853.791666666664</v>
      </c>
      <c r="C16024" s="39">
        <v>42853</v>
      </c>
      <c r="D16024" s="38">
        <v>42853.625</v>
      </c>
      <c r="E16024" s="40" t="s">
        <v>239</v>
      </c>
      <c r="F16024" s="48">
        <v>13410</v>
      </c>
      <c r="G16024" s="48">
        <v>13349</v>
      </c>
      <c r="H16024" s="48">
        <v>11247</v>
      </c>
      <c r="I16024" s="48">
        <v>-2102</v>
      </c>
      <c r="T16024" s="48">
        <v>-2103</v>
      </c>
      <c r="AC16024" s="48">
        <v>-78</v>
      </c>
      <c r="AH16024" s="48">
        <v>-2025</v>
      </c>
      <c r="AJ16024" s="49">
        <v>0</v>
      </c>
      <c r="AK16024" s="49">
        <v>1</v>
      </c>
    </row>
    <row r="16025" spans="1:37">
      <c r="A16025" s="37" t="s">
        <v>189</v>
      </c>
      <c r="B16025" s="38">
        <v>42853.833333333336</v>
      </c>
      <c r="C16025" s="39">
        <v>42853</v>
      </c>
      <c r="D16025" s="38">
        <v>42853.666666666664</v>
      </c>
      <c r="E16025" s="40" t="s">
        <v>239</v>
      </c>
      <c r="F16025" s="48">
        <v>13500</v>
      </c>
      <c r="G16025" s="48">
        <v>13537</v>
      </c>
      <c r="H16025" s="48">
        <v>11520</v>
      </c>
      <c r="I16025" s="48">
        <v>-2017</v>
      </c>
      <c r="T16025" s="48">
        <v>-2018</v>
      </c>
      <c r="AC16025" s="48">
        <v>-120</v>
      </c>
      <c r="AH16025" s="48">
        <v>-1898</v>
      </c>
      <c r="AJ16025" s="49">
        <v>0</v>
      </c>
      <c r="AK16025" s="49">
        <v>1</v>
      </c>
    </row>
    <row r="16026" spans="1:37">
      <c r="A16026" s="37" t="s">
        <v>189</v>
      </c>
      <c r="B16026" s="38">
        <v>42853.875</v>
      </c>
      <c r="C16026" s="39">
        <v>42853</v>
      </c>
      <c r="D16026" s="38">
        <v>42853.708333333336</v>
      </c>
      <c r="E16026" s="40" t="s">
        <v>239</v>
      </c>
      <c r="F16026" s="48">
        <v>13710</v>
      </c>
      <c r="G16026" s="48">
        <v>13851</v>
      </c>
      <c r="H16026" s="48">
        <v>11808</v>
      </c>
      <c r="I16026" s="48">
        <v>-2043</v>
      </c>
      <c r="T16026" s="48">
        <v>-2042</v>
      </c>
      <c r="AC16026" s="48">
        <v>-59</v>
      </c>
      <c r="AH16026" s="48">
        <v>-1983</v>
      </c>
      <c r="AJ16026" s="49">
        <v>0</v>
      </c>
      <c r="AK16026" s="49">
        <v>-1</v>
      </c>
    </row>
    <row r="16027" spans="1:37">
      <c r="A16027" s="37" t="s">
        <v>189</v>
      </c>
      <c r="B16027" s="38">
        <v>42853.916666666664</v>
      </c>
      <c r="C16027" s="39">
        <v>42853</v>
      </c>
      <c r="D16027" s="38">
        <v>42853.75</v>
      </c>
      <c r="E16027" s="40" t="s">
        <v>239</v>
      </c>
      <c r="F16027" s="48">
        <v>13930</v>
      </c>
      <c r="G16027" s="48">
        <v>14097</v>
      </c>
      <c r="H16027" s="48">
        <v>11866</v>
      </c>
      <c r="I16027" s="48">
        <v>-2231</v>
      </c>
      <c r="T16027" s="48">
        <v>-2232</v>
      </c>
      <c r="AC16027" s="48">
        <v>-248</v>
      </c>
      <c r="AH16027" s="48">
        <v>-1984</v>
      </c>
      <c r="AJ16027" s="49">
        <v>0</v>
      </c>
      <c r="AK16027" s="49">
        <v>1</v>
      </c>
    </row>
    <row r="16028" spans="1:37">
      <c r="A16028" s="37" t="s">
        <v>189</v>
      </c>
      <c r="B16028" s="38">
        <v>42853.958333333336</v>
      </c>
      <c r="C16028" s="39">
        <v>42853</v>
      </c>
      <c r="D16028" s="38">
        <v>42853.791666666664</v>
      </c>
      <c r="E16028" s="40" t="s">
        <v>239</v>
      </c>
      <c r="F16028" s="48">
        <v>13750</v>
      </c>
      <c r="G16028" s="48">
        <v>14062</v>
      </c>
      <c r="H16028" s="48">
        <v>11634</v>
      </c>
      <c r="I16028" s="48">
        <v>-2428</v>
      </c>
      <c r="T16028" s="48">
        <v>-2427</v>
      </c>
      <c r="AC16028" s="48">
        <v>-419</v>
      </c>
      <c r="AH16028" s="48">
        <v>-2008</v>
      </c>
      <c r="AJ16028" s="49">
        <v>0</v>
      </c>
      <c r="AK16028" s="49">
        <v>-1</v>
      </c>
    </row>
    <row r="16029" spans="1:37">
      <c r="A16029" s="37" t="s">
        <v>189</v>
      </c>
      <c r="B16029" s="38">
        <v>42854</v>
      </c>
      <c r="C16029" s="39">
        <v>42853</v>
      </c>
      <c r="D16029" s="38">
        <v>42853.833333333336</v>
      </c>
      <c r="E16029" s="40" t="s">
        <v>239</v>
      </c>
      <c r="F16029" s="48">
        <v>13810</v>
      </c>
      <c r="G16029" s="48">
        <v>14060</v>
      </c>
      <c r="H16029" s="48">
        <v>11759</v>
      </c>
      <c r="I16029" s="48">
        <v>-2301</v>
      </c>
      <c r="T16029" s="48">
        <v>-2302</v>
      </c>
      <c r="AC16029" s="48">
        <v>-199</v>
      </c>
      <c r="AH16029" s="48">
        <v>-2103</v>
      </c>
      <c r="AJ16029" s="49">
        <v>0</v>
      </c>
      <c r="AK16029" s="49">
        <v>1</v>
      </c>
    </row>
    <row r="16030" spans="1:37">
      <c r="A16030" s="37" t="s">
        <v>189</v>
      </c>
      <c r="B16030" s="38">
        <v>42854.041666666664</v>
      </c>
      <c r="C16030" s="39">
        <v>42853</v>
      </c>
      <c r="D16030" s="38">
        <v>42853.875</v>
      </c>
      <c r="E16030" s="40" t="s">
        <v>239</v>
      </c>
      <c r="F16030" s="48">
        <v>13720</v>
      </c>
      <c r="G16030" s="48">
        <v>14264</v>
      </c>
      <c r="H16030" s="48">
        <v>12051</v>
      </c>
      <c r="I16030" s="48">
        <v>-2213</v>
      </c>
      <c r="T16030" s="48">
        <v>-2213</v>
      </c>
      <c r="AC16030" s="48">
        <v>-29</v>
      </c>
      <c r="AH16030" s="48">
        <v>-2184</v>
      </c>
      <c r="AJ16030" s="49">
        <v>0</v>
      </c>
      <c r="AK16030" s="49">
        <v>0</v>
      </c>
    </row>
    <row r="16031" spans="1:37">
      <c r="A16031" s="37" t="s">
        <v>189</v>
      </c>
      <c r="B16031" s="38">
        <v>42854.083333333336</v>
      </c>
      <c r="C16031" s="39">
        <v>42853</v>
      </c>
      <c r="D16031" s="38">
        <v>42853.916666666664</v>
      </c>
      <c r="E16031" s="40" t="s">
        <v>239</v>
      </c>
      <c r="F16031" s="48">
        <v>13390</v>
      </c>
      <c r="G16031" s="48">
        <v>13537</v>
      </c>
      <c r="H16031" s="48">
        <v>11186</v>
      </c>
      <c r="I16031" s="48">
        <v>-2351</v>
      </c>
      <c r="T16031" s="48">
        <v>-2350</v>
      </c>
      <c r="AC16031" s="48">
        <v>-196</v>
      </c>
      <c r="AH16031" s="48">
        <v>-2154</v>
      </c>
      <c r="AJ16031" s="49">
        <v>0</v>
      </c>
      <c r="AK16031" s="49">
        <v>-1</v>
      </c>
    </row>
    <row r="16032" spans="1:37">
      <c r="A16032" s="37" t="s">
        <v>189</v>
      </c>
      <c r="B16032" s="38">
        <v>42854.125</v>
      </c>
      <c r="C16032" s="39">
        <v>42853</v>
      </c>
      <c r="D16032" s="38">
        <v>42853.958333333336</v>
      </c>
      <c r="E16032" s="40" t="s">
        <v>239</v>
      </c>
      <c r="F16032" s="48">
        <v>12270</v>
      </c>
      <c r="G16032" s="48">
        <v>12427</v>
      </c>
      <c r="H16032" s="48">
        <v>10089</v>
      </c>
      <c r="I16032" s="48">
        <v>-2338</v>
      </c>
      <c r="T16032" s="48">
        <v>-2338</v>
      </c>
      <c r="AC16032" s="48">
        <v>-165</v>
      </c>
      <c r="AH16032" s="48">
        <v>-2173</v>
      </c>
      <c r="AJ16032" s="49">
        <v>0</v>
      </c>
      <c r="AK16032" s="49">
        <v>0</v>
      </c>
    </row>
    <row r="16033" spans="1:37">
      <c r="A16033" s="37" t="s">
        <v>189</v>
      </c>
      <c r="B16033" s="38">
        <v>42854.166666666664</v>
      </c>
      <c r="C16033" s="39">
        <v>42853</v>
      </c>
      <c r="D16033" s="38">
        <v>42854</v>
      </c>
      <c r="E16033" s="40" t="s">
        <v>239</v>
      </c>
      <c r="F16033" s="48">
        <v>11120</v>
      </c>
      <c r="G16033" s="48">
        <v>11248</v>
      </c>
      <c r="H16033" s="48">
        <v>8759</v>
      </c>
      <c r="I16033" s="48">
        <v>-2489</v>
      </c>
      <c r="T16033" s="48">
        <v>-2489</v>
      </c>
      <c r="AC16033" s="48">
        <v>-397</v>
      </c>
      <c r="AH16033" s="48">
        <v>-2092</v>
      </c>
      <c r="AJ16033" s="49">
        <v>0</v>
      </c>
      <c r="AK16033" s="49">
        <v>0</v>
      </c>
    </row>
    <row r="16034" spans="1:37">
      <c r="A16034" s="37" t="s">
        <v>189</v>
      </c>
      <c r="B16034" s="38">
        <v>42854.208333333336</v>
      </c>
      <c r="C16034" s="39">
        <v>42854</v>
      </c>
      <c r="D16034" s="38">
        <v>42854.041666666664</v>
      </c>
      <c r="E16034" s="40" t="s">
        <v>239</v>
      </c>
      <c r="F16034" s="48">
        <v>10280</v>
      </c>
      <c r="G16034" s="48">
        <v>10613</v>
      </c>
      <c r="H16034" s="48">
        <v>7950</v>
      </c>
      <c r="I16034" s="48">
        <v>-2663</v>
      </c>
      <c r="T16034" s="48">
        <v>-2663</v>
      </c>
      <c r="AC16034" s="48">
        <v>-446</v>
      </c>
      <c r="AH16034" s="48">
        <v>-2217</v>
      </c>
      <c r="AJ16034" s="49">
        <v>0</v>
      </c>
      <c r="AK16034" s="49">
        <v>0</v>
      </c>
    </row>
    <row r="16035" spans="1:37">
      <c r="A16035" s="37" t="s">
        <v>189</v>
      </c>
      <c r="B16035" s="38">
        <v>42854.25</v>
      </c>
      <c r="C16035" s="39">
        <v>42854</v>
      </c>
      <c r="D16035" s="38">
        <v>42854.083333333336</v>
      </c>
      <c r="E16035" s="40" t="s">
        <v>239</v>
      </c>
      <c r="F16035" s="48">
        <v>9710</v>
      </c>
      <c r="G16035" s="48">
        <v>10252</v>
      </c>
      <c r="H16035" s="48">
        <v>7685</v>
      </c>
      <c r="I16035" s="48">
        <v>-2567</v>
      </c>
      <c r="T16035" s="48">
        <v>-2567</v>
      </c>
      <c r="AC16035" s="48">
        <v>-479</v>
      </c>
      <c r="AH16035" s="48">
        <v>-2088</v>
      </c>
      <c r="AJ16035" s="49">
        <v>0</v>
      </c>
      <c r="AK16035" s="49">
        <v>0</v>
      </c>
    </row>
    <row r="16036" spans="1:37">
      <c r="A16036" s="37" t="s">
        <v>189</v>
      </c>
      <c r="B16036" s="38">
        <v>42854.291666666664</v>
      </c>
      <c r="C16036" s="39">
        <v>42854</v>
      </c>
      <c r="D16036" s="38">
        <v>42854.125</v>
      </c>
      <c r="E16036" s="40" t="s">
        <v>239</v>
      </c>
      <c r="F16036" s="48">
        <v>9400</v>
      </c>
      <c r="G16036" s="48">
        <v>9934</v>
      </c>
      <c r="H16036" s="48">
        <v>7327</v>
      </c>
      <c r="I16036" s="48">
        <v>-2607</v>
      </c>
      <c r="T16036" s="48">
        <v>-2607</v>
      </c>
      <c r="AC16036" s="48">
        <v>-608</v>
      </c>
      <c r="AH16036" s="48">
        <v>-1999</v>
      </c>
      <c r="AJ16036" s="49">
        <v>0</v>
      </c>
      <c r="AK16036" s="49">
        <v>0</v>
      </c>
    </row>
    <row r="16037" spans="1:37">
      <c r="A16037" s="37" t="s">
        <v>189</v>
      </c>
      <c r="B16037" s="38">
        <v>42854.333333333336</v>
      </c>
      <c r="C16037" s="39">
        <v>42854</v>
      </c>
      <c r="D16037" s="38">
        <v>42854.166666666664</v>
      </c>
      <c r="E16037" s="40" t="s">
        <v>239</v>
      </c>
      <c r="F16037" s="48">
        <v>9260</v>
      </c>
      <c r="G16037" s="48">
        <v>9753</v>
      </c>
      <c r="H16037" s="48">
        <v>7131</v>
      </c>
      <c r="I16037" s="48">
        <v>-2622</v>
      </c>
      <c r="T16037" s="48">
        <v>-2622</v>
      </c>
      <c r="AC16037" s="48">
        <v>-632</v>
      </c>
      <c r="AH16037" s="48">
        <v>-1990</v>
      </c>
      <c r="AJ16037" s="49">
        <v>0</v>
      </c>
      <c r="AK16037" s="49">
        <v>0</v>
      </c>
    </row>
    <row r="16038" spans="1:37">
      <c r="A16038" s="37" t="s">
        <v>189</v>
      </c>
      <c r="B16038" s="38">
        <v>42854.375</v>
      </c>
      <c r="C16038" s="39">
        <v>42854</v>
      </c>
      <c r="D16038" s="38">
        <v>42854.208333333336</v>
      </c>
      <c r="E16038" s="40" t="s">
        <v>239</v>
      </c>
      <c r="F16038" s="48">
        <v>9280</v>
      </c>
      <c r="G16038" s="48">
        <v>9763</v>
      </c>
      <c r="H16038" s="48">
        <v>7209</v>
      </c>
      <c r="I16038" s="48">
        <v>-2554</v>
      </c>
      <c r="T16038" s="48">
        <v>-2554</v>
      </c>
      <c r="AC16038" s="48">
        <v>-581</v>
      </c>
      <c r="AH16038" s="48">
        <v>-1973</v>
      </c>
      <c r="AJ16038" s="49">
        <v>0</v>
      </c>
      <c r="AK16038" s="49">
        <v>0</v>
      </c>
    </row>
    <row r="16039" spans="1:37">
      <c r="A16039" s="37" t="s">
        <v>189</v>
      </c>
      <c r="B16039" s="38">
        <v>42854.416666666664</v>
      </c>
      <c r="C16039" s="39">
        <v>42854</v>
      </c>
      <c r="D16039" s="38">
        <v>42854.25</v>
      </c>
      <c r="E16039" s="40" t="s">
        <v>239</v>
      </c>
      <c r="F16039" s="48">
        <v>9610</v>
      </c>
      <c r="G16039" s="48">
        <v>9826</v>
      </c>
      <c r="H16039" s="48">
        <v>7235</v>
      </c>
      <c r="I16039" s="48">
        <v>-2591</v>
      </c>
      <c r="T16039" s="48">
        <v>-2591</v>
      </c>
      <c r="AC16039" s="48">
        <v>-613</v>
      </c>
      <c r="AH16039" s="48">
        <v>-1978</v>
      </c>
      <c r="AJ16039" s="49">
        <v>0</v>
      </c>
      <c r="AK16039" s="49">
        <v>0</v>
      </c>
    </row>
    <row r="16040" spans="1:37">
      <c r="A16040" s="37" t="s">
        <v>189</v>
      </c>
      <c r="B16040" s="38">
        <v>42854.458333333336</v>
      </c>
      <c r="C16040" s="39">
        <v>42854</v>
      </c>
      <c r="D16040" s="38">
        <v>42854.291666666664</v>
      </c>
      <c r="E16040" s="40" t="s">
        <v>239</v>
      </c>
      <c r="F16040" s="48">
        <v>10140</v>
      </c>
      <c r="G16040" s="48">
        <v>10297</v>
      </c>
      <c r="H16040" s="48">
        <v>7688</v>
      </c>
      <c r="I16040" s="48">
        <v>-2609</v>
      </c>
      <c r="T16040" s="48">
        <v>-2609</v>
      </c>
      <c r="AC16040" s="48">
        <v>-675</v>
      </c>
      <c r="AH16040" s="48">
        <v>-1934</v>
      </c>
      <c r="AJ16040" s="49">
        <v>0</v>
      </c>
      <c r="AK16040" s="49">
        <v>0</v>
      </c>
    </row>
    <row r="16041" spans="1:37">
      <c r="A16041" s="37" t="s">
        <v>189</v>
      </c>
      <c r="B16041" s="38">
        <v>42854.5</v>
      </c>
      <c r="C16041" s="39">
        <v>42854</v>
      </c>
      <c r="D16041" s="38">
        <v>42854.333333333336</v>
      </c>
      <c r="E16041" s="40" t="s">
        <v>239</v>
      </c>
      <c r="F16041" s="48">
        <v>10910</v>
      </c>
      <c r="G16041" s="48">
        <v>11066</v>
      </c>
      <c r="H16041" s="48">
        <v>8554</v>
      </c>
      <c r="I16041" s="48">
        <v>-2512</v>
      </c>
      <c r="T16041" s="48">
        <v>-2512</v>
      </c>
      <c r="AC16041" s="48">
        <v>-608</v>
      </c>
      <c r="AH16041" s="48">
        <v>-1904</v>
      </c>
      <c r="AJ16041" s="49">
        <v>0</v>
      </c>
      <c r="AK16041" s="49">
        <v>0</v>
      </c>
    </row>
    <row r="16042" spans="1:37">
      <c r="A16042" s="37" t="s">
        <v>189</v>
      </c>
      <c r="B16042" s="38">
        <v>42854.541666666664</v>
      </c>
      <c r="C16042" s="39">
        <v>42854</v>
      </c>
      <c r="D16042" s="38">
        <v>42854.375</v>
      </c>
      <c r="E16042" s="40" t="s">
        <v>239</v>
      </c>
      <c r="F16042" s="48">
        <v>11820</v>
      </c>
      <c r="G16042" s="48">
        <v>11797</v>
      </c>
      <c r="H16042" s="48">
        <v>9279</v>
      </c>
      <c r="I16042" s="48">
        <v>-2518</v>
      </c>
      <c r="T16042" s="48">
        <v>-2518</v>
      </c>
      <c r="AC16042" s="48">
        <v>-646</v>
      </c>
      <c r="AH16042" s="48">
        <v>-1872</v>
      </c>
      <c r="AJ16042" s="49">
        <v>0</v>
      </c>
      <c r="AK16042" s="49">
        <v>0</v>
      </c>
    </row>
    <row r="16043" spans="1:37">
      <c r="A16043" s="37" t="s">
        <v>189</v>
      </c>
      <c r="B16043" s="38">
        <v>42854.583333333336</v>
      </c>
      <c r="C16043" s="39">
        <v>42854</v>
      </c>
      <c r="D16043" s="38">
        <v>42854.416666666664</v>
      </c>
      <c r="E16043" s="40" t="s">
        <v>239</v>
      </c>
      <c r="F16043" s="48">
        <v>12260</v>
      </c>
      <c r="G16043" s="48">
        <v>12015</v>
      </c>
      <c r="H16043" s="48">
        <v>9668</v>
      </c>
      <c r="I16043" s="48">
        <v>-2347</v>
      </c>
      <c r="T16043" s="48">
        <v>-2347</v>
      </c>
      <c r="AC16043" s="48">
        <v>-507</v>
      </c>
      <c r="AH16043" s="48">
        <v>-1840</v>
      </c>
      <c r="AJ16043" s="49">
        <v>0</v>
      </c>
      <c r="AK16043" s="49">
        <v>0</v>
      </c>
    </row>
    <row r="16044" spans="1:37">
      <c r="A16044" s="37" t="s">
        <v>189</v>
      </c>
      <c r="B16044" s="38">
        <v>42854.625</v>
      </c>
      <c r="C16044" s="39">
        <v>42854</v>
      </c>
      <c r="D16044" s="38">
        <v>42854.458333333336</v>
      </c>
      <c r="E16044" s="40" t="s">
        <v>239</v>
      </c>
      <c r="F16044" s="48">
        <v>12540</v>
      </c>
      <c r="G16044" s="48">
        <v>12364</v>
      </c>
      <c r="H16044" s="48">
        <v>10100</v>
      </c>
      <c r="I16044" s="48">
        <v>-2264</v>
      </c>
      <c r="T16044" s="48">
        <v>-2264</v>
      </c>
      <c r="AC16044" s="48">
        <v>-385</v>
      </c>
      <c r="AH16044" s="48">
        <v>-1879</v>
      </c>
      <c r="AJ16044" s="49">
        <v>0</v>
      </c>
      <c r="AK16044" s="49">
        <v>0</v>
      </c>
    </row>
    <row r="16045" spans="1:37">
      <c r="A16045" s="37" t="s">
        <v>189</v>
      </c>
      <c r="B16045" s="38">
        <v>42854.666666666664</v>
      </c>
      <c r="C16045" s="39">
        <v>42854</v>
      </c>
      <c r="D16045" s="38">
        <v>42854.5</v>
      </c>
      <c r="E16045" s="40" t="s">
        <v>239</v>
      </c>
      <c r="F16045" s="48">
        <v>12460</v>
      </c>
      <c r="G16045" s="48">
        <v>12513</v>
      </c>
      <c r="H16045" s="48">
        <v>10288</v>
      </c>
      <c r="I16045" s="48">
        <v>-2225</v>
      </c>
      <c r="T16045" s="48">
        <v>-2225</v>
      </c>
      <c r="AC16045" s="48">
        <v>-369</v>
      </c>
      <c r="AH16045" s="48">
        <v>-1856</v>
      </c>
      <c r="AJ16045" s="49">
        <v>0</v>
      </c>
      <c r="AK16045" s="49">
        <v>0</v>
      </c>
    </row>
    <row r="16046" spans="1:37">
      <c r="A16046" s="37" t="s">
        <v>189</v>
      </c>
      <c r="B16046" s="38">
        <v>42854.708333333336</v>
      </c>
      <c r="C16046" s="39">
        <v>42854</v>
      </c>
      <c r="D16046" s="38">
        <v>42854.541666666664</v>
      </c>
      <c r="E16046" s="40" t="s">
        <v>239</v>
      </c>
      <c r="F16046" s="48">
        <v>12410</v>
      </c>
      <c r="G16046" s="48">
        <v>12659</v>
      </c>
      <c r="H16046" s="48">
        <v>10419</v>
      </c>
      <c r="I16046" s="48">
        <v>-2240</v>
      </c>
      <c r="T16046" s="48">
        <v>-2240</v>
      </c>
      <c r="AC16046" s="48">
        <v>-314</v>
      </c>
      <c r="AH16046" s="48">
        <v>-1926</v>
      </c>
      <c r="AJ16046" s="49">
        <v>0</v>
      </c>
      <c r="AK16046" s="49">
        <v>0</v>
      </c>
    </row>
    <row r="16047" spans="1:37">
      <c r="A16047" s="37" t="s">
        <v>189</v>
      </c>
      <c r="B16047" s="38">
        <v>42854.75</v>
      </c>
      <c r="C16047" s="39">
        <v>42854</v>
      </c>
      <c r="D16047" s="38">
        <v>42854.583333333336</v>
      </c>
      <c r="E16047" s="40" t="s">
        <v>239</v>
      </c>
      <c r="F16047" s="48">
        <v>12310</v>
      </c>
      <c r="G16047" s="48">
        <v>12787</v>
      </c>
      <c r="H16047" s="48">
        <v>10560</v>
      </c>
      <c r="I16047" s="48">
        <v>-2227</v>
      </c>
      <c r="T16047" s="48">
        <v>-2227</v>
      </c>
      <c r="AC16047" s="48">
        <v>-299</v>
      </c>
      <c r="AH16047" s="48">
        <v>-1928</v>
      </c>
      <c r="AJ16047" s="49">
        <v>0</v>
      </c>
      <c r="AK16047" s="49">
        <v>0</v>
      </c>
    </row>
    <row r="16048" spans="1:37">
      <c r="A16048" s="37" t="s">
        <v>189</v>
      </c>
      <c r="B16048" s="38">
        <v>42854.791666666664</v>
      </c>
      <c r="C16048" s="39">
        <v>42854</v>
      </c>
      <c r="D16048" s="38">
        <v>42854.625</v>
      </c>
      <c r="E16048" s="40" t="s">
        <v>239</v>
      </c>
      <c r="F16048" s="48">
        <v>12080</v>
      </c>
      <c r="G16048" s="48">
        <v>12746</v>
      </c>
      <c r="H16048" s="48">
        <v>10062</v>
      </c>
      <c r="I16048" s="48">
        <v>-2684</v>
      </c>
      <c r="T16048" s="48">
        <v>-2684</v>
      </c>
      <c r="AC16048" s="48">
        <v>-714</v>
      </c>
      <c r="AH16048" s="48">
        <v>-1970</v>
      </c>
      <c r="AJ16048" s="49">
        <v>0</v>
      </c>
      <c r="AK16048" s="49">
        <v>0</v>
      </c>
    </row>
    <row r="16049" spans="1:37">
      <c r="A16049" s="37" t="s">
        <v>189</v>
      </c>
      <c r="B16049" s="38">
        <v>42854.833333333336</v>
      </c>
      <c r="C16049" s="39">
        <v>42854</v>
      </c>
      <c r="D16049" s="38">
        <v>42854.666666666664</v>
      </c>
      <c r="E16049" s="40" t="s">
        <v>239</v>
      </c>
      <c r="F16049" s="48">
        <v>12210</v>
      </c>
      <c r="G16049" s="48">
        <v>12867</v>
      </c>
      <c r="H16049" s="48">
        <v>10162</v>
      </c>
      <c r="I16049" s="48">
        <v>-2705</v>
      </c>
      <c r="T16049" s="48">
        <v>-2705</v>
      </c>
      <c r="AC16049" s="48">
        <v>-722</v>
      </c>
      <c r="AH16049" s="48">
        <v>-1983</v>
      </c>
      <c r="AJ16049" s="49">
        <v>0</v>
      </c>
      <c r="AK16049" s="49">
        <v>0</v>
      </c>
    </row>
    <row r="16050" spans="1:37">
      <c r="A16050" s="37" t="s">
        <v>189</v>
      </c>
      <c r="B16050" s="38">
        <v>42854.875</v>
      </c>
      <c r="C16050" s="39">
        <v>42854</v>
      </c>
      <c r="D16050" s="38">
        <v>42854.708333333336</v>
      </c>
      <c r="E16050" s="40" t="s">
        <v>239</v>
      </c>
      <c r="F16050" s="48">
        <v>12370</v>
      </c>
      <c r="G16050" s="48">
        <v>13247</v>
      </c>
      <c r="H16050" s="48">
        <v>10622</v>
      </c>
      <c r="I16050" s="48">
        <v>-2625</v>
      </c>
      <c r="T16050" s="48">
        <v>-2625</v>
      </c>
      <c r="AC16050" s="48">
        <v>-653</v>
      </c>
      <c r="AH16050" s="48">
        <v>-1972</v>
      </c>
      <c r="AJ16050" s="49">
        <v>0</v>
      </c>
      <c r="AK16050" s="49">
        <v>0</v>
      </c>
    </row>
    <row r="16051" spans="1:37">
      <c r="A16051" s="37" t="s">
        <v>189</v>
      </c>
      <c r="B16051" s="38">
        <v>42854.916666666664</v>
      </c>
      <c r="C16051" s="39">
        <v>42854</v>
      </c>
      <c r="D16051" s="38">
        <v>42854.75</v>
      </c>
      <c r="E16051" s="40" t="s">
        <v>239</v>
      </c>
      <c r="F16051" s="48">
        <v>12720</v>
      </c>
      <c r="G16051" s="48">
        <v>13525</v>
      </c>
      <c r="H16051" s="48">
        <v>10940</v>
      </c>
      <c r="I16051" s="48">
        <v>-2585</v>
      </c>
      <c r="T16051" s="48">
        <v>-2585</v>
      </c>
      <c r="AC16051" s="48">
        <v>-582</v>
      </c>
      <c r="AH16051" s="48">
        <v>-2003</v>
      </c>
      <c r="AJ16051" s="49">
        <v>0</v>
      </c>
      <c r="AK16051" s="49">
        <v>0</v>
      </c>
    </row>
    <row r="16052" spans="1:37">
      <c r="A16052" s="37" t="s">
        <v>189</v>
      </c>
      <c r="B16052" s="38">
        <v>42854.958333333336</v>
      </c>
      <c r="C16052" s="39">
        <v>42854</v>
      </c>
      <c r="D16052" s="38">
        <v>42854.791666666664</v>
      </c>
      <c r="E16052" s="40" t="s">
        <v>239</v>
      </c>
      <c r="F16052" s="48">
        <v>12720</v>
      </c>
      <c r="G16052" s="48">
        <v>13476</v>
      </c>
      <c r="H16052" s="48">
        <v>10918</v>
      </c>
      <c r="I16052" s="48">
        <v>-2558</v>
      </c>
      <c r="T16052" s="48">
        <v>-2558</v>
      </c>
      <c r="AC16052" s="48">
        <v>-584</v>
      </c>
      <c r="AH16052" s="48">
        <v>-1974</v>
      </c>
      <c r="AJ16052" s="49">
        <v>0</v>
      </c>
      <c r="AK16052" s="49">
        <v>0</v>
      </c>
    </row>
    <row r="16053" spans="1:37">
      <c r="A16053" s="37" t="s">
        <v>189</v>
      </c>
      <c r="B16053" s="38">
        <v>42855</v>
      </c>
      <c r="C16053" s="39">
        <v>42854</v>
      </c>
      <c r="D16053" s="38">
        <v>42854.833333333336</v>
      </c>
      <c r="E16053" s="40" t="s">
        <v>239</v>
      </c>
      <c r="F16053" s="48">
        <v>13180</v>
      </c>
      <c r="G16053" s="48">
        <v>13397</v>
      </c>
      <c r="H16053" s="48">
        <v>11025</v>
      </c>
      <c r="I16053" s="48">
        <v>-2372</v>
      </c>
      <c r="T16053" s="48">
        <v>-2372</v>
      </c>
      <c r="AC16053" s="48">
        <v>-424</v>
      </c>
      <c r="AH16053" s="48">
        <v>-1948</v>
      </c>
      <c r="AJ16053" s="49">
        <v>0</v>
      </c>
      <c r="AK16053" s="49">
        <v>0</v>
      </c>
    </row>
    <row r="16054" spans="1:37">
      <c r="A16054" s="37" t="s">
        <v>189</v>
      </c>
      <c r="B16054" s="38">
        <v>42855.041666666664</v>
      </c>
      <c r="C16054" s="39">
        <v>42854</v>
      </c>
      <c r="D16054" s="38">
        <v>42854.875</v>
      </c>
      <c r="E16054" s="40" t="s">
        <v>239</v>
      </c>
      <c r="F16054" s="48">
        <v>13110</v>
      </c>
      <c r="G16054" s="48">
        <v>13551</v>
      </c>
      <c r="H16054" s="48">
        <v>11348</v>
      </c>
      <c r="I16054" s="48">
        <v>-2203</v>
      </c>
      <c r="T16054" s="48">
        <v>-2203</v>
      </c>
      <c r="AC16054" s="48">
        <v>-301</v>
      </c>
      <c r="AH16054" s="48">
        <v>-1902</v>
      </c>
      <c r="AJ16054" s="49">
        <v>0</v>
      </c>
      <c r="AK16054" s="49">
        <v>0</v>
      </c>
    </row>
    <row r="16055" spans="1:37">
      <c r="A16055" s="37" t="s">
        <v>189</v>
      </c>
      <c r="B16055" s="38">
        <v>42855.083333333336</v>
      </c>
      <c r="C16055" s="39">
        <v>42854</v>
      </c>
      <c r="D16055" s="38">
        <v>42854.916666666664</v>
      </c>
      <c r="E16055" s="40" t="s">
        <v>239</v>
      </c>
      <c r="F16055" s="48">
        <v>12570</v>
      </c>
      <c r="G16055" s="48">
        <v>12915</v>
      </c>
      <c r="H16055" s="48">
        <v>10751</v>
      </c>
      <c r="I16055" s="48">
        <v>-2164</v>
      </c>
      <c r="T16055" s="48">
        <v>-2164</v>
      </c>
      <c r="AC16055" s="48">
        <v>-341</v>
      </c>
      <c r="AH16055" s="48">
        <v>-1823</v>
      </c>
      <c r="AJ16055" s="49">
        <v>0</v>
      </c>
      <c r="AK16055" s="49">
        <v>0</v>
      </c>
    </row>
    <row r="16056" spans="1:37">
      <c r="A16056" s="37" t="s">
        <v>189</v>
      </c>
      <c r="B16056" s="38">
        <v>42855.125</v>
      </c>
      <c r="C16056" s="39">
        <v>42854</v>
      </c>
      <c r="D16056" s="38">
        <v>42854.958333333336</v>
      </c>
      <c r="E16056" s="40" t="s">
        <v>239</v>
      </c>
      <c r="F16056" s="48">
        <v>11570</v>
      </c>
      <c r="G16056" s="48">
        <v>11894</v>
      </c>
      <c r="H16056" s="48">
        <v>9713</v>
      </c>
      <c r="I16056" s="48">
        <v>-2181</v>
      </c>
      <c r="T16056" s="48">
        <v>-2181</v>
      </c>
      <c r="AC16056" s="48">
        <v>-207</v>
      </c>
      <c r="AH16056" s="48">
        <v>-1974</v>
      </c>
      <c r="AJ16056" s="49">
        <v>0</v>
      </c>
      <c r="AK16056" s="49">
        <v>0</v>
      </c>
    </row>
    <row r="16057" spans="1:37">
      <c r="A16057" s="37" t="s">
        <v>189</v>
      </c>
      <c r="B16057" s="38">
        <v>42855.166666666664</v>
      </c>
      <c r="C16057" s="39">
        <v>42854</v>
      </c>
      <c r="D16057" s="38">
        <v>42855</v>
      </c>
      <c r="E16057" s="40" t="s">
        <v>239</v>
      </c>
      <c r="F16057" s="48">
        <v>10670</v>
      </c>
      <c r="G16057" s="48">
        <v>10830</v>
      </c>
      <c r="H16057" s="48">
        <v>8585</v>
      </c>
      <c r="I16057" s="48">
        <v>-2245</v>
      </c>
      <c r="T16057" s="48">
        <v>-2245</v>
      </c>
      <c r="AC16057" s="48">
        <v>-397</v>
      </c>
      <c r="AH16057" s="48">
        <v>-1848</v>
      </c>
      <c r="AJ16057" s="49">
        <v>0</v>
      </c>
      <c r="AK16057" s="49">
        <v>0</v>
      </c>
    </row>
    <row r="16058" spans="1:37">
      <c r="A16058" s="37" t="s">
        <v>189</v>
      </c>
      <c r="B16058" s="38">
        <v>42855.208333333336</v>
      </c>
      <c r="C16058" s="39">
        <v>42855</v>
      </c>
      <c r="D16058" s="38">
        <v>42855.041666666664</v>
      </c>
      <c r="E16058" s="40" t="s">
        <v>239</v>
      </c>
      <c r="F16058" s="48">
        <v>9830</v>
      </c>
      <c r="G16058" s="48">
        <v>10242</v>
      </c>
      <c r="H16058" s="48">
        <v>7726</v>
      </c>
      <c r="I16058" s="48">
        <v>-2516</v>
      </c>
      <c r="T16058" s="48">
        <v>-2517</v>
      </c>
      <c r="AC16058" s="48">
        <v>-465</v>
      </c>
      <c r="AH16058" s="48">
        <v>-2052</v>
      </c>
      <c r="AJ16058" s="49">
        <v>0</v>
      </c>
      <c r="AK16058" s="49">
        <v>1</v>
      </c>
    </row>
    <row r="16059" spans="1:37">
      <c r="A16059" s="37" t="s">
        <v>189</v>
      </c>
      <c r="B16059" s="38">
        <v>42855.25</v>
      </c>
      <c r="C16059" s="39">
        <v>42855</v>
      </c>
      <c r="D16059" s="38">
        <v>42855.083333333336</v>
      </c>
      <c r="E16059" s="40" t="s">
        <v>239</v>
      </c>
      <c r="F16059" s="48">
        <v>9340</v>
      </c>
      <c r="G16059" s="48">
        <v>9694</v>
      </c>
      <c r="H16059" s="48">
        <v>7292</v>
      </c>
      <c r="I16059" s="48">
        <v>-2402</v>
      </c>
      <c r="T16059" s="48">
        <v>-2402</v>
      </c>
      <c r="AC16059" s="48">
        <v>-342</v>
      </c>
      <c r="AH16059" s="48">
        <v>-2060</v>
      </c>
      <c r="AJ16059" s="49">
        <v>0</v>
      </c>
      <c r="AK16059" s="49">
        <v>0</v>
      </c>
    </row>
    <row r="16060" spans="1:37">
      <c r="A16060" s="37" t="s">
        <v>189</v>
      </c>
      <c r="B16060" s="38">
        <v>42855.291666666664</v>
      </c>
      <c r="C16060" s="39">
        <v>42855</v>
      </c>
      <c r="D16060" s="38">
        <v>42855.125</v>
      </c>
      <c r="E16060" s="40" t="s">
        <v>239</v>
      </c>
      <c r="F16060" s="48">
        <v>9010</v>
      </c>
      <c r="G16060" s="48">
        <v>9617</v>
      </c>
      <c r="H16060" s="48">
        <v>7232</v>
      </c>
      <c r="I16060" s="48">
        <v>-2385</v>
      </c>
      <c r="T16060" s="48">
        <v>-2384</v>
      </c>
      <c r="AC16060" s="48">
        <v>-326</v>
      </c>
      <c r="AH16060" s="48">
        <v>-2058</v>
      </c>
      <c r="AJ16060" s="49">
        <v>0</v>
      </c>
      <c r="AK16060" s="49">
        <v>-1</v>
      </c>
    </row>
    <row r="16061" spans="1:37">
      <c r="A16061" s="37" t="s">
        <v>189</v>
      </c>
      <c r="B16061" s="38">
        <v>42855.333333333336</v>
      </c>
      <c r="C16061" s="39">
        <v>42855</v>
      </c>
      <c r="D16061" s="38">
        <v>42855.166666666664</v>
      </c>
      <c r="E16061" s="40" t="s">
        <v>239</v>
      </c>
      <c r="F16061" s="48">
        <v>8880</v>
      </c>
      <c r="G16061" s="48">
        <v>9407</v>
      </c>
      <c r="H16061" s="48">
        <v>6723</v>
      </c>
      <c r="I16061" s="48">
        <v>-2684</v>
      </c>
      <c r="T16061" s="48">
        <v>-2684</v>
      </c>
      <c r="AC16061" s="48">
        <v>-630</v>
      </c>
      <c r="AH16061" s="48">
        <v>-2054</v>
      </c>
      <c r="AJ16061" s="49">
        <v>0</v>
      </c>
      <c r="AK16061" s="49">
        <v>0</v>
      </c>
    </row>
    <row r="16062" spans="1:37">
      <c r="A16062" s="37" t="s">
        <v>189</v>
      </c>
      <c r="B16062" s="38">
        <v>42855.375</v>
      </c>
      <c r="C16062" s="39">
        <v>42855</v>
      </c>
      <c r="D16062" s="38">
        <v>42855.208333333336</v>
      </c>
      <c r="E16062" s="40" t="s">
        <v>239</v>
      </c>
      <c r="F16062" s="48">
        <v>8880</v>
      </c>
      <c r="G16062" s="48">
        <v>9361</v>
      </c>
      <c r="H16062" s="48">
        <v>6574</v>
      </c>
      <c r="I16062" s="48">
        <v>-2787</v>
      </c>
      <c r="T16062" s="48">
        <v>-2787</v>
      </c>
      <c r="AC16062" s="48">
        <v>-753</v>
      </c>
      <c r="AH16062" s="48">
        <v>-2034</v>
      </c>
      <c r="AJ16062" s="49">
        <v>0</v>
      </c>
      <c r="AK16062" s="49">
        <v>0</v>
      </c>
    </row>
    <row r="16063" spans="1:37">
      <c r="A16063" s="37" t="s">
        <v>189</v>
      </c>
      <c r="B16063" s="38">
        <v>42855.416666666664</v>
      </c>
      <c r="C16063" s="39">
        <v>42855</v>
      </c>
      <c r="D16063" s="38">
        <v>42855.25</v>
      </c>
      <c r="E16063" s="40" t="s">
        <v>239</v>
      </c>
      <c r="F16063" s="48">
        <v>9090</v>
      </c>
      <c r="G16063" s="48">
        <v>9184</v>
      </c>
      <c r="H16063" s="48">
        <v>6658</v>
      </c>
      <c r="I16063" s="48">
        <v>-2526</v>
      </c>
      <c r="T16063" s="48">
        <v>-2527</v>
      </c>
      <c r="AC16063" s="48">
        <v>-803</v>
      </c>
      <c r="AH16063" s="48">
        <v>-1724</v>
      </c>
      <c r="AJ16063" s="49">
        <v>0</v>
      </c>
      <c r="AK16063" s="49">
        <v>1</v>
      </c>
    </row>
    <row r="16064" spans="1:37">
      <c r="A16064" s="37" t="s">
        <v>189</v>
      </c>
      <c r="B16064" s="38">
        <v>42855.458333333336</v>
      </c>
      <c r="C16064" s="39">
        <v>42855</v>
      </c>
      <c r="D16064" s="38">
        <v>42855.291666666664</v>
      </c>
      <c r="E16064" s="40" t="s">
        <v>239</v>
      </c>
      <c r="F16064" s="48">
        <v>9240</v>
      </c>
      <c r="G16064" s="48">
        <v>9416</v>
      </c>
      <c r="H16064" s="48">
        <v>7001</v>
      </c>
      <c r="I16064" s="48">
        <v>-2415</v>
      </c>
      <c r="T16064" s="48">
        <v>-2414</v>
      </c>
      <c r="AC16064" s="48">
        <v>-661</v>
      </c>
      <c r="AH16064" s="48">
        <v>-1753</v>
      </c>
      <c r="AJ16064" s="49">
        <v>0</v>
      </c>
      <c r="AK16064" s="49">
        <v>-1</v>
      </c>
    </row>
    <row r="16065" spans="1:37">
      <c r="A16065" s="37" t="s">
        <v>189</v>
      </c>
      <c r="B16065" s="38">
        <v>42855.5</v>
      </c>
      <c r="C16065" s="39">
        <v>42855</v>
      </c>
      <c r="D16065" s="38">
        <v>42855.333333333336</v>
      </c>
      <c r="E16065" s="40" t="s">
        <v>239</v>
      </c>
      <c r="F16065" s="48">
        <v>9860</v>
      </c>
      <c r="G16065" s="48">
        <v>9636</v>
      </c>
      <c r="H16065" s="48">
        <v>7268</v>
      </c>
      <c r="I16065" s="48">
        <v>-2368</v>
      </c>
      <c r="T16065" s="48">
        <v>-2368</v>
      </c>
      <c r="AC16065" s="48">
        <v>-624</v>
      </c>
      <c r="AH16065" s="48">
        <v>-1744</v>
      </c>
      <c r="AJ16065" s="49">
        <v>0</v>
      </c>
      <c r="AK16065" s="49">
        <v>0</v>
      </c>
    </row>
    <row r="16066" spans="1:37">
      <c r="A16066" s="37" t="s">
        <v>189</v>
      </c>
      <c r="B16066" s="38">
        <v>42855.541666666664</v>
      </c>
      <c r="C16066" s="39">
        <v>42855</v>
      </c>
      <c r="D16066" s="38">
        <v>42855.375</v>
      </c>
      <c r="E16066" s="40" t="s">
        <v>239</v>
      </c>
      <c r="F16066" s="48">
        <v>10570</v>
      </c>
      <c r="G16066" s="48">
        <v>10102</v>
      </c>
      <c r="H16066" s="48">
        <v>7855</v>
      </c>
      <c r="I16066" s="48">
        <v>-2247</v>
      </c>
      <c r="T16066" s="48">
        <v>-2247</v>
      </c>
      <c r="AC16066" s="48">
        <v>-466</v>
      </c>
      <c r="AH16066" s="48">
        <v>-1781</v>
      </c>
      <c r="AJ16066" s="49">
        <v>0</v>
      </c>
      <c r="AK16066" s="49">
        <v>0</v>
      </c>
    </row>
    <row r="16067" spans="1:37">
      <c r="A16067" s="37" t="s">
        <v>189</v>
      </c>
      <c r="B16067" s="38">
        <v>42855.583333333336</v>
      </c>
      <c r="C16067" s="39">
        <v>42855</v>
      </c>
      <c r="D16067" s="38">
        <v>42855.416666666664</v>
      </c>
      <c r="E16067" s="40" t="s">
        <v>239</v>
      </c>
      <c r="F16067" s="48">
        <v>11020</v>
      </c>
      <c r="G16067" s="48">
        <v>10440</v>
      </c>
      <c r="H16067" s="48">
        <v>8309</v>
      </c>
      <c r="I16067" s="48">
        <v>-2131</v>
      </c>
      <c r="T16067" s="48">
        <v>-2131</v>
      </c>
      <c r="AC16067" s="48">
        <v>-362</v>
      </c>
      <c r="AH16067" s="48">
        <v>-1769</v>
      </c>
      <c r="AJ16067" s="49">
        <v>0</v>
      </c>
      <c r="AK16067" s="49">
        <v>0</v>
      </c>
    </row>
    <row r="16068" spans="1:37">
      <c r="A16068" s="37" t="s">
        <v>189</v>
      </c>
      <c r="B16068" s="38">
        <v>42855.625</v>
      </c>
      <c r="C16068" s="39">
        <v>42855</v>
      </c>
      <c r="D16068" s="38">
        <v>42855.458333333336</v>
      </c>
      <c r="E16068" s="40" t="s">
        <v>239</v>
      </c>
      <c r="F16068" s="48">
        <v>10550</v>
      </c>
      <c r="G16068" s="48">
        <v>10596</v>
      </c>
      <c r="H16068" s="48">
        <v>8463</v>
      </c>
      <c r="I16068" s="48">
        <v>-2133</v>
      </c>
      <c r="T16068" s="48">
        <v>-2133</v>
      </c>
      <c r="AC16068" s="48">
        <v>-313</v>
      </c>
      <c r="AH16068" s="48">
        <v>-1820</v>
      </c>
      <c r="AJ16068" s="49">
        <v>0</v>
      </c>
      <c r="AK16068" s="49">
        <v>0</v>
      </c>
    </row>
    <row r="16069" spans="1:37">
      <c r="A16069" s="37" t="s">
        <v>189</v>
      </c>
      <c r="B16069" s="38">
        <v>42855.666666666664</v>
      </c>
      <c r="C16069" s="39">
        <v>42855</v>
      </c>
      <c r="D16069" s="38">
        <v>42855.5</v>
      </c>
      <c r="E16069" s="40" t="s">
        <v>239</v>
      </c>
      <c r="F16069" s="48">
        <v>10700</v>
      </c>
      <c r="G16069" s="48">
        <v>10871</v>
      </c>
      <c r="H16069" s="48">
        <v>9007</v>
      </c>
      <c r="I16069" s="48">
        <v>-1864</v>
      </c>
      <c r="T16069" s="48">
        <v>-1864</v>
      </c>
      <c r="AC16069" s="48">
        <v>-155</v>
      </c>
      <c r="AH16069" s="48">
        <v>-1709</v>
      </c>
      <c r="AJ16069" s="49">
        <v>0</v>
      </c>
      <c r="AK16069" s="49">
        <v>0</v>
      </c>
    </row>
    <row r="16070" spans="1:37">
      <c r="A16070" s="37" t="s">
        <v>189</v>
      </c>
      <c r="B16070" s="38">
        <v>42855.708333333336</v>
      </c>
      <c r="C16070" s="39">
        <v>42855</v>
      </c>
      <c r="D16070" s="38">
        <v>42855.541666666664</v>
      </c>
      <c r="E16070" s="40" t="s">
        <v>239</v>
      </c>
      <c r="F16070" s="48">
        <v>10730</v>
      </c>
      <c r="G16070" s="48">
        <v>11237</v>
      </c>
      <c r="H16070" s="48">
        <v>9449</v>
      </c>
      <c r="I16070" s="48">
        <v>-1788</v>
      </c>
      <c r="T16070" s="48">
        <v>-1788</v>
      </c>
      <c r="AC16070" s="48">
        <v>-66</v>
      </c>
      <c r="AH16070" s="48">
        <v>-1722</v>
      </c>
      <c r="AJ16070" s="49">
        <v>0</v>
      </c>
      <c r="AK16070" s="49">
        <v>0</v>
      </c>
    </row>
    <row r="16071" spans="1:37">
      <c r="A16071" s="37" t="s">
        <v>189</v>
      </c>
      <c r="B16071" s="38">
        <v>42855.75</v>
      </c>
      <c r="C16071" s="39">
        <v>42855</v>
      </c>
      <c r="D16071" s="38">
        <v>42855.583333333336</v>
      </c>
      <c r="E16071" s="40" t="s">
        <v>239</v>
      </c>
      <c r="F16071" s="48">
        <v>10850</v>
      </c>
      <c r="G16071" s="48">
        <v>11529</v>
      </c>
      <c r="H16071" s="48">
        <v>9492</v>
      </c>
      <c r="I16071" s="48">
        <v>-2037</v>
      </c>
      <c r="T16071" s="48">
        <v>-2037</v>
      </c>
      <c r="AC16071" s="48">
        <v>-363</v>
      </c>
      <c r="AH16071" s="48">
        <v>-1674</v>
      </c>
      <c r="AJ16071" s="49">
        <v>0</v>
      </c>
      <c r="AK16071" s="49">
        <v>0</v>
      </c>
    </row>
    <row r="16072" spans="1:37">
      <c r="A16072" s="37" t="s">
        <v>189</v>
      </c>
      <c r="B16072" s="38">
        <v>42855.791666666664</v>
      </c>
      <c r="C16072" s="39">
        <v>42855</v>
      </c>
      <c r="D16072" s="38">
        <v>42855.625</v>
      </c>
      <c r="E16072" s="40" t="s">
        <v>239</v>
      </c>
      <c r="F16072" s="48">
        <v>10980</v>
      </c>
      <c r="G16072" s="48">
        <v>11568</v>
      </c>
      <c r="H16072" s="48">
        <v>9313</v>
      </c>
      <c r="I16072" s="48">
        <v>-2255</v>
      </c>
      <c r="T16072" s="48">
        <v>-2255</v>
      </c>
      <c r="AC16072" s="48">
        <v>-516</v>
      </c>
      <c r="AH16072" s="48">
        <v>-1739</v>
      </c>
      <c r="AJ16072" s="49">
        <v>0</v>
      </c>
      <c r="AK16072" s="49">
        <v>0</v>
      </c>
    </row>
    <row r="16073" spans="1:37">
      <c r="A16073" s="37" t="s">
        <v>189</v>
      </c>
      <c r="B16073" s="38">
        <v>42855.833333333336</v>
      </c>
      <c r="C16073" s="39">
        <v>42855</v>
      </c>
      <c r="D16073" s="38">
        <v>42855.666666666664</v>
      </c>
      <c r="E16073" s="40" t="s">
        <v>239</v>
      </c>
      <c r="F16073" s="48">
        <v>11210</v>
      </c>
      <c r="G16073" s="48">
        <v>11638</v>
      </c>
      <c r="H16073" s="48">
        <v>9299</v>
      </c>
      <c r="I16073" s="48">
        <v>-2339</v>
      </c>
      <c r="T16073" s="48">
        <v>-2339</v>
      </c>
      <c r="AC16073" s="48">
        <v>-450</v>
      </c>
      <c r="AH16073" s="48">
        <v>-1889</v>
      </c>
      <c r="AJ16073" s="49">
        <v>0</v>
      </c>
      <c r="AK16073" s="49">
        <v>0</v>
      </c>
    </row>
    <row r="16074" spans="1:37">
      <c r="A16074" s="37" t="s">
        <v>189</v>
      </c>
      <c r="B16074" s="38">
        <v>42855.875</v>
      </c>
      <c r="C16074" s="39">
        <v>42855</v>
      </c>
      <c r="D16074" s="38">
        <v>42855.708333333336</v>
      </c>
      <c r="E16074" s="40" t="s">
        <v>239</v>
      </c>
      <c r="F16074" s="48">
        <v>11600</v>
      </c>
      <c r="G16074" s="48">
        <v>11994</v>
      </c>
      <c r="H16074" s="48">
        <v>9839</v>
      </c>
      <c r="I16074" s="48">
        <v>-2155</v>
      </c>
      <c r="T16074" s="48">
        <v>-2155</v>
      </c>
      <c r="AC16074" s="48">
        <v>-313</v>
      </c>
      <c r="AH16074" s="48">
        <v>-1842</v>
      </c>
      <c r="AJ16074" s="49">
        <v>0</v>
      </c>
      <c r="AK16074" s="49">
        <v>0</v>
      </c>
    </row>
    <row r="16075" spans="1:37">
      <c r="A16075" s="37" t="s">
        <v>189</v>
      </c>
      <c r="B16075" s="38">
        <v>42855.916666666664</v>
      </c>
      <c r="C16075" s="39">
        <v>42855</v>
      </c>
      <c r="D16075" s="38">
        <v>42855.75</v>
      </c>
      <c r="E16075" s="40" t="s">
        <v>239</v>
      </c>
      <c r="F16075" s="48">
        <v>12120</v>
      </c>
      <c r="G16075" s="48">
        <v>12478</v>
      </c>
      <c r="H16075" s="48">
        <v>10110</v>
      </c>
      <c r="I16075" s="48">
        <v>-2368</v>
      </c>
      <c r="T16075" s="48">
        <v>-2368</v>
      </c>
      <c r="AC16075" s="48">
        <v>-558</v>
      </c>
      <c r="AH16075" s="48">
        <v>-1810</v>
      </c>
      <c r="AJ16075" s="49">
        <v>0</v>
      </c>
      <c r="AK16075" s="49">
        <v>0</v>
      </c>
    </row>
    <row r="16076" spans="1:37">
      <c r="A16076" s="37" t="s">
        <v>189</v>
      </c>
      <c r="B16076" s="38">
        <v>42855.958333333336</v>
      </c>
      <c r="C16076" s="39">
        <v>42855</v>
      </c>
      <c r="D16076" s="38">
        <v>42855.791666666664</v>
      </c>
      <c r="E16076" s="40" t="s">
        <v>239</v>
      </c>
      <c r="F16076" s="48">
        <v>12580</v>
      </c>
      <c r="G16076" s="48">
        <v>12735</v>
      </c>
      <c r="H16076" s="48">
        <v>10156</v>
      </c>
      <c r="I16076" s="48">
        <v>-2579</v>
      </c>
      <c r="T16076" s="48">
        <v>-2579</v>
      </c>
      <c r="AC16076" s="48">
        <v>-804</v>
      </c>
      <c r="AH16076" s="48">
        <v>-1775</v>
      </c>
      <c r="AJ16076" s="49">
        <v>0</v>
      </c>
      <c r="AK16076" s="49">
        <v>0</v>
      </c>
    </row>
    <row r="16077" spans="1:37">
      <c r="A16077" s="37" t="s">
        <v>189</v>
      </c>
      <c r="B16077" s="38">
        <v>42856</v>
      </c>
      <c r="C16077" s="39">
        <v>42855</v>
      </c>
      <c r="D16077" s="38">
        <v>42855.833333333336</v>
      </c>
      <c r="E16077" s="40" t="s">
        <v>239</v>
      </c>
      <c r="F16077" s="48">
        <v>12990</v>
      </c>
      <c r="G16077" s="48">
        <v>12958</v>
      </c>
      <c r="H16077" s="48">
        <v>10422</v>
      </c>
      <c r="I16077" s="48">
        <v>-2536</v>
      </c>
      <c r="T16077" s="48">
        <v>-2537</v>
      </c>
      <c r="AC16077" s="48">
        <v>-996</v>
      </c>
      <c r="AH16077" s="48">
        <v>-1541</v>
      </c>
      <c r="AJ16077" s="49">
        <v>0</v>
      </c>
      <c r="AK16077" s="49">
        <v>1</v>
      </c>
    </row>
    <row r="16078" spans="1:37">
      <c r="A16078" s="37" t="s">
        <v>189</v>
      </c>
      <c r="B16078" s="38">
        <v>42856.041666666664</v>
      </c>
      <c r="C16078" s="39">
        <v>42855</v>
      </c>
      <c r="D16078" s="38">
        <v>42855.875</v>
      </c>
      <c r="E16078" s="40" t="s">
        <v>239</v>
      </c>
      <c r="F16078" s="48">
        <v>13130</v>
      </c>
      <c r="G16078" s="48">
        <v>12996</v>
      </c>
      <c r="H16078" s="48">
        <v>10551</v>
      </c>
      <c r="I16078" s="48">
        <v>-2445</v>
      </c>
      <c r="T16078" s="48">
        <v>-2444</v>
      </c>
      <c r="AC16078" s="48">
        <v>-887</v>
      </c>
      <c r="AH16078" s="48">
        <v>-1557</v>
      </c>
      <c r="AJ16078" s="49">
        <v>0</v>
      </c>
      <c r="AK16078" s="49">
        <v>-1</v>
      </c>
    </row>
    <row r="16079" spans="1:37">
      <c r="A16079" s="37" t="s">
        <v>189</v>
      </c>
      <c r="B16079" s="38">
        <v>42856.083333333336</v>
      </c>
      <c r="C16079" s="39">
        <v>42855</v>
      </c>
      <c r="D16079" s="38">
        <v>42855.916666666664</v>
      </c>
      <c r="E16079" s="40" t="s">
        <v>239</v>
      </c>
      <c r="F16079" s="48">
        <v>12160</v>
      </c>
      <c r="G16079" s="48">
        <v>12213</v>
      </c>
      <c r="H16079" s="48">
        <v>9539</v>
      </c>
      <c r="I16079" s="48">
        <v>-2674</v>
      </c>
      <c r="T16079" s="48">
        <v>-2675</v>
      </c>
      <c r="AC16079" s="48">
        <v>-992</v>
      </c>
      <c r="AH16079" s="48">
        <v>-1683</v>
      </c>
      <c r="AJ16079" s="49">
        <v>0</v>
      </c>
      <c r="AK16079" s="49">
        <v>1</v>
      </c>
    </row>
    <row r="16080" spans="1:37">
      <c r="A16080" s="37" t="s">
        <v>189</v>
      </c>
      <c r="B16080" s="38">
        <v>42856.125</v>
      </c>
      <c r="C16080" s="39">
        <v>42855</v>
      </c>
      <c r="D16080" s="38">
        <v>42855.958333333336</v>
      </c>
      <c r="E16080" s="40" t="s">
        <v>239</v>
      </c>
      <c r="F16080" s="48">
        <v>11080</v>
      </c>
      <c r="G16080" s="48">
        <v>11071</v>
      </c>
      <c r="H16080" s="48">
        <v>8086</v>
      </c>
      <c r="I16080" s="48">
        <v>-2985</v>
      </c>
      <c r="T16080" s="48">
        <v>-2985</v>
      </c>
      <c r="AC16080" s="48">
        <v>-1196</v>
      </c>
      <c r="AH16080" s="48">
        <v>-1789</v>
      </c>
      <c r="AJ16080" s="49">
        <v>0</v>
      </c>
      <c r="AK16080" s="49">
        <v>0</v>
      </c>
    </row>
    <row r="16081" spans="1:37">
      <c r="A16081" s="37" t="s">
        <v>189</v>
      </c>
      <c r="B16081" s="38">
        <v>42856.166666666664</v>
      </c>
      <c r="C16081" s="39">
        <v>42855</v>
      </c>
      <c r="D16081" s="38">
        <v>42856</v>
      </c>
      <c r="E16081" s="40" t="s">
        <v>239</v>
      </c>
      <c r="F16081" s="48">
        <v>10140</v>
      </c>
      <c r="G16081" s="48">
        <v>10071</v>
      </c>
      <c r="H16081" s="48">
        <v>7294</v>
      </c>
      <c r="I16081" s="48">
        <v>-2777</v>
      </c>
      <c r="T16081" s="48">
        <v>-2777</v>
      </c>
      <c r="AC16081" s="48">
        <v>-964</v>
      </c>
      <c r="AH16081" s="48">
        <v>-1813</v>
      </c>
      <c r="AJ16081" s="49">
        <v>0</v>
      </c>
      <c r="AK16081" s="49">
        <v>0</v>
      </c>
    </row>
    <row r="16082" spans="1:37">
      <c r="A16082" s="37" t="s">
        <v>189</v>
      </c>
      <c r="B16082" s="38">
        <v>42856.208333333336</v>
      </c>
      <c r="C16082" s="39">
        <v>42856</v>
      </c>
      <c r="D16082" s="38">
        <v>42856.041666666664</v>
      </c>
      <c r="E16082" s="40" t="s">
        <v>239</v>
      </c>
      <c r="F16082" s="48">
        <v>9560</v>
      </c>
      <c r="G16082" s="48">
        <v>9694</v>
      </c>
      <c r="H16082" s="48">
        <v>6995</v>
      </c>
      <c r="I16082" s="48">
        <v>-2699</v>
      </c>
      <c r="T16082" s="48">
        <v>-2699</v>
      </c>
      <c r="AC16082" s="48">
        <v>-863</v>
      </c>
      <c r="AH16082" s="48">
        <v>-1836</v>
      </c>
      <c r="AJ16082" s="49">
        <v>0</v>
      </c>
      <c r="AK16082" s="49">
        <v>0</v>
      </c>
    </row>
    <row r="16083" spans="1:37">
      <c r="A16083" s="37" t="s">
        <v>189</v>
      </c>
      <c r="B16083" s="38">
        <v>42856.25</v>
      </c>
      <c r="C16083" s="39">
        <v>42856</v>
      </c>
      <c r="D16083" s="38">
        <v>42856.083333333336</v>
      </c>
      <c r="E16083" s="40" t="s">
        <v>239</v>
      </c>
      <c r="F16083" s="48">
        <v>9250</v>
      </c>
      <c r="G16083" s="48">
        <v>9613</v>
      </c>
      <c r="H16083" s="48">
        <v>6925</v>
      </c>
      <c r="I16083" s="48">
        <v>-2688</v>
      </c>
      <c r="T16083" s="48">
        <v>-2688</v>
      </c>
      <c r="AC16083" s="48">
        <v>-880</v>
      </c>
      <c r="AH16083" s="48">
        <v>-1808</v>
      </c>
      <c r="AJ16083" s="49">
        <v>0</v>
      </c>
      <c r="AK16083" s="49">
        <v>0</v>
      </c>
    </row>
    <row r="16084" spans="1:37">
      <c r="A16084" s="37" t="s">
        <v>189</v>
      </c>
      <c r="B16084" s="38">
        <v>42856.291666666664</v>
      </c>
      <c r="C16084" s="39">
        <v>42856</v>
      </c>
      <c r="D16084" s="38">
        <v>42856.125</v>
      </c>
      <c r="E16084" s="40" t="s">
        <v>239</v>
      </c>
      <c r="F16084" s="48">
        <v>9060</v>
      </c>
      <c r="G16084" s="48">
        <v>9454</v>
      </c>
      <c r="H16084" s="48">
        <v>6666</v>
      </c>
      <c r="I16084" s="48">
        <v>-2788</v>
      </c>
      <c r="T16084" s="48">
        <v>-2788</v>
      </c>
      <c r="AC16084" s="48">
        <v>-983</v>
      </c>
      <c r="AH16084" s="48">
        <v>-1805</v>
      </c>
      <c r="AJ16084" s="49">
        <v>0</v>
      </c>
      <c r="AK16084" s="49">
        <v>0</v>
      </c>
    </row>
    <row r="16085" spans="1:37">
      <c r="A16085" s="37" t="s">
        <v>189</v>
      </c>
      <c r="B16085" s="38">
        <v>42856.333333333336</v>
      </c>
      <c r="C16085" s="39">
        <v>42856</v>
      </c>
      <c r="D16085" s="38">
        <v>42856.166666666664</v>
      </c>
      <c r="E16085" s="40" t="s">
        <v>239</v>
      </c>
      <c r="F16085" s="48">
        <v>9060</v>
      </c>
      <c r="G16085" s="48">
        <v>9476</v>
      </c>
      <c r="H16085" s="48">
        <v>6730</v>
      </c>
      <c r="I16085" s="48">
        <v>-2746</v>
      </c>
      <c r="T16085" s="48">
        <v>-2747</v>
      </c>
      <c r="AC16085" s="48">
        <v>-1007</v>
      </c>
      <c r="AH16085" s="48">
        <v>-1740</v>
      </c>
      <c r="AJ16085" s="49">
        <v>0</v>
      </c>
      <c r="AK16085" s="49">
        <v>1</v>
      </c>
    </row>
    <row r="16086" spans="1:37">
      <c r="A16086" s="37" t="s">
        <v>189</v>
      </c>
      <c r="B16086" s="38">
        <v>42856.375</v>
      </c>
      <c r="C16086" s="39">
        <v>42856</v>
      </c>
      <c r="D16086" s="38">
        <v>42856.208333333336</v>
      </c>
      <c r="E16086" s="40" t="s">
        <v>239</v>
      </c>
      <c r="F16086" s="48">
        <v>9340</v>
      </c>
      <c r="G16086" s="48">
        <v>9604</v>
      </c>
      <c r="H16086" s="48">
        <v>7051</v>
      </c>
      <c r="I16086" s="48">
        <v>-2553</v>
      </c>
      <c r="T16086" s="48">
        <v>-2554</v>
      </c>
      <c r="AC16086" s="48">
        <v>-906</v>
      </c>
      <c r="AH16086" s="48">
        <v>-1648</v>
      </c>
      <c r="AJ16086" s="49">
        <v>0</v>
      </c>
      <c r="AK16086" s="49">
        <v>1</v>
      </c>
    </row>
    <row r="16087" spans="1:37">
      <c r="A16087" s="37" t="s">
        <v>189</v>
      </c>
      <c r="B16087" s="38">
        <v>42856.416666666664</v>
      </c>
      <c r="C16087" s="39">
        <v>42856</v>
      </c>
      <c r="D16087" s="38">
        <v>42856.25</v>
      </c>
      <c r="E16087" s="40" t="s">
        <v>239</v>
      </c>
      <c r="F16087" s="48">
        <v>10240</v>
      </c>
      <c r="G16087" s="48">
        <v>10283</v>
      </c>
      <c r="H16087" s="48">
        <v>8345</v>
      </c>
      <c r="I16087" s="48">
        <v>-1938</v>
      </c>
      <c r="T16087" s="48">
        <v>-1939</v>
      </c>
      <c r="AC16087" s="48">
        <v>-499</v>
      </c>
      <c r="AH16087" s="48">
        <v>-1440</v>
      </c>
      <c r="AJ16087" s="49">
        <v>0</v>
      </c>
      <c r="AK16087" s="49">
        <v>1</v>
      </c>
    </row>
    <row r="16088" spans="1:37">
      <c r="A16088" s="37" t="s">
        <v>189</v>
      </c>
      <c r="B16088" s="38">
        <v>42856.458333333336</v>
      </c>
      <c r="C16088" s="39">
        <v>42856</v>
      </c>
      <c r="D16088" s="38">
        <v>42856.291666666664</v>
      </c>
      <c r="E16088" s="40" t="s">
        <v>239</v>
      </c>
      <c r="F16088" s="48">
        <v>11890</v>
      </c>
      <c r="G16088" s="48">
        <v>11944</v>
      </c>
      <c r="H16088" s="48">
        <v>9895</v>
      </c>
      <c r="I16088" s="48">
        <v>-2049</v>
      </c>
      <c r="T16088" s="48">
        <v>-2047</v>
      </c>
      <c r="AC16088" s="48">
        <v>-834</v>
      </c>
      <c r="AH16088" s="48">
        <v>-1213</v>
      </c>
      <c r="AJ16088" s="49">
        <v>0</v>
      </c>
      <c r="AK16088" s="49">
        <v>-2</v>
      </c>
    </row>
    <row r="16089" spans="1:37">
      <c r="A16089" s="37" t="s">
        <v>189</v>
      </c>
      <c r="B16089" s="38">
        <v>42856.5</v>
      </c>
      <c r="C16089" s="39">
        <v>42856</v>
      </c>
      <c r="D16089" s="38">
        <v>42856.333333333336</v>
      </c>
      <c r="E16089" s="40" t="s">
        <v>239</v>
      </c>
      <c r="F16089" s="48">
        <v>13010</v>
      </c>
      <c r="G16089" s="48">
        <v>13048</v>
      </c>
      <c r="H16089" s="48">
        <v>11185</v>
      </c>
      <c r="I16089" s="48">
        <v>-1863</v>
      </c>
      <c r="T16089" s="48">
        <v>-1863</v>
      </c>
      <c r="AC16089" s="48">
        <v>-643</v>
      </c>
      <c r="AH16089" s="48">
        <v>-1220</v>
      </c>
      <c r="AJ16089" s="49">
        <v>0</v>
      </c>
      <c r="AK16089" s="49">
        <v>0</v>
      </c>
    </row>
    <row r="16090" spans="1:37">
      <c r="A16090" s="37" t="s">
        <v>189</v>
      </c>
      <c r="B16090" s="38">
        <v>42856.541666666664</v>
      </c>
      <c r="C16090" s="39">
        <v>42856</v>
      </c>
      <c r="D16090" s="38">
        <v>42856.375</v>
      </c>
      <c r="E16090" s="40" t="s">
        <v>239</v>
      </c>
      <c r="F16090" s="48">
        <v>13260</v>
      </c>
      <c r="G16090" s="48">
        <v>13417</v>
      </c>
      <c r="H16090" s="48">
        <v>11690</v>
      </c>
      <c r="I16090" s="48">
        <v>-1727</v>
      </c>
      <c r="T16090" s="48">
        <v>-1727</v>
      </c>
      <c r="AC16090" s="48">
        <v>-494</v>
      </c>
      <c r="AH16090" s="48">
        <v>-1233</v>
      </c>
      <c r="AJ16090" s="49">
        <v>0</v>
      </c>
      <c r="AK16090" s="49">
        <v>0</v>
      </c>
    </row>
    <row r="16091" spans="1:37">
      <c r="A16091" s="37" t="s">
        <v>189</v>
      </c>
      <c r="B16091" s="38">
        <v>42856.583333333336</v>
      </c>
      <c r="C16091" s="39">
        <v>42856</v>
      </c>
      <c r="D16091" s="38">
        <v>42856.416666666664</v>
      </c>
      <c r="E16091" s="40" t="s">
        <v>239</v>
      </c>
      <c r="F16091" s="48">
        <v>13350</v>
      </c>
      <c r="G16091" s="48">
        <v>13617</v>
      </c>
      <c r="H16091" s="48">
        <v>11879</v>
      </c>
      <c r="I16091" s="48">
        <v>-1738</v>
      </c>
      <c r="T16091" s="48">
        <v>-1738</v>
      </c>
      <c r="AC16091" s="48">
        <v>-498</v>
      </c>
      <c r="AH16091" s="48">
        <v>-1240</v>
      </c>
      <c r="AJ16091" s="49">
        <v>0</v>
      </c>
      <c r="AK16091" s="49">
        <v>0</v>
      </c>
    </row>
    <row r="16092" spans="1:37">
      <c r="A16092" s="37" t="s">
        <v>189</v>
      </c>
      <c r="B16092" s="38">
        <v>42856.625</v>
      </c>
      <c r="C16092" s="39">
        <v>42856</v>
      </c>
      <c r="D16092" s="38">
        <v>42856.458333333336</v>
      </c>
      <c r="E16092" s="40" t="s">
        <v>239</v>
      </c>
      <c r="F16092" s="48">
        <v>13550</v>
      </c>
      <c r="G16092" s="48">
        <v>13746</v>
      </c>
      <c r="H16092" s="48">
        <v>12189</v>
      </c>
      <c r="I16092" s="48">
        <v>-1557</v>
      </c>
      <c r="T16092" s="48">
        <v>-1557</v>
      </c>
      <c r="AC16092" s="48">
        <v>-289</v>
      </c>
      <c r="AH16092" s="48">
        <v>-1268</v>
      </c>
      <c r="AJ16092" s="49">
        <v>0</v>
      </c>
      <c r="AK16092" s="49">
        <v>0</v>
      </c>
    </row>
    <row r="16093" spans="1:37">
      <c r="A16093" s="37" t="s">
        <v>189</v>
      </c>
      <c r="B16093" s="38">
        <v>42856.666666666664</v>
      </c>
      <c r="C16093" s="39">
        <v>42856</v>
      </c>
      <c r="D16093" s="38">
        <v>42856.5</v>
      </c>
      <c r="E16093" s="40" t="s">
        <v>239</v>
      </c>
      <c r="F16093" s="48">
        <v>13470</v>
      </c>
      <c r="G16093" s="48">
        <v>13685</v>
      </c>
      <c r="H16093" s="48">
        <v>12160</v>
      </c>
      <c r="I16093" s="48">
        <v>-1525</v>
      </c>
      <c r="T16093" s="48">
        <v>-1525</v>
      </c>
      <c r="AC16093" s="48">
        <v>-191</v>
      </c>
      <c r="AH16093" s="48">
        <v>-1334</v>
      </c>
      <c r="AJ16093" s="49">
        <v>0</v>
      </c>
      <c r="AK16093" s="49">
        <v>0</v>
      </c>
    </row>
    <row r="16094" spans="1:37">
      <c r="A16094" s="37" t="s">
        <v>189</v>
      </c>
      <c r="B16094" s="38">
        <v>42856.708333333336</v>
      </c>
      <c r="C16094" s="39">
        <v>42856</v>
      </c>
      <c r="D16094" s="38">
        <v>42856.541666666664</v>
      </c>
      <c r="E16094" s="40" t="s">
        <v>239</v>
      </c>
      <c r="F16094" s="48">
        <v>13380</v>
      </c>
      <c r="G16094" s="48">
        <v>13539</v>
      </c>
      <c r="H16094" s="48">
        <v>11767</v>
      </c>
      <c r="I16094" s="48">
        <v>-1772</v>
      </c>
      <c r="T16094" s="48">
        <v>-1773</v>
      </c>
      <c r="AC16094" s="48">
        <v>-428</v>
      </c>
      <c r="AH16094" s="48">
        <v>-1345</v>
      </c>
      <c r="AJ16094" s="49">
        <v>0</v>
      </c>
      <c r="AK16094" s="49">
        <v>1</v>
      </c>
    </row>
    <row r="16095" spans="1:37">
      <c r="A16095" s="37" t="s">
        <v>189</v>
      </c>
      <c r="B16095" s="38">
        <v>42856.75</v>
      </c>
      <c r="C16095" s="39">
        <v>42856</v>
      </c>
      <c r="D16095" s="38">
        <v>42856.583333333336</v>
      </c>
      <c r="E16095" s="40" t="s">
        <v>239</v>
      </c>
      <c r="F16095" s="48">
        <v>13270</v>
      </c>
      <c r="G16095" s="48">
        <v>13419</v>
      </c>
      <c r="H16095" s="48">
        <v>11626</v>
      </c>
      <c r="I16095" s="48">
        <v>-1793</v>
      </c>
      <c r="T16095" s="48">
        <v>-1792</v>
      </c>
      <c r="AC16095" s="48">
        <v>-412</v>
      </c>
      <c r="AH16095" s="48">
        <v>-1380</v>
      </c>
      <c r="AJ16095" s="49">
        <v>0</v>
      </c>
      <c r="AK16095" s="49">
        <v>-1</v>
      </c>
    </row>
    <row r="16096" spans="1:37">
      <c r="A16096" s="37" t="s">
        <v>189</v>
      </c>
      <c r="B16096" s="38">
        <v>42856.791666666664</v>
      </c>
      <c r="C16096" s="39">
        <v>42856</v>
      </c>
      <c r="D16096" s="38">
        <v>42856.625</v>
      </c>
      <c r="E16096" s="40" t="s">
        <v>239</v>
      </c>
      <c r="F16096" s="48">
        <v>13160</v>
      </c>
      <c r="G16096" s="48">
        <v>13342</v>
      </c>
      <c r="H16096" s="48">
        <v>11846</v>
      </c>
      <c r="I16096" s="48">
        <v>-1496</v>
      </c>
      <c r="T16096" s="48">
        <v>-1495</v>
      </c>
      <c r="AC16096" s="48">
        <v>-79</v>
      </c>
      <c r="AH16096" s="48">
        <v>-1416</v>
      </c>
      <c r="AJ16096" s="49">
        <v>0</v>
      </c>
      <c r="AK16096" s="49">
        <v>-1</v>
      </c>
    </row>
    <row r="16097" spans="1:37">
      <c r="A16097" s="37" t="s">
        <v>189</v>
      </c>
      <c r="B16097" s="38">
        <v>42856.833333333336</v>
      </c>
      <c r="C16097" s="39">
        <v>42856</v>
      </c>
      <c r="D16097" s="38">
        <v>42856.666666666664</v>
      </c>
      <c r="E16097" s="40" t="s">
        <v>239</v>
      </c>
      <c r="F16097" s="48">
        <v>13140</v>
      </c>
      <c r="G16097" s="48">
        <v>13291</v>
      </c>
      <c r="H16097" s="48">
        <v>11852</v>
      </c>
      <c r="I16097" s="48">
        <v>-1439</v>
      </c>
      <c r="T16097" s="48">
        <v>-1440</v>
      </c>
      <c r="AC16097" s="48">
        <v>-77</v>
      </c>
      <c r="AH16097" s="48">
        <v>-1363</v>
      </c>
      <c r="AJ16097" s="49">
        <v>0</v>
      </c>
      <c r="AK16097" s="49">
        <v>1</v>
      </c>
    </row>
    <row r="16098" spans="1:37">
      <c r="A16098" s="37" t="s">
        <v>189</v>
      </c>
      <c r="B16098" s="38">
        <v>42856.875</v>
      </c>
      <c r="C16098" s="39">
        <v>42856</v>
      </c>
      <c r="D16098" s="38">
        <v>42856.708333333336</v>
      </c>
      <c r="E16098" s="40" t="s">
        <v>239</v>
      </c>
      <c r="F16098" s="48">
        <v>13250</v>
      </c>
      <c r="G16098" s="48">
        <v>13454</v>
      </c>
      <c r="H16098" s="48">
        <v>12025</v>
      </c>
      <c r="I16098" s="48">
        <v>-1429</v>
      </c>
      <c r="T16098" s="48">
        <v>-1428</v>
      </c>
      <c r="AC16098" s="48">
        <v>-54</v>
      </c>
      <c r="AH16098" s="48">
        <v>-1374</v>
      </c>
      <c r="AJ16098" s="49">
        <v>0</v>
      </c>
      <c r="AK16098" s="49">
        <v>-1</v>
      </c>
    </row>
    <row r="16099" spans="1:37">
      <c r="A16099" s="37" t="s">
        <v>189</v>
      </c>
      <c r="B16099" s="38">
        <v>42856.916666666664</v>
      </c>
      <c r="C16099" s="39">
        <v>42856</v>
      </c>
      <c r="D16099" s="38">
        <v>42856.75</v>
      </c>
      <c r="E16099" s="40" t="s">
        <v>239</v>
      </c>
      <c r="F16099" s="48">
        <v>13550</v>
      </c>
      <c r="G16099" s="48">
        <v>13845</v>
      </c>
      <c r="H16099" s="48">
        <v>12225</v>
      </c>
      <c r="I16099" s="48">
        <v>-1620</v>
      </c>
      <c r="T16099" s="48">
        <v>-1620</v>
      </c>
      <c r="AC16099" s="48">
        <v>-189</v>
      </c>
      <c r="AH16099" s="48">
        <v>-1431</v>
      </c>
      <c r="AJ16099" s="49">
        <v>0</v>
      </c>
      <c r="AK16099" s="49">
        <v>0</v>
      </c>
    </row>
    <row r="16100" spans="1:37">
      <c r="A16100" s="37" t="s">
        <v>189</v>
      </c>
      <c r="B16100" s="38">
        <v>42856.958333333336</v>
      </c>
      <c r="C16100" s="39">
        <v>42856</v>
      </c>
      <c r="D16100" s="38">
        <v>42856.791666666664</v>
      </c>
      <c r="E16100" s="40" t="s">
        <v>239</v>
      </c>
      <c r="F16100" s="48">
        <v>13780</v>
      </c>
      <c r="G16100" s="48">
        <v>14036</v>
      </c>
      <c r="H16100" s="48">
        <v>12270</v>
      </c>
      <c r="I16100" s="48">
        <v>-1766</v>
      </c>
      <c r="T16100" s="48">
        <v>-1767</v>
      </c>
      <c r="AC16100" s="48">
        <v>-360</v>
      </c>
      <c r="AH16100" s="48">
        <v>-1407</v>
      </c>
      <c r="AJ16100" s="49">
        <v>0</v>
      </c>
      <c r="AK16100" s="49">
        <v>1</v>
      </c>
    </row>
    <row r="16101" spans="1:37">
      <c r="A16101" s="37" t="s">
        <v>189</v>
      </c>
      <c r="B16101" s="38">
        <v>42857</v>
      </c>
      <c r="C16101" s="39">
        <v>42856</v>
      </c>
      <c r="D16101" s="38">
        <v>42856.833333333336</v>
      </c>
      <c r="E16101" s="40" t="s">
        <v>239</v>
      </c>
      <c r="F16101" s="48">
        <v>13890</v>
      </c>
      <c r="G16101" s="48">
        <v>14215</v>
      </c>
      <c r="H16101" s="48">
        <v>12555</v>
      </c>
      <c r="I16101" s="48">
        <v>-1660</v>
      </c>
      <c r="T16101" s="48">
        <v>-1659</v>
      </c>
      <c r="AC16101" s="48">
        <v>-275</v>
      </c>
      <c r="AH16101" s="48">
        <v>-1384</v>
      </c>
      <c r="AJ16101" s="49">
        <v>0</v>
      </c>
      <c r="AK16101" s="49">
        <v>-1</v>
      </c>
    </row>
    <row r="16102" spans="1:37">
      <c r="A16102" s="37" t="s">
        <v>189</v>
      </c>
      <c r="B16102" s="38">
        <v>42857.041666666664</v>
      </c>
      <c r="C16102" s="39">
        <v>42856</v>
      </c>
      <c r="D16102" s="38">
        <v>42856.875</v>
      </c>
      <c r="E16102" s="40" t="s">
        <v>239</v>
      </c>
      <c r="F16102" s="48">
        <v>14110</v>
      </c>
      <c r="G16102" s="48">
        <v>14210</v>
      </c>
      <c r="H16102" s="48">
        <v>12347</v>
      </c>
      <c r="I16102" s="48">
        <v>-1863</v>
      </c>
      <c r="T16102" s="48">
        <v>-1863</v>
      </c>
      <c r="AC16102" s="48">
        <v>-414</v>
      </c>
      <c r="AH16102" s="48">
        <v>-1449</v>
      </c>
      <c r="AJ16102" s="49">
        <v>0</v>
      </c>
      <c r="AK16102" s="49">
        <v>0</v>
      </c>
    </row>
    <row r="16103" spans="1:37">
      <c r="A16103" s="37" t="s">
        <v>189</v>
      </c>
      <c r="B16103" s="38">
        <v>42857.083333333336</v>
      </c>
      <c r="C16103" s="39">
        <v>42856</v>
      </c>
      <c r="D16103" s="38">
        <v>42856.916666666664</v>
      </c>
      <c r="E16103" s="40" t="s">
        <v>239</v>
      </c>
      <c r="F16103" s="48">
        <v>13090</v>
      </c>
      <c r="G16103" s="48">
        <v>13246</v>
      </c>
      <c r="H16103" s="48">
        <v>11514</v>
      </c>
      <c r="I16103" s="48">
        <v>-1732</v>
      </c>
      <c r="T16103" s="48">
        <v>-1732</v>
      </c>
      <c r="AC16103" s="48">
        <v>-88</v>
      </c>
      <c r="AH16103" s="48">
        <v>-1644</v>
      </c>
      <c r="AJ16103" s="49">
        <v>0</v>
      </c>
      <c r="AK16103" s="49">
        <v>0</v>
      </c>
    </row>
    <row r="16104" spans="1:37">
      <c r="A16104" s="37" t="s">
        <v>189</v>
      </c>
      <c r="B16104" s="38">
        <v>42857.125</v>
      </c>
      <c r="C16104" s="39">
        <v>42856</v>
      </c>
      <c r="D16104" s="38">
        <v>42856.958333333336</v>
      </c>
      <c r="E16104" s="40" t="s">
        <v>239</v>
      </c>
      <c r="F16104" s="48">
        <v>11740</v>
      </c>
      <c r="G16104" s="48">
        <v>11963</v>
      </c>
      <c r="H16104" s="48">
        <v>10207</v>
      </c>
      <c r="I16104" s="48">
        <v>-1756</v>
      </c>
      <c r="T16104" s="48">
        <v>-1757</v>
      </c>
      <c r="AC16104" s="48">
        <v>-4</v>
      </c>
      <c r="AH16104" s="48">
        <v>-1753</v>
      </c>
      <c r="AJ16104" s="49">
        <v>0</v>
      </c>
      <c r="AK16104" s="49">
        <v>1</v>
      </c>
    </row>
    <row r="16105" spans="1:37">
      <c r="A16105" s="37" t="s">
        <v>189</v>
      </c>
      <c r="B16105" s="38">
        <v>42857.166666666664</v>
      </c>
      <c r="C16105" s="39">
        <v>42856</v>
      </c>
      <c r="D16105" s="38">
        <v>42857</v>
      </c>
      <c r="E16105" s="40" t="s">
        <v>239</v>
      </c>
      <c r="F16105" s="48">
        <v>10600</v>
      </c>
      <c r="G16105" s="48">
        <v>11034</v>
      </c>
      <c r="H16105" s="48">
        <v>8848</v>
      </c>
      <c r="I16105" s="48">
        <v>-2186</v>
      </c>
      <c r="T16105" s="48">
        <v>-2186</v>
      </c>
      <c r="AC16105" s="48">
        <v>-255</v>
      </c>
      <c r="AH16105" s="48">
        <v>-1931</v>
      </c>
      <c r="AJ16105" s="49">
        <v>0</v>
      </c>
      <c r="AK16105" s="49">
        <v>0</v>
      </c>
    </row>
    <row r="16106" spans="1:37">
      <c r="A16106" s="37" t="s">
        <v>189</v>
      </c>
      <c r="B16106" s="38">
        <v>42857.208333333336</v>
      </c>
      <c r="C16106" s="39">
        <v>42857</v>
      </c>
      <c r="D16106" s="38">
        <v>42857.041666666664</v>
      </c>
      <c r="E16106" s="40" t="s">
        <v>239</v>
      </c>
      <c r="F16106" s="48">
        <v>9970</v>
      </c>
      <c r="G16106" s="48">
        <v>10573</v>
      </c>
      <c r="H16106" s="48">
        <v>8621</v>
      </c>
      <c r="I16106" s="48">
        <v>-1952</v>
      </c>
      <c r="T16106" s="48">
        <v>-1952</v>
      </c>
      <c r="AC16106" s="48">
        <v>-27</v>
      </c>
      <c r="AH16106" s="48">
        <v>-1925</v>
      </c>
      <c r="AJ16106" s="49">
        <v>0</v>
      </c>
      <c r="AK16106" s="49">
        <v>0</v>
      </c>
    </row>
    <row r="16107" spans="1:37">
      <c r="A16107" s="37" t="s">
        <v>189</v>
      </c>
      <c r="B16107" s="38">
        <v>42857.25</v>
      </c>
      <c r="C16107" s="39">
        <v>42857</v>
      </c>
      <c r="D16107" s="38">
        <v>42857.083333333336</v>
      </c>
      <c r="E16107" s="40" t="s">
        <v>239</v>
      </c>
      <c r="F16107" s="48">
        <v>9490</v>
      </c>
      <c r="G16107" s="48">
        <v>10367</v>
      </c>
      <c r="H16107" s="48">
        <v>8346</v>
      </c>
      <c r="I16107" s="48">
        <v>-2021</v>
      </c>
      <c r="T16107" s="48">
        <v>-2021</v>
      </c>
      <c r="AC16107" s="48">
        <v>-107</v>
      </c>
      <c r="AH16107" s="48">
        <v>-1914</v>
      </c>
      <c r="AJ16107" s="49">
        <v>0</v>
      </c>
      <c r="AK16107" s="49">
        <v>0</v>
      </c>
    </row>
    <row r="16108" spans="1:37">
      <c r="A16108" s="37" t="s">
        <v>189</v>
      </c>
      <c r="B16108" s="38">
        <v>42857.291666666664</v>
      </c>
      <c r="C16108" s="39">
        <v>42857</v>
      </c>
      <c r="D16108" s="38">
        <v>42857.125</v>
      </c>
      <c r="E16108" s="40" t="s">
        <v>239</v>
      </c>
      <c r="F16108" s="48">
        <v>9350</v>
      </c>
      <c r="G16108" s="48">
        <v>10190</v>
      </c>
      <c r="H16108" s="48">
        <v>8141</v>
      </c>
      <c r="I16108" s="48">
        <v>-2049</v>
      </c>
      <c r="T16108" s="48">
        <v>-2049</v>
      </c>
      <c r="AC16108" s="48">
        <v>-291</v>
      </c>
      <c r="AH16108" s="48">
        <v>-1758</v>
      </c>
      <c r="AJ16108" s="49">
        <v>0</v>
      </c>
      <c r="AK16108" s="49">
        <v>0</v>
      </c>
    </row>
    <row r="16109" spans="1:37">
      <c r="A16109" s="37" t="s">
        <v>189</v>
      </c>
      <c r="B16109" s="38">
        <v>42857.333333333336</v>
      </c>
      <c r="C16109" s="39">
        <v>42857</v>
      </c>
      <c r="D16109" s="38">
        <v>42857.166666666664</v>
      </c>
      <c r="E16109" s="40" t="s">
        <v>239</v>
      </c>
      <c r="F16109" s="48">
        <v>9310</v>
      </c>
      <c r="G16109" s="48">
        <v>10152</v>
      </c>
      <c r="H16109" s="48">
        <v>8075</v>
      </c>
      <c r="I16109" s="48">
        <v>-2077</v>
      </c>
      <c r="T16109" s="48">
        <v>-2076</v>
      </c>
      <c r="AC16109" s="48">
        <v>-330</v>
      </c>
      <c r="AH16109" s="48">
        <v>-1746</v>
      </c>
      <c r="AJ16109" s="49">
        <v>0</v>
      </c>
      <c r="AK16109" s="49">
        <v>-1</v>
      </c>
    </row>
    <row r="16110" spans="1:37">
      <c r="A16110" s="37" t="s">
        <v>189</v>
      </c>
      <c r="B16110" s="38">
        <v>42857.375</v>
      </c>
      <c r="C16110" s="39">
        <v>42857</v>
      </c>
      <c r="D16110" s="38">
        <v>42857.208333333336</v>
      </c>
      <c r="E16110" s="40" t="s">
        <v>239</v>
      </c>
      <c r="F16110" s="48">
        <v>9600</v>
      </c>
      <c r="G16110" s="48">
        <v>10439</v>
      </c>
      <c r="H16110" s="48">
        <v>8153</v>
      </c>
      <c r="I16110" s="48">
        <v>-2286</v>
      </c>
      <c r="T16110" s="48">
        <v>-2286</v>
      </c>
      <c r="AC16110" s="48">
        <v>-387</v>
      </c>
      <c r="AH16110" s="48">
        <v>-1899</v>
      </c>
      <c r="AJ16110" s="49">
        <v>0</v>
      </c>
      <c r="AK16110" s="49">
        <v>0</v>
      </c>
    </row>
    <row r="16111" spans="1:37">
      <c r="A16111" s="37" t="s">
        <v>189</v>
      </c>
      <c r="B16111" s="38">
        <v>42857.416666666664</v>
      </c>
      <c r="C16111" s="39">
        <v>42857</v>
      </c>
      <c r="D16111" s="38">
        <v>42857.25</v>
      </c>
      <c r="E16111" s="40" t="s">
        <v>239</v>
      </c>
      <c r="F16111" s="48">
        <v>10570</v>
      </c>
      <c r="G16111" s="48">
        <v>11272</v>
      </c>
      <c r="H16111" s="48">
        <v>9431</v>
      </c>
      <c r="I16111" s="48">
        <v>-1841</v>
      </c>
      <c r="T16111" s="48">
        <v>-1840</v>
      </c>
      <c r="AC16111" s="48">
        <v>-108</v>
      </c>
      <c r="AH16111" s="48">
        <v>-1732</v>
      </c>
      <c r="AJ16111" s="49">
        <v>0</v>
      </c>
      <c r="AK16111" s="49">
        <v>-1</v>
      </c>
    </row>
    <row r="16112" spans="1:37">
      <c r="A16112" s="37" t="s">
        <v>189</v>
      </c>
      <c r="B16112" s="38">
        <v>42857.458333333336</v>
      </c>
      <c r="C16112" s="39">
        <v>42857</v>
      </c>
      <c r="D16112" s="38">
        <v>42857.291666666664</v>
      </c>
      <c r="E16112" s="40" t="s">
        <v>239</v>
      </c>
      <c r="F16112" s="48">
        <v>12190</v>
      </c>
      <c r="G16112" s="48">
        <v>12285</v>
      </c>
      <c r="H16112" s="48">
        <v>10890</v>
      </c>
      <c r="I16112" s="48">
        <v>-1395</v>
      </c>
      <c r="T16112" s="48">
        <v>-1396</v>
      </c>
      <c r="AC16112" s="48">
        <v>173</v>
      </c>
      <c r="AH16112" s="48">
        <v>-1569</v>
      </c>
      <c r="AJ16112" s="49">
        <v>0</v>
      </c>
      <c r="AK16112" s="49">
        <v>1</v>
      </c>
    </row>
    <row r="16113" spans="1:37">
      <c r="A16113" s="37" t="s">
        <v>189</v>
      </c>
      <c r="B16113" s="38">
        <v>42857.5</v>
      </c>
      <c r="C16113" s="39">
        <v>42857</v>
      </c>
      <c r="D16113" s="38">
        <v>42857.333333333336</v>
      </c>
      <c r="E16113" s="40" t="s">
        <v>239</v>
      </c>
      <c r="F16113" s="48">
        <v>13310</v>
      </c>
      <c r="G16113" s="48">
        <v>13412</v>
      </c>
      <c r="H16113" s="48">
        <v>12200</v>
      </c>
      <c r="I16113" s="48">
        <v>-1212</v>
      </c>
      <c r="T16113" s="48">
        <v>-1212</v>
      </c>
      <c r="AC16113" s="48">
        <v>334</v>
      </c>
      <c r="AH16113" s="48">
        <v>-1546</v>
      </c>
      <c r="AJ16113" s="49">
        <v>0</v>
      </c>
      <c r="AK16113" s="49">
        <v>0</v>
      </c>
    </row>
    <row r="16114" spans="1:37">
      <c r="A16114" s="37" t="s">
        <v>189</v>
      </c>
      <c r="B16114" s="38">
        <v>42857.541666666664</v>
      </c>
      <c r="C16114" s="39">
        <v>42857</v>
      </c>
      <c r="D16114" s="38">
        <v>42857.375</v>
      </c>
      <c r="E16114" s="40" t="s">
        <v>239</v>
      </c>
      <c r="F16114" s="48">
        <v>13650</v>
      </c>
      <c r="G16114" s="48">
        <v>13761</v>
      </c>
      <c r="H16114" s="48">
        <v>12424</v>
      </c>
      <c r="I16114" s="48">
        <v>-1337</v>
      </c>
      <c r="T16114" s="48">
        <v>-1337</v>
      </c>
      <c r="AC16114" s="48">
        <v>227</v>
      </c>
      <c r="AH16114" s="48">
        <v>-1564</v>
      </c>
      <c r="AJ16114" s="49">
        <v>0</v>
      </c>
      <c r="AK16114" s="49">
        <v>0</v>
      </c>
    </row>
    <row r="16115" spans="1:37">
      <c r="A16115" s="37" t="s">
        <v>189</v>
      </c>
      <c r="B16115" s="38">
        <v>42857.583333333336</v>
      </c>
      <c r="C16115" s="39">
        <v>42857</v>
      </c>
      <c r="D16115" s="38">
        <v>42857.416666666664</v>
      </c>
      <c r="E16115" s="40" t="s">
        <v>239</v>
      </c>
      <c r="F16115" s="48">
        <v>13640</v>
      </c>
      <c r="G16115" s="48">
        <v>13935</v>
      </c>
      <c r="H16115" s="48">
        <v>12814</v>
      </c>
      <c r="I16115" s="48">
        <v>-1121</v>
      </c>
      <c r="T16115" s="48">
        <v>-1122</v>
      </c>
      <c r="AC16115" s="48">
        <v>447</v>
      </c>
      <c r="AH16115" s="48">
        <v>-1569</v>
      </c>
      <c r="AJ16115" s="49">
        <v>0</v>
      </c>
      <c r="AK16115" s="49">
        <v>1</v>
      </c>
    </row>
    <row r="16116" spans="1:37">
      <c r="A16116" s="37" t="s">
        <v>189</v>
      </c>
      <c r="B16116" s="38">
        <v>42857.625</v>
      </c>
      <c r="C16116" s="39">
        <v>42857</v>
      </c>
      <c r="D16116" s="38">
        <v>42857.458333333336</v>
      </c>
      <c r="E16116" s="40" t="s">
        <v>239</v>
      </c>
      <c r="F16116" s="48">
        <v>13780</v>
      </c>
      <c r="G16116" s="48">
        <v>13960</v>
      </c>
      <c r="H16116" s="48">
        <v>12777</v>
      </c>
      <c r="I16116" s="48">
        <v>-1183</v>
      </c>
      <c r="T16116" s="48">
        <v>-1183</v>
      </c>
      <c r="AC16116" s="48">
        <v>311</v>
      </c>
      <c r="AH16116" s="48">
        <v>-1494</v>
      </c>
      <c r="AJ16116" s="49">
        <v>0</v>
      </c>
      <c r="AK16116" s="49">
        <v>0</v>
      </c>
    </row>
    <row r="16117" spans="1:37">
      <c r="A16117" s="37" t="s">
        <v>189</v>
      </c>
      <c r="B16117" s="38">
        <v>42857.666666666664</v>
      </c>
      <c r="C16117" s="39">
        <v>42857</v>
      </c>
      <c r="D16117" s="38">
        <v>42857.5</v>
      </c>
      <c r="E16117" s="40" t="s">
        <v>239</v>
      </c>
      <c r="F16117" s="48">
        <v>13790</v>
      </c>
      <c r="G16117" s="48">
        <v>14011</v>
      </c>
      <c r="H16117" s="48">
        <v>12368</v>
      </c>
      <c r="I16117" s="48">
        <v>-1643</v>
      </c>
      <c r="T16117" s="48">
        <v>-1643</v>
      </c>
      <c r="AC16117" s="48">
        <v>-163</v>
      </c>
      <c r="AH16117" s="48">
        <v>-1480</v>
      </c>
      <c r="AJ16117" s="49">
        <v>0</v>
      </c>
      <c r="AK16117" s="49">
        <v>0</v>
      </c>
    </row>
    <row r="16118" spans="1:37">
      <c r="A16118" s="37" t="s">
        <v>189</v>
      </c>
      <c r="B16118" s="38">
        <v>42857.708333333336</v>
      </c>
      <c r="C16118" s="39">
        <v>42857</v>
      </c>
      <c r="D16118" s="38">
        <v>42857.541666666664</v>
      </c>
      <c r="E16118" s="40" t="s">
        <v>239</v>
      </c>
      <c r="F16118" s="48">
        <v>13700</v>
      </c>
      <c r="G16118" s="48">
        <v>13881</v>
      </c>
      <c r="H16118" s="48">
        <v>12184</v>
      </c>
      <c r="I16118" s="48">
        <v>-1697</v>
      </c>
      <c r="T16118" s="48">
        <v>-1697</v>
      </c>
      <c r="AC16118" s="48">
        <v>-220</v>
      </c>
      <c r="AH16118" s="48">
        <v>-1477</v>
      </c>
      <c r="AJ16118" s="49">
        <v>0</v>
      </c>
      <c r="AK16118" s="49">
        <v>0</v>
      </c>
    </row>
    <row r="16119" spans="1:37">
      <c r="A16119" s="37" t="s">
        <v>189</v>
      </c>
      <c r="B16119" s="38">
        <v>42857.75</v>
      </c>
      <c r="C16119" s="39">
        <v>42857</v>
      </c>
      <c r="D16119" s="38">
        <v>42857.583333333336</v>
      </c>
      <c r="E16119" s="40" t="s">
        <v>239</v>
      </c>
      <c r="F16119" s="48">
        <v>13740</v>
      </c>
      <c r="G16119" s="48">
        <v>13770</v>
      </c>
      <c r="H16119" s="48">
        <v>12116</v>
      </c>
      <c r="I16119" s="48">
        <v>-1654</v>
      </c>
      <c r="T16119" s="48">
        <v>-1655</v>
      </c>
      <c r="AC16119" s="48">
        <v>-158</v>
      </c>
      <c r="AH16119" s="48">
        <v>-1497</v>
      </c>
      <c r="AJ16119" s="49">
        <v>0</v>
      </c>
      <c r="AK16119" s="49">
        <v>1</v>
      </c>
    </row>
    <row r="16120" spans="1:37">
      <c r="A16120" s="37" t="s">
        <v>189</v>
      </c>
      <c r="B16120" s="38">
        <v>42857.791666666664</v>
      </c>
      <c r="C16120" s="39">
        <v>42857</v>
      </c>
      <c r="D16120" s="38">
        <v>42857.625</v>
      </c>
      <c r="E16120" s="40" t="s">
        <v>239</v>
      </c>
      <c r="F16120" s="48">
        <v>13680</v>
      </c>
      <c r="G16120" s="48">
        <v>13479</v>
      </c>
      <c r="H16120" s="48">
        <v>12129</v>
      </c>
      <c r="I16120" s="48">
        <v>-1350</v>
      </c>
      <c r="T16120" s="48">
        <v>-1350</v>
      </c>
      <c r="AC16120" s="48">
        <v>119</v>
      </c>
      <c r="AH16120" s="48">
        <v>-1469</v>
      </c>
      <c r="AJ16120" s="49">
        <v>0</v>
      </c>
      <c r="AK16120" s="49">
        <v>0</v>
      </c>
    </row>
    <row r="16121" spans="1:37">
      <c r="A16121" s="37" t="s">
        <v>189</v>
      </c>
      <c r="B16121" s="38">
        <v>42857.833333333336</v>
      </c>
      <c r="C16121" s="39">
        <v>42857</v>
      </c>
      <c r="D16121" s="38">
        <v>42857.666666666664</v>
      </c>
      <c r="E16121" s="40" t="s">
        <v>239</v>
      </c>
      <c r="F16121" s="48">
        <v>13650</v>
      </c>
      <c r="G16121" s="48">
        <v>13287</v>
      </c>
      <c r="H16121" s="48">
        <v>12090</v>
      </c>
      <c r="I16121" s="48">
        <v>-1197</v>
      </c>
      <c r="T16121" s="48">
        <v>-1197</v>
      </c>
      <c r="AC16121" s="48">
        <v>183</v>
      </c>
      <c r="AH16121" s="48">
        <v>-1380</v>
      </c>
      <c r="AJ16121" s="49">
        <v>0</v>
      </c>
      <c r="AK16121" s="49">
        <v>0</v>
      </c>
    </row>
    <row r="16122" spans="1:37">
      <c r="A16122" s="37" t="s">
        <v>189</v>
      </c>
      <c r="B16122" s="38">
        <v>42857.875</v>
      </c>
      <c r="C16122" s="39">
        <v>42857</v>
      </c>
      <c r="D16122" s="38">
        <v>42857.708333333336</v>
      </c>
      <c r="E16122" s="40" t="s">
        <v>239</v>
      </c>
      <c r="F16122" s="48">
        <v>13830</v>
      </c>
      <c r="G16122" s="48">
        <v>13374</v>
      </c>
      <c r="H16122" s="48">
        <v>12246</v>
      </c>
      <c r="I16122" s="48">
        <v>-1128</v>
      </c>
      <c r="T16122" s="48">
        <v>-1128</v>
      </c>
      <c r="AC16122" s="48">
        <v>308</v>
      </c>
      <c r="AH16122" s="48">
        <v>-1436</v>
      </c>
      <c r="AJ16122" s="49">
        <v>0</v>
      </c>
      <c r="AK16122" s="49">
        <v>0</v>
      </c>
    </row>
    <row r="16123" spans="1:37">
      <c r="A16123" s="37" t="s">
        <v>189</v>
      </c>
      <c r="B16123" s="38">
        <v>42857.916666666664</v>
      </c>
      <c r="C16123" s="39">
        <v>42857</v>
      </c>
      <c r="D16123" s="38">
        <v>42857.75</v>
      </c>
      <c r="E16123" s="40" t="s">
        <v>239</v>
      </c>
      <c r="F16123" s="48">
        <v>13980</v>
      </c>
      <c r="G16123" s="48">
        <v>13690</v>
      </c>
      <c r="H16123" s="48">
        <v>12583</v>
      </c>
      <c r="I16123" s="48">
        <v>-1107</v>
      </c>
      <c r="T16123" s="48">
        <v>-1107</v>
      </c>
      <c r="AC16123" s="48">
        <v>351</v>
      </c>
      <c r="AH16123" s="48">
        <v>-1458</v>
      </c>
      <c r="AJ16123" s="49">
        <v>0</v>
      </c>
      <c r="AK16123" s="49">
        <v>0</v>
      </c>
    </row>
    <row r="16124" spans="1:37">
      <c r="A16124" s="37" t="s">
        <v>189</v>
      </c>
      <c r="B16124" s="38">
        <v>42857.958333333336</v>
      </c>
      <c r="C16124" s="39">
        <v>42857</v>
      </c>
      <c r="D16124" s="38">
        <v>42857.791666666664</v>
      </c>
      <c r="E16124" s="40" t="s">
        <v>239</v>
      </c>
      <c r="F16124" s="48">
        <v>13930</v>
      </c>
      <c r="G16124" s="48">
        <v>13812</v>
      </c>
      <c r="H16124" s="48">
        <v>12515</v>
      </c>
      <c r="I16124" s="48">
        <v>-1297</v>
      </c>
      <c r="T16124" s="48">
        <v>-1297</v>
      </c>
      <c r="AC16124" s="48">
        <v>224</v>
      </c>
      <c r="AH16124" s="48">
        <v>-1521</v>
      </c>
      <c r="AJ16124" s="49">
        <v>0</v>
      </c>
      <c r="AK16124" s="49">
        <v>0</v>
      </c>
    </row>
    <row r="16125" spans="1:37">
      <c r="A16125" s="37" t="s">
        <v>189</v>
      </c>
      <c r="B16125" s="38">
        <v>42858</v>
      </c>
      <c r="C16125" s="39">
        <v>42857</v>
      </c>
      <c r="D16125" s="38">
        <v>42857.833333333336</v>
      </c>
      <c r="E16125" s="40" t="s">
        <v>239</v>
      </c>
      <c r="F16125" s="48">
        <v>14080</v>
      </c>
      <c r="G16125" s="48">
        <v>13943</v>
      </c>
      <c r="H16125" s="48">
        <v>12388</v>
      </c>
      <c r="I16125" s="48">
        <v>-1555</v>
      </c>
      <c r="T16125" s="48">
        <v>-1555</v>
      </c>
      <c r="AC16125" s="48">
        <v>36</v>
      </c>
      <c r="AH16125" s="48">
        <v>-1591</v>
      </c>
      <c r="AJ16125" s="49">
        <v>0</v>
      </c>
      <c r="AK16125" s="49">
        <v>0</v>
      </c>
    </row>
    <row r="16126" spans="1:37">
      <c r="A16126" s="37" t="s">
        <v>189</v>
      </c>
      <c r="B16126" s="38">
        <v>42858.041666666664</v>
      </c>
      <c r="C16126" s="39">
        <v>42857</v>
      </c>
      <c r="D16126" s="38">
        <v>42857.875</v>
      </c>
      <c r="E16126" s="40" t="s">
        <v>239</v>
      </c>
      <c r="F16126" s="48">
        <v>14180</v>
      </c>
      <c r="G16126" s="48">
        <v>14158</v>
      </c>
      <c r="H16126" s="48">
        <v>12644</v>
      </c>
      <c r="I16126" s="48">
        <v>-1514</v>
      </c>
      <c r="T16126" s="48">
        <v>-1514</v>
      </c>
      <c r="AC16126" s="48">
        <v>168</v>
      </c>
      <c r="AH16126" s="48">
        <v>-1682</v>
      </c>
      <c r="AJ16126" s="49">
        <v>0</v>
      </c>
      <c r="AK16126" s="49">
        <v>0</v>
      </c>
    </row>
    <row r="16127" spans="1:37">
      <c r="A16127" s="37" t="s">
        <v>189</v>
      </c>
      <c r="B16127" s="38">
        <v>42858.083333333336</v>
      </c>
      <c r="C16127" s="39">
        <v>42857</v>
      </c>
      <c r="D16127" s="38">
        <v>42857.916666666664</v>
      </c>
      <c r="E16127" s="40" t="s">
        <v>239</v>
      </c>
      <c r="F16127" s="48">
        <v>13150</v>
      </c>
      <c r="G16127" s="48">
        <v>13308</v>
      </c>
      <c r="H16127" s="48">
        <v>11814</v>
      </c>
      <c r="I16127" s="48">
        <v>-1494</v>
      </c>
      <c r="T16127" s="48">
        <v>-1494</v>
      </c>
      <c r="AC16127" s="48">
        <v>283</v>
      </c>
      <c r="AH16127" s="48">
        <v>-1777</v>
      </c>
      <c r="AJ16127" s="49">
        <v>0</v>
      </c>
      <c r="AK16127" s="49">
        <v>0</v>
      </c>
    </row>
    <row r="16128" spans="1:37">
      <c r="A16128" s="37" t="s">
        <v>189</v>
      </c>
      <c r="B16128" s="38">
        <v>42858.125</v>
      </c>
      <c r="C16128" s="39">
        <v>42857</v>
      </c>
      <c r="D16128" s="38">
        <v>42857.958333333336</v>
      </c>
      <c r="E16128" s="40" t="s">
        <v>239</v>
      </c>
      <c r="F16128" s="48">
        <v>11770</v>
      </c>
      <c r="G16128" s="48">
        <v>11940</v>
      </c>
      <c r="H16128" s="48">
        <v>10377</v>
      </c>
      <c r="I16128" s="48">
        <v>-1563</v>
      </c>
      <c r="T16128" s="48">
        <v>-1563</v>
      </c>
      <c r="AC16128" s="48">
        <v>335</v>
      </c>
      <c r="AH16128" s="48">
        <v>-1898</v>
      </c>
      <c r="AJ16128" s="49">
        <v>0</v>
      </c>
      <c r="AK16128" s="49">
        <v>0</v>
      </c>
    </row>
    <row r="16129" spans="1:37">
      <c r="A16129" s="37" t="s">
        <v>189</v>
      </c>
      <c r="B16129" s="38">
        <v>42858.166666666664</v>
      </c>
      <c r="C16129" s="39">
        <v>42857</v>
      </c>
      <c r="D16129" s="38">
        <v>42858</v>
      </c>
      <c r="E16129" s="40" t="s">
        <v>239</v>
      </c>
      <c r="F16129" s="48">
        <v>10610</v>
      </c>
      <c r="G16129" s="48">
        <v>10971</v>
      </c>
      <c r="H16129" s="48">
        <v>8997</v>
      </c>
      <c r="I16129" s="48">
        <v>-1974</v>
      </c>
      <c r="T16129" s="48">
        <v>-1974</v>
      </c>
      <c r="AC16129" s="48">
        <v>5</v>
      </c>
      <c r="AH16129" s="48">
        <v>-1979</v>
      </c>
      <c r="AJ16129" s="49">
        <v>0</v>
      </c>
      <c r="AK16129" s="49">
        <v>0</v>
      </c>
    </row>
    <row r="16130" spans="1:37">
      <c r="A16130" s="37" t="s">
        <v>189</v>
      </c>
      <c r="B16130" s="38">
        <v>42858.208333333336</v>
      </c>
      <c r="C16130" s="39">
        <v>42858</v>
      </c>
      <c r="D16130" s="38">
        <v>42858.041666666664</v>
      </c>
      <c r="E16130" s="40" t="s">
        <v>239</v>
      </c>
      <c r="F16130" s="48">
        <v>9860</v>
      </c>
      <c r="G16130" s="48">
        <v>10294</v>
      </c>
      <c r="H16130" s="48">
        <v>7816</v>
      </c>
      <c r="I16130" s="48">
        <v>-2478</v>
      </c>
      <c r="T16130" s="48">
        <v>-2478</v>
      </c>
      <c r="AC16130" s="48">
        <v>-475</v>
      </c>
      <c r="AH16130" s="48">
        <v>-2003</v>
      </c>
      <c r="AJ16130" s="49">
        <v>0</v>
      </c>
      <c r="AK16130" s="49">
        <v>0</v>
      </c>
    </row>
    <row r="16131" spans="1:37">
      <c r="A16131" s="37" t="s">
        <v>189</v>
      </c>
      <c r="B16131" s="38">
        <v>42858.25</v>
      </c>
      <c r="C16131" s="39">
        <v>42858</v>
      </c>
      <c r="D16131" s="38">
        <v>42858.083333333336</v>
      </c>
      <c r="E16131" s="40" t="s">
        <v>239</v>
      </c>
      <c r="F16131" s="48">
        <v>9470</v>
      </c>
      <c r="G16131" s="48">
        <v>10092</v>
      </c>
      <c r="H16131" s="48">
        <v>7566</v>
      </c>
      <c r="I16131" s="48">
        <v>-2526</v>
      </c>
      <c r="T16131" s="48">
        <v>-2526</v>
      </c>
      <c r="AC16131" s="48">
        <v>-521</v>
      </c>
      <c r="AH16131" s="48">
        <v>-2005</v>
      </c>
      <c r="AJ16131" s="49">
        <v>0</v>
      </c>
      <c r="AK16131" s="49">
        <v>0</v>
      </c>
    </row>
    <row r="16132" spans="1:37">
      <c r="A16132" s="37" t="s">
        <v>189</v>
      </c>
      <c r="B16132" s="38">
        <v>42858.291666666664</v>
      </c>
      <c r="C16132" s="39">
        <v>42858</v>
      </c>
      <c r="D16132" s="38">
        <v>42858.125</v>
      </c>
      <c r="E16132" s="40" t="s">
        <v>239</v>
      </c>
      <c r="F16132" s="48">
        <v>9260</v>
      </c>
      <c r="G16132" s="48">
        <v>10032</v>
      </c>
      <c r="H16132" s="48">
        <v>7576</v>
      </c>
      <c r="I16132" s="48">
        <v>-2456</v>
      </c>
      <c r="T16132" s="48">
        <v>-2457</v>
      </c>
      <c r="AC16132" s="48">
        <v>-462</v>
      </c>
      <c r="AH16132" s="48">
        <v>-1995</v>
      </c>
      <c r="AJ16132" s="49">
        <v>0</v>
      </c>
      <c r="AK16132" s="49">
        <v>1</v>
      </c>
    </row>
    <row r="16133" spans="1:37">
      <c r="A16133" s="37" t="s">
        <v>189</v>
      </c>
      <c r="B16133" s="38">
        <v>42858.333333333336</v>
      </c>
      <c r="C16133" s="39">
        <v>42858</v>
      </c>
      <c r="D16133" s="38">
        <v>42858.166666666664</v>
      </c>
      <c r="E16133" s="40" t="s">
        <v>239</v>
      </c>
      <c r="F16133" s="48">
        <v>9230</v>
      </c>
      <c r="G16133" s="48">
        <v>9995</v>
      </c>
      <c r="H16133" s="48">
        <v>7559</v>
      </c>
      <c r="I16133" s="48">
        <v>-2436</v>
      </c>
      <c r="T16133" s="48">
        <v>-2435</v>
      </c>
      <c r="AC16133" s="48">
        <v>-460</v>
      </c>
      <c r="AH16133" s="48">
        <v>-1975</v>
      </c>
      <c r="AJ16133" s="49">
        <v>0</v>
      </c>
      <c r="AK16133" s="49">
        <v>-1</v>
      </c>
    </row>
    <row r="16134" spans="1:37">
      <c r="A16134" s="37" t="s">
        <v>189</v>
      </c>
      <c r="B16134" s="38">
        <v>42858.375</v>
      </c>
      <c r="C16134" s="39">
        <v>42858</v>
      </c>
      <c r="D16134" s="38">
        <v>42858.208333333336</v>
      </c>
      <c r="E16134" s="40" t="s">
        <v>239</v>
      </c>
      <c r="F16134" s="48">
        <v>9500</v>
      </c>
      <c r="G16134" s="48">
        <v>9996</v>
      </c>
      <c r="H16134" s="48">
        <v>7692</v>
      </c>
      <c r="I16134" s="48">
        <v>-2304</v>
      </c>
      <c r="T16134" s="48">
        <v>-2303</v>
      </c>
      <c r="AC16134" s="48">
        <v>-359</v>
      </c>
      <c r="AH16134" s="48">
        <v>-1944</v>
      </c>
      <c r="AJ16134" s="49">
        <v>0</v>
      </c>
      <c r="AK16134" s="49">
        <v>-1</v>
      </c>
    </row>
    <row r="16135" spans="1:37">
      <c r="A16135" s="37" t="s">
        <v>189</v>
      </c>
      <c r="B16135" s="38">
        <v>42858.416666666664</v>
      </c>
      <c r="C16135" s="39">
        <v>42858</v>
      </c>
      <c r="D16135" s="38">
        <v>42858.25</v>
      </c>
      <c r="E16135" s="40" t="s">
        <v>239</v>
      </c>
      <c r="F16135" s="48">
        <v>10410</v>
      </c>
      <c r="G16135" s="48">
        <v>10615</v>
      </c>
      <c r="H16135" s="48">
        <v>8914</v>
      </c>
      <c r="I16135" s="48">
        <v>-1701</v>
      </c>
      <c r="T16135" s="48">
        <v>-1701</v>
      </c>
      <c r="AC16135" s="48">
        <v>-113</v>
      </c>
      <c r="AH16135" s="48">
        <v>-1588</v>
      </c>
      <c r="AJ16135" s="49">
        <v>0</v>
      </c>
      <c r="AK16135" s="49">
        <v>0</v>
      </c>
    </row>
    <row r="16136" spans="1:37">
      <c r="A16136" s="37" t="s">
        <v>189</v>
      </c>
      <c r="B16136" s="38">
        <v>42858.458333333336</v>
      </c>
      <c r="C16136" s="39">
        <v>42858</v>
      </c>
      <c r="D16136" s="38">
        <v>42858.291666666664</v>
      </c>
      <c r="E16136" s="40" t="s">
        <v>239</v>
      </c>
      <c r="F16136" s="48">
        <v>11970</v>
      </c>
      <c r="G16136" s="48">
        <v>11860</v>
      </c>
      <c r="H16136" s="48">
        <v>10479</v>
      </c>
      <c r="I16136" s="48">
        <v>-1381</v>
      </c>
      <c r="T16136" s="48">
        <v>-1380</v>
      </c>
      <c r="AC16136" s="48">
        <v>65</v>
      </c>
      <c r="AH16136" s="48">
        <v>-1445</v>
      </c>
      <c r="AJ16136" s="49">
        <v>0</v>
      </c>
      <c r="AK16136" s="49">
        <v>-1</v>
      </c>
    </row>
    <row r="16137" spans="1:37">
      <c r="A16137" s="37" t="s">
        <v>189</v>
      </c>
      <c r="B16137" s="38">
        <v>42858.5</v>
      </c>
      <c r="C16137" s="39">
        <v>42858</v>
      </c>
      <c r="D16137" s="38">
        <v>42858.333333333336</v>
      </c>
      <c r="E16137" s="40" t="s">
        <v>239</v>
      </c>
      <c r="F16137" s="48">
        <v>12940</v>
      </c>
      <c r="G16137" s="48">
        <v>12738</v>
      </c>
      <c r="H16137" s="48">
        <v>11657</v>
      </c>
      <c r="I16137" s="48">
        <v>-1081</v>
      </c>
      <c r="T16137" s="48">
        <v>-1080</v>
      </c>
      <c r="AC16137" s="48">
        <v>501</v>
      </c>
      <c r="AH16137" s="48">
        <v>-1581</v>
      </c>
      <c r="AJ16137" s="49">
        <v>0</v>
      </c>
      <c r="AK16137" s="49">
        <v>-1</v>
      </c>
    </row>
    <row r="16138" spans="1:37">
      <c r="A16138" s="37" t="s">
        <v>189</v>
      </c>
      <c r="B16138" s="38">
        <v>42858.541666666664</v>
      </c>
      <c r="C16138" s="39">
        <v>42858</v>
      </c>
      <c r="D16138" s="38">
        <v>42858.375</v>
      </c>
      <c r="E16138" s="40" t="s">
        <v>239</v>
      </c>
      <c r="F16138" s="48">
        <v>13120</v>
      </c>
      <c r="G16138" s="48">
        <v>12745</v>
      </c>
      <c r="H16138" s="48">
        <v>11569</v>
      </c>
      <c r="I16138" s="48">
        <v>-1176</v>
      </c>
      <c r="T16138" s="48">
        <v>-1178</v>
      </c>
      <c r="AC16138" s="48">
        <v>514</v>
      </c>
      <c r="AH16138" s="48">
        <v>-1692</v>
      </c>
      <c r="AJ16138" s="49">
        <v>0</v>
      </c>
      <c r="AK16138" s="49">
        <v>2</v>
      </c>
    </row>
    <row r="16139" spans="1:37">
      <c r="A16139" s="37" t="s">
        <v>189</v>
      </c>
      <c r="B16139" s="38">
        <v>42858.583333333336</v>
      </c>
      <c r="C16139" s="39">
        <v>42858</v>
      </c>
      <c r="D16139" s="38">
        <v>42858.416666666664</v>
      </c>
      <c r="E16139" s="40" t="s">
        <v>239</v>
      </c>
      <c r="F16139" s="48">
        <v>13150</v>
      </c>
      <c r="G16139" s="48">
        <v>12747</v>
      </c>
      <c r="H16139" s="48">
        <v>11579</v>
      </c>
      <c r="I16139" s="48">
        <v>-1168</v>
      </c>
      <c r="T16139" s="48">
        <v>-1167</v>
      </c>
      <c r="AC16139" s="48">
        <v>494</v>
      </c>
      <c r="AH16139" s="48">
        <v>-1661</v>
      </c>
      <c r="AJ16139" s="49">
        <v>0</v>
      </c>
      <c r="AK16139" s="49">
        <v>-1</v>
      </c>
    </row>
    <row r="16140" spans="1:37">
      <c r="A16140" s="37" t="s">
        <v>189</v>
      </c>
      <c r="B16140" s="38">
        <v>42858.625</v>
      </c>
      <c r="C16140" s="39">
        <v>42858</v>
      </c>
      <c r="D16140" s="38">
        <v>42858.458333333336</v>
      </c>
      <c r="E16140" s="40" t="s">
        <v>239</v>
      </c>
      <c r="F16140" s="48">
        <v>13180</v>
      </c>
      <c r="G16140" s="48">
        <v>12889</v>
      </c>
      <c r="H16140" s="48">
        <v>11542</v>
      </c>
      <c r="I16140" s="48">
        <v>-1347</v>
      </c>
      <c r="T16140" s="48">
        <v>-1348</v>
      </c>
      <c r="AC16140" s="48">
        <v>333</v>
      </c>
      <c r="AH16140" s="48">
        <v>-1681</v>
      </c>
      <c r="AJ16140" s="49">
        <v>0</v>
      </c>
      <c r="AK16140" s="49">
        <v>1</v>
      </c>
    </row>
    <row r="16141" spans="1:37">
      <c r="A16141" s="37" t="s">
        <v>189</v>
      </c>
      <c r="B16141" s="38">
        <v>42858.666666666664</v>
      </c>
      <c r="C16141" s="39">
        <v>42858</v>
      </c>
      <c r="D16141" s="38">
        <v>42858.5</v>
      </c>
      <c r="E16141" s="40" t="s">
        <v>239</v>
      </c>
      <c r="F16141" s="48">
        <v>13180</v>
      </c>
      <c r="G16141" s="48">
        <v>12872</v>
      </c>
      <c r="H16141" s="48">
        <v>11413</v>
      </c>
      <c r="I16141" s="48">
        <v>-1459</v>
      </c>
      <c r="T16141" s="48">
        <v>-1459</v>
      </c>
      <c r="AC16141" s="48">
        <v>286</v>
      </c>
      <c r="AH16141" s="48">
        <v>-1745</v>
      </c>
      <c r="AJ16141" s="49">
        <v>0</v>
      </c>
      <c r="AK16141" s="49">
        <v>0</v>
      </c>
    </row>
    <row r="16142" spans="1:37">
      <c r="A16142" s="37" t="s">
        <v>189</v>
      </c>
      <c r="B16142" s="38">
        <v>42858.708333333336</v>
      </c>
      <c r="C16142" s="39">
        <v>42858</v>
      </c>
      <c r="D16142" s="38">
        <v>42858.541666666664</v>
      </c>
      <c r="E16142" s="40" t="s">
        <v>239</v>
      </c>
      <c r="F16142" s="48">
        <v>13120</v>
      </c>
      <c r="G16142" s="48">
        <v>12789</v>
      </c>
      <c r="H16142" s="48">
        <v>11403</v>
      </c>
      <c r="I16142" s="48">
        <v>-1386</v>
      </c>
      <c r="T16142" s="48">
        <v>-1386</v>
      </c>
      <c r="AC16142" s="48">
        <v>398</v>
      </c>
      <c r="AH16142" s="48">
        <v>-1784</v>
      </c>
      <c r="AJ16142" s="49">
        <v>0</v>
      </c>
      <c r="AK16142" s="49">
        <v>0</v>
      </c>
    </row>
    <row r="16143" spans="1:37">
      <c r="A16143" s="37" t="s">
        <v>189</v>
      </c>
      <c r="B16143" s="38">
        <v>42858.75</v>
      </c>
      <c r="C16143" s="39">
        <v>42858</v>
      </c>
      <c r="D16143" s="38">
        <v>42858.583333333336</v>
      </c>
      <c r="E16143" s="40" t="s">
        <v>239</v>
      </c>
      <c r="F16143" s="48">
        <v>13130</v>
      </c>
      <c r="G16143" s="48">
        <v>12849</v>
      </c>
      <c r="H16143" s="48">
        <v>11633</v>
      </c>
      <c r="I16143" s="48">
        <v>-1216</v>
      </c>
      <c r="T16143" s="48">
        <v>-1216</v>
      </c>
      <c r="AC16143" s="48">
        <v>635</v>
      </c>
      <c r="AH16143" s="48">
        <v>-1851</v>
      </c>
      <c r="AJ16143" s="49">
        <v>0</v>
      </c>
      <c r="AK16143" s="49">
        <v>0</v>
      </c>
    </row>
    <row r="16144" spans="1:37">
      <c r="A16144" s="37" t="s">
        <v>189</v>
      </c>
      <c r="B16144" s="38">
        <v>42858.791666666664</v>
      </c>
      <c r="C16144" s="39">
        <v>42858</v>
      </c>
      <c r="D16144" s="38">
        <v>42858.625</v>
      </c>
      <c r="E16144" s="40" t="s">
        <v>239</v>
      </c>
      <c r="F16144" s="48">
        <v>13080</v>
      </c>
      <c r="G16144" s="48">
        <v>12657</v>
      </c>
      <c r="H16144" s="48">
        <v>11236</v>
      </c>
      <c r="I16144" s="48">
        <v>-1421</v>
      </c>
      <c r="T16144" s="48">
        <v>-1422</v>
      </c>
      <c r="AC16144" s="48">
        <v>432</v>
      </c>
      <c r="AH16144" s="48">
        <v>-1854</v>
      </c>
      <c r="AJ16144" s="49">
        <v>0</v>
      </c>
      <c r="AK16144" s="49">
        <v>1</v>
      </c>
    </row>
    <row r="16145" spans="1:37">
      <c r="A16145" s="37" t="s">
        <v>189</v>
      </c>
      <c r="B16145" s="38">
        <v>42858.833333333336</v>
      </c>
      <c r="C16145" s="39">
        <v>42858</v>
      </c>
      <c r="D16145" s="38">
        <v>42858.666666666664</v>
      </c>
      <c r="E16145" s="40" t="s">
        <v>239</v>
      </c>
      <c r="F16145" s="48">
        <v>13090</v>
      </c>
      <c r="G16145" s="48">
        <v>12655</v>
      </c>
      <c r="H16145" s="48">
        <v>11223</v>
      </c>
      <c r="I16145" s="48">
        <v>-1432</v>
      </c>
      <c r="T16145" s="48">
        <v>-1431</v>
      </c>
      <c r="AC16145" s="48">
        <v>401</v>
      </c>
      <c r="AH16145" s="48">
        <v>-1832</v>
      </c>
      <c r="AJ16145" s="49">
        <v>0</v>
      </c>
      <c r="AK16145" s="49">
        <v>-1</v>
      </c>
    </row>
    <row r="16146" spans="1:37">
      <c r="A16146" s="37" t="s">
        <v>189</v>
      </c>
      <c r="B16146" s="38">
        <v>42858.875</v>
      </c>
      <c r="C16146" s="39">
        <v>42858</v>
      </c>
      <c r="D16146" s="38">
        <v>42858.708333333336</v>
      </c>
      <c r="E16146" s="40" t="s">
        <v>239</v>
      </c>
      <c r="F16146" s="48">
        <v>13230</v>
      </c>
      <c r="G16146" s="48">
        <v>12897</v>
      </c>
      <c r="H16146" s="48">
        <v>11487</v>
      </c>
      <c r="I16146" s="48">
        <v>-1410</v>
      </c>
      <c r="T16146" s="48">
        <v>-1410</v>
      </c>
      <c r="AC16146" s="48">
        <v>414</v>
      </c>
      <c r="AH16146" s="48">
        <v>-1824</v>
      </c>
      <c r="AJ16146" s="49">
        <v>0</v>
      </c>
      <c r="AK16146" s="49">
        <v>0</v>
      </c>
    </row>
    <row r="16147" spans="1:37">
      <c r="A16147" s="37" t="s">
        <v>189</v>
      </c>
      <c r="B16147" s="38">
        <v>42858.916666666664</v>
      </c>
      <c r="C16147" s="39">
        <v>42858</v>
      </c>
      <c r="D16147" s="38">
        <v>42858.75</v>
      </c>
      <c r="E16147" s="40" t="s">
        <v>239</v>
      </c>
      <c r="F16147" s="48">
        <v>13440</v>
      </c>
      <c r="G16147" s="48">
        <v>13105</v>
      </c>
      <c r="H16147" s="48">
        <v>11863</v>
      </c>
      <c r="I16147" s="48">
        <v>-1242</v>
      </c>
      <c r="T16147" s="48">
        <v>-1244</v>
      </c>
      <c r="AC16147" s="48">
        <v>629</v>
      </c>
      <c r="AH16147" s="48">
        <v>-1873</v>
      </c>
      <c r="AJ16147" s="49">
        <v>0</v>
      </c>
      <c r="AK16147" s="49">
        <v>2</v>
      </c>
    </row>
    <row r="16148" spans="1:37">
      <c r="A16148" s="37" t="s">
        <v>189</v>
      </c>
      <c r="B16148" s="38">
        <v>42858.958333333336</v>
      </c>
      <c r="C16148" s="39">
        <v>42858</v>
      </c>
      <c r="D16148" s="38">
        <v>42858.791666666664</v>
      </c>
      <c r="E16148" s="40" t="s">
        <v>239</v>
      </c>
      <c r="F16148" s="48">
        <v>13640</v>
      </c>
      <c r="G16148" s="48">
        <v>13310</v>
      </c>
      <c r="H16148" s="48">
        <v>12059</v>
      </c>
      <c r="I16148" s="48">
        <v>-1251</v>
      </c>
      <c r="T16148" s="48">
        <v>-1251</v>
      </c>
      <c r="AC16148" s="48">
        <v>574</v>
      </c>
      <c r="AH16148" s="48">
        <v>-1825</v>
      </c>
      <c r="AJ16148" s="49">
        <v>0</v>
      </c>
      <c r="AK16148" s="49">
        <v>0</v>
      </c>
    </row>
    <row r="16149" spans="1:37">
      <c r="A16149" s="37" t="s">
        <v>189</v>
      </c>
      <c r="B16149" s="38">
        <v>42859</v>
      </c>
      <c r="C16149" s="39">
        <v>42858</v>
      </c>
      <c r="D16149" s="38">
        <v>42858.833333333336</v>
      </c>
      <c r="E16149" s="40" t="s">
        <v>239</v>
      </c>
      <c r="F16149" s="48">
        <v>13860</v>
      </c>
      <c r="G16149" s="48">
        <v>13551</v>
      </c>
      <c r="H16149" s="48">
        <v>12374</v>
      </c>
      <c r="I16149" s="48">
        <v>-1177</v>
      </c>
      <c r="T16149" s="48">
        <v>-1177</v>
      </c>
      <c r="AC16149" s="48">
        <v>623</v>
      </c>
      <c r="AH16149" s="48">
        <v>-1800</v>
      </c>
      <c r="AJ16149" s="49">
        <v>0</v>
      </c>
      <c r="AK16149" s="49">
        <v>0</v>
      </c>
    </row>
    <row r="16150" spans="1:37">
      <c r="A16150" s="37" t="s">
        <v>189</v>
      </c>
      <c r="B16150" s="38">
        <v>42859.041666666664</v>
      </c>
      <c r="C16150" s="39">
        <v>42858</v>
      </c>
      <c r="D16150" s="38">
        <v>42858.875</v>
      </c>
      <c r="E16150" s="40" t="s">
        <v>239</v>
      </c>
      <c r="F16150" s="48">
        <v>13960</v>
      </c>
      <c r="G16150" s="48">
        <v>13928</v>
      </c>
      <c r="H16150" s="48">
        <v>12761</v>
      </c>
      <c r="I16150" s="48">
        <v>-1167</v>
      </c>
      <c r="T16150" s="48">
        <v>-1167</v>
      </c>
      <c r="AC16150" s="48">
        <v>660</v>
      </c>
      <c r="AH16150" s="48">
        <v>-1827</v>
      </c>
      <c r="AJ16150" s="49">
        <v>0</v>
      </c>
      <c r="AK16150" s="49">
        <v>0</v>
      </c>
    </row>
    <row r="16151" spans="1:37">
      <c r="A16151" s="37" t="s">
        <v>189</v>
      </c>
      <c r="B16151" s="38">
        <v>42859.083333333336</v>
      </c>
      <c r="C16151" s="39">
        <v>42858</v>
      </c>
      <c r="D16151" s="38">
        <v>42858.916666666664</v>
      </c>
      <c r="E16151" s="40" t="s">
        <v>239</v>
      </c>
      <c r="F16151" s="48">
        <v>13100</v>
      </c>
      <c r="G16151" s="48">
        <v>13208</v>
      </c>
      <c r="H16151" s="48">
        <v>12350</v>
      </c>
      <c r="I16151" s="48">
        <v>-858</v>
      </c>
      <c r="T16151" s="48">
        <v>-858</v>
      </c>
      <c r="AC16151" s="48">
        <v>977</v>
      </c>
      <c r="AH16151" s="48">
        <v>-1835</v>
      </c>
      <c r="AJ16151" s="49">
        <v>0</v>
      </c>
      <c r="AK16151" s="49">
        <v>0</v>
      </c>
    </row>
    <row r="16152" spans="1:37">
      <c r="A16152" s="37" t="s">
        <v>189</v>
      </c>
      <c r="B16152" s="38">
        <v>42859.125</v>
      </c>
      <c r="C16152" s="39">
        <v>42858</v>
      </c>
      <c r="D16152" s="38">
        <v>42858.958333333336</v>
      </c>
      <c r="E16152" s="40" t="s">
        <v>239</v>
      </c>
      <c r="F16152" s="48">
        <v>11820</v>
      </c>
      <c r="G16152" s="48">
        <v>11919</v>
      </c>
      <c r="H16152" s="48">
        <v>10807</v>
      </c>
      <c r="I16152" s="48">
        <v>-1112</v>
      </c>
      <c r="T16152" s="48">
        <v>-1112</v>
      </c>
      <c r="AC16152" s="48">
        <v>825</v>
      </c>
      <c r="AH16152" s="48">
        <v>-1937</v>
      </c>
      <c r="AJ16152" s="49">
        <v>0</v>
      </c>
      <c r="AK16152" s="49">
        <v>0</v>
      </c>
    </row>
    <row r="16153" spans="1:37">
      <c r="A16153" s="37" t="s">
        <v>189</v>
      </c>
      <c r="B16153" s="38">
        <v>42859.166666666664</v>
      </c>
      <c r="C16153" s="39">
        <v>42858</v>
      </c>
      <c r="D16153" s="38">
        <v>42859</v>
      </c>
      <c r="E16153" s="40" t="s">
        <v>239</v>
      </c>
      <c r="F16153" s="48">
        <v>10660</v>
      </c>
      <c r="G16153" s="48">
        <v>11129</v>
      </c>
      <c r="H16153" s="48">
        <v>9400</v>
      </c>
      <c r="I16153" s="48">
        <v>-1729</v>
      </c>
      <c r="T16153" s="48">
        <v>-1729</v>
      </c>
      <c r="AC16153" s="48">
        <v>376</v>
      </c>
      <c r="AH16153" s="48">
        <v>-2105</v>
      </c>
      <c r="AJ16153" s="49">
        <v>0</v>
      </c>
      <c r="AK16153" s="49">
        <v>0</v>
      </c>
    </row>
    <row r="16154" spans="1:37">
      <c r="A16154" s="37" t="s">
        <v>189</v>
      </c>
      <c r="B16154" s="38">
        <v>42859.208333333336</v>
      </c>
      <c r="C16154" s="39">
        <v>42859</v>
      </c>
      <c r="D16154" s="38">
        <v>42859.041666666664</v>
      </c>
      <c r="E16154" s="40" t="s">
        <v>239</v>
      </c>
      <c r="F16154" s="48">
        <v>9940</v>
      </c>
      <c r="G16154" s="48">
        <v>10475</v>
      </c>
      <c r="H16154" s="48">
        <v>8764</v>
      </c>
      <c r="I16154" s="48">
        <v>-1711</v>
      </c>
      <c r="T16154" s="48">
        <v>-1711</v>
      </c>
      <c r="AC16154" s="48">
        <v>102</v>
      </c>
      <c r="AH16154" s="48">
        <v>-1813</v>
      </c>
      <c r="AJ16154" s="49">
        <v>0</v>
      </c>
      <c r="AK16154" s="49">
        <v>0</v>
      </c>
    </row>
    <row r="16155" spans="1:37">
      <c r="A16155" s="37" t="s">
        <v>189</v>
      </c>
      <c r="B16155" s="38">
        <v>42859.25</v>
      </c>
      <c r="C16155" s="39">
        <v>42859</v>
      </c>
      <c r="D16155" s="38">
        <v>42859.083333333336</v>
      </c>
      <c r="E16155" s="40" t="s">
        <v>239</v>
      </c>
      <c r="F16155" s="48">
        <v>9530</v>
      </c>
      <c r="G16155" s="48">
        <v>10126</v>
      </c>
      <c r="H16155" s="48">
        <v>8363</v>
      </c>
      <c r="I16155" s="48">
        <v>-1763</v>
      </c>
      <c r="T16155" s="48">
        <v>-1763</v>
      </c>
      <c r="AC16155" s="48">
        <v>44</v>
      </c>
      <c r="AH16155" s="48">
        <v>-1807</v>
      </c>
      <c r="AJ16155" s="49">
        <v>0</v>
      </c>
      <c r="AK16155" s="49">
        <v>0</v>
      </c>
    </row>
    <row r="16156" spans="1:37">
      <c r="A16156" s="37" t="s">
        <v>189</v>
      </c>
      <c r="B16156" s="38">
        <v>42859.291666666664</v>
      </c>
      <c r="C16156" s="39">
        <v>42859</v>
      </c>
      <c r="D16156" s="38">
        <v>42859.125</v>
      </c>
      <c r="E16156" s="40" t="s">
        <v>239</v>
      </c>
      <c r="F16156" s="48">
        <v>9350</v>
      </c>
      <c r="G16156" s="48">
        <v>10147</v>
      </c>
      <c r="H16156" s="48">
        <v>8125</v>
      </c>
      <c r="I16156" s="48">
        <v>-2022</v>
      </c>
      <c r="T16156" s="48">
        <v>-2022</v>
      </c>
      <c r="AC16156" s="48">
        <v>63</v>
      </c>
      <c r="AH16156" s="48">
        <v>-2085</v>
      </c>
      <c r="AJ16156" s="49">
        <v>0</v>
      </c>
      <c r="AK16156" s="49">
        <v>0</v>
      </c>
    </row>
    <row r="16157" spans="1:37">
      <c r="A16157" s="37" t="s">
        <v>189</v>
      </c>
      <c r="B16157" s="38">
        <v>42859.333333333336</v>
      </c>
      <c r="C16157" s="39">
        <v>42859</v>
      </c>
      <c r="D16157" s="38">
        <v>42859.166666666664</v>
      </c>
      <c r="E16157" s="40" t="s">
        <v>239</v>
      </c>
      <c r="F16157" s="48">
        <v>9340</v>
      </c>
      <c r="G16157" s="48">
        <v>10150</v>
      </c>
      <c r="H16157" s="48">
        <v>8015</v>
      </c>
      <c r="I16157" s="48">
        <v>-2135</v>
      </c>
      <c r="T16157" s="48">
        <v>-2134</v>
      </c>
      <c r="AC16157" s="48">
        <v>-32</v>
      </c>
      <c r="AH16157" s="48">
        <v>-2102</v>
      </c>
      <c r="AJ16157" s="49">
        <v>0</v>
      </c>
      <c r="AK16157" s="49">
        <v>-1</v>
      </c>
    </row>
    <row r="16158" spans="1:37">
      <c r="A16158" s="37" t="s">
        <v>189</v>
      </c>
      <c r="B16158" s="38">
        <v>42859.375</v>
      </c>
      <c r="C16158" s="39">
        <v>42859</v>
      </c>
      <c r="D16158" s="38">
        <v>42859.208333333336</v>
      </c>
      <c r="E16158" s="40" t="s">
        <v>239</v>
      </c>
      <c r="F16158" s="48">
        <v>9670</v>
      </c>
      <c r="G16158" s="48">
        <v>10246</v>
      </c>
      <c r="H16158" s="48">
        <v>8112</v>
      </c>
      <c r="I16158" s="48">
        <v>-2134</v>
      </c>
      <c r="T16158" s="48">
        <v>-2133</v>
      </c>
      <c r="AC16158" s="48">
        <v>-65</v>
      </c>
      <c r="AH16158" s="48">
        <v>-2068</v>
      </c>
      <c r="AJ16158" s="49">
        <v>0</v>
      </c>
      <c r="AK16158" s="49">
        <v>-1</v>
      </c>
    </row>
    <row r="16159" spans="1:37">
      <c r="A16159" s="37" t="s">
        <v>189</v>
      </c>
      <c r="B16159" s="38">
        <v>42859.416666666664</v>
      </c>
      <c r="C16159" s="39">
        <v>42859</v>
      </c>
      <c r="D16159" s="38">
        <v>42859.25</v>
      </c>
      <c r="E16159" s="40" t="s">
        <v>239</v>
      </c>
      <c r="F16159" s="48">
        <v>10570</v>
      </c>
      <c r="G16159" s="48">
        <v>10816</v>
      </c>
      <c r="H16159" s="48">
        <v>9242</v>
      </c>
      <c r="I16159" s="48">
        <v>-1574</v>
      </c>
      <c r="T16159" s="48">
        <v>-1575</v>
      </c>
      <c r="AC16159" s="48">
        <v>346</v>
      </c>
      <c r="AH16159" s="48">
        <v>-1921</v>
      </c>
      <c r="AJ16159" s="49">
        <v>0</v>
      </c>
      <c r="AK16159" s="49">
        <v>1</v>
      </c>
    </row>
    <row r="16160" spans="1:37">
      <c r="A16160" s="37" t="s">
        <v>189</v>
      </c>
      <c r="B16160" s="38">
        <v>42859.458333333336</v>
      </c>
      <c r="C16160" s="39">
        <v>42859</v>
      </c>
      <c r="D16160" s="38">
        <v>42859.291666666664</v>
      </c>
      <c r="E16160" s="40" t="s">
        <v>239</v>
      </c>
      <c r="F16160" s="48">
        <v>12230</v>
      </c>
      <c r="G16160" s="48">
        <v>12166</v>
      </c>
      <c r="H16160" s="48">
        <v>10905</v>
      </c>
      <c r="I16160" s="48">
        <v>-1261</v>
      </c>
      <c r="T16160" s="48">
        <v>-1261</v>
      </c>
      <c r="AC16160" s="48">
        <v>506</v>
      </c>
      <c r="AH16160" s="48">
        <v>-1767</v>
      </c>
      <c r="AJ16160" s="49">
        <v>0</v>
      </c>
      <c r="AK16160" s="49">
        <v>0</v>
      </c>
    </row>
    <row r="16161" spans="1:37">
      <c r="A16161" s="37" t="s">
        <v>189</v>
      </c>
      <c r="B16161" s="38">
        <v>42859.5</v>
      </c>
      <c r="C16161" s="39">
        <v>42859</v>
      </c>
      <c r="D16161" s="38">
        <v>42859.333333333336</v>
      </c>
      <c r="E16161" s="40" t="s">
        <v>239</v>
      </c>
      <c r="F16161" s="48">
        <v>13080</v>
      </c>
      <c r="G16161" s="48">
        <v>12918</v>
      </c>
      <c r="H16161" s="48">
        <v>12087</v>
      </c>
      <c r="I16161" s="48">
        <v>-831</v>
      </c>
      <c r="T16161" s="48">
        <v>-831</v>
      </c>
      <c r="AC16161" s="48">
        <v>945</v>
      </c>
      <c r="AH16161" s="48">
        <v>-1776</v>
      </c>
      <c r="AJ16161" s="49">
        <v>0</v>
      </c>
      <c r="AK16161" s="49">
        <v>0</v>
      </c>
    </row>
    <row r="16162" spans="1:37">
      <c r="A16162" s="37" t="s">
        <v>189</v>
      </c>
      <c r="B16162" s="38">
        <v>42859.541666666664</v>
      </c>
      <c r="C16162" s="39">
        <v>42859</v>
      </c>
      <c r="D16162" s="38">
        <v>42859.375</v>
      </c>
      <c r="E16162" s="40" t="s">
        <v>239</v>
      </c>
      <c r="F16162" s="48">
        <v>13020</v>
      </c>
      <c r="G16162" s="48">
        <v>12758</v>
      </c>
      <c r="H16162" s="48">
        <v>12045</v>
      </c>
      <c r="I16162" s="48">
        <v>-713</v>
      </c>
      <c r="T16162" s="48">
        <v>-713</v>
      </c>
      <c r="AC16162" s="48">
        <v>1033</v>
      </c>
      <c r="AH16162" s="48">
        <v>-1746</v>
      </c>
      <c r="AJ16162" s="49">
        <v>0</v>
      </c>
      <c r="AK16162" s="49">
        <v>0</v>
      </c>
    </row>
    <row r="16163" spans="1:37">
      <c r="A16163" s="37" t="s">
        <v>189</v>
      </c>
      <c r="B16163" s="38">
        <v>42859.583333333336</v>
      </c>
      <c r="C16163" s="39">
        <v>42859</v>
      </c>
      <c r="D16163" s="38">
        <v>42859.416666666664</v>
      </c>
      <c r="E16163" s="40" t="s">
        <v>239</v>
      </c>
      <c r="F16163" s="48">
        <v>12900</v>
      </c>
      <c r="G16163" s="48">
        <v>12499</v>
      </c>
      <c r="H16163" s="48">
        <v>11974</v>
      </c>
      <c r="I16163" s="48">
        <v>-525</v>
      </c>
      <c r="T16163" s="48">
        <v>-525</v>
      </c>
      <c r="AC16163" s="48">
        <v>1303</v>
      </c>
      <c r="AH16163" s="48">
        <v>-1828</v>
      </c>
      <c r="AJ16163" s="49">
        <v>0</v>
      </c>
      <c r="AK16163" s="49">
        <v>0</v>
      </c>
    </row>
    <row r="16164" spans="1:37">
      <c r="A16164" s="37" t="s">
        <v>189</v>
      </c>
      <c r="B16164" s="38">
        <v>42859.625</v>
      </c>
      <c r="C16164" s="39">
        <v>42859</v>
      </c>
      <c r="D16164" s="38">
        <v>42859.458333333336</v>
      </c>
      <c r="E16164" s="40" t="s">
        <v>239</v>
      </c>
      <c r="F16164" s="48">
        <v>12800</v>
      </c>
      <c r="G16164" s="48">
        <v>12373</v>
      </c>
      <c r="H16164" s="48">
        <v>11711</v>
      </c>
      <c r="I16164" s="48">
        <v>-662</v>
      </c>
      <c r="T16164" s="48">
        <v>-663</v>
      </c>
      <c r="AC16164" s="48">
        <v>1172</v>
      </c>
      <c r="AH16164" s="48">
        <v>-1835</v>
      </c>
      <c r="AJ16164" s="49">
        <v>0</v>
      </c>
      <c r="AK16164" s="49">
        <v>1</v>
      </c>
    </row>
    <row r="16165" spans="1:37">
      <c r="A16165" s="37" t="s">
        <v>189</v>
      </c>
      <c r="B16165" s="38">
        <v>42859.666666666664</v>
      </c>
      <c r="C16165" s="39">
        <v>42859</v>
      </c>
      <c r="D16165" s="38">
        <v>42859.5</v>
      </c>
      <c r="E16165" s="40" t="s">
        <v>239</v>
      </c>
      <c r="F16165" s="48">
        <v>12690</v>
      </c>
      <c r="G16165" s="48">
        <v>12239</v>
      </c>
      <c r="H16165" s="48">
        <v>11592</v>
      </c>
      <c r="I16165" s="48">
        <v>-647</v>
      </c>
      <c r="T16165" s="48">
        <v>-646</v>
      </c>
      <c r="AC16165" s="48">
        <v>1196</v>
      </c>
      <c r="AH16165" s="48">
        <v>-1842</v>
      </c>
      <c r="AJ16165" s="49">
        <v>0</v>
      </c>
      <c r="AK16165" s="49">
        <v>-1</v>
      </c>
    </row>
    <row r="16166" spans="1:37">
      <c r="A16166" s="37" t="s">
        <v>189</v>
      </c>
      <c r="B16166" s="38">
        <v>42859.708333333336</v>
      </c>
      <c r="C16166" s="39">
        <v>42859</v>
      </c>
      <c r="D16166" s="38">
        <v>42859.541666666664</v>
      </c>
      <c r="E16166" s="40" t="s">
        <v>239</v>
      </c>
      <c r="F16166" s="48">
        <v>12650</v>
      </c>
      <c r="G16166" s="48">
        <v>12169</v>
      </c>
      <c r="H16166" s="48">
        <v>11417</v>
      </c>
      <c r="I16166" s="48">
        <v>-752</v>
      </c>
      <c r="T16166" s="48">
        <v>-753</v>
      </c>
      <c r="AC16166" s="48">
        <v>1074</v>
      </c>
      <c r="AH16166" s="48">
        <v>-1827</v>
      </c>
      <c r="AJ16166" s="49">
        <v>0</v>
      </c>
      <c r="AK16166" s="49">
        <v>1</v>
      </c>
    </row>
    <row r="16167" spans="1:37">
      <c r="A16167" s="37" t="s">
        <v>189</v>
      </c>
      <c r="B16167" s="38">
        <v>42859.75</v>
      </c>
      <c r="C16167" s="39">
        <v>42859</v>
      </c>
      <c r="D16167" s="38">
        <v>42859.583333333336</v>
      </c>
      <c r="E16167" s="40" t="s">
        <v>239</v>
      </c>
      <c r="F16167" s="48">
        <v>12610</v>
      </c>
      <c r="G16167" s="48">
        <v>12171</v>
      </c>
      <c r="H16167" s="48">
        <v>11570</v>
      </c>
      <c r="I16167" s="48">
        <v>-601</v>
      </c>
      <c r="T16167" s="48">
        <v>-601</v>
      </c>
      <c r="AC16167" s="48">
        <v>1197</v>
      </c>
      <c r="AH16167" s="48">
        <v>-1798</v>
      </c>
      <c r="AJ16167" s="49">
        <v>0</v>
      </c>
      <c r="AK16167" s="49">
        <v>0</v>
      </c>
    </row>
    <row r="16168" spans="1:37">
      <c r="A16168" s="37" t="s">
        <v>189</v>
      </c>
      <c r="B16168" s="38">
        <v>42859.791666666664</v>
      </c>
      <c r="C16168" s="39">
        <v>42859</v>
      </c>
      <c r="D16168" s="38">
        <v>42859.625</v>
      </c>
      <c r="E16168" s="40" t="s">
        <v>239</v>
      </c>
      <c r="F16168" s="48">
        <v>12640</v>
      </c>
      <c r="G16168" s="48">
        <v>12113</v>
      </c>
      <c r="H16168" s="48">
        <v>11455</v>
      </c>
      <c r="I16168" s="48">
        <v>-658</v>
      </c>
      <c r="T16168" s="48">
        <v>-658</v>
      </c>
      <c r="AC16168" s="48">
        <v>1128</v>
      </c>
      <c r="AH16168" s="48">
        <v>-1786</v>
      </c>
      <c r="AJ16168" s="49">
        <v>0</v>
      </c>
      <c r="AK16168" s="49">
        <v>0</v>
      </c>
    </row>
    <row r="16169" spans="1:37">
      <c r="A16169" s="37" t="s">
        <v>189</v>
      </c>
      <c r="B16169" s="38">
        <v>42859.833333333336</v>
      </c>
      <c r="C16169" s="39">
        <v>42859</v>
      </c>
      <c r="D16169" s="38">
        <v>42859.666666666664</v>
      </c>
      <c r="E16169" s="40" t="s">
        <v>239</v>
      </c>
      <c r="F16169" s="48">
        <v>12710</v>
      </c>
      <c r="G16169" s="48">
        <v>12181</v>
      </c>
      <c r="H16169" s="48">
        <v>11413</v>
      </c>
      <c r="I16169" s="48">
        <v>-768</v>
      </c>
      <c r="T16169" s="48">
        <v>-768</v>
      </c>
      <c r="AC16169" s="48">
        <v>1008</v>
      </c>
      <c r="AH16169" s="48">
        <v>-1776</v>
      </c>
      <c r="AJ16169" s="49">
        <v>0</v>
      </c>
      <c r="AK16169" s="49">
        <v>0</v>
      </c>
    </row>
    <row r="16170" spans="1:37">
      <c r="A16170" s="37" t="s">
        <v>189</v>
      </c>
      <c r="B16170" s="38">
        <v>42859.875</v>
      </c>
      <c r="C16170" s="39">
        <v>42859</v>
      </c>
      <c r="D16170" s="38">
        <v>42859.708333333336</v>
      </c>
      <c r="E16170" s="40" t="s">
        <v>239</v>
      </c>
      <c r="F16170" s="48">
        <v>12890</v>
      </c>
      <c r="G16170" s="48">
        <v>12535</v>
      </c>
      <c r="H16170" s="48">
        <v>11892</v>
      </c>
      <c r="I16170" s="48">
        <v>-643</v>
      </c>
      <c r="T16170" s="48">
        <v>-643</v>
      </c>
      <c r="AC16170" s="48">
        <v>1148</v>
      </c>
      <c r="AH16170" s="48">
        <v>-1791</v>
      </c>
      <c r="AJ16170" s="49">
        <v>0</v>
      </c>
      <c r="AK16170" s="49">
        <v>0</v>
      </c>
    </row>
    <row r="16171" spans="1:37">
      <c r="A16171" s="37" t="s">
        <v>189</v>
      </c>
      <c r="B16171" s="38">
        <v>42859.916666666664</v>
      </c>
      <c r="C16171" s="39">
        <v>42859</v>
      </c>
      <c r="D16171" s="38">
        <v>42859.75</v>
      </c>
      <c r="E16171" s="40" t="s">
        <v>239</v>
      </c>
      <c r="F16171" s="48">
        <v>13190</v>
      </c>
      <c r="G16171" s="48">
        <v>12903</v>
      </c>
      <c r="H16171" s="48">
        <v>12291</v>
      </c>
      <c r="I16171" s="48">
        <v>-612</v>
      </c>
      <c r="T16171" s="48">
        <v>-611</v>
      </c>
      <c r="AC16171" s="48">
        <v>1238</v>
      </c>
      <c r="AH16171" s="48">
        <v>-1849</v>
      </c>
      <c r="AJ16171" s="49">
        <v>0</v>
      </c>
      <c r="AK16171" s="49">
        <v>-1</v>
      </c>
    </row>
    <row r="16172" spans="1:37">
      <c r="A16172" s="37" t="s">
        <v>189</v>
      </c>
      <c r="B16172" s="38">
        <v>42859.958333333336</v>
      </c>
      <c r="C16172" s="39">
        <v>42859</v>
      </c>
      <c r="D16172" s="38">
        <v>42859.791666666664</v>
      </c>
      <c r="E16172" s="40" t="s">
        <v>239</v>
      </c>
      <c r="F16172" s="48">
        <v>13310</v>
      </c>
      <c r="G16172" s="48">
        <v>13120</v>
      </c>
      <c r="H16172" s="48">
        <v>12268</v>
      </c>
      <c r="I16172" s="48">
        <v>-852</v>
      </c>
      <c r="T16172" s="48">
        <v>-852</v>
      </c>
      <c r="AC16172" s="48">
        <v>973</v>
      </c>
      <c r="AH16172" s="48">
        <v>-1825</v>
      </c>
      <c r="AJ16172" s="49">
        <v>0</v>
      </c>
      <c r="AK16172" s="49">
        <v>0</v>
      </c>
    </row>
    <row r="16173" spans="1:37">
      <c r="A16173" s="37" t="s">
        <v>189</v>
      </c>
      <c r="B16173" s="38">
        <v>42860</v>
      </c>
      <c r="C16173" s="39">
        <v>42859</v>
      </c>
      <c r="D16173" s="38">
        <v>42859.833333333336</v>
      </c>
      <c r="E16173" s="40" t="s">
        <v>239</v>
      </c>
      <c r="F16173" s="48">
        <v>13490</v>
      </c>
      <c r="G16173" s="48">
        <v>13529</v>
      </c>
      <c r="H16173" s="48">
        <v>12647</v>
      </c>
      <c r="I16173" s="48">
        <v>-882</v>
      </c>
      <c r="T16173" s="48">
        <v>-883</v>
      </c>
      <c r="AC16173" s="48">
        <v>844</v>
      </c>
      <c r="AH16173" s="48">
        <v>-1727</v>
      </c>
      <c r="AJ16173" s="49">
        <v>0</v>
      </c>
      <c r="AK16173" s="49">
        <v>1</v>
      </c>
    </row>
    <row r="16174" spans="1:37">
      <c r="A16174" s="37" t="s">
        <v>189</v>
      </c>
      <c r="B16174" s="38">
        <v>42860.041666666664</v>
      </c>
      <c r="C16174" s="39">
        <v>42859</v>
      </c>
      <c r="D16174" s="38">
        <v>42859.875</v>
      </c>
      <c r="E16174" s="40" t="s">
        <v>239</v>
      </c>
      <c r="F16174" s="48">
        <v>13860</v>
      </c>
      <c r="G16174" s="48">
        <v>13836</v>
      </c>
      <c r="H16174" s="48">
        <v>12719</v>
      </c>
      <c r="I16174" s="48">
        <v>-1117</v>
      </c>
      <c r="T16174" s="48">
        <v>-1115</v>
      </c>
      <c r="AC16174" s="48">
        <v>633</v>
      </c>
      <c r="AH16174" s="48">
        <v>-1748</v>
      </c>
      <c r="AJ16174" s="49">
        <v>0</v>
      </c>
      <c r="AK16174" s="49">
        <v>-2</v>
      </c>
    </row>
    <row r="16175" spans="1:37">
      <c r="A16175" s="37" t="s">
        <v>189</v>
      </c>
      <c r="B16175" s="38">
        <v>42860.083333333336</v>
      </c>
      <c r="C16175" s="39">
        <v>42859</v>
      </c>
      <c r="D16175" s="38">
        <v>42859.916666666664</v>
      </c>
      <c r="E16175" s="40" t="s">
        <v>239</v>
      </c>
      <c r="F16175" s="48">
        <v>13050</v>
      </c>
      <c r="G16175" s="48">
        <v>13059</v>
      </c>
      <c r="H16175" s="48">
        <v>12053</v>
      </c>
      <c r="I16175" s="48">
        <v>-1006</v>
      </c>
      <c r="T16175" s="48">
        <v>-1006</v>
      </c>
      <c r="AC16175" s="48">
        <v>845</v>
      </c>
      <c r="AH16175" s="48">
        <v>-1851</v>
      </c>
      <c r="AJ16175" s="49">
        <v>0</v>
      </c>
      <c r="AK16175" s="49">
        <v>0</v>
      </c>
    </row>
    <row r="16176" spans="1:37">
      <c r="A16176" s="37" t="s">
        <v>189</v>
      </c>
      <c r="B16176" s="38">
        <v>42860.125</v>
      </c>
      <c r="C16176" s="39">
        <v>42859</v>
      </c>
      <c r="D16176" s="38">
        <v>42859.958333333336</v>
      </c>
      <c r="E16176" s="40" t="s">
        <v>239</v>
      </c>
      <c r="F16176" s="48">
        <v>11770</v>
      </c>
      <c r="G16176" s="48">
        <v>11840</v>
      </c>
      <c r="H16176" s="48">
        <v>10647</v>
      </c>
      <c r="I16176" s="48">
        <v>-1193</v>
      </c>
      <c r="T16176" s="48">
        <v>-1193</v>
      </c>
      <c r="AC16176" s="48">
        <v>672</v>
      </c>
      <c r="AH16176" s="48">
        <v>-1865</v>
      </c>
      <c r="AJ16176" s="49">
        <v>0</v>
      </c>
      <c r="AK16176" s="49">
        <v>0</v>
      </c>
    </row>
    <row r="16177" spans="1:37">
      <c r="A16177" s="37" t="s">
        <v>189</v>
      </c>
      <c r="B16177" s="38">
        <v>42860.166666666664</v>
      </c>
      <c r="C16177" s="39">
        <v>42859</v>
      </c>
      <c r="D16177" s="38">
        <v>42860</v>
      </c>
      <c r="E16177" s="40" t="s">
        <v>239</v>
      </c>
      <c r="F16177" s="48">
        <v>10600</v>
      </c>
      <c r="G16177" s="48">
        <v>11041</v>
      </c>
      <c r="H16177" s="48">
        <v>9574</v>
      </c>
      <c r="I16177" s="48">
        <v>-1467</v>
      </c>
      <c r="T16177" s="48">
        <v>-1467</v>
      </c>
      <c r="AC16177" s="48">
        <v>423</v>
      </c>
      <c r="AH16177" s="48">
        <v>-1890</v>
      </c>
      <c r="AJ16177" s="49">
        <v>0</v>
      </c>
      <c r="AK16177" s="49">
        <v>0</v>
      </c>
    </row>
    <row r="16178" spans="1:37">
      <c r="A16178" s="37" t="s">
        <v>189</v>
      </c>
      <c r="B16178" s="38">
        <v>42860.208333333336</v>
      </c>
      <c r="C16178" s="39">
        <v>42860</v>
      </c>
      <c r="D16178" s="38">
        <v>42860.041666666664</v>
      </c>
      <c r="E16178" s="40" t="s">
        <v>239</v>
      </c>
      <c r="F16178" s="48">
        <v>9910</v>
      </c>
      <c r="G16178" s="48">
        <v>10347</v>
      </c>
      <c r="H16178" s="48">
        <v>8508</v>
      </c>
      <c r="I16178" s="48">
        <v>-1839</v>
      </c>
      <c r="T16178" s="48">
        <v>-1839</v>
      </c>
      <c r="AC16178" s="48">
        <v>121</v>
      </c>
      <c r="AH16178" s="48">
        <v>-1960</v>
      </c>
      <c r="AJ16178" s="49">
        <v>0</v>
      </c>
      <c r="AK16178" s="49">
        <v>0</v>
      </c>
    </row>
    <row r="16179" spans="1:37">
      <c r="A16179" s="37" t="s">
        <v>189</v>
      </c>
      <c r="B16179" s="38">
        <v>42860.25</v>
      </c>
      <c r="C16179" s="39">
        <v>42860</v>
      </c>
      <c r="D16179" s="38">
        <v>42860.083333333336</v>
      </c>
      <c r="E16179" s="40" t="s">
        <v>239</v>
      </c>
      <c r="F16179" s="48">
        <v>9520</v>
      </c>
      <c r="G16179" s="48">
        <v>9912</v>
      </c>
      <c r="H16179" s="48">
        <v>7999</v>
      </c>
      <c r="I16179" s="48">
        <v>-1913</v>
      </c>
      <c r="T16179" s="48">
        <v>-1914</v>
      </c>
      <c r="AC16179" s="48">
        <v>-277</v>
      </c>
      <c r="AH16179" s="48">
        <v>-1637</v>
      </c>
      <c r="AJ16179" s="49">
        <v>0</v>
      </c>
      <c r="AK16179" s="49">
        <v>1</v>
      </c>
    </row>
    <row r="16180" spans="1:37">
      <c r="A16180" s="37" t="s">
        <v>189</v>
      </c>
      <c r="B16180" s="38">
        <v>42860.291666666664</v>
      </c>
      <c r="C16180" s="39">
        <v>42860</v>
      </c>
      <c r="D16180" s="38">
        <v>42860.125</v>
      </c>
      <c r="E16180" s="40" t="s">
        <v>239</v>
      </c>
      <c r="F16180" s="48">
        <v>9340</v>
      </c>
      <c r="G16180" s="48">
        <v>9794</v>
      </c>
      <c r="H16180" s="48">
        <v>7719</v>
      </c>
      <c r="I16180" s="48">
        <v>-2075</v>
      </c>
      <c r="T16180" s="48">
        <v>-2073</v>
      </c>
      <c r="AC16180" s="48">
        <v>-456</v>
      </c>
      <c r="AH16180" s="48">
        <v>-1617</v>
      </c>
      <c r="AJ16180" s="49">
        <v>0</v>
      </c>
      <c r="AK16180" s="49">
        <v>-2</v>
      </c>
    </row>
    <row r="16181" spans="1:37">
      <c r="A16181" s="37" t="s">
        <v>189</v>
      </c>
      <c r="B16181" s="38">
        <v>42860.333333333336</v>
      </c>
      <c r="C16181" s="39">
        <v>42860</v>
      </c>
      <c r="D16181" s="38">
        <v>42860.166666666664</v>
      </c>
      <c r="E16181" s="40" t="s">
        <v>239</v>
      </c>
      <c r="F16181" s="48">
        <v>9320</v>
      </c>
      <c r="G16181" s="48">
        <v>9920</v>
      </c>
      <c r="H16181" s="48">
        <v>7583</v>
      </c>
      <c r="I16181" s="48">
        <v>-2337</v>
      </c>
      <c r="T16181" s="48">
        <v>-2338</v>
      </c>
      <c r="AC16181" s="48">
        <v>-418</v>
      </c>
      <c r="AH16181" s="48">
        <v>-1920</v>
      </c>
      <c r="AJ16181" s="49">
        <v>0</v>
      </c>
      <c r="AK16181" s="49">
        <v>1</v>
      </c>
    </row>
    <row r="16182" spans="1:37">
      <c r="A16182" s="37" t="s">
        <v>189</v>
      </c>
      <c r="B16182" s="38">
        <v>42860.375</v>
      </c>
      <c r="C16182" s="39">
        <v>42860</v>
      </c>
      <c r="D16182" s="38">
        <v>42860.208333333336</v>
      </c>
      <c r="E16182" s="40" t="s">
        <v>239</v>
      </c>
      <c r="F16182" s="48">
        <v>9630</v>
      </c>
      <c r="G16182" s="48">
        <v>10197</v>
      </c>
      <c r="H16182" s="48">
        <v>7918</v>
      </c>
      <c r="I16182" s="48">
        <v>-2279</v>
      </c>
      <c r="T16182" s="48">
        <v>-2280</v>
      </c>
      <c r="AC16182" s="48">
        <v>-397</v>
      </c>
      <c r="AH16182" s="48">
        <v>-1883</v>
      </c>
      <c r="AJ16182" s="49">
        <v>0</v>
      </c>
      <c r="AK16182" s="49">
        <v>1</v>
      </c>
    </row>
    <row r="16183" spans="1:37">
      <c r="A16183" s="37" t="s">
        <v>189</v>
      </c>
      <c r="B16183" s="38">
        <v>42860.416666666664</v>
      </c>
      <c r="C16183" s="39">
        <v>42860</v>
      </c>
      <c r="D16183" s="38">
        <v>42860.25</v>
      </c>
      <c r="E16183" s="40" t="s">
        <v>239</v>
      </c>
      <c r="F16183" s="48">
        <v>10400</v>
      </c>
      <c r="G16183" s="48">
        <v>11097</v>
      </c>
      <c r="H16183" s="48">
        <v>9143</v>
      </c>
      <c r="I16183" s="48">
        <v>-1954</v>
      </c>
      <c r="T16183" s="48">
        <v>-1954</v>
      </c>
      <c r="AC16183" s="48">
        <v>-174</v>
      </c>
      <c r="AH16183" s="48">
        <v>-1780</v>
      </c>
      <c r="AJ16183" s="49">
        <v>0</v>
      </c>
      <c r="AK16183" s="49">
        <v>0</v>
      </c>
    </row>
    <row r="16184" spans="1:37">
      <c r="A16184" s="37" t="s">
        <v>189</v>
      </c>
      <c r="B16184" s="38">
        <v>42860.458333333336</v>
      </c>
      <c r="C16184" s="39">
        <v>42860</v>
      </c>
      <c r="D16184" s="38">
        <v>42860.291666666664</v>
      </c>
      <c r="E16184" s="40" t="s">
        <v>239</v>
      </c>
      <c r="F16184" s="48">
        <v>11880</v>
      </c>
      <c r="G16184" s="48">
        <v>12054</v>
      </c>
      <c r="H16184" s="48">
        <v>10297</v>
      </c>
      <c r="I16184" s="48">
        <v>-1757</v>
      </c>
      <c r="T16184" s="48">
        <v>-1758</v>
      </c>
      <c r="AC16184" s="48">
        <v>-137</v>
      </c>
      <c r="AH16184" s="48">
        <v>-1621</v>
      </c>
      <c r="AJ16184" s="49">
        <v>0</v>
      </c>
      <c r="AK16184" s="49">
        <v>1</v>
      </c>
    </row>
    <row r="16185" spans="1:37">
      <c r="A16185" s="37" t="s">
        <v>189</v>
      </c>
      <c r="B16185" s="38">
        <v>42860.5</v>
      </c>
      <c r="C16185" s="39">
        <v>42860</v>
      </c>
      <c r="D16185" s="38">
        <v>42860.333333333336</v>
      </c>
      <c r="E16185" s="40" t="s">
        <v>239</v>
      </c>
      <c r="F16185" s="48">
        <v>12980</v>
      </c>
      <c r="G16185" s="48">
        <v>13084</v>
      </c>
      <c r="H16185" s="48">
        <v>11915</v>
      </c>
      <c r="I16185" s="48">
        <v>-1169</v>
      </c>
      <c r="T16185" s="48">
        <v>-1168</v>
      </c>
      <c r="AC16185" s="48">
        <v>393</v>
      </c>
      <c r="AH16185" s="48">
        <v>-1561</v>
      </c>
      <c r="AJ16185" s="49">
        <v>0</v>
      </c>
      <c r="AK16185" s="49">
        <v>-1</v>
      </c>
    </row>
    <row r="16186" spans="1:37">
      <c r="A16186" s="37" t="s">
        <v>189</v>
      </c>
      <c r="B16186" s="38">
        <v>42860.541666666664</v>
      </c>
      <c r="C16186" s="39">
        <v>42860</v>
      </c>
      <c r="D16186" s="38">
        <v>42860.375</v>
      </c>
      <c r="E16186" s="40" t="s">
        <v>239</v>
      </c>
      <c r="F16186" s="48">
        <v>13330</v>
      </c>
      <c r="G16186" s="48">
        <v>13556</v>
      </c>
      <c r="H16186" s="48">
        <v>12372</v>
      </c>
      <c r="I16186" s="48">
        <v>-1184</v>
      </c>
      <c r="T16186" s="48">
        <v>-1184</v>
      </c>
      <c r="AC16186" s="48">
        <v>419</v>
      </c>
      <c r="AH16186" s="48">
        <v>-1603</v>
      </c>
      <c r="AJ16186" s="49">
        <v>0</v>
      </c>
      <c r="AK16186" s="49">
        <v>0</v>
      </c>
    </row>
    <row r="16187" spans="1:37">
      <c r="A16187" s="37" t="s">
        <v>189</v>
      </c>
      <c r="B16187" s="38">
        <v>42860.583333333336</v>
      </c>
      <c r="C16187" s="39">
        <v>42860</v>
      </c>
      <c r="D16187" s="38">
        <v>42860.416666666664</v>
      </c>
      <c r="E16187" s="40" t="s">
        <v>239</v>
      </c>
      <c r="F16187" s="48">
        <v>13500</v>
      </c>
      <c r="G16187" s="48">
        <v>13808</v>
      </c>
      <c r="H16187" s="48">
        <v>12344</v>
      </c>
      <c r="I16187" s="48">
        <v>-1464</v>
      </c>
      <c r="T16187" s="48">
        <v>-1464</v>
      </c>
      <c r="AC16187" s="48">
        <v>172</v>
      </c>
      <c r="AH16187" s="48">
        <v>-1636</v>
      </c>
      <c r="AJ16187" s="49">
        <v>0</v>
      </c>
      <c r="AK16187" s="49">
        <v>0</v>
      </c>
    </row>
    <row r="16188" spans="1:37">
      <c r="A16188" s="37" t="s">
        <v>189</v>
      </c>
      <c r="B16188" s="38">
        <v>42860.625</v>
      </c>
      <c r="C16188" s="39">
        <v>42860</v>
      </c>
      <c r="D16188" s="38">
        <v>42860.458333333336</v>
      </c>
      <c r="E16188" s="40" t="s">
        <v>239</v>
      </c>
      <c r="F16188" s="48">
        <v>13700</v>
      </c>
      <c r="G16188" s="48">
        <v>13917</v>
      </c>
      <c r="H16188" s="48">
        <v>12390</v>
      </c>
      <c r="I16188" s="48">
        <v>-1527</v>
      </c>
      <c r="T16188" s="48">
        <v>-1528</v>
      </c>
      <c r="AC16188" s="48">
        <v>155</v>
      </c>
      <c r="AH16188" s="48">
        <v>-1683</v>
      </c>
      <c r="AJ16188" s="49">
        <v>0</v>
      </c>
      <c r="AK16188" s="49">
        <v>1</v>
      </c>
    </row>
    <row r="16189" spans="1:37">
      <c r="A16189" s="37" t="s">
        <v>189</v>
      </c>
      <c r="B16189" s="38">
        <v>42860.666666666664</v>
      </c>
      <c r="C16189" s="39">
        <v>42860</v>
      </c>
      <c r="D16189" s="38">
        <v>42860.5</v>
      </c>
      <c r="E16189" s="40" t="s">
        <v>239</v>
      </c>
      <c r="F16189" s="48">
        <v>13520</v>
      </c>
      <c r="G16189" s="48">
        <v>13993</v>
      </c>
      <c r="H16189" s="48">
        <v>12564</v>
      </c>
      <c r="I16189" s="48">
        <v>-1429</v>
      </c>
      <c r="T16189" s="48">
        <v>-1429</v>
      </c>
      <c r="AC16189" s="48">
        <v>339</v>
      </c>
      <c r="AH16189" s="48">
        <v>-1768</v>
      </c>
      <c r="AJ16189" s="49">
        <v>0</v>
      </c>
      <c r="AK16189" s="49">
        <v>0</v>
      </c>
    </row>
    <row r="16190" spans="1:37">
      <c r="A16190" s="37" t="s">
        <v>189</v>
      </c>
      <c r="B16190" s="38">
        <v>42860.708333333336</v>
      </c>
      <c r="C16190" s="39">
        <v>42860</v>
      </c>
      <c r="D16190" s="38">
        <v>42860.541666666664</v>
      </c>
      <c r="E16190" s="40" t="s">
        <v>239</v>
      </c>
      <c r="F16190" s="48">
        <v>13470</v>
      </c>
      <c r="G16190" s="48">
        <v>13925</v>
      </c>
      <c r="H16190" s="48">
        <v>12462</v>
      </c>
      <c r="I16190" s="48">
        <v>-1463</v>
      </c>
      <c r="T16190" s="48">
        <v>-1463</v>
      </c>
      <c r="AC16190" s="48">
        <v>395</v>
      </c>
      <c r="AH16190" s="48">
        <v>-1858</v>
      </c>
      <c r="AJ16190" s="49">
        <v>0</v>
      </c>
      <c r="AK16190" s="49">
        <v>0</v>
      </c>
    </row>
    <row r="16191" spans="1:37">
      <c r="A16191" s="37" t="s">
        <v>189</v>
      </c>
      <c r="B16191" s="38">
        <v>42860.75</v>
      </c>
      <c r="C16191" s="39">
        <v>42860</v>
      </c>
      <c r="D16191" s="38">
        <v>42860.583333333336</v>
      </c>
      <c r="E16191" s="40" t="s">
        <v>239</v>
      </c>
      <c r="F16191" s="48">
        <v>13400</v>
      </c>
      <c r="G16191" s="48">
        <v>13888</v>
      </c>
      <c r="H16191" s="48">
        <v>12522</v>
      </c>
      <c r="I16191" s="48">
        <v>-1366</v>
      </c>
      <c r="T16191" s="48">
        <v>-1366</v>
      </c>
      <c r="AC16191" s="48">
        <v>529</v>
      </c>
      <c r="AH16191" s="48">
        <v>-1895</v>
      </c>
      <c r="AJ16191" s="49">
        <v>0</v>
      </c>
      <c r="AK16191" s="49">
        <v>0</v>
      </c>
    </row>
    <row r="16192" spans="1:37">
      <c r="A16192" s="37" t="s">
        <v>189</v>
      </c>
      <c r="B16192" s="38">
        <v>42860.791666666664</v>
      </c>
      <c r="C16192" s="39">
        <v>42860</v>
      </c>
      <c r="D16192" s="38">
        <v>42860.625</v>
      </c>
      <c r="E16192" s="40" t="s">
        <v>239</v>
      </c>
      <c r="F16192" s="48">
        <v>13280</v>
      </c>
      <c r="G16192" s="48">
        <v>13931</v>
      </c>
      <c r="H16192" s="48">
        <v>12542</v>
      </c>
      <c r="I16192" s="48">
        <v>-1389</v>
      </c>
      <c r="T16192" s="48">
        <v>-1389</v>
      </c>
      <c r="AC16192" s="48">
        <v>445</v>
      </c>
      <c r="AH16192" s="48">
        <v>-1834</v>
      </c>
      <c r="AJ16192" s="49">
        <v>0</v>
      </c>
      <c r="AK16192" s="49">
        <v>0</v>
      </c>
    </row>
    <row r="16193" spans="1:37">
      <c r="A16193" s="37" t="s">
        <v>189</v>
      </c>
      <c r="B16193" s="38">
        <v>42860.833333333336</v>
      </c>
      <c r="C16193" s="39">
        <v>42860</v>
      </c>
      <c r="D16193" s="38">
        <v>42860.666666666664</v>
      </c>
      <c r="E16193" s="40" t="s">
        <v>239</v>
      </c>
      <c r="F16193" s="48">
        <v>13290</v>
      </c>
      <c r="G16193" s="48">
        <v>13977</v>
      </c>
      <c r="H16193" s="48">
        <v>12914</v>
      </c>
      <c r="I16193" s="48">
        <v>-1063</v>
      </c>
      <c r="T16193" s="48">
        <v>-1063</v>
      </c>
      <c r="AC16193" s="48">
        <v>372</v>
      </c>
      <c r="AH16193" s="48">
        <v>-1435</v>
      </c>
      <c r="AJ16193" s="49">
        <v>0</v>
      </c>
      <c r="AK16193" s="49">
        <v>0</v>
      </c>
    </row>
    <row r="16194" spans="1:37">
      <c r="A16194" s="37" t="s">
        <v>189</v>
      </c>
      <c r="B16194" s="38">
        <v>42860.875</v>
      </c>
      <c r="C16194" s="39">
        <v>42860</v>
      </c>
      <c r="D16194" s="38">
        <v>42860.708333333336</v>
      </c>
      <c r="E16194" s="40" t="s">
        <v>239</v>
      </c>
      <c r="F16194" s="48">
        <v>13340</v>
      </c>
      <c r="G16194" s="48">
        <v>14026</v>
      </c>
      <c r="H16194" s="48">
        <v>12591</v>
      </c>
      <c r="I16194" s="48">
        <v>-1435</v>
      </c>
      <c r="T16194" s="48">
        <v>-1435</v>
      </c>
      <c r="AC16194" s="48">
        <v>67</v>
      </c>
      <c r="AH16194" s="48">
        <v>-1502</v>
      </c>
      <c r="AJ16194" s="49">
        <v>0</v>
      </c>
      <c r="AK16194" s="49">
        <v>0</v>
      </c>
    </row>
    <row r="16195" spans="1:37">
      <c r="A16195" s="37" t="s">
        <v>189</v>
      </c>
      <c r="B16195" s="38">
        <v>42860.916666666664</v>
      </c>
      <c r="C16195" s="39">
        <v>42860</v>
      </c>
      <c r="D16195" s="38">
        <v>42860.75</v>
      </c>
      <c r="E16195" s="40" t="s">
        <v>239</v>
      </c>
      <c r="F16195" s="48">
        <v>13420</v>
      </c>
      <c r="G16195" s="48">
        <v>14123</v>
      </c>
      <c r="H16195" s="48">
        <v>12139</v>
      </c>
      <c r="I16195" s="48">
        <v>-1984</v>
      </c>
      <c r="T16195" s="48">
        <v>-1985</v>
      </c>
      <c r="AC16195" s="48">
        <v>-195</v>
      </c>
      <c r="AH16195" s="48">
        <v>-1790</v>
      </c>
      <c r="AJ16195" s="49">
        <v>0</v>
      </c>
      <c r="AK16195" s="49">
        <v>1</v>
      </c>
    </row>
    <row r="16196" spans="1:37">
      <c r="A16196" s="37" t="s">
        <v>189</v>
      </c>
      <c r="B16196" s="38">
        <v>42860.958333333336</v>
      </c>
      <c r="C16196" s="39">
        <v>42860</v>
      </c>
      <c r="D16196" s="38">
        <v>42860.791666666664</v>
      </c>
      <c r="E16196" s="40" t="s">
        <v>239</v>
      </c>
      <c r="F16196" s="48">
        <v>13320</v>
      </c>
      <c r="G16196" s="48">
        <v>13954</v>
      </c>
      <c r="H16196" s="48">
        <v>12236</v>
      </c>
      <c r="I16196" s="48">
        <v>-1718</v>
      </c>
      <c r="T16196" s="48">
        <v>-1718</v>
      </c>
      <c r="AC16196" s="48">
        <v>-86</v>
      </c>
      <c r="AH16196" s="48">
        <v>-1632</v>
      </c>
      <c r="AJ16196" s="49">
        <v>0</v>
      </c>
      <c r="AK16196" s="49">
        <v>0</v>
      </c>
    </row>
    <row r="16197" spans="1:37">
      <c r="A16197" s="37" t="s">
        <v>189</v>
      </c>
      <c r="B16197" s="38">
        <v>42861</v>
      </c>
      <c r="C16197" s="39">
        <v>42860</v>
      </c>
      <c r="D16197" s="38">
        <v>42860.833333333336</v>
      </c>
      <c r="E16197" s="40" t="s">
        <v>239</v>
      </c>
      <c r="F16197" s="48">
        <v>13310</v>
      </c>
      <c r="G16197" s="48">
        <v>13821</v>
      </c>
      <c r="H16197" s="48">
        <v>12044</v>
      </c>
      <c r="I16197" s="48">
        <v>-1777</v>
      </c>
      <c r="T16197" s="48">
        <v>-1778</v>
      </c>
      <c r="AC16197" s="48">
        <v>19</v>
      </c>
      <c r="AH16197" s="48">
        <v>-1797</v>
      </c>
      <c r="AJ16197" s="49">
        <v>0</v>
      </c>
      <c r="AK16197" s="49">
        <v>1</v>
      </c>
    </row>
    <row r="16198" spans="1:37">
      <c r="A16198" s="37" t="s">
        <v>189</v>
      </c>
      <c r="B16198" s="38">
        <v>42861.041666666664</v>
      </c>
      <c r="C16198" s="39">
        <v>42860</v>
      </c>
      <c r="D16198" s="38">
        <v>42860.875</v>
      </c>
      <c r="E16198" s="40" t="s">
        <v>239</v>
      </c>
      <c r="F16198" s="48">
        <v>13400</v>
      </c>
      <c r="G16198" s="48">
        <v>13631</v>
      </c>
      <c r="H16198" s="48">
        <v>12334</v>
      </c>
      <c r="I16198" s="48">
        <v>-1297</v>
      </c>
      <c r="T16198" s="48">
        <v>-1296</v>
      </c>
      <c r="AC16198" s="48">
        <v>194</v>
      </c>
      <c r="AH16198" s="48">
        <v>-1490</v>
      </c>
      <c r="AJ16198" s="49">
        <v>0</v>
      </c>
      <c r="AK16198" s="49">
        <v>-1</v>
      </c>
    </row>
    <row r="16199" spans="1:37">
      <c r="A16199" s="37" t="s">
        <v>189</v>
      </c>
      <c r="B16199" s="38">
        <v>42861.083333333336</v>
      </c>
      <c r="C16199" s="39">
        <v>42860</v>
      </c>
      <c r="D16199" s="38">
        <v>42860.916666666664</v>
      </c>
      <c r="E16199" s="40" t="s">
        <v>239</v>
      </c>
      <c r="F16199" s="48">
        <v>12730</v>
      </c>
      <c r="G16199" s="48">
        <v>12900</v>
      </c>
      <c r="H16199" s="48">
        <v>11845</v>
      </c>
      <c r="I16199" s="48">
        <v>-1055</v>
      </c>
      <c r="T16199" s="48">
        <v>-1056</v>
      </c>
      <c r="AC16199" s="48">
        <v>439</v>
      </c>
      <c r="AH16199" s="48">
        <v>-1495</v>
      </c>
      <c r="AJ16199" s="49">
        <v>0</v>
      </c>
      <c r="AK16199" s="49">
        <v>1</v>
      </c>
    </row>
    <row r="16200" spans="1:37">
      <c r="A16200" s="37" t="s">
        <v>189</v>
      </c>
      <c r="B16200" s="38">
        <v>42861.125</v>
      </c>
      <c r="C16200" s="39">
        <v>42860</v>
      </c>
      <c r="D16200" s="38">
        <v>42860.958333333336</v>
      </c>
      <c r="E16200" s="40" t="s">
        <v>239</v>
      </c>
      <c r="F16200" s="48">
        <v>11730</v>
      </c>
      <c r="G16200" s="48">
        <v>11871</v>
      </c>
      <c r="H16200" s="48">
        <v>10830</v>
      </c>
      <c r="I16200" s="48">
        <v>-1041</v>
      </c>
      <c r="T16200" s="48">
        <v>-1041</v>
      </c>
      <c r="AC16200" s="48">
        <v>402</v>
      </c>
      <c r="AH16200" s="48">
        <v>-1443</v>
      </c>
      <c r="AJ16200" s="49">
        <v>0</v>
      </c>
      <c r="AK16200" s="49">
        <v>0</v>
      </c>
    </row>
    <row r="16201" spans="1:37">
      <c r="A16201" s="37" t="s">
        <v>189</v>
      </c>
      <c r="B16201" s="38">
        <v>42861.166666666664</v>
      </c>
      <c r="C16201" s="39">
        <v>42860</v>
      </c>
      <c r="D16201" s="38">
        <v>42861</v>
      </c>
      <c r="E16201" s="40" t="s">
        <v>239</v>
      </c>
      <c r="F16201" s="48">
        <v>10680</v>
      </c>
      <c r="G16201" s="48">
        <v>10796</v>
      </c>
      <c r="H16201" s="48">
        <v>9223</v>
      </c>
      <c r="I16201" s="48">
        <v>-1573</v>
      </c>
      <c r="T16201" s="48">
        <v>-1573</v>
      </c>
      <c r="AC16201" s="48">
        <v>-150</v>
      </c>
      <c r="AH16201" s="48">
        <v>-1423</v>
      </c>
      <c r="AJ16201" s="49">
        <v>0</v>
      </c>
      <c r="AK16201" s="49">
        <v>0</v>
      </c>
    </row>
    <row r="16202" spans="1:37">
      <c r="A16202" s="37" t="s">
        <v>189</v>
      </c>
      <c r="B16202" s="38">
        <v>42861.208333333336</v>
      </c>
      <c r="C16202" s="39">
        <v>42861</v>
      </c>
      <c r="D16202" s="38">
        <v>42861.041666666664</v>
      </c>
      <c r="E16202" s="40" t="s">
        <v>239</v>
      </c>
      <c r="F16202" s="48">
        <v>9850</v>
      </c>
      <c r="G16202" s="48">
        <v>10265</v>
      </c>
      <c r="H16202" s="48">
        <v>8235</v>
      </c>
      <c r="I16202" s="48">
        <v>-2030</v>
      </c>
      <c r="T16202" s="48">
        <v>-2029</v>
      </c>
      <c r="AC16202" s="48">
        <v>-343</v>
      </c>
      <c r="AH16202" s="48">
        <v>-1686</v>
      </c>
      <c r="AJ16202" s="49">
        <v>0</v>
      </c>
      <c r="AK16202" s="49">
        <v>-1</v>
      </c>
    </row>
    <row r="16203" spans="1:37">
      <c r="A16203" s="37" t="s">
        <v>189</v>
      </c>
      <c r="B16203" s="38">
        <v>42861.25</v>
      </c>
      <c r="C16203" s="39">
        <v>42861</v>
      </c>
      <c r="D16203" s="38">
        <v>42861.083333333336</v>
      </c>
      <c r="E16203" s="40" t="s">
        <v>239</v>
      </c>
      <c r="F16203" s="48">
        <v>9420</v>
      </c>
      <c r="G16203" s="48">
        <v>9801</v>
      </c>
      <c r="H16203" s="48">
        <v>7797</v>
      </c>
      <c r="I16203" s="48">
        <v>-2004</v>
      </c>
      <c r="T16203" s="48">
        <v>-2004</v>
      </c>
      <c r="AC16203" s="48">
        <v>-294</v>
      </c>
      <c r="AH16203" s="48">
        <v>-1710</v>
      </c>
      <c r="AJ16203" s="49">
        <v>0</v>
      </c>
      <c r="AK16203" s="49">
        <v>0</v>
      </c>
    </row>
    <row r="16204" spans="1:37">
      <c r="A16204" s="37" t="s">
        <v>189</v>
      </c>
      <c r="B16204" s="38">
        <v>42861.291666666664</v>
      </c>
      <c r="C16204" s="39">
        <v>42861</v>
      </c>
      <c r="D16204" s="38">
        <v>42861.125</v>
      </c>
      <c r="E16204" s="40" t="s">
        <v>239</v>
      </c>
      <c r="F16204" s="48">
        <v>9200</v>
      </c>
      <c r="G16204" s="48">
        <v>9765</v>
      </c>
      <c r="H16204" s="48">
        <v>7680</v>
      </c>
      <c r="I16204" s="48">
        <v>-2085</v>
      </c>
      <c r="T16204" s="48">
        <v>-2085</v>
      </c>
      <c r="AC16204" s="48">
        <v>-412</v>
      </c>
      <c r="AH16204" s="48">
        <v>-1673</v>
      </c>
      <c r="AJ16204" s="49">
        <v>0</v>
      </c>
      <c r="AK16204" s="49">
        <v>0</v>
      </c>
    </row>
    <row r="16205" spans="1:37">
      <c r="A16205" s="37" t="s">
        <v>189</v>
      </c>
      <c r="B16205" s="38">
        <v>42861.333333333336</v>
      </c>
      <c r="C16205" s="39">
        <v>42861</v>
      </c>
      <c r="D16205" s="38">
        <v>42861.166666666664</v>
      </c>
      <c r="E16205" s="40" t="s">
        <v>239</v>
      </c>
      <c r="F16205" s="48">
        <v>9070</v>
      </c>
      <c r="G16205" s="48">
        <v>9655</v>
      </c>
      <c r="H16205" s="48">
        <v>7845</v>
      </c>
      <c r="I16205" s="48">
        <v>-1810</v>
      </c>
      <c r="T16205" s="48">
        <v>-1811</v>
      </c>
      <c r="AC16205" s="48">
        <v>-200</v>
      </c>
      <c r="AH16205" s="48">
        <v>-1611</v>
      </c>
      <c r="AJ16205" s="49">
        <v>0</v>
      </c>
      <c r="AK16205" s="49">
        <v>1</v>
      </c>
    </row>
    <row r="16206" spans="1:37">
      <c r="A16206" s="37" t="s">
        <v>189</v>
      </c>
      <c r="B16206" s="38">
        <v>42861.375</v>
      </c>
      <c r="C16206" s="39">
        <v>42861</v>
      </c>
      <c r="D16206" s="38">
        <v>42861.208333333336</v>
      </c>
      <c r="E16206" s="40" t="s">
        <v>239</v>
      </c>
      <c r="F16206" s="48">
        <v>9160</v>
      </c>
      <c r="G16206" s="48">
        <v>9718</v>
      </c>
      <c r="H16206" s="48">
        <v>7877</v>
      </c>
      <c r="I16206" s="48">
        <v>-1841</v>
      </c>
      <c r="T16206" s="48">
        <v>-1841</v>
      </c>
      <c r="AC16206" s="48">
        <v>-229</v>
      </c>
      <c r="AH16206" s="48">
        <v>-1612</v>
      </c>
      <c r="AJ16206" s="49">
        <v>0</v>
      </c>
      <c r="AK16206" s="49">
        <v>0</v>
      </c>
    </row>
    <row r="16207" spans="1:37">
      <c r="A16207" s="37" t="s">
        <v>189</v>
      </c>
      <c r="B16207" s="38">
        <v>42861.416666666664</v>
      </c>
      <c r="C16207" s="39">
        <v>42861</v>
      </c>
      <c r="D16207" s="38">
        <v>42861.25</v>
      </c>
      <c r="E16207" s="40" t="s">
        <v>239</v>
      </c>
      <c r="F16207" s="48">
        <v>9500</v>
      </c>
      <c r="G16207" s="48">
        <v>9936</v>
      </c>
      <c r="H16207" s="48">
        <v>8004</v>
      </c>
      <c r="I16207" s="48">
        <v>-1932</v>
      </c>
      <c r="T16207" s="48">
        <v>-1932</v>
      </c>
      <c r="AC16207" s="48">
        <v>-136</v>
      </c>
      <c r="AH16207" s="48">
        <v>-1796</v>
      </c>
      <c r="AJ16207" s="49">
        <v>0</v>
      </c>
      <c r="AK16207" s="49">
        <v>0</v>
      </c>
    </row>
    <row r="16208" spans="1:37">
      <c r="A16208" s="37" t="s">
        <v>189</v>
      </c>
      <c r="B16208" s="38">
        <v>42861.458333333336</v>
      </c>
      <c r="C16208" s="39">
        <v>42861</v>
      </c>
      <c r="D16208" s="38">
        <v>42861.291666666664</v>
      </c>
      <c r="E16208" s="40" t="s">
        <v>239</v>
      </c>
      <c r="F16208" s="48">
        <v>10140</v>
      </c>
      <c r="G16208" s="48">
        <v>10398</v>
      </c>
      <c r="H16208" s="48">
        <v>8674</v>
      </c>
      <c r="I16208" s="48">
        <v>-1724</v>
      </c>
      <c r="T16208" s="48">
        <v>-1723</v>
      </c>
      <c r="AC16208" s="48">
        <v>-182</v>
      </c>
      <c r="AH16208" s="48">
        <v>-1541</v>
      </c>
      <c r="AJ16208" s="49">
        <v>0</v>
      </c>
      <c r="AK16208" s="49">
        <v>-1</v>
      </c>
    </row>
    <row r="16209" spans="1:37">
      <c r="A16209" s="37" t="s">
        <v>189</v>
      </c>
      <c r="B16209" s="38">
        <v>42861.5</v>
      </c>
      <c r="C16209" s="39">
        <v>42861</v>
      </c>
      <c r="D16209" s="38">
        <v>42861.333333333336</v>
      </c>
      <c r="E16209" s="40" t="s">
        <v>239</v>
      </c>
      <c r="F16209" s="48">
        <v>10880</v>
      </c>
      <c r="G16209" s="48">
        <v>11074</v>
      </c>
      <c r="H16209" s="48">
        <v>9401</v>
      </c>
      <c r="I16209" s="48">
        <v>-1673</v>
      </c>
      <c r="T16209" s="48">
        <v>-1673</v>
      </c>
      <c r="AC16209" s="48">
        <v>15</v>
      </c>
      <c r="AH16209" s="48">
        <v>-1688</v>
      </c>
      <c r="AJ16209" s="49">
        <v>0</v>
      </c>
      <c r="AK16209" s="49">
        <v>0</v>
      </c>
    </row>
    <row r="16210" spans="1:37">
      <c r="A16210" s="37" t="s">
        <v>189</v>
      </c>
      <c r="B16210" s="38">
        <v>42861.541666666664</v>
      </c>
      <c r="C16210" s="39">
        <v>42861</v>
      </c>
      <c r="D16210" s="38">
        <v>42861.375</v>
      </c>
      <c r="E16210" s="40" t="s">
        <v>239</v>
      </c>
      <c r="F16210" s="48">
        <v>11760</v>
      </c>
      <c r="G16210" s="48">
        <v>11986</v>
      </c>
      <c r="H16210" s="48">
        <v>10056</v>
      </c>
      <c r="I16210" s="48">
        <v>-1930</v>
      </c>
      <c r="T16210" s="48">
        <v>-1931</v>
      </c>
      <c r="AC16210" s="48">
        <v>-150</v>
      </c>
      <c r="AH16210" s="48">
        <v>-1781</v>
      </c>
      <c r="AJ16210" s="49">
        <v>0</v>
      </c>
      <c r="AK16210" s="49">
        <v>1</v>
      </c>
    </row>
    <row r="16211" spans="1:37">
      <c r="A16211" s="37" t="s">
        <v>189</v>
      </c>
      <c r="B16211" s="38">
        <v>42861.583333333336</v>
      </c>
      <c r="C16211" s="39">
        <v>42861</v>
      </c>
      <c r="D16211" s="38">
        <v>42861.416666666664</v>
      </c>
      <c r="E16211" s="40" t="s">
        <v>239</v>
      </c>
      <c r="F16211" s="48">
        <v>12170</v>
      </c>
      <c r="G16211" s="48">
        <v>12531</v>
      </c>
      <c r="H16211" s="48">
        <v>10304</v>
      </c>
      <c r="I16211" s="48">
        <v>-2227</v>
      </c>
      <c r="T16211" s="48">
        <v>-2226</v>
      </c>
      <c r="AC16211" s="48">
        <v>-404</v>
      </c>
      <c r="AH16211" s="48">
        <v>-1822</v>
      </c>
      <c r="AJ16211" s="49">
        <v>0</v>
      </c>
      <c r="AK16211" s="49">
        <v>-1</v>
      </c>
    </row>
    <row r="16212" spans="1:37">
      <c r="A16212" s="37" t="s">
        <v>189</v>
      </c>
      <c r="B16212" s="38">
        <v>42861.625</v>
      </c>
      <c r="C16212" s="39">
        <v>42861</v>
      </c>
      <c r="D16212" s="38">
        <v>42861.458333333336</v>
      </c>
      <c r="E16212" s="40" t="s">
        <v>239</v>
      </c>
      <c r="F16212" s="48">
        <v>12360</v>
      </c>
      <c r="G16212" s="48">
        <v>12871</v>
      </c>
      <c r="H16212" s="48">
        <v>10571</v>
      </c>
      <c r="I16212" s="48">
        <v>-2300</v>
      </c>
      <c r="T16212" s="48">
        <v>-2300</v>
      </c>
      <c r="AC16212" s="48">
        <v>-478</v>
      </c>
      <c r="AH16212" s="48">
        <v>-1822</v>
      </c>
      <c r="AJ16212" s="49">
        <v>0</v>
      </c>
      <c r="AK16212" s="49">
        <v>0</v>
      </c>
    </row>
    <row r="16213" spans="1:37">
      <c r="A16213" s="37" t="s">
        <v>189</v>
      </c>
      <c r="B16213" s="38">
        <v>42861.666666666664</v>
      </c>
      <c r="C16213" s="39">
        <v>42861</v>
      </c>
      <c r="D16213" s="38">
        <v>42861.5</v>
      </c>
      <c r="E16213" s="40" t="s">
        <v>239</v>
      </c>
      <c r="F16213" s="48">
        <v>12260</v>
      </c>
      <c r="G16213" s="48">
        <v>12868</v>
      </c>
      <c r="H16213" s="48">
        <v>10488</v>
      </c>
      <c r="I16213" s="48">
        <v>-2380</v>
      </c>
      <c r="T16213" s="48">
        <v>-2381</v>
      </c>
      <c r="AC16213" s="48">
        <v>-566</v>
      </c>
      <c r="AH16213" s="48">
        <v>-1815</v>
      </c>
      <c r="AJ16213" s="49">
        <v>0</v>
      </c>
      <c r="AK16213" s="49">
        <v>1</v>
      </c>
    </row>
    <row r="16214" spans="1:37">
      <c r="A16214" s="37" t="s">
        <v>189</v>
      </c>
      <c r="B16214" s="38">
        <v>42861.708333333336</v>
      </c>
      <c r="C16214" s="39">
        <v>42861</v>
      </c>
      <c r="D16214" s="38">
        <v>42861.541666666664</v>
      </c>
      <c r="E16214" s="40" t="s">
        <v>239</v>
      </c>
      <c r="F16214" s="48">
        <v>12060</v>
      </c>
      <c r="G16214" s="48">
        <v>12587</v>
      </c>
      <c r="H16214" s="48">
        <v>10109</v>
      </c>
      <c r="I16214" s="48">
        <v>-2478</v>
      </c>
      <c r="T16214" s="48">
        <v>-2477</v>
      </c>
      <c r="AC16214" s="48">
        <v>-665</v>
      </c>
      <c r="AH16214" s="48">
        <v>-1812</v>
      </c>
      <c r="AJ16214" s="49">
        <v>0</v>
      </c>
      <c r="AK16214" s="49">
        <v>-1</v>
      </c>
    </row>
    <row r="16215" spans="1:37">
      <c r="A16215" s="37" t="s">
        <v>189</v>
      </c>
      <c r="B16215" s="38">
        <v>42861.75</v>
      </c>
      <c r="C16215" s="39">
        <v>42861</v>
      </c>
      <c r="D16215" s="38">
        <v>42861.583333333336</v>
      </c>
      <c r="E16215" s="40" t="s">
        <v>239</v>
      </c>
      <c r="F16215" s="48">
        <v>11770</v>
      </c>
      <c r="G16215" s="48">
        <v>12099</v>
      </c>
      <c r="H16215" s="48">
        <v>9928</v>
      </c>
      <c r="I16215" s="48">
        <v>-2171</v>
      </c>
      <c r="T16215" s="48">
        <v>-2171</v>
      </c>
      <c r="AC16215" s="48">
        <v>-366</v>
      </c>
      <c r="AH16215" s="48">
        <v>-1805</v>
      </c>
      <c r="AJ16215" s="49">
        <v>0</v>
      </c>
      <c r="AK16215" s="49">
        <v>0</v>
      </c>
    </row>
    <row r="16216" spans="1:37">
      <c r="A16216" s="37" t="s">
        <v>189</v>
      </c>
      <c r="B16216" s="38">
        <v>42861.791666666664</v>
      </c>
      <c r="C16216" s="39">
        <v>42861</v>
      </c>
      <c r="D16216" s="38">
        <v>42861.625</v>
      </c>
      <c r="E16216" s="40" t="s">
        <v>239</v>
      </c>
      <c r="F16216" s="48">
        <v>11630</v>
      </c>
      <c r="G16216" s="48">
        <v>11637</v>
      </c>
      <c r="H16216" s="48">
        <v>9636</v>
      </c>
      <c r="I16216" s="48">
        <v>-2001</v>
      </c>
      <c r="T16216" s="48">
        <v>-2001</v>
      </c>
      <c r="AC16216" s="48">
        <v>-145</v>
      </c>
      <c r="AH16216" s="48">
        <v>-1856</v>
      </c>
      <c r="AJ16216" s="49">
        <v>0</v>
      </c>
      <c r="AK16216" s="49">
        <v>0</v>
      </c>
    </row>
    <row r="16217" spans="1:37">
      <c r="A16217" s="37" t="s">
        <v>189</v>
      </c>
      <c r="B16217" s="38">
        <v>42861.833333333336</v>
      </c>
      <c r="C16217" s="39">
        <v>42861</v>
      </c>
      <c r="D16217" s="38">
        <v>42861.666666666664</v>
      </c>
      <c r="E16217" s="40" t="s">
        <v>239</v>
      </c>
      <c r="F16217" s="48">
        <v>11740</v>
      </c>
      <c r="G16217" s="48">
        <v>11370</v>
      </c>
      <c r="H16217" s="48">
        <v>9385</v>
      </c>
      <c r="I16217" s="48">
        <v>-1985</v>
      </c>
      <c r="T16217" s="48">
        <v>-1986</v>
      </c>
      <c r="AC16217" s="48">
        <v>-41</v>
      </c>
      <c r="AH16217" s="48">
        <v>-1945</v>
      </c>
      <c r="AJ16217" s="49">
        <v>0</v>
      </c>
      <c r="AK16217" s="49">
        <v>1</v>
      </c>
    </row>
    <row r="16218" spans="1:37">
      <c r="A16218" s="37" t="s">
        <v>189</v>
      </c>
      <c r="B16218" s="38">
        <v>42861.875</v>
      </c>
      <c r="C16218" s="39">
        <v>42861</v>
      </c>
      <c r="D16218" s="38">
        <v>42861.708333333336</v>
      </c>
      <c r="E16218" s="40" t="s">
        <v>239</v>
      </c>
      <c r="F16218" s="48">
        <v>11880</v>
      </c>
      <c r="G16218" s="48">
        <v>11569</v>
      </c>
      <c r="H16218" s="48">
        <v>9830</v>
      </c>
      <c r="I16218" s="48">
        <v>-1739</v>
      </c>
      <c r="T16218" s="48">
        <v>-1740</v>
      </c>
      <c r="AC16218" s="48">
        <v>-205</v>
      </c>
      <c r="AH16218" s="48">
        <v>-1535</v>
      </c>
      <c r="AJ16218" s="49">
        <v>0</v>
      </c>
      <c r="AK16218" s="49">
        <v>1</v>
      </c>
    </row>
    <row r="16219" spans="1:37">
      <c r="A16219" s="37" t="s">
        <v>189</v>
      </c>
      <c r="B16219" s="38">
        <v>42861.916666666664</v>
      </c>
      <c r="C16219" s="39">
        <v>42861</v>
      </c>
      <c r="D16219" s="38">
        <v>42861.75</v>
      </c>
      <c r="E16219" s="40" t="s">
        <v>239</v>
      </c>
      <c r="F16219" s="48">
        <v>12100</v>
      </c>
      <c r="G16219" s="48">
        <v>12023</v>
      </c>
      <c r="H16219" s="48">
        <v>10225</v>
      </c>
      <c r="I16219" s="48">
        <v>-1798</v>
      </c>
      <c r="T16219" s="48">
        <v>-1797</v>
      </c>
      <c r="AC16219" s="48">
        <v>-106</v>
      </c>
      <c r="AH16219" s="48">
        <v>-1691</v>
      </c>
      <c r="AJ16219" s="49">
        <v>0</v>
      </c>
      <c r="AK16219" s="49">
        <v>-1</v>
      </c>
    </row>
    <row r="16220" spans="1:37">
      <c r="A16220" s="37" t="s">
        <v>189</v>
      </c>
      <c r="B16220" s="38">
        <v>42861.958333333336</v>
      </c>
      <c r="C16220" s="39">
        <v>42861</v>
      </c>
      <c r="D16220" s="38">
        <v>42861.791666666664</v>
      </c>
      <c r="E16220" s="40" t="s">
        <v>239</v>
      </c>
      <c r="F16220" s="48">
        <v>12360</v>
      </c>
      <c r="G16220" s="48">
        <v>12266</v>
      </c>
      <c r="H16220" s="48">
        <v>10141</v>
      </c>
      <c r="I16220" s="48">
        <v>-2125</v>
      </c>
      <c r="T16220" s="48">
        <v>-2125</v>
      </c>
      <c r="AC16220" s="48">
        <v>-147</v>
      </c>
      <c r="AH16220" s="48">
        <v>-1978</v>
      </c>
      <c r="AJ16220" s="49">
        <v>0</v>
      </c>
      <c r="AK16220" s="49">
        <v>0</v>
      </c>
    </row>
    <row r="16221" spans="1:37">
      <c r="A16221" s="37" t="s">
        <v>189</v>
      </c>
      <c r="B16221" s="38">
        <v>42862</v>
      </c>
      <c r="C16221" s="39">
        <v>42861</v>
      </c>
      <c r="D16221" s="38">
        <v>42861.833333333336</v>
      </c>
      <c r="E16221" s="40" t="s">
        <v>239</v>
      </c>
      <c r="F16221" s="48">
        <v>12460</v>
      </c>
      <c r="G16221" s="48">
        <v>12474</v>
      </c>
      <c r="H16221" s="48">
        <v>10361</v>
      </c>
      <c r="I16221" s="48">
        <v>-2113</v>
      </c>
      <c r="T16221" s="48">
        <v>-2113</v>
      </c>
      <c r="AC16221" s="48">
        <v>-120</v>
      </c>
      <c r="AH16221" s="48">
        <v>-1993</v>
      </c>
      <c r="AJ16221" s="49">
        <v>0</v>
      </c>
      <c r="AK16221" s="49">
        <v>0</v>
      </c>
    </row>
    <row r="16222" spans="1:37">
      <c r="A16222" s="37" t="s">
        <v>189</v>
      </c>
      <c r="B16222" s="38">
        <v>42862.041666666664</v>
      </c>
      <c r="C16222" s="39">
        <v>42861</v>
      </c>
      <c r="D16222" s="38">
        <v>42861.875</v>
      </c>
      <c r="E16222" s="40" t="s">
        <v>239</v>
      </c>
      <c r="F16222" s="48">
        <v>12750</v>
      </c>
      <c r="G16222" s="48">
        <v>12660</v>
      </c>
      <c r="H16222" s="48">
        <v>10705</v>
      </c>
      <c r="I16222" s="48">
        <v>-1955</v>
      </c>
      <c r="T16222" s="48">
        <v>-1955</v>
      </c>
      <c r="AC16222" s="48">
        <v>-48</v>
      </c>
      <c r="AH16222" s="48">
        <v>-1907</v>
      </c>
      <c r="AJ16222" s="49">
        <v>0</v>
      </c>
      <c r="AK16222" s="49">
        <v>0</v>
      </c>
    </row>
    <row r="16223" spans="1:37">
      <c r="A16223" s="37" t="s">
        <v>189</v>
      </c>
      <c r="B16223" s="38">
        <v>42862.083333333336</v>
      </c>
      <c r="C16223" s="39">
        <v>42861</v>
      </c>
      <c r="D16223" s="38">
        <v>42861.916666666664</v>
      </c>
      <c r="E16223" s="40" t="s">
        <v>239</v>
      </c>
      <c r="F16223" s="48">
        <v>12170</v>
      </c>
      <c r="G16223" s="48">
        <v>12138</v>
      </c>
      <c r="H16223" s="48">
        <v>10324</v>
      </c>
      <c r="I16223" s="48">
        <v>-1814</v>
      </c>
      <c r="T16223" s="48">
        <v>-1814</v>
      </c>
      <c r="AC16223" s="48">
        <v>42</v>
      </c>
      <c r="AH16223" s="48">
        <v>-1856</v>
      </c>
      <c r="AJ16223" s="49">
        <v>0</v>
      </c>
      <c r="AK16223" s="49">
        <v>0</v>
      </c>
    </row>
    <row r="16224" spans="1:37">
      <c r="A16224" s="37" t="s">
        <v>189</v>
      </c>
      <c r="B16224" s="38">
        <v>42862.125</v>
      </c>
      <c r="C16224" s="39">
        <v>42861</v>
      </c>
      <c r="D16224" s="38">
        <v>42861.958333333336</v>
      </c>
      <c r="E16224" s="40" t="s">
        <v>239</v>
      </c>
      <c r="F16224" s="48">
        <v>11300</v>
      </c>
      <c r="G16224" s="48">
        <v>11291</v>
      </c>
      <c r="H16224" s="48">
        <v>9540</v>
      </c>
      <c r="I16224" s="48">
        <v>-1751</v>
      </c>
      <c r="T16224" s="48">
        <v>-1752</v>
      </c>
      <c r="AC16224" s="48">
        <v>169</v>
      </c>
      <c r="AH16224" s="48">
        <v>-1921</v>
      </c>
      <c r="AJ16224" s="49">
        <v>0</v>
      </c>
      <c r="AK16224" s="49">
        <v>1</v>
      </c>
    </row>
    <row r="16225" spans="1:37">
      <c r="A16225" s="37" t="s">
        <v>189</v>
      </c>
      <c r="B16225" s="38">
        <v>42862.166666666664</v>
      </c>
      <c r="C16225" s="39">
        <v>42861</v>
      </c>
      <c r="D16225" s="38">
        <v>42862</v>
      </c>
      <c r="E16225" s="40" t="s">
        <v>239</v>
      </c>
      <c r="F16225" s="48">
        <v>10390</v>
      </c>
      <c r="G16225" s="48">
        <v>10465</v>
      </c>
      <c r="H16225" s="48">
        <v>8841</v>
      </c>
      <c r="I16225" s="48">
        <v>-1624</v>
      </c>
      <c r="T16225" s="48">
        <v>-1624</v>
      </c>
      <c r="AC16225" s="48">
        <v>209</v>
      </c>
      <c r="AH16225" s="48">
        <v>-1833</v>
      </c>
      <c r="AJ16225" s="49">
        <v>0</v>
      </c>
      <c r="AK16225" s="49">
        <v>0</v>
      </c>
    </row>
    <row r="16226" spans="1:37">
      <c r="A16226" s="37" t="s">
        <v>189</v>
      </c>
      <c r="B16226" s="38">
        <v>42862.208333333336</v>
      </c>
      <c r="C16226" s="39">
        <v>42862</v>
      </c>
      <c r="D16226" s="38">
        <v>42862.041666666664</v>
      </c>
      <c r="E16226" s="40" t="s">
        <v>239</v>
      </c>
      <c r="F16226" s="48">
        <v>9620</v>
      </c>
      <c r="G16226" s="48">
        <v>9924</v>
      </c>
      <c r="H16226" s="48">
        <v>8156</v>
      </c>
      <c r="I16226" s="48">
        <v>-1768</v>
      </c>
      <c r="T16226" s="48">
        <v>-1768</v>
      </c>
      <c r="AC16226" s="48">
        <v>49</v>
      </c>
      <c r="AH16226" s="48">
        <v>-1817</v>
      </c>
      <c r="AJ16226" s="49">
        <v>0</v>
      </c>
      <c r="AK16226" s="49">
        <v>0</v>
      </c>
    </row>
    <row r="16227" spans="1:37">
      <c r="A16227" s="37" t="s">
        <v>189</v>
      </c>
      <c r="B16227" s="38">
        <v>42862.25</v>
      </c>
      <c r="C16227" s="39">
        <v>42862</v>
      </c>
      <c r="D16227" s="38">
        <v>42862.083333333336</v>
      </c>
      <c r="E16227" s="40" t="s">
        <v>239</v>
      </c>
      <c r="F16227" s="48">
        <v>9190</v>
      </c>
      <c r="G16227" s="48">
        <v>9681</v>
      </c>
      <c r="H16227" s="48">
        <v>7733</v>
      </c>
      <c r="I16227" s="48">
        <v>-1948</v>
      </c>
      <c r="T16227" s="48">
        <v>-1948</v>
      </c>
      <c r="AC16227" s="48">
        <v>-83</v>
      </c>
      <c r="AH16227" s="48">
        <v>-1865</v>
      </c>
      <c r="AJ16227" s="49">
        <v>0</v>
      </c>
      <c r="AK16227" s="49">
        <v>0</v>
      </c>
    </row>
    <row r="16228" spans="1:37">
      <c r="A16228" s="37" t="s">
        <v>189</v>
      </c>
      <c r="B16228" s="38">
        <v>42862.291666666664</v>
      </c>
      <c r="C16228" s="39">
        <v>42862</v>
      </c>
      <c r="D16228" s="38">
        <v>42862.125</v>
      </c>
      <c r="E16228" s="40" t="s">
        <v>239</v>
      </c>
      <c r="F16228" s="48">
        <v>8960</v>
      </c>
      <c r="G16228" s="48">
        <v>9599</v>
      </c>
      <c r="H16228" s="48">
        <v>7717</v>
      </c>
      <c r="I16228" s="48">
        <v>-1882</v>
      </c>
      <c r="T16228" s="48">
        <v>-1882</v>
      </c>
      <c r="AC16228" s="48">
        <v>-22</v>
      </c>
      <c r="AH16228" s="48">
        <v>-1860</v>
      </c>
      <c r="AJ16228" s="49">
        <v>0</v>
      </c>
      <c r="AK16228" s="49">
        <v>0</v>
      </c>
    </row>
    <row r="16229" spans="1:37">
      <c r="A16229" s="37" t="s">
        <v>189</v>
      </c>
      <c r="B16229" s="38">
        <v>42862.333333333336</v>
      </c>
      <c r="C16229" s="39">
        <v>42862</v>
      </c>
      <c r="D16229" s="38">
        <v>42862.166666666664</v>
      </c>
      <c r="E16229" s="40" t="s">
        <v>239</v>
      </c>
      <c r="F16229" s="48">
        <v>8810</v>
      </c>
      <c r="G16229" s="48">
        <v>9549</v>
      </c>
      <c r="H16229" s="48">
        <v>7788</v>
      </c>
      <c r="I16229" s="48">
        <v>-1761</v>
      </c>
      <c r="T16229" s="48">
        <v>-1761</v>
      </c>
      <c r="AC16229" s="48">
        <v>0</v>
      </c>
      <c r="AH16229" s="48">
        <v>-1761</v>
      </c>
      <c r="AJ16229" s="49">
        <v>0</v>
      </c>
      <c r="AK16229" s="49">
        <v>0</v>
      </c>
    </row>
    <row r="16230" spans="1:37">
      <c r="A16230" s="37" t="s">
        <v>189</v>
      </c>
      <c r="B16230" s="38">
        <v>42862.375</v>
      </c>
      <c r="C16230" s="39">
        <v>42862</v>
      </c>
      <c r="D16230" s="38">
        <v>42862.208333333336</v>
      </c>
      <c r="E16230" s="40" t="s">
        <v>239</v>
      </c>
      <c r="F16230" s="48">
        <v>8850</v>
      </c>
      <c r="G16230" s="48">
        <v>9569</v>
      </c>
      <c r="H16230" s="48">
        <v>7782</v>
      </c>
      <c r="I16230" s="48">
        <v>-1787</v>
      </c>
      <c r="T16230" s="48">
        <v>-1787</v>
      </c>
      <c r="AC16230" s="48">
        <v>12</v>
      </c>
      <c r="AH16230" s="48">
        <v>-1799</v>
      </c>
      <c r="AJ16230" s="49">
        <v>0</v>
      </c>
      <c r="AK16230" s="49">
        <v>0</v>
      </c>
    </row>
    <row r="16231" spans="1:37">
      <c r="A16231" s="37" t="s">
        <v>189</v>
      </c>
      <c r="B16231" s="38">
        <v>42862.416666666664</v>
      </c>
      <c r="C16231" s="39">
        <v>42862</v>
      </c>
      <c r="D16231" s="38">
        <v>42862.25</v>
      </c>
      <c r="E16231" s="40" t="s">
        <v>239</v>
      </c>
      <c r="F16231" s="48">
        <v>8980</v>
      </c>
      <c r="G16231" s="48">
        <v>9567</v>
      </c>
      <c r="H16231" s="48">
        <v>7640</v>
      </c>
      <c r="I16231" s="48">
        <v>-1927</v>
      </c>
      <c r="T16231" s="48">
        <v>-1927</v>
      </c>
      <c r="AC16231" s="48">
        <v>-65</v>
      </c>
      <c r="AH16231" s="48">
        <v>-1862</v>
      </c>
      <c r="AJ16231" s="49">
        <v>0</v>
      </c>
      <c r="AK16231" s="49">
        <v>0</v>
      </c>
    </row>
    <row r="16232" spans="1:37">
      <c r="A16232" s="37" t="s">
        <v>189</v>
      </c>
      <c r="B16232" s="38">
        <v>42862.458333333336</v>
      </c>
      <c r="C16232" s="39">
        <v>42862</v>
      </c>
      <c r="D16232" s="38">
        <v>42862.291666666664</v>
      </c>
      <c r="E16232" s="40" t="s">
        <v>239</v>
      </c>
      <c r="F16232" s="48">
        <v>9270</v>
      </c>
      <c r="G16232" s="48">
        <v>10003</v>
      </c>
      <c r="H16232" s="48">
        <v>7872</v>
      </c>
      <c r="I16232" s="48">
        <v>-2131</v>
      </c>
      <c r="T16232" s="48">
        <v>-2130</v>
      </c>
      <c r="AC16232" s="48">
        <v>-291</v>
      </c>
      <c r="AH16232" s="48">
        <v>-1839</v>
      </c>
      <c r="AJ16232" s="49">
        <v>0</v>
      </c>
      <c r="AK16232" s="49">
        <v>-1</v>
      </c>
    </row>
    <row r="16233" spans="1:37">
      <c r="A16233" s="37" t="s">
        <v>189</v>
      </c>
      <c r="B16233" s="38">
        <v>42862.5</v>
      </c>
      <c r="C16233" s="39">
        <v>42862</v>
      </c>
      <c r="D16233" s="38">
        <v>42862.333333333336</v>
      </c>
      <c r="E16233" s="40" t="s">
        <v>239</v>
      </c>
      <c r="F16233" s="48">
        <v>9900</v>
      </c>
      <c r="G16233" s="48">
        <v>10245</v>
      </c>
      <c r="H16233" s="48">
        <v>8028</v>
      </c>
      <c r="I16233" s="48">
        <v>-2217</v>
      </c>
      <c r="T16233" s="48">
        <v>-2218</v>
      </c>
      <c r="AC16233" s="48">
        <v>-257</v>
      </c>
      <c r="AH16233" s="48">
        <v>-1961</v>
      </c>
      <c r="AJ16233" s="49">
        <v>0</v>
      </c>
      <c r="AK16233" s="49">
        <v>1</v>
      </c>
    </row>
    <row r="16234" spans="1:37">
      <c r="A16234" s="37" t="s">
        <v>189</v>
      </c>
      <c r="B16234" s="38">
        <v>42862.541666666664</v>
      </c>
      <c r="C16234" s="39">
        <v>42862</v>
      </c>
      <c r="D16234" s="38">
        <v>42862.375</v>
      </c>
      <c r="E16234" s="40" t="s">
        <v>239</v>
      </c>
      <c r="F16234" s="48">
        <v>10580</v>
      </c>
      <c r="G16234" s="48">
        <v>10635</v>
      </c>
      <c r="H16234" s="48">
        <v>8478</v>
      </c>
      <c r="I16234" s="48">
        <v>-2157</v>
      </c>
      <c r="T16234" s="48">
        <v>-2159</v>
      </c>
      <c r="AC16234" s="48">
        <v>-154</v>
      </c>
      <c r="AH16234" s="48">
        <v>-2005</v>
      </c>
      <c r="AJ16234" s="49">
        <v>0</v>
      </c>
      <c r="AK16234" s="49">
        <v>2</v>
      </c>
    </row>
    <row r="16235" spans="1:37">
      <c r="A16235" s="37" t="s">
        <v>189</v>
      </c>
      <c r="B16235" s="38">
        <v>42862.583333333336</v>
      </c>
      <c r="C16235" s="39">
        <v>42862</v>
      </c>
      <c r="D16235" s="38">
        <v>42862.416666666664</v>
      </c>
      <c r="E16235" s="40" t="s">
        <v>239</v>
      </c>
      <c r="F16235" s="48">
        <v>11040</v>
      </c>
      <c r="G16235" s="48">
        <v>10798</v>
      </c>
      <c r="H16235" s="48">
        <v>8885</v>
      </c>
      <c r="I16235" s="48">
        <v>-1913</v>
      </c>
      <c r="T16235" s="48">
        <v>-1912</v>
      </c>
      <c r="AC16235" s="48">
        <v>71</v>
      </c>
      <c r="AH16235" s="48">
        <v>-1983</v>
      </c>
      <c r="AJ16235" s="49">
        <v>0</v>
      </c>
      <c r="AK16235" s="49">
        <v>-1</v>
      </c>
    </row>
    <row r="16236" spans="1:37">
      <c r="A16236" s="37" t="s">
        <v>189</v>
      </c>
      <c r="B16236" s="38">
        <v>42862.625</v>
      </c>
      <c r="C16236" s="39">
        <v>42862</v>
      </c>
      <c r="D16236" s="38">
        <v>42862.458333333336</v>
      </c>
      <c r="E16236" s="40" t="s">
        <v>239</v>
      </c>
      <c r="F16236" s="48">
        <v>11180</v>
      </c>
      <c r="G16236" s="48">
        <v>10797</v>
      </c>
      <c r="H16236" s="48">
        <v>9062</v>
      </c>
      <c r="I16236" s="48">
        <v>-1735</v>
      </c>
      <c r="T16236" s="48">
        <v>-1735</v>
      </c>
      <c r="AC16236" s="48">
        <v>222</v>
      </c>
      <c r="AH16236" s="48">
        <v>-1957</v>
      </c>
      <c r="AJ16236" s="49">
        <v>0</v>
      </c>
      <c r="AK16236" s="49">
        <v>0</v>
      </c>
    </row>
    <row r="16237" spans="1:37">
      <c r="A16237" s="37" t="s">
        <v>189</v>
      </c>
      <c r="B16237" s="38">
        <v>42862.666666666664</v>
      </c>
      <c r="C16237" s="39">
        <v>42862</v>
      </c>
      <c r="D16237" s="38">
        <v>42862.5</v>
      </c>
      <c r="E16237" s="40" t="s">
        <v>239</v>
      </c>
      <c r="F16237" s="48">
        <v>11270</v>
      </c>
      <c r="G16237" s="48">
        <v>11054</v>
      </c>
      <c r="H16237" s="48">
        <v>9188</v>
      </c>
      <c r="I16237" s="48">
        <v>-1866</v>
      </c>
      <c r="T16237" s="48">
        <v>-1865</v>
      </c>
      <c r="AC16237" s="48">
        <v>299</v>
      </c>
      <c r="AH16237" s="48">
        <v>-2164</v>
      </c>
      <c r="AJ16237" s="49">
        <v>0</v>
      </c>
      <c r="AK16237" s="49">
        <v>-1</v>
      </c>
    </row>
    <row r="16238" spans="1:37">
      <c r="A16238" s="37" t="s">
        <v>189</v>
      </c>
      <c r="B16238" s="38">
        <v>42862.708333333336</v>
      </c>
      <c r="C16238" s="39">
        <v>42862</v>
      </c>
      <c r="D16238" s="38">
        <v>42862.541666666664</v>
      </c>
      <c r="E16238" s="40" t="s">
        <v>239</v>
      </c>
      <c r="F16238" s="48">
        <v>11270</v>
      </c>
      <c r="G16238" s="48">
        <v>11084</v>
      </c>
      <c r="H16238" s="48">
        <v>9493</v>
      </c>
      <c r="I16238" s="48">
        <v>-1591</v>
      </c>
      <c r="T16238" s="48">
        <v>-1592</v>
      </c>
      <c r="AC16238" s="48">
        <v>581</v>
      </c>
      <c r="AH16238" s="48">
        <v>-2173</v>
      </c>
      <c r="AJ16238" s="49">
        <v>0</v>
      </c>
      <c r="AK16238" s="49">
        <v>1</v>
      </c>
    </row>
    <row r="16239" spans="1:37">
      <c r="A16239" s="37" t="s">
        <v>189</v>
      </c>
      <c r="B16239" s="38">
        <v>42862.75</v>
      </c>
      <c r="C16239" s="39">
        <v>42862</v>
      </c>
      <c r="D16239" s="38">
        <v>42862.583333333336</v>
      </c>
      <c r="E16239" s="40" t="s">
        <v>239</v>
      </c>
      <c r="F16239" s="48">
        <v>11130</v>
      </c>
      <c r="G16239" s="48">
        <v>10943</v>
      </c>
      <c r="H16239" s="48">
        <v>9469</v>
      </c>
      <c r="I16239" s="48">
        <v>-1474</v>
      </c>
      <c r="T16239" s="48">
        <v>-1473</v>
      </c>
      <c r="AC16239" s="48">
        <v>657</v>
      </c>
      <c r="AH16239" s="48">
        <v>-2130</v>
      </c>
      <c r="AJ16239" s="49">
        <v>0</v>
      </c>
      <c r="AK16239" s="49">
        <v>-1</v>
      </c>
    </row>
    <row r="16240" spans="1:37">
      <c r="A16240" s="37" t="s">
        <v>189</v>
      </c>
      <c r="B16240" s="38">
        <v>42862.791666666664</v>
      </c>
      <c r="C16240" s="39">
        <v>42862</v>
      </c>
      <c r="D16240" s="38">
        <v>42862.625</v>
      </c>
      <c r="E16240" s="40" t="s">
        <v>239</v>
      </c>
      <c r="F16240" s="48">
        <v>11040</v>
      </c>
      <c r="G16240" s="48">
        <v>11090</v>
      </c>
      <c r="H16240" s="48">
        <v>9407</v>
      </c>
      <c r="I16240" s="48">
        <v>-1683</v>
      </c>
      <c r="T16240" s="48">
        <v>-1683</v>
      </c>
      <c r="AC16240" s="48">
        <v>503</v>
      </c>
      <c r="AH16240" s="48">
        <v>-2186</v>
      </c>
      <c r="AJ16240" s="49">
        <v>0</v>
      </c>
      <c r="AK16240" s="49">
        <v>0</v>
      </c>
    </row>
    <row r="16241" spans="1:37">
      <c r="A16241" s="37" t="s">
        <v>189</v>
      </c>
      <c r="B16241" s="38">
        <v>42862.833333333336</v>
      </c>
      <c r="C16241" s="39">
        <v>42862</v>
      </c>
      <c r="D16241" s="38">
        <v>42862.666666666664</v>
      </c>
      <c r="E16241" s="40" t="s">
        <v>239</v>
      </c>
      <c r="F16241" s="48">
        <v>11230</v>
      </c>
      <c r="G16241" s="48">
        <v>11249</v>
      </c>
      <c r="H16241" s="48">
        <v>9273</v>
      </c>
      <c r="I16241" s="48">
        <v>-1976</v>
      </c>
      <c r="T16241" s="48">
        <v>-1975</v>
      </c>
      <c r="AC16241" s="48">
        <v>234</v>
      </c>
      <c r="AH16241" s="48">
        <v>-2209</v>
      </c>
      <c r="AJ16241" s="49">
        <v>0</v>
      </c>
      <c r="AK16241" s="49">
        <v>-1</v>
      </c>
    </row>
    <row r="16242" spans="1:37">
      <c r="A16242" s="37" t="s">
        <v>189</v>
      </c>
      <c r="B16242" s="38">
        <v>42862.875</v>
      </c>
      <c r="C16242" s="39">
        <v>42862</v>
      </c>
      <c r="D16242" s="38">
        <v>42862.708333333336</v>
      </c>
      <c r="E16242" s="40" t="s">
        <v>239</v>
      </c>
      <c r="F16242" s="48">
        <v>11550</v>
      </c>
      <c r="G16242" s="48">
        <v>11641</v>
      </c>
      <c r="H16242" s="48">
        <v>9786</v>
      </c>
      <c r="I16242" s="48">
        <v>-1855</v>
      </c>
      <c r="T16242" s="48">
        <v>-1855</v>
      </c>
      <c r="AC16242" s="48">
        <v>340</v>
      </c>
      <c r="AH16242" s="48">
        <v>-2195</v>
      </c>
      <c r="AJ16242" s="49">
        <v>0</v>
      </c>
      <c r="AK16242" s="49">
        <v>0</v>
      </c>
    </row>
    <row r="16243" spans="1:37">
      <c r="A16243" s="37" t="s">
        <v>189</v>
      </c>
      <c r="B16243" s="38">
        <v>42862.916666666664</v>
      </c>
      <c r="C16243" s="39">
        <v>42862</v>
      </c>
      <c r="D16243" s="38">
        <v>42862.75</v>
      </c>
      <c r="E16243" s="40" t="s">
        <v>239</v>
      </c>
      <c r="F16243" s="48">
        <v>12000</v>
      </c>
      <c r="G16243" s="48">
        <v>12198</v>
      </c>
      <c r="H16243" s="48">
        <v>10241</v>
      </c>
      <c r="I16243" s="48">
        <v>-1957</v>
      </c>
      <c r="T16243" s="48">
        <v>-1958</v>
      </c>
      <c r="AC16243" s="48">
        <v>255</v>
      </c>
      <c r="AH16243" s="48">
        <v>-2213</v>
      </c>
      <c r="AJ16243" s="49">
        <v>0</v>
      </c>
      <c r="AK16243" s="49">
        <v>1</v>
      </c>
    </row>
    <row r="16244" spans="1:37">
      <c r="A16244" s="37" t="s">
        <v>189</v>
      </c>
      <c r="B16244" s="38">
        <v>42862.958333333336</v>
      </c>
      <c r="C16244" s="39">
        <v>42862</v>
      </c>
      <c r="D16244" s="38">
        <v>42862.791666666664</v>
      </c>
      <c r="E16244" s="40" t="s">
        <v>239</v>
      </c>
      <c r="F16244" s="48">
        <v>12320</v>
      </c>
      <c r="G16244" s="48">
        <v>12558</v>
      </c>
      <c r="H16244" s="48">
        <v>10468</v>
      </c>
      <c r="I16244" s="48">
        <v>-2090</v>
      </c>
      <c r="T16244" s="48">
        <v>-2090</v>
      </c>
      <c r="AC16244" s="48">
        <v>136</v>
      </c>
      <c r="AH16244" s="48">
        <v>-2226</v>
      </c>
      <c r="AJ16244" s="49">
        <v>0</v>
      </c>
      <c r="AK16244" s="49">
        <v>0</v>
      </c>
    </row>
    <row r="16245" spans="1:37">
      <c r="A16245" s="37" t="s">
        <v>189</v>
      </c>
      <c r="B16245" s="38">
        <v>42863</v>
      </c>
      <c r="C16245" s="39">
        <v>42862</v>
      </c>
      <c r="D16245" s="38">
        <v>42862.833333333336</v>
      </c>
      <c r="E16245" s="40" t="s">
        <v>239</v>
      </c>
      <c r="F16245" s="48">
        <v>12690</v>
      </c>
      <c r="G16245" s="48">
        <v>12768</v>
      </c>
      <c r="H16245" s="48">
        <v>10465</v>
      </c>
      <c r="I16245" s="48">
        <v>-2303</v>
      </c>
      <c r="T16245" s="48">
        <v>-2303</v>
      </c>
      <c r="AC16245" s="48">
        <v>-88</v>
      </c>
      <c r="AH16245" s="48">
        <v>-2215</v>
      </c>
      <c r="AJ16245" s="49">
        <v>0</v>
      </c>
      <c r="AK16245" s="49">
        <v>0</v>
      </c>
    </row>
    <row r="16246" spans="1:37">
      <c r="A16246" s="37" t="s">
        <v>189</v>
      </c>
      <c r="B16246" s="38">
        <v>42863.041666666664</v>
      </c>
      <c r="C16246" s="39">
        <v>42862</v>
      </c>
      <c r="D16246" s="38">
        <v>42862.875</v>
      </c>
      <c r="E16246" s="40" t="s">
        <v>239</v>
      </c>
      <c r="F16246" s="48">
        <v>13050</v>
      </c>
      <c r="G16246" s="48">
        <v>12957</v>
      </c>
      <c r="H16246" s="48">
        <v>10512</v>
      </c>
      <c r="I16246" s="48">
        <v>-2445</v>
      </c>
      <c r="T16246" s="48">
        <v>-2445</v>
      </c>
      <c r="AC16246" s="48">
        <v>-199</v>
      </c>
      <c r="AH16246" s="48">
        <v>-2246</v>
      </c>
      <c r="AJ16246" s="49">
        <v>0</v>
      </c>
      <c r="AK16246" s="49">
        <v>0</v>
      </c>
    </row>
    <row r="16247" spans="1:37">
      <c r="A16247" s="37" t="s">
        <v>189</v>
      </c>
      <c r="B16247" s="38">
        <v>42863.083333333336</v>
      </c>
      <c r="C16247" s="39">
        <v>42862</v>
      </c>
      <c r="D16247" s="38">
        <v>42862.916666666664</v>
      </c>
      <c r="E16247" s="40" t="s">
        <v>239</v>
      </c>
      <c r="F16247" s="48">
        <v>12210</v>
      </c>
      <c r="G16247" s="48">
        <v>12262</v>
      </c>
      <c r="H16247" s="48">
        <v>10011</v>
      </c>
      <c r="I16247" s="48">
        <v>-2251</v>
      </c>
      <c r="T16247" s="48">
        <v>-2251</v>
      </c>
      <c r="AC16247" s="48">
        <v>165</v>
      </c>
      <c r="AH16247" s="48">
        <v>-2416</v>
      </c>
      <c r="AJ16247" s="49">
        <v>0</v>
      </c>
      <c r="AK16247" s="49">
        <v>0</v>
      </c>
    </row>
    <row r="16248" spans="1:37">
      <c r="A16248" s="37" t="s">
        <v>189</v>
      </c>
      <c r="B16248" s="38">
        <v>42863.125</v>
      </c>
      <c r="C16248" s="39">
        <v>42862</v>
      </c>
      <c r="D16248" s="38">
        <v>42862.958333333336</v>
      </c>
      <c r="E16248" s="40" t="s">
        <v>239</v>
      </c>
      <c r="F16248" s="48">
        <v>11030</v>
      </c>
      <c r="G16248" s="48">
        <v>11158</v>
      </c>
      <c r="H16248" s="48">
        <v>8818</v>
      </c>
      <c r="I16248" s="48">
        <v>-2340</v>
      </c>
      <c r="T16248" s="48">
        <v>-2340</v>
      </c>
      <c r="AC16248" s="48">
        <v>159</v>
      </c>
      <c r="AH16248" s="48">
        <v>-2499</v>
      </c>
      <c r="AJ16248" s="49">
        <v>0</v>
      </c>
      <c r="AK16248" s="49">
        <v>0</v>
      </c>
    </row>
    <row r="16249" spans="1:37">
      <c r="A16249" s="37" t="s">
        <v>189</v>
      </c>
      <c r="B16249" s="38">
        <v>42863.166666666664</v>
      </c>
      <c r="C16249" s="39">
        <v>42862</v>
      </c>
      <c r="D16249" s="38">
        <v>42863</v>
      </c>
      <c r="E16249" s="40" t="s">
        <v>239</v>
      </c>
      <c r="F16249" s="48">
        <v>10070</v>
      </c>
      <c r="G16249" s="48">
        <v>10366</v>
      </c>
      <c r="H16249" s="48">
        <v>8206</v>
      </c>
      <c r="I16249" s="48">
        <v>-2160</v>
      </c>
      <c r="T16249" s="48">
        <v>-2160</v>
      </c>
      <c r="AC16249" s="48">
        <v>137</v>
      </c>
      <c r="AH16249" s="48">
        <v>-2297</v>
      </c>
      <c r="AJ16249" s="49">
        <v>0</v>
      </c>
      <c r="AK16249" s="49">
        <v>0</v>
      </c>
    </row>
    <row r="16250" spans="1:37">
      <c r="A16250" s="37" t="s">
        <v>189</v>
      </c>
      <c r="B16250" s="38">
        <v>42863.208333333336</v>
      </c>
      <c r="C16250" s="39">
        <v>42863</v>
      </c>
      <c r="D16250" s="38">
        <v>42863.041666666664</v>
      </c>
      <c r="E16250" s="40" t="s">
        <v>239</v>
      </c>
      <c r="F16250" s="48">
        <v>9420</v>
      </c>
      <c r="G16250" s="48">
        <v>9734</v>
      </c>
      <c r="H16250" s="48">
        <v>7814</v>
      </c>
      <c r="I16250" s="48">
        <v>-1920</v>
      </c>
      <c r="T16250" s="48">
        <v>-1920</v>
      </c>
      <c r="AC16250" s="48">
        <v>218</v>
      </c>
      <c r="AH16250" s="48">
        <v>-2138</v>
      </c>
      <c r="AJ16250" s="49">
        <v>0</v>
      </c>
      <c r="AK16250" s="49">
        <v>0</v>
      </c>
    </row>
    <row r="16251" spans="1:37">
      <c r="A16251" s="37" t="s">
        <v>189</v>
      </c>
      <c r="B16251" s="38">
        <v>42863.25</v>
      </c>
      <c r="C16251" s="39">
        <v>42863</v>
      </c>
      <c r="D16251" s="38">
        <v>42863.083333333336</v>
      </c>
      <c r="E16251" s="40" t="s">
        <v>239</v>
      </c>
      <c r="F16251" s="48">
        <v>9080</v>
      </c>
      <c r="G16251" s="48">
        <v>9375</v>
      </c>
      <c r="H16251" s="48">
        <v>7525</v>
      </c>
      <c r="I16251" s="48">
        <v>-1850</v>
      </c>
      <c r="T16251" s="48">
        <v>-1850</v>
      </c>
      <c r="AC16251" s="48">
        <v>230</v>
      </c>
      <c r="AH16251" s="48">
        <v>-2080</v>
      </c>
      <c r="AJ16251" s="49">
        <v>0</v>
      </c>
      <c r="AK16251" s="49">
        <v>0</v>
      </c>
    </row>
    <row r="16252" spans="1:37">
      <c r="A16252" s="37" t="s">
        <v>189</v>
      </c>
      <c r="B16252" s="38">
        <v>42863.291666666664</v>
      </c>
      <c r="C16252" s="39">
        <v>42863</v>
      </c>
      <c r="D16252" s="38">
        <v>42863.125</v>
      </c>
      <c r="E16252" s="40" t="s">
        <v>239</v>
      </c>
      <c r="F16252" s="48">
        <v>8960</v>
      </c>
      <c r="G16252" s="48">
        <v>9264</v>
      </c>
      <c r="H16252" s="48">
        <v>7442</v>
      </c>
      <c r="I16252" s="48">
        <v>-1822</v>
      </c>
      <c r="T16252" s="48">
        <v>-1822</v>
      </c>
      <c r="AC16252" s="48">
        <v>185</v>
      </c>
      <c r="AH16252" s="48">
        <v>-2007</v>
      </c>
      <c r="AJ16252" s="49">
        <v>0</v>
      </c>
      <c r="AK16252" s="49">
        <v>0</v>
      </c>
    </row>
    <row r="16253" spans="1:37">
      <c r="A16253" s="37" t="s">
        <v>189</v>
      </c>
      <c r="B16253" s="38">
        <v>42863.333333333336</v>
      </c>
      <c r="C16253" s="39">
        <v>42863</v>
      </c>
      <c r="D16253" s="38">
        <v>42863.166666666664</v>
      </c>
      <c r="E16253" s="40" t="s">
        <v>239</v>
      </c>
      <c r="F16253" s="48">
        <v>9020</v>
      </c>
      <c r="G16253" s="48">
        <v>9520</v>
      </c>
      <c r="H16253" s="48">
        <v>7517</v>
      </c>
      <c r="I16253" s="48">
        <v>-2003</v>
      </c>
      <c r="T16253" s="48">
        <v>-2003</v>
      </c>
      <c r="AC16253" s="48">
        <v>123</v>
      </c>
      <c r="AH16253" s="48">
        <v>-2126</v>
      </c>
      <c r="AJ16253" s="49">
        <v>0</v>
      </c>
      <c r="AK16253" s="49">
        <v>0</v>
      </c>
    </row>
    <row r="16254" spans="1:37">
      <c r="A16254" s="37" t="s">
        <v>189</v>
      </c>
      <c r="B16254" s="38">
        <v>42863.375</v>
      </c>
      <c r="C16254" s="39">
        <v>42863</v>
      </c>
      <c r="D16254" s="38">
        <v>42863.208333333336</v>
      </c>
      <c r="E16254" s="40" t="s">
        <v>239</v>
      </c>
      <c r="F16254" s="48">
        <v>9370</v>
      </c>
      <c r="G16254" s="48">
        <v>9769</v>
      </c>
      <c r="H16254" s="48">
        <v>7742</v>
      </c>
      <c r="I16254" s="48">
        <v>-2027</v>
      </c>
      <c r="T16254" s="48">
        <v>-2026</v>
      </c>
      <c r="AC16254" s="48">
        <v>175</v>
      </c>
      <c r="AH16254" s="48">
        <v>-2201</v>
      </c>
      <c r="AJ16254" s="49">
        <v>0</v>
      </c>
      <c r="AK16254" s="49">
        <v>-1</v>
      </c>
    </row>
    <row r="16255" spans="1:37">
      <c r="A16255" s="37" t="s">
        <v>189</v>
      </c>
      <c r="B16255" s="38">
        <v>42863.416666666664</v>
      </c>
      <c r="C16255" s="39">
        <v>42863</v>
      </c>
      <c r="D16255" s="38">
        <v>42863.25</v>
      </c>
      <c r="E16255" s="40" t="s">
        <v>239</v>
      </c>
      <c r="F16255" s="48">
        <v>10300</v>
      </c>
      <c r="G16255" s="48">
        <v>10426</v>
      </c>
      <c r="H16255" s="48">
        <v>8563</v>
      </c>
      <c r="I16255" s="48">
        <v>-1863</v>
      </c>
      <c r="T16255" s="48">
        <v>-1863</v>
      </c>
      <c r="AC16255" s="48">
        <v>269</v>
      </c>
      <c r="AH16255" s="48">
        <v>-2132</v>
      </c>
      <c r="AJ16255" s="49">
        <v>0</v>
      </c>
      <c r="AK16255" s="49">
        <v>0</v>
      </c>
    </row>
    <row r="16256" spans="1:37">
      <c r="A16256" s="37" t="s">
        <v>189</v>
      </c>
      <c r="B16256" s="38">
        <v>42863.458333333336</v>
      </c>
      <c r="C16256" s="39">
        <v>42863</v>
      </c>
      <c r="D16256" s="38">
        <v>42863.291666666664</v>
      </c>
      <c r="E16256" s="40" t="s">
        <v>239</v>
      </c>
      <c r="F16256" s="48">
        <v>11940</v>
      </c>
      <c r="G16256" s="48">
        <v>11871</v>
      </c>
      <c r="H16256" s="48">
        <v>9934</v>
      </c>
      <c r="I16256" s="48">
        <v>-1937</v>
      </c>
      <c r="T16256" s="48">
        <v>-1936</v>
      </c>
      <c r="AC16256" s="48">
        <v>202</v>
      </c>
      <c r="AH16256" s="48">
        <v>-2138</v>
      </c>
      <c r="AJ16256" s="49">
        <v>0</v>
      </c>
      <c r="AK16256" s="49">
        <v>-1</v>
      </c>
    </row>
    <row r="16257" spans="1:37">
      <c r="A16257" s="37" t="s">
        <v>189</v>
      </c>
      <c r="B16257" s="38">
        <v>42863.5</v>
      </c>
      <c r="C16257" s="39">
        <v>42863</v>
      </c>
      <c r="D16257" s="38">
        <v>42863.333333333336</v>
      </c>
      <c r="E16257" s="40" t="s">
        <v>239</v>
      </c>
      <c r="F16257" s="48">
        <v>12950</v>
      </c>
      <c r="G16257" s="48">
        <v>12817</v>
      </c>
      <c r="H16257" s="48">
        <v>10901</v>
      </c>
      <c r="I16257" s="48">
        <v>-1916</v>
      </c>
      <c r="T16257" s="48">
        <v>-1918</v>
      </c>
      <c r="AC16257" s="48">
        <v>203</v>
      </c>
      <c r="AH16257" s="48">
        <v>-2121</v>
      </c>
      <c r="AJ16257" s="49">
        <v>0</v>
      </c>
      <c r="AK16257" s="49">
        <v>2</v>
      </c>
    </row>
    <row r="16258" spans="1:37">
      <c r="A16258" s="37" t="s">
        <v>189</v>
      </c>
      <c r="B16258" s="38">
        <v>42863.541666666664</v>
      </c>
      <c r="C16258" s="39">
        <v>42863</v>
      </c>
      <c r="D16258" s="38">
        <v>42863.375</v>
      </c>
      <c r="E16258" s="40" t="s">
        <v>239</v>
      </c>
      <c r="F16258" s="48">
        <v>13060</v>
      </c>
      <c r="G16258" s="48">
        <v>12880</v>
      </c>
      <c r="H16258" s="48">
        <v>10882</v>
      </c>
      <c r="I16258" s="48">
        <v>-1998</v>
      </c>
      <c r="T16258" s="48">
        <v>-1997</v>
      </c>
      <c r="AC16258" s="48">
        <v>157</v>
      </c>
      <c r="AH16258" s="48">
        <v>-2154</v>
      </c>
      <c r="AJ16258" s="49">
        <v>0</v>
      </c>
      <c r="AK16258" s="49">
        <v>-1</v>
      </c>
    </row>
    <row r="16259" spans="1:37">
      <c r="A16259" s="37" t="s">
        <v>189</v>
      </c>
      <c r="B16259" s="38">
        <v>42863.583333333336</v>
      </c>
      <c r="C16259" s="39">
        <v>42863</v>
      </c>
      <c r="D16259" s="38">
        <v>42863.416666666664</v>
      </c>
      <c r="E16259" s="40" t="s">
        <v>239</v>
      </c>
      <c r="F16259" s="48">
        <v>13070</v>
      </c>
      <c r="G16259" s="48">
        <v>12892</v>
      </c>
      <c r="H16259" s="48">
        <v>10845</v>
      </c>
      <c r="I16259" s="48">
        <v>-2047</v>
      </c>
      <c r="T16259" s="48">
        <v>-2048</v>
      </c>
      <c r="AC16259" s="48">
        <v>108</v>
      </c>
      <c r="AH16259" s="48">
        <v>-2156</v>
      </c>
      <c r="AJ16259" s="49">
        <v>0</v>
      </c>
      <c r="AK16259" s="49">
        <v>1</v>
      </c>
    </row>
    <row r="16260" spans="1:37">
      <c r="A16260" s="37" t="s">
        <v>189</v>
      </c>
      <c r="B16260" s="38">
        <v>42863.625</v>
      </c>
      <c r="C16260" s="39">
        <v>42863</v>
      </c>
      <c r="D16260" s="38">
        <v>42863.458333333336</v>
      </c>
      <c r="E16260" s="40" t="s">
        <v>239</v>
      </c>
      <c r="F16260" s="48">
        <v>13060</v>
      </c>
      <c r="G16260" s="48">
        <v>13041</v>
      </c>
      <c r="H16260" s="48">
        <v>11049</v>
      </c>
      <c r="I16260" s="48">
        <v>-1992</v>
      </c>
      <c r="T16260" s="48">
        <v>-1990</v>
      </c>
      <c r="AC16260" s="48">
        <v>314</v>
      </c>
      <c r="AH16260" s="48">
        <v>-2304</v>
      </c>
      <c r="AJ16260" s="49">
        <v>0</v>
      </c>
      <c r="AK16260" s="49">
        <v>-2</v>
      </c>
    </row>
    <row r="16261" spans="1:37">
      <c r="A16261" s="37" t="s">
        <v>189</v>
      </c>
      <c r="B16261" s="38">
        <v>42863.666666666664</v>
      </c>
      <c r="C16261" s="39">
        <v>42863</v>
      </c>
      <c r="D16261" s="38">
        <v>42863.5</v>
      </c>
      <c r="E16261" s="40" t="s">
        <v>239</v>
      </c>
      <c r="F16261" s="48">
        <v>12960</v>
      </c>
      <c r="G16261" s="48">
        <v>13024</v>
      </c>
      <c r="H16261" s="48">
        <v>11210</v>
      </c>
      <c r="I16261" s="48">
        <v>-1814</v>
      </c>
      <c r="T16261" s="48">
        <v>-1814</v>
      </c>
      <c r="AC16261" s="48">
        <v>527</v>
      </c>
      <c r="AH16261" s="48">
        <v>-2341</v>
      </c>
      <c r="AJ16261" s="49">
        <v>0</v>
      </c>
      <c r="AK16261" s="49">
        <v>0</v>
      </c>
    </row>
    <row r="16262" spans="1:37">
      <c r="A16262" s="37" t="s">
        <v>189</v>
      </c>
      <c r="B16262" s="38">
        <v>42863.708333333336</v>
      </c>
      <c r="C16262" s="39">
        <v>42863</v>
      </c>
      <c r="D16262" s="38">
        <v>42863.541666666664</v>
      </c>
      <c r="E16262" s="40" t="s">
        <v>239</v>
      </c>
      <c r="F16262" s="48">
        <v>12960</v>
      </c>
      <c r="G16262" s="48">
        <v>12892</v>
      </c>
      <c r="H16262" s="48">
        <v>11040</v>
      </c>
      <c r="I16262" s="48">
        <v>-1852</v>
      </c>
      <c r="T16262" s="48">
        <v>-1852</v>
      </c>
      <c r="AC16262" s="48">
        <v>499</v>
      </c>
      <c r="AH16262" s="48">
        <v>-2351</v>
      </c>
      <c r="AJ16262" s="49">
        <v>0</v>
      </c>
      <c r="AK16262" s="49">
        <v>0</v>
      </c>
    </row>
    <row r="16263" spans="1:37">
      <c r="A16263" s="37" t="s">
        <v>189</v>
      </c>
      <c r="B16263" s="38">
        <v>42863.75</v>
      </c>
      <c r="C16263" s="39">
        <v>42863</v>
      </c>
      <c r="D16263" s="38">
        <v>42863.583333333336</v>
      </c>
      <c r="E16263" s="40" t="s">
        <v>239</v>
      </c>
      <c r="F16263" s="48">
        <v>12930</v>
      </c>
      <c r="G16263" s="48">
        <v>12930</v>
      </c>
      <c r="H16263" s="48">
        <v>11045</v>
      </c>
      <c r="I16263" s="48">
        <v>-1885</v>
      </c>
      <c r="T16263" s="48">
        <v>-1885</v>
      </c>
      <c r="AC16263" s="48">
        <v>518</v>
      </c>
      <c r="AH16263" s="48">
        <v>-2403</v>
      </c>
      <c r="AJ16263" s="49">
        <v>0</v>
      </c>
      <c r="AK16263" s="49">
        <v>0</v>
      </c>
    </row>
    <row r="16264" spans="1:37">
      <c r="A16264" s="37" t="s">
        <v>189</v>
      </c>
      <c r="B16264" s="38">
        <v>42863.791666666664</v>
      </c>
      <c r="C16264" s="39">
        <v>42863</v>
      </c>
      <c r="D16264" s="38">
        <v>42863.625</v>
      </c>
      <c r="E16264" s="40" t="s">
        <v>239</v>
      </c>
      <c r="F16264" s="48">
        <v>12860</v>
      </c>
      <c r="G16264" s="48">
        <v>12911</v>
      </c>
      <c r="H16264" s="48">
        <v>11046</v>
      </c>
      <c r="I16264" s="48">
        <v>-1865</v>
      </c>
      <c r="T16264" s="48">
        <v>-1865</v>
      </c>
      <c r="AC16264" s="48">
        <v>493</v>
      </c>
      <c r="AH16264" s="48">
        <v>-2358</v>
      </c>
      <c r="AJ16264" s="49">
        <v>0</v>
      </c>
      <c r="AK16264" s="49">
        <v>0</v>
      </c>
    </row>
    <row r="16265" spans="1:37">
      <c r="A16265" s="37" t="s">
        <v>189</v>
      </c>
      <c r="B16265" s="38">
        <v>42863.833333333336</v>
      </c>
      <c r="C16265" s="39">
        <v>42863</v>
      </c>
      <c r="D16265" s="38">
        <v>42863.666666666664</v>
      </c>
      <c r="E16265" s="40" t="s">
        <v>239</v>
      </c>
      <c r="F16265" s="48">
        <v>12900</v>
      </c>
      <c r="G16265" s="48">
        <v>12896</v>
      </c>
      <c r="H16265" s="48">
        <v>11181</v>
      </c>
      <c r="I16265" s="48">
        <v>-1715</v>
      </c>
      <c r="T16265" s="48">
        <v>-1715</v>
      </c>
      <c r="AC16265" s="48">
        <v>585</v>
      </c>
      <c r="AH16265" s="48">
        <v>-2300</v>
      </c>
      <c r="AJ16265" s="49">
        <v>0</v>
      </c>
      <c r="AK16265" s="49">
        <v>0</v>
      </c>
    </row>
    <row r="16266" spans="1:37">
      <c r="A16266" s="37" t="s">
        <v>189</v>
      </c>
      <c r="B16266" s="38">
        <v>42863.875</v>
      </c>
      <c r="C16266" s="39">
        <v>42863</v>
      </c>
      <c r="D16266" s="38">
        <v>42863.708333333336</v>
      </c>
      <c r="E16266" s="40" t="s">
        <v>239</v>
      </c>
      <c r="F16266" s="48">
        <v>13100</v>
      </c>
      <c r="G16266" s="48">
        <v>13006</v>
      </c>
      <c r="H16266" s="48">
        <v>11161</v>
      </c>
      <c r="I16266" s="48">
        <v>-1845</v>
      </c>
      <c r="T16266" s="48">
        <v>-1845</v>
      </c>
      <c r="AC16266" s="48">
        <v>462</v>
      </c>
      <c r="AH16266" s="48">
        <v>-2307</v>
      </c>
      <c r="AJ16266" s="49">
        <v>0</v>
      </c>
      <c r="AK16266" s="49">
        <v>0</v>
      </c>
    </row>
    <row r="16267" spans="1:37">
      <c r="A16267" s="37" t="s">
        <v>189</v>
      </c>
      <c r="B16267" s="38">
        <v>42863.916666666664</v>
      </c>
      <c r="C16267" s="39">
        <v>42863</v>
      </c>
      <c r="D16267" s="38">
        <v>42863.75</v>
      </c>
      <c r="E16267" s="40" t="s">
        <v>239</v>
      </c>
      <c r="F16267" s="48">
        <v>13440</v>
      </c>
      <c r="G16267" s="48">
        <v>13380</v>
      </c>
      <c r="H16267" s="48">
        <v>11589</v>
      </c>
      <c r="I16267" s="48">
        <v>-1791</v>
      </c>
      <c r="T16267" s="48">
        <v>-1791</v>
      </c>
      <c r="AC16267" s="48">
        <v>560</v>
      </c>
      <c r="AH16267" s="48">
        <v>-2351</v>
      </c>
      <c r="AJ16267" s="49">
        <v>0</v>
      </c>
      <c r="AK16267" s="49">
        <v>0</v>
      </c>
    </row>
    <row r="16268" spans="1:37">
      <c r="A16268" s="37" t="s">
        <v>189</v>
      </c>
      <c r="B16268" s="38">
        <v>42863.958333333336</v>
      </c>
      <c r="C16268" s="39">
        <v>42863</v>
      </c>
      <c r="D16268" s="38">
        <v>42863.791666666664</v>
      </c>
      <c r="E16268" s="40" t="s">
        <v>239</v>
      </c>
      <c r="F16268" s="48">
        <v>13640</v>
      </c>
      <c r="G16268" s="48">
        <v>13675</v>
      </c>
      <c r="H16268" s="48">
        <v>11676</v>
      </c>
      <c r="I16268" s="48">
        <v>-1999</v>
      </c>
      <c r="T16268" s="48">
        <v>-1999</v>
      </c>
      <c r="AC16268" s="48">
        <v>345</v>
      </c>
      <c r="AH16268" s="48">
        <v>-2344</v>
      </c>
      <c r="AJ16268" s="49">
        <v>0</v>
      </c>
      <c r="AK16268" s="49">
        <v>0</v>
      </c>
    </row>
    <row r="16269" spans="1:37">
      <c r="A16269" s="37" t="s">
        <v>189</v>
      </c>
      <c r="B16269" s="38">
        <v>42864</v>
      </c>
      <c r="C16269" s="39">
        <v>42863</v>
      </c>
      <c r="D16269" s="38">
        <v>42863.833333333336</v>
      </c>
      <c r="E16269" s="40" t="s">
        <v>239</v>
      </c>
      <c r="F16269" s="48">
        <v>13790</v>
      </c>
      <c r="G16269" s="48">
        <v>13878</v>
      </c>
      <c r="H16269" s="48">
        <v>11794</v>
      </c>
      <c r="I16269" s="48">
        <v>-2084</v>
      </c>
      <c r="T16269" s="48">
        <v>-2083</v>
      </c>
      <c r="AC16269" s="48">
        <v>200</v>
      </c>
      <c r="AH16269" s="48">
        <v>-2283</v>
      </c>
      <c r="AJ16269" s="49">
        <v>0</v>
      </c>
      <c r="AK16269" s="49">
        <v>-1</v>
      </c>
    </row>
    <row r="16270" spans="1:37">
      <c r="A16270" s="37" t="s">
        <v>189</v>
      </c>
      <c r="B16270" s="38">
        <v>42864.041666666664</v>
      </c>
      <c r="C16270" s="39">
        <v>42863</v>
      </c>
      <c r="D16270" s="38">
        <v>42863.875</v>
      </c>
      <c r="E16270" s="40" t="s">
        <v>239</v>
      </c>
      <c r="F16270" s="48">
        <v>14000</v>
      </c>
      <c r="G16270" s="48">
        <v>14080</v>
      </c>
      <c r="H16270" s="48">
        <v>11780</v>
      </c>
      <c r="I16270" s="48">
        <v>-2300</v>
      </c>
      <c r="T16270" s="48">
        <v>-2301</v>
      </c>
      <c r="AC16270" s="48">
        <v>-28</v>
      </c>
      <c r="AH16270" s="48">
        <v>-2273</v>
      </c>
      <c r="AJ16270" s="49">
        <v>0</v>
      </c>
      <c r="AK16270" s="49">
        <v>1</v>
      </c>
    </row>
    <row r="16271" spans="1:37">
      <c r="A16271" s="37" t="s">
        <v>189</v>
      </c>
      <c r="B16271" s="38">
        <v>42864.083333333336</v>
      </c>
      <c r="C16271" s="39">
        <v>42863</v>
      </c>
      <c r="D16271" s="38">
        <v>42863.916666666664</v>
      </c>
      <c r="E16271" s="40" t="s">
        <v>239</v>
      </c>
      <c r="F16271" s="48">
        <v>13090</v>
      </c>
      <c r="G16271" s="48">
        <v>13292</v>
      </c>
      <c r="H16271" s="48">
        <v>11093</v>
      </c>
      <c r="I16271" s="48">
        <v>-2199</v>
      </c>
      <c r="T16271" s="48">
        <v>-2198</v>
      </c>
      <c r="AC16271" s="48">
        <v>205</v>
      </c>
      <c r="AH16271" s="48">
        <v>-2403</v>
      </c>
      <c r="AJ16271" s="49">
        <v>0</v>
      </c>
      <c r="AK16271" s="49">
        <v>-1</v>
      </c>
    </row>
    <row r="16272" spans="1:37">
      <c r="A16272" s="37" t="s">
        <v>189</v>
      </c>
      <c r="B16272" s="38">
        <v>42864.125</v>
      </c>
      <c r="C16272" s="39">
        <v>42863</v>
      </c>
      <c r="D16272" s="38">
        <v>42863.958333333336</v>
      </c>
      <c r="E16272" s="40" t="s">
        <v>239</v>
      </c>
      <c r="F16272" s="48">
        <v>11780</v>
      </c>
      <c r="G16272" s="48">
        <v>11974</v>
      </c>
      <c r="H16272" s="48">
        <v>10064</v>
      </c>
      <c r="I16272" s="48">
        <v>-1910</v>
      </c>
      <c r="T16272" s="48">
        <v>-1910</v>
      </c>
      <c r="AC16272" s="48">
        <v>517</v>
      </c>
      <c r="AH16272" s="48">
        <v>-2427</v>
      </c>
      <c r="AJ16272" s="49">
        <v>0</v>
      </c>
      <c r="AK16272" s="49">
        <v>0</v>
      </c>
    </row>
    <row r="16273" spans="1:37">
      <c r="A16273" s="37" t="s">
        <v>189</v>
      </c>
      <c r="B16273" s="38">
        <v>42864.166666666664</v>
      </c>
      <c r="C16273" s="39">
        <v>42863</v>
      </c>
      <c r="D16273" s="38">
        <v>42864</v>
      </c>
      <c r="E16273" s="40" t="s">
        <v>239</v>
      </c>
      <c r="F16273" s="48">
        <v>10700</v>
      </c>
      <c r="G16273" s="48">
        <v>11025</v>
      </c>
      <c r="H16273" s="48">
        <v>8667</v>
      </c>
      <c r="I16273" s="48">
        <v>-2358</v>
      </c>
      <c r="T16273" s="48">
        <v>-2358</v>
      </c>
      <c r="AC16273" s="48">
        <v>272</v>
      </c>
      <c r="AH16273" s="48">
        <v>-2630</v>
      </c>
      <c r="AJ16273" s="49">
        <v>0</v>
      </c>
      <c r="AK16273" s="49">
        <v>0</v>
      </c>
    </row>
    <row r="16274" spans="1:37">
      <c r="A16274" s="37" t="s">
        <v>189</v>
      </c>
      <c r="B16274" s="38">
        <v>42864.208333333336</v>
      </c>
      <c r="C16274" s="39">
        <v>42864</v>
      </c>
      <c r="D16274" s="38">
        <v>42864.041666666664</v>
      </c>
      <c r="E16274" s="40" t="s">
        <v>239</v>
      </c>
      <c r="F16274" s="48">
        <v>9940</v>
      </c>
      <c r="G16274" s="48">
        <v>10367</v>
      </c>
      <c r="H16274" s="48">
        <v>7885</v>
      </c>
      <c r="I16274" s="48">
        <v>-2482</v>
      </c>
      <c r="T16274" s="48">
        <v>-2482</v>
      </c>
      <c r="AC16274" s="48">
        <v>169</v>
      </c>
      <c r="AH16274" s="48">
        <v>-2651</v>
      </c>
      <c r="AJ16274" s="49">
        <v>0</v>
      </c>
      <c r="AK16274" s="49">
        <v>0</v>
      </c>
    </row>
    <row r="16275" spans="1:37">
      <c r="A16275" s="37" t="s">
        <v>189</v>
      </c>
      <c r="B16275" s="38">
        <v>42864.25</v>
      </c>
      <c r="C16275" s="39">
        <v>42864</v>
      </c>
      <c r="D16275" s="38">
        <v>42864.083333333336</v>
      </c>
      <c r="E16275" s="40" t="s">
        <v>239</v>
      </c>
      <c r="F16275" s="48">
        <v>9570</v>
      </c>
      <c r="G16275" s="48">
        <v>10124</v>
      </c>
      <c r="H16275" s="48">
        <v>7643</v>
      </c>
      <c r="I16275" s="48">
        <v>-2481</v>
      </c>
      <c r="T16275" s="48">
        <v>-2481</v>
      </c>
      <c r="AC16275" s="48">
        <v>169</v>
      </c>
      <c r="AH16275" s="48">
        <v>-2650</v>
      </c>
      <c r="AJ16275" s="49">
        <v>0</v>
      </c>
      <c r="AK16275" s="49">
        <v>0</v>
      </c>
    </row>
    <row r="16276" spans="1:37">
      <c r="A16276" s="37" t="s">
        <v>189</v>
      </c>
      <c r="B16276" s="38">
        <v>42864.291666666664</v>
      </c>
      <c r="C16276" s="39">
        <v>42864</v>
      </c>
      <c r="D16276" s="38">
        <v>42864.125</v>
      </c>
      <c r="E16276" s="40" t="s">
        <v>239</v>
      </c>
      <c r="F16276" s="48">
        <v>9380</v>
      </c>
      <c r="G16276" s="48">
        <v>10325</v>
      </c>
      <c r="H16276" s="48">
        <v>7643</v>
      </c>
      <c r="I16276" s="48">
        <v>-2682</v>
      </c>
      <c r="T16276" s="48">
        <v>-2682</v>
      </c>
      <c r="AC16276" s="48">
        <v>-47</v>
      </c>
      <c r="AH16276" s="48">
        <v>-2635</v>
      </c>
      <c r="AJ16276" s="49">
        <v>0</v>
      </c>
      <c r="AK16276" s="49">
        <v>0</v>
      </c>
    </row>
    <row r="16277" spans="1:37">
      <c r="A16277" s="37" t="s">
        <v>189</v>
      </c>
      <c r="B16277" s="38">
        <v>42864.333333333336</v>
      </c>
      <c r="C16277" s="39">
        <v>42864</v>
      </c>
      <c r="D16277" s="38">
        <v>42864.166666666664</v>
      </c>
      <c r="E16277" s="40" t="s">
        <v>239</v>
      </c>
      <c r="F16277" s="48">
        <v>9400</v>
      </c>
      <c r="G16277" s="48">
        <v>10072</v>
      </c>
      <c r="H16277" s="48">
        <v>7797</v>
      </c>
      <c r="I16277" s="48">
        <v>-2275</v>
      </c>
      <c r="T16277" s="48">
        <v>-2275</v>
      </c>
      <c r="AC16277" s="48">
        <v>44</v>
      </c>
      <c r="AH16277" s="48">
        <v>-2319</v>
      </c>
      <c r="AJ16277" s="49">
        <v>0</v>
      </c>
      <c r="AK16277" s="49">
        <v>0</v>
      </c>
    </row>
    <row r="16278" spans="1:37">
      <c r="A16278" s="37" t="s">
        <v>189</v>
      </c>
      <c r="B16278" s="38">
        <v>42864.375</v>
      </c>
      <c r="C16278" s="39">
        <v>42864</v>
      </c>
      <c r="D16278" s="38">
        <v>42864.208333333336</v>
      </c>
      <c r="E16278" s="40" t="s">
        <v>239</v>
      </c>
      <c r="F16278" s="48">
        <v>9750</v>
      </c>
      <c r="G16278" s="48">
        <v>10385</v>
      </c>
      <c r="H16278" s="48">
        <v>8286</v>
      </c>
      <c r="I16278" s="48">
        <v>-2099</v>
      </c>
      <c r="T16278" s="48">
        <v>-2099</v>
      </c>
      <c r="AC16278" s="48">
        <v>98</v>
      </c>
      <c r="AH16278" s="48">
        <v>-2197</v>
      </c>
      <c r="AJ16278" s="49">
        <v>0</v>
      </c>
      <c r="AK16278" s="49">
        <v>0</v>
      </c>
    </row>
    <row r="16279" spans="1:37">
      <c r="A16279" s="37" t="s">
        <v>189</v>
      </c>
      <c r="B16279" s="38">
        <v>42864.416666666664</v>
      </c>
      <c r="C16279" s="39">
        <v>42864</v>
      </c>
      <c r="D16279" s="38">
        <v>42864.25</v>
      </c>
      <c r="E16279" s="40" t="s">
        <v>239</v>
      </c>
      <c r="F16279" s="48">
        <v>10800</v>
      </c>
      <c r="G16279" s="48">
        <v>11059</v>
      </c>
      <c r="H16279" s="48">
        <v>9415</v>
      </c>
      <c r="I16279" s="48">
        <v>-1644</v>
      </c>
      <c r="T16279" s="48">
        <v>-1644</v>
      </c>
      <c r="AC16279" s="48">
        <v>322</v>
      </c>
      <c r="AH16279" s="48">
        <v>-1966</v>
      </c>
      <c r="AJ16279" s="49">
        <v>0</v>
      </c>
      <c r="AK16279" s="49">
        <v>0</v>
      </c>
    </row>
    <row r="16280" spans="1:37">
      <c r="A16280" s="37" t="s">
        <v>189</v>
      </c>
      <c r="B16280" s="38">
        <v>42864.458333333336</v>
      </c>
      <c r="C16280" s="39">
        <v>42864</v>
      </c>
      <c r="D16280" s="38">
        <v>42864.291666666664</v>
      </c>
      <c r="E16280" s="40" t="s">
        <v>239</v>
      </c>
      <c r="F16280" s="48">
        <v>12330</v>
      </c>
      <c r="G16280" s="48">
        <v>12331</v>
      </c>
      <c r="H16280" s="48">
        <v>11253</v>
      </c>
      <c r="I16280" s="48">
        <v>-1078</v>
      </c>
      <c r="T16280" s="48">
        <v>-1078</v>
      </c>
      <c r="AC16280" s="48">
        <v>699</v>
      </c>
      <c r="AH16280" s="48">
        <v>-1777</v>
      </c>
      <c r="AJ16280" s="49">
        <v>0</v>
      </c>
      <c r="AK16280" s="49">
        <v>0</v>
      </c>
    </row>
    <row r="16281" spans="1:37">
      <c r="A16281" s="37" t="s">
        <v>189</v>
      </c>
      <c r="B16281" s="38">
        <v>42864.5</v>
      </c>
      <c r="C16281" s="39">
        <v>42864</v>
      </c>
      <c r="D16281" s="38">
        <v>42864.333333333336</v>
      </c>
      <c r="E16281" s="40" t="s">
        <v>239</v>
      </c>
      <c r="F16281" s="48">
        <v>13140</v>
      </c>
      <c r="G16281" s="48">
        <v>13189</v>
      </c>
      <c r="H16281" s="48">
        <v>11931</v>
      </c>
      <c r="I16281" s="48">
        <v>-1258</v>
      </c>
      <c r="T16281" s="48">
        <v>-1258</v>
      </c>
      <c r="AC16281" s="48">
        <v>519</v>
      </c>
      <c r="AH16281" s="48">
        <v>-1777</v>
      </c>
      <c r="AJ16281" s="49">
        <v>0</v>
      </c>
      <c r="AK16281" s="49">
        <v>0</v>
      </c>
    </row>
    <row r="16282" spans="1:37">
      <c r="A16282" s="37" t="s">
        <v>189</v>
      </c>
      <c r="B16282" s="38">
        <v>42864.541666666664</v>
      </c>
      <c r="C16282" s="39">
        <v>42864</v>
      </c>
      <c r="D16282" s="38">
        <v>42864.375</v>
      </c>
      <c r="E16282" s="40" t="s">
        <v>239</v>
      </c>
      <c r="F16282" s="48">
        <v>12990</v>
      </c>
      <c r="G16282" s="48">
        <v>13118</v>
      </c>
      <c r="H16282" s="48">
        <v>11679</v>
      </c>
      <c r="I16282" s="48">
        <v>-1439</v>
      </c>
      <c r="T16282" s="48">
        <v>-1439</v>
      </c>
      <c r="AC16282" s="48">
        <v>706</v>
      </c>
      <c r="AH16282" s="48">
        <v>-2145</v>
      </c>
      <c r="AJ16282" s="49">
        <v>0</v>
      </c>
      <c r="AK16282" s="49">
        <v>0</v>
      </c>
    </row>
    <row r="16283" spans="1:37">
      <c r="A16283" s="37" t="s">
        <v>189</v>
      </c>
      <c r="B16283" s="38">
        <v>42864.583333333336</v>
      </c>
      <c r="C16283" s="39">
        <v>42864</v>
      </c>
      <c r="D16283" s="38">
        <v>42864.416666666664</v>
      </c>
      <c r="E16283" s="40" t="s">
        <v>239</v>
      </c>
      <c r="F16283" s="48">
        <v>12980</v>
      </c>
      <c r="G16283" s="48">
        <v>13010</v>
      </c>
      <c r="H16283" s="48">
        <v>11614</v>
      </c>
      <c r="I16283" s="48">
        <v>-1396</v>
      </c>
      <c r="T16283" s="48">
        <v>-1396</v>
      </c>
      <c r="AC16283" s="48">
        <v>809</v>
      </c>
      <c r="AH16283" s="48">
        <v>-2205</v>
      </c>
      <c r="AJ16283" s="49">
        <v>0</v>
      </c>
      <c r="AK16283" s="49">
        <v>0</v>
      </c>
    </row>
    <row r="16284" spans="1:37">
      <c r="A16284" s="37" t="s">
        <v>189</v>
      </c>
      <c r="B16284" s="38">
        <v>42864.625</v>
      </c>
      <c r="C16284" s="39">
        <v>42864</v>
      </c>
      <c r="D16284" s="38">
        <v>42864.458333333336</v>
      </c>
      <c r="E16284" s="40" t="s">
        <v>239</v>
      </c>
      <c r="F16284" s="48">
        <v>12900</v>
      </c>
      <c r="G16284" s="48">
        <v>13003</v>
      </c>
      <c r="H16284" s="48">
        <v>11537</v>
      </c>
      <c r="I16284" s="48">
        <v>-1466</v>
      </c>
      <c r="T16284" s="48">
        <v>-1466</v>
      </c>
      <c r="AC16284" s="48">
        <v>799</v>
      </c>
      <c r="AH16284" s="48">
        <v>-2265</v>
      </c>
      <c r="AJ16284" s="49">
        <v>0</v>
      </c>
      <c r="AK16284" s="49">
        <v>0</v>
      </c>
    </row>
    <row r="16285" spans="1:37">
      <c r="A16285" s="37" t="s">
        <v>189</v>
      </c>
      <c r="B16285" s="38">
        <v>42864.666666666664</v>
      </c>
      <c r="C16285" s="39">
        <v>42864</v>
      </c>
      <c r="D16285" s="38">
        <v>42864.5</v>
      </c>
      <c r="E16285" s="40" t="s">
        <v>239</v>
      </c>
      <c r="F16285" s="48">
        <v>12870</v>
      </c>
      <c r="G16285" s="48">
        <v>13080</v>
      </c>
      <c r="H16285" s="48">
        <v>11636</v>
      </c>
      <c r="I16285" s="48">
        <v>-1444</v>
      </c>
      <c r="T16285" s="48">
        <v>-1444</v>
      </c>
      <c r="AC16285" s="48">
        <v>778</v>
      </c>
      <c r="AH16285" s="48">
        <v>-2222</v>
      </c>
      <c r="AJ16285" s="49">
        <v>0</v>
      </c>
      <c r="AK16285" s="49">
        <v>0</v>
      </c>
    </row>
    <row r="16286" spans="1:37">
      <c r="A16286" s="37" t="s">
        <v>189</v>
      </c>
      <c r="B16286" s="38">
        <v>42864.708333333336</v>
      </c>
      <c r="C16286" s="39">
        <v>42864</v>
      </c>
      <c r="D16286" s="38">
        <v>42864.541666666664</v>
      </c>
      <c r="E16286" s="40" t="s">
        <v>239</v>
      </c>
      <c r="F16286" s="48">
        <v>12820</v>
      </c>
      <c r="G16286" s="48">
        <v>13196</v>
      </c>
      <c r="H16286" s="48">
        <v>11816</v>
      </c>
      <c r="I16286" s="48">
        <v>-1380</v>
      </c>
      <c r="T16286" s="48">
        <v>-1380</v>
      </c>
      <c r="AC16286" s="48">
        <v>869</v>
      </c>
      <c r="AH16286" s="48">
        <v>-2249</v>
      </c>
      <c r="AJ16286" s="49">
        <v>0</v>
      </c>
      <c r="AK16286" s="49">
        <v>0</v>
      </c>
    </row>
    <row r="16287" spans="1:37">
      <c r="A16287" s="37" t="s">
        <v>189</v>
      </c>
      <c r="B16287" s="38">
        <v>42864.75</v>
      </c>
      <c r="C16287" s="39">
        <v>42864</v>
      </c>
      <c r="D16287" s="38">
        <v>42864.583333333336</v>
      </c>
      <c r="E16287" s="40" t="s">
        <v>239</v>
      </c>
      <c r="F16287" s="48">
        <v>12820</v>
      </c>
      <c r="G16287" s="48">
        <v>13323</v>
      </c>
      <c r="H16287" s="48">
        <v>11899</v>
      </c>
      <c r="I16287" s="48">
        <v>-1424</v>
      </c>
      <c r="T16287" s="48">
        <v>-1424</v>
      </c>
      <c r="AC16287" s="48">
        <v>832</v>
      </c>
      <c r="AH16287" s="48">
        <v>-2256</v>
      </c>
      <c r="AJ16287" s="49">
        <v>0</v>
      </c>
      <c r="AK16287" s="49">
        <v>0</v>
      </c>
    </row>
    <row r="16288" spans="1:37">
      <c r="A16288" s="37" t="s">
        <v>189</v>
      </c>
      <c r="B16288" s="38">
        <v>42864.791666666664</v>
      </c>
      <c r="C16288" s="39">
        <v>42864</v>
      </c>
      <c r="D16288" s="38">
        <v>42864.625</v>
      </c>
      <c r="E16288" s="40" t="s">
        <v>239</v>
      </c>
      <c r="F16288" s="48">
        <v>12750</v>
      </c>
      <c r="G16288" s="48">
        <v>13224</v>
      </c>
      <c r="H16288" s="48">
        <v>11754</v>
      </c>
      <c r="I16288" s="48">
        <v>-1470</v>
      </c>
      <c r="T16288" s="48">
        <v>-1470</v>
      </c>
      <c r="AC16288" s="48">
        <v>858</v>
      </c>
      <c r="AH16288" s="48">
        <v>-2328</v>
      </c>
      <c r="AJ16288" s="49">
        <v>0</v>
      </c>
      <c r="AK16288" s="49">
        <v>0</v>
      </c>
    </row>
    <row r="16289" spans="1:37">
      <c r="A16289" s="37" t="s">
        <v>189</v>
      </c>
      <c r="B16289" s="38">
        <v>42864.833333333336</v>
      </c>
      <c r="C16289" s="39">
        <v>42864</v>
      </c>
      <c r="D16289" s="38">
        <v>42864.666666666664</v>
      </c>
      <c r="E16289" s="40" t="s">
        <v>239</v>
      </c>
      <c r="F16289" s="48">
        <v>12800</v>
      </c>
      <c r="G16289" s="48">
        <v>13174</v>
      </c>
      <c r="H16289" s="48">
        <v>11708</v>
      </c>
      <c r="I16289" s="48">
        <v>-1466</v>
      </c>
      <c r="T16289" s="48">
        <v>-1466</v>
      </c>
      <c r="AC16289" s="48">
        <v>923</v>
      </c>
      <c r="AH16289" s="48">
        <v>-2389</v>
      </c>
      <c r="AJ16289" s="49">
        <v>0</v>
      </c>
      <c r="AK16289" s="49">
        <v>0</v>
      </c>
    </row>
    <row r="16290" spans="1:37">
      <c r="A16290" s="37" t="s">
        <v>189</v>
      </c>
      <c r="B16290" s="38">
        <v>42864.875</v>
      </c>
      <c r="C16290" s="39">
        <v>42864</v>
      </c>
      <c r="D16290" s="38">
        <v>42864.708333333336</v>
      </c>
      <c r="E16290" s="40" t="s">
        <v>239</v>
      </c>
      <c r="F16290" s="48">
        <v>12880</v>
      </c>
      <c r="G16290" s="48">
        <v>13369</v>
      </c>
      <c r="H16290" s="48">
        <v>11908</v>
      </c>
      <c r="I16290" s="48">
        <v>-1461</v>
      </c>
      <c r="T16290" s="48">
        <v>-1461</v>
      </c>
      <c r="AC16290" s="48">
        <v>927</v>
      </c>
      <c r="AH16290" s="48">
        <v>-2388</v>
      </c>
      <c r="AJ16290" s="49">
        <v>0</v>
      </c>
      <c r="AK16290" s="49">
        <v>0</v>
      </c>
    </row>
    <row r="16291" spans="1:37">
      <c r="A16291" s="37" t="s">
        <v>189</v>
      </c>
      <c r="B16291" s="38">
        <v>42864.916666666664</v>
      </c>
      <c r="C16291" s="39">
        <v>42864</v>
      </c>
      <c r="D16291" s="38">
        <v>42864.75</v>
      </c>
      <c r="E16291" s="40" t="s">
        <v>239</v>
      </c>
      <c r="F16291" s="48">
        <v>13070</v>
      </c>
      <c r="G16291" s="48">
        <v>13680</v>
      </c>
      <c r="H16291" s="48">
        <v>12101</v>
      </c>
      <c r="I16291" s="48">
        <v>-1579</v>
      </c>
      <c r="T16291" s="48">
        <v>-1579</v>
      </c>
      <c r="AC16291" s="48">
        <v>892</v>
      </c>
      <c r="AH16291" s="48">
        <v>-2471</v>
      </c>
      <c r="AJ16291" s="49">
        <v>0</v>
      </c>
      <c r="AK16291" s="49">
        <v>0</v>
      </c>
    </row>
    <row r="16292" spans="1:37">
      <c r="A16292" s="37" t="s">
        <v>189</v>
      </c>
      <c r="B16292" s="38">
        <v>42864.958333333336</v>
      </c>
      <c r="C16292" s="39">
        <v>42864</v>
      </c>
      <c r="D16292" s="38">
        <v>42864.791666666664</v>
      </c>
      <c r="E16292" s="40" t="s">
        <v>239</v>
      </c>
      <c r="F16292" s="48">
        <v>13300</v>
      </c>
      <c r="G16292" s="48">
        <v>13957</v>
      </c>
      <c r="H16292" s="48">
        <v>12423</v>
      </c>
      <c r="I16292" s="48">
        <v>-1534</v>
      </c>
      <c r="T16292" s="48">
        <v>-1534</v>
      </c>
      <c r="AC16292" s="48">
        <v>580</v>
      </c>
      <c r="AH16292" s="48">
        <v>-2114</v>
      </c>
      <c r="AJ16292" s="49">
        <v>0</v>
      </c>
      <c r="AK16292" s="49">
        <v>0</v>
      </c>
    </row>
    <row r="16293" spans="1:37">
      <c r="A16293" s="37" t="s">
        <v>189</v>
      </c>
      <c r="B16293" s="38">
        <v>42865</v>
      </c>
      <c r="C16293" s="39">
        <v>42864</v>
      </c>
      <c r="D16293" s="38">
        <v>42864.833333333336</v>
      </c>
      <c r="E16293" s="40" t="s">
        <v>239</v>
      </c>
      <c r="F16293" s="48">
        <v>13620</v>
      </c>
      <c r="G16293" s="48">
        <v>14139</v>
      </c>
      <c r="H16293" s="48">
        <v>12486</v>
      </c>
      <c r="I16293" s="48">
        <v>-1653</v>
      </c>
      <c r="T16293" s="48">
        <v>-1653</v>
      </c>
      <c r="AC16293" s="48">
        <v>487</v>
      </c>
      <c r="AH16293" s="48">
        <v>-2140</v>
      </c>
      <c r="AJ16293" s="49">
        <v>0</v>
      </c>
      <c r="AK16293" s="49">
        <v>0</v>
      </c>
    </row>
    <row r="16294" spans="1:37">
      <c r="A16294" s="37" t="s">
        <v>189</v>
      </c>
      <c r="B16294" s="38">
        <v>42865.041666666664</v>
      </c>
      <c r="C16294" s="39">
        <v>42864</v>
      </c>
      <c r="D16294" s="38">
        <v>42864.875</v>
      </c>
      <c r="E16294" s="40" t="s">
        <v>239</v>
      </c>
      <c r="F16294" s="48">
        <v>14000</v>
      </c>
      <c r="G16294" s="48">
        <v>14183</v>
      </c>
      <c r="H16294" s="48">
        <v>12442</v>
      </c>
      <c r="I16294" s="48">
        <v>-1741</v>
      </c>
      <c r="T16294" s="48">
        <v>-1741</v>
      </c>
      <c r="AC16294" s="48">
        <v>418</v>
      </c>
      <c r="AH16294" s="48">
        <v>-2159</v>
      </c>
      <c r="AJ16294" s="49">
        <v>0</v>
      </c>
      <c r="AK16294" s="49">
        <v>0</v>
      </c>
    </row>
    <row r="16295" spans="1:37">
      <c r="A16295" s="37" t="s">
        <v>189</v>
      </c>
      <c r="B16295" s="38">
        <v>42865.083333333336</v>
      </c>
      <c r="C16295" s="39">
        <v>42864</v>
      </c>
      <c r="D16295" s="38">
        <v>42864.916666666664</v>
      </c>
      <c r="E16295" s="40" t="s">
        <v>239</v>
      </c>
      <c r="F16295" s="48">
        <v>13070</v>
      </c>
      <c r="G16295" s="48">
        <v>13305</v>
      </c>
      <c r="H16295" s="48">
        <v>11744</v>
      </c>
      <c r="I16295" s="48">
        <v>-1561</v>
      </c>
      <c r="T16295" s="48">
        <v>-1561</v>
      </c>
      <c r="AC16295" s="48">
        <v>599</v>
      </c>
      <c r="AH16295" s="48">
        <v>-2160</v>
      </c>
      <c r="AJ16295" s="49">
        <v>0</v>
      </c>
      <c r="AK16295" s="49">
        <v>0</v>
      </c>
    </row>
    <row r="16296" spans="1:37">
      <c r="A16296" s="37" t="s">
        <v>189</v>
      </c>
      <c r="B16296" s="38">
        <v>42865.125</v>
      </c>
      <c r="C16296" s="39">
        <v>42864</v>
      </c>
      <c r="D16296" s="38">
        <v>42864.958333333336</v>
      </c>
      <c r="E16296" s="40" t="s">
        <v>239</v>
      </c>
      <c r="F16296" s="48">
        <v>11770</v>
      </c>
      <c r="G16296" s="48">
        <v>11995</v>
      </c>
      <c r="H16296" s="48">
        <v>10221</v>
      </c>
      <c r="I16296" s="48">
        <v>-1774</v>
      </c>
      <c r="T16296" s="48">
        <v>-1774</v>
      </c>
      <c r="AC16296" s="48">
        <v>562</v>
      </c>
      <c r="AH16296" s="48">
        <v>-2336</v>
      </c>
      <c r="AJ16296" s="49">
        <v>0</v>
      </c>
      <c r="AK16296" s="49">
        <v>0</v>
      </c>
    </row>
    <row r="16297" spans="1:37">
      <c r="A16297" s="37" t="s">
        <v>189</v>
      </c>
      <c r="B16297" s="38">
        <v>42865.166666666664</v>
      </c>
      <c r="C16297" s="39">
        <v>42864</v>
      </c>
      <c r="D16297" s="38">
        <v>42865</v>
      </c>
      <c r="E16297" s="40" t="s">
        <v>239</v>
      </c>
      <c r="F16297" s="48">
        <v>10600</v>
      </c>
      <c r="G16297" s="48">
        <v>10829</v>
      </c>
      <c r="H16297" s="48">
        <v>8778</v>
      </c>
      <c r="I16297" s="48">
        <v>-2051</v>
      </c>
      <c r="T16297" s="48">
        <v>-2051</v>
      </c>
      <c r="AC16297" s="48">
        <v>396</v>
      </c>
      <c r="AH16297" s="48">
        <v>-2447</v>
      </c>
      <c r="AJ16297" s="49">
        <v>0</v>
      </c>
      <c r="AK16297" s="49">
        <v>0</v>
      </c>
    </row>
    <row r="16298" spans="1:37">
      <c r="A16298" s="37" t="s">
        <v>189</v>
      </c>
      <c r="B16298" s="38">
        <v>42865.208333333336</v>
      </c>
      <c r="C16298" s="39">
        <v>42865</v>
      </c>
      <c r="D16298" s="38">
        <v>42865.041666666664</v>
      </c>
      <c r="E16298" s="40" t="s">
        <v>239</v>
      </c>
      <c r="F16298" s="48">
        <v>10090</v>
      </c>
      <c r="G16298" s="48">
        <v>10497</v>
      </c>
      <c r="H16298" s="48">
        <v>8042</v>
      </c>
      <c r="I16298" s="48">
        <v>-2455</v>
      </c>
      <c r="T16298" s="48">
        <v>-2455</v>
      </c>
      <c r="AC16298" s="48">
        <v>217</v>
      </c>
      <c r="AH16298" s="48">
        <v>-2672</v>
      </c>
      <c r="AJ16298" s="49">
        <v>0</v>
      </c>
      <c r="AK16298" s="49">
        <v>0</v>
      </c>
    </row>
    <row r="16299" spans="1:37">
      <c r="A16299" s="37" t="s">
        <v>189</v>
      </c>
      <c r="B16299" s="38">
        <v>42865.25</v>
      </c>
      <c r="C16299" s="39">
        <v>42865</v>
      </c>
      <c r="D16299" s="38">
        <v>42865.083333333336</v>
      </c>
      <c r="E16299" s="40" t="s">
        <v>239</v>
      </c>
      <c r="F16299" s="48">
        <v>9680</v>
      </c>
      <c r="G16299" s="48">
        <v>10184</v>
      </c>
      <c r="H16299" s="48">
        <v>7799</v>
      </c>
      <c r="I16299" s="48">
        <v>-2385</v>
      </c>
      <c r="T16299" s="48">
        <v>-2385</v>
      </c>
      <c r="AC16299" s="48">
        <v>-92</v>
      </c>
      <c r="AH16299" s="48">
        <v>-2293</v>
      </c>
      <c r="AJ16299" s="49">
        <v>0</v>
      </c>
      <c r="AK16299" s="49">
        <v>0</v>
      </c>
    </row>
    <row r="16300" spans="1:37">
      <c r="A16300" s="37" t="s">
        <v>189</v>
      </c>
      <c r="B16300" s="38">
        <v>42865.291666666664</v>
      </c>
      <c r="C16300" s="39">
        <v>42865</v>
      </c>
      <c r="D16300" s="38">
        <v>42865.125</v>
      </c>
      <c r="E16300" s="40" t="s">
        <v>239</v>
      </c>
      <c r="F16300" s="48">
        <v>9480</v>
      </c>
      <c r="G16300" s="48">
        <v>10174</v>
      </c>
      <c r="H16300" s="48">
        <v>7934</v>
      </c>
      <c r="I16300" s="48">
        <v>-2240</v>
      </c>
      <c r="T16300" s="48">
        <v>-2240</v>
      </c>
      <c r="AC16300" s="48">
        <v>61</v>
      </c>
      <c r="AH16300" s="48">
        <v>-2301</v>
      </c>
      <c r="AJ16300" s="49">
        <v>0</v>
      </c>
      <c r="AK16300" s="49">
        <v>0</v>
      </c>
    </row>
    <row r="16301" spans="1:37">
      <c r="A16301" s="37" t="s">
        <v>189</v>
      </c>
      <c r="B16301" s="38">
        <v>42865.333333333336</v>
      </c>
      <c r="C16301" s="39">
        <v>42865</v>
      </c>
      <c r="D16301" s="38">
        <v>42865.166666666664</v>
      </c>
      <c r="E16301" s="40" t="s">
        <v>239</v>
      </c>
      <c r="F16301" s="48">
        <v>9470</v>
      </c>
      <c r="G16301" s="48">
        <v>10226</v>
      </c>
      <c r="H16301" s="48">
        <v>7991</v>
      </c>
      <c r="I16301" s="48">
        <v>-2235</v>
      </c>
      <c r="T16301" s="48">
        <v>-2235</v>
      </c>
      <c r="AC16301" s="48">
        <v>58</v>
      </c>
      <c r="AH16301" s="48">
        <v>-2293</v>
      </c>
      <c r="AJ16301" s="49">
        <v>0</v>
      </c>
      <c r="AK16301" s="49">
        <v>0</v>
      </c>
    </row>
    <row r="16302" spans="1:37">
      <c r="A16302" s="37" t="s">
        <v>189</v>
      </c>
      <c r="B16302" s="38">
        <v>42865.375</v>
      </c>
      <c r="C16302" s="39">
        <v>42865</v>
      </c>
      <c r="D16302" s="38">
        <v>42865.208333333336</v>
      </c>
      <c r="E16302" s="40" t="s">
        <v>239</v>
      </c>
      <c r="F16302" s="48">
        <v>9810</v>
      </c>
      <c r="G16302" s="48">
        <v>10344</v>
      </c>
      <c r="H16302" s="48">
        <v>8182</v>
      </c>
      <c r="I16302" s="48">
        <v>-2162</v>
      </c>
      <c r="T16302" s="48">
        <v>-2162</v>
      </c>
      <c r="AC16302" s="48">
        <v>-98</v>
      </c>
      <c r="AH16302" s="48">
        <v>-2064</v>
      </c>
      <c r="AJ16302" s="49">
        <v>0</v>
      </c>
      <c r="AK16302" s="49">
        <v>0</v>
      </c>
    </row>
    <row r="16303" spans="1:37">
      <c r="A16303" s="37" t="s">
        <v>189</v>
      </c>
      <c r="B16303" s="38">
        <v>42865.416666666664</v>
      </c>
      <c r="C16303" s="39">
        <v>42865</v>
      </c>
      <c r="D16303" s="38">
        <v>42865.25</v>
      </c>
      <c r="E16303" s="40" t="s">
        <v>239</v>
      </c>
      <c r="F16303" s="48">
        <v>10710</v>
      </c>
      <c r="G16303" s="48">
        <v>10894</v>
      </c>
      <c r="H16303" s="48">
        <v>8841</v>
      </c>
      <c r="I16303" s="48">
        <v>-2053</v>
      </c>
      <c r="T16303" s="48">
        <v>-2053</v>
      </c>
      <c r="AC16303" s="48">
        <v>354</v>
      </c>
      <c r="AH16303" s="48">
        <v>-2407</v>
      </c>
      <c r="AJ16303" s="49">
        <v>0</v>
      </c>
      <c r="AK16303" s="49">
        <v>0</v>
      </c>
    </row>
    <row r="16304" spans="1:37">
      <c r="A16304" s="37" t="s">
        <v>189</v>
      </c>
      <c r="B16304" s="38">
        <v>42865.458333333336</v>
      </c>
      <c r="C16304" s="39">
        <v>42865</v>
      </c>
      <c r="D16304" s="38">
        <v>42865.291666666664</v>
      </c>
      <c r="E16304" s="40" t="s">
        <v>239</v>
      </c>
      <c r="F16304" s="48">
        <v>12300</v>
      </c>
      <c r="G16304" s="48">
        <v>12255</v>
      </c>
      <c r="H16304" s="48">
        <v>10358</v>
      </c>
      <c r="I16304" s="48">
        <v>-1897</v>
      </c>
      <c r="T16304" s="48">
        <v>-1897</v>
      </c>
      <c r="AC16304" s="48">
        <v>339</v>
      </c>
      <c r="AH16304" s="48">
        <v>-2236</v>
      </c>
      <c r="AJ16304" s="49">
        <v>0</v>
      </c>
      <c r="AK16304" s="49">
        <v>0</v>
      </c>
    </row>
    <row r="16305" spans="1:37">
      <c r="A16305" s="37" t="s">
        <v>189</v>
      </c>
      <c r="B16305" s="38">
        <v>42865.5</v>
      </c>
      <c r="C16305" s="39">
        <v>42865</v>
      </c>
      <c r="D16305" s="38">
        <v>42865.333333333336</v>
      </c>
      <c r="E16305" s="40" t="s">
        <v>239</v>
      </c>
      <c r="F16305" s="48">
        <v>13200</v>
      </c>
      <c r="G16305" s="48">
        <v>13145</v>
      </c>
      <c r="H16305" s="48">
        <v>11176</v>
      </c>
      <c r="I16305" s="48">
        <v>-1969</v>
      </c>
      <c r="T16305" s="48">
        <v>-1969</v>
      </c>
      <c r="AC16305" s="48">
        <v>230</v>
      </c>
      <c r="AH16305" s="48">
        <v>-2199</v>
      </c>
      <c r="AJ16305" s="49">
        <v>0</v>
      </c>
      <c r="AK16305" s="49">
        <v>0</v>
      </c>
    </row>
    <row r="16306" spans="1:37">
      <c r="A16306" s="37" t="s">
        <v>189</v>
      </c>
      <c r="B16306" s="38">
        <v>42865.541666666664</v>
      </c>
      <c r="C16306" s="39">
        <v>42865</v>
      </c>
      <c r="D16306" s="38">
        <v>42865.375</v>
      </c>
      <c r="E16306" s="40" t="s">
        <v>239</v>
      </c>
      <c r="F16306" s="48">
        <v>13160</v>
      </c>
      <c r="G16306" s="48">
        <v>13095</v>
      </c>
      <c r="H16306" s="48">
        <v>11317</v>
      </c>
      <c r="I16306" s="48">
        <v>-1778</v>
      </c>
      <c r="T16306" s="48">
        <v>-1778</v>
      </c>
      <c r="AC16306" s="48">
        <v>485</v>
      </c>
      <c r="AH16306" s="48">
        <v>-2263</v>
      </c>
      <c r="AJ16306" s="49">
        <v>0</v>
      </c>
      <c r="AK16306" s="49">
        <v>0</v>
      </c>
    </row>
    <row r="16307" spans="1:37">
      <c r="A16307" s="37" t="s">
        <v>189</v>
      </c>
      <c r="B16307" s="38">
        <v>42865.583333333336</v>
      </c>
      <c r="C16307" s="39">
        <v>42865</v>
      </c>
      <c r="D16307" s="38">
        <v>42865.416666666664</v>
      </c>
      <c r="E16307" s="40" t="s">
        <v>239</v>
      </c>
      <c r="F16307" s="48">
        <v>12970</v>
      </c>
      <c r="G16307" s="48">
        <v>12772</v>
      </c>
      <c r="H16307" s="48">
        <v>10953</v>
      </c>
      <c r="I16307" s="48">
        <v>-1819</v>
      </c>
      <c r="T16307" s="48">
        <v>-1819</v>
      </c>
      <c r="AC16307" s="48">
        <v>460</v>
      </c>
      <c r="AH16307" s="48">
        <v>-2279</v>
      </c>
      <c r="AJ16307" s="49">
        <v>0</v>
      </c>
      <c r="AK16307" s="49">
        <v>0</v>
      </c>
    </row>
    <row r="16308" spans="1:37">
      <c r="A16308" s="37" t="s">
        <v>189</v>
      </c>
      <c r="B16308" s="38">
        <v>42865.625</v>
      </c>
      <c r="C16308" s="39">
        <v>42865</v>
      </c>
      <c r="D16308" s="38">
        <v>42865.458333333336</v>
      </c>
      <c r="E16308" s="40" t="s">
        <v>239</v>
      </c>
      <c r="F16308" s="48">
        <v>12660</v>
      </c>
      <c r="G16308" s="48">
        <v>12751</v>
      </c>
      <c r="H16308" s="48">
        <v>10889</v>
      </c>
      <c r="I16308" s="48">
        <v>-1862</v>
      </c>
      <c r="T16308" s="48">
        <v>-1862</v>
      </c>
      <c r="AC16308" s="48">
        <v>522</v>
      </c>
      <c r="AH16308" s="48">
        <v>-2384</v>
      </c>
      <c r="AJ16308" s="49">
        <v>0</v>
      </c>
      <c r="AK16308" s="49">
        <v>0</v>
      </c>
    </row>
    <row r="16309" spans="1:37">
      <c r="A16309" s="37" t="s">
        <v>189</v>
      </c>
      <c r="B16309" s="38">
        <v>42865.666666666664</v>
      </c>
      <c r="C16309" s="39">
        <v>42865</v>
      </c>
      <c r="D16309" s="38">
        <v>42865.5</v>
      </c>
      <c r="E16309" s="40" t="s">
        <v>239</v>
      </c>
      <c r="F16309" s="48">
        <v>12650</v>
      </c>
      <c r="G16309" s="48">
        <v>13148</v>
      </c>
      <c r="H16309" s="48">
        <v>11046</v>
      </c>
      <c r="I16309" s="48">
        <v>-2102</v>
      </c>
      <c r="T16309" s="48">
        <v>-2102</v>
      </c>
      <c r="AC16309" s="48">
        <v>269</v>
      </c>
      <c r="AH16309" s="48">
        <v>-2371</v>
      </c>
      <c r="AJ16309" s="49">
        <v>0</v>
      </c>
      <c r="AK16309" s="49">
        <v>0</v>
      </c>
    </row>
    <row r="16310" spans="1:37">
      <c r="A16310" s="37" t="s">
        <v>189</v>
      </c>
      <c r="B16310" s="38">
        <v>42865.708333333336</v>
      </c>
      <c r="C16310" s="39">
        <v>42865</v>
      </c>
      <c r="D16310" s="38">
        <v>42865.541666666664</v>
      </c>
      <c r="E16310" s="40" t="s">
        <v>239</v>
      </c>
      <c r="F16310" s="48">
        <v>12650</v>
      </c>
      <c r="G16310" s="48">
        <v>13171</v>
      </c>
      <c r="H16310" s="48">
        <v>10912</v>
      </c>
      <c r="I16310" s="48">
        <v>-2259</v>
      </c>
      <c r="T16310" s="48">
        <v>-2259</v>
      </c>
      <c r="AC16310" s="48">
        <v>114</v>
      </c>
      <c r="AH16310" s="48">
        <v>-2373</v>
      </c>
      <c r="AJ16310" s="49">
        <v>0</v>
      </c>
      <c r="AK16310" s="49">
        <v>0</v>
      </c>
    </row>
    <row r="16311" spans="1:37">
      <c r="A16311" s="37" t="s">
        <v>189</v>
      </c>
      <c r="B16311" s="38">
        <v>42865.75</v>
      </c>
      <c r="C16311" s="39">
        <v>42865</v>
      </c>
      <c r="D16311" s="38">
        <v>42865.583333333336</v>
      </c>
      <c r="E16311" s="40" t="s">
        <v>239</v>
      </c>
      <c r="F16311" s="48">
        <v>12670</v>
      </c>
      <c r="G16311" s="48">
        <v>13096</v>
      </c>
      <c r="H16311" s="48">
        <v>10642</v>
      </c>
      <c r="I16311" s="48">
        <v>-2454</v>
      </c>
      <c r="T16311" s="48">
        <v>-2454</v>
      </c>
      <c r="AC16311" s="48">
        <v>-1</v>
      </c>
      <c r="AH16311" s="48">
        <v>-2453</v>
      </c>
      <c r="AJ16311" s="49">
        <v>0</v>
      </c>
      <c r="AK16311" s="49">
        <v>0</v>
      </c>
    </row>
    <row r="16312" spans="1:37">
      <c r="A16312" s="37" t="s">
        <v>189</v>
      </c>
      <c r="B16312" s="38">
        <v>42865.791666666664</v>
      </c>
      <c r="C16312" s="39">
        <v>42865</v>
      </c>
      <c r="D16312" s="38">
        <v>42865.625</v>
      </c>
      <c r="E16312" s="40" t="s">
        <v>239</v>
      </c>
      <c r="F16312" s="48">
        <v>12550</v>
      </c>
      <c r="G16312" s="48">
        <v>12911</v>
      </c>
      <c r="H16312" s="48">
        <v>10751</v>
      </c>
      <c r="I16312" s="48">
        <v>-2160</v>
      </c>
      <c r="T16312" s="48">
        <v>-2160</v>
      </c>
      <c r="AC16312" s="48">
        <v>301</v>
      </c>
      <c r="AH16312" s="48">
        <v>-2461</v>
      </c>
      <c r="AJ16312" s="49">
        <v>0</v>
      </c>
      <c r="AK16312" s="49">
        <v>0</v>
      </c>
    </row>
    <row r="16313" spans="1:37">
      <c r="A16313" s="37" t="s">
        <v>189</v>
      </c>
      <c r="B16313" s="38">
        <v>42865.833333333336</v>
      </c>
      <c r="C16313" s="39">
        <v>42865</v>
      </c>
      <c r="D16313" s="38">
        <v>42865.666666666664</v>
      </c>
      <c r="E16313" s="40" t="s">
        <v>239</v>
      </c>
      <c r="F16313" s="48">
        <v>12640</v>
      </c>
      <c r="G16313" s="48">
        <v>12823</v>
      </c>
      <c r="H16313" s="48">
        <v>10613</v>
      </c>
      <c r="I16313" s="48">
        <v>-2210</v>
      </c>
      <c r="T16313" s="48">
        <v>-2210</v>
      </c>
      <c r="AC16313" s="48">
        <v>262</v>
      </c>
      <c r="AH16313" s="48">
        <v>-2472</v>
      </c>
      <c r="AJ16313" s="49">
        <v>0</v>
      </c>
      <c r="AK16313" s="49">
        <v>0</v>
      </c>
    </row>
    <row r="16314" spans="1:37">
      <c r="A16314" s="37" t="s">
        <v>189</v>
      </c>
      <c r="B16314" s="38">
        <v>42865.875</v>
      </c>
      <c r="C16314" s="39">
        <v>42865</v>
      </c>
      <c r="D16314" s="38">
        <v>42865.708333333336</v>
      </c>
      <c r="E16314" s="40" t="s">
        <v>239</v>
      </c>
      <c r="F16314" s="48">
        <v>12910</v>
      </c>
      <c r="G16314" s="48">
        <v>12951</v>
      </c>
      <c r="H16314" s="48">
        <v>10914</v>
      </c>
      <c r="I16314" s="48">
        <v>-2037</v>
      </c>
      <c r="T16314" s="48">
        <v>-2037</v>
      </c>
      <c r="AC16314" s="48">
        <v>339</v>
      </c>
      <c r="AH16314" s="48">
        <v>-2376</v>
      </c>
      <c r="AJ16314" s="49">
        <v>0</v>
      </c>
      <c r="AK16314" s="49">
        <v>0</v>
      </c>
    </row>
    <row r="16315" spans="1:37">
      <c r="A16315" s="37" t="s">
        <v>189</v>
      </c>
      <c r="B16315" s="38">
        <v>42865.916666666664</v>
      </c>
      <c r="C16315" s="39">
        <v>42865</v>
      </c>
      <c r="D16315" s="38">
        <v>42865.75</v>
      </c>
      <c r="E16315" s="40" t="s">
        <v>239</v>
      </c>
      <c r="F16315" s="48">
        <v>13220</v>
      </c>
      <c r="G16315" s="48">
        <v>13213</v>
      </c>
      <c r="H16315" s="48">
        <v>11155</v>
      </c>
      <c r="I16315" s="48">
        <v>-2058</v>
      </c>
      <c r="T16315" s="48">
        <v>-2058</v>
      </c>
      <c r="AC16315" s="48">
        <v>317</v>
      </c>
      <c r="AH16315" s="48">
        <v>-2375</v>
      </c>
      <c r="AJ16315" s="49">
        <v>0</v>
      </c>
      <c r="AK16315" s="49">
        <v>0</v>
      </c>
    </row>
    <row r="16316" spans="1:37">
      <c r="A16316" s="37" t="s">
        <v>189</v>
      </c>
      <c r="B16316" s="38">
        <v>42865.958333333336</v>
      </c>
      <c r="C16316" s="39">
        <v>42865</v>
      </c>
      <c r="D16316" s="38">
        <v>42865.791666666664</v>
      </c>
      <c r="E16316" s="40" t="s">
        <v>239</v>
      </c>
      <c r="F16316" s="48">
        <v>13380</v>
      </c>
      <c r="G16316" s="48">
        <v>13467</v>
      </c>
      <c r="H16316" s="48">
        <v>11270</v>
      </c>
      <c r="I16316" s="48">
        <v>-2197</v>
      </c>
      <c r="T16316" s="48">
        <v>-2197</v>
      </c>
      <c r="AC16316" s="48">
        <v>202</v>
      </c>
      <c r="AH16316" s="48">
        <v>-2399</v>
      </c>
      <c r="AJ16316" s="49">
        <v>0</v>
      </c>
      <c r="AK16316" s="49">
        <v>0</v>
      </c>
    </row>
    <row r="16317" spans="1:37">
      <c r="A16317" s="37" t="s">
        <v>189</v>
      </c>
      <c r="B16317" s="38">
        <v>42866</v>
      </c>
      <c r="C16317" s="39">
        <v>42865</v>
      </c>
      <c r="D16317" s="38">
        <v>42865.833333333336</v>
      </c>
      <c r="E16317" s="40" t="s">
        <v>239</v>
      </c>
      <c r="F16317" s="48">
        <v>13530</v>
      </c>
      <c r="G16317" s="48">
        <v>13712</v>
      </c>
      <c r="H16317" s="48">
        <v>11460</v>
      </c>
      <c r="I16317" s="48">
        <v>-2252</v>
      </c>
      <c r="T16317" s="48">
        <v>-2252</v>
      </c>
      <c r="AC16317" s="48">
        <v>148</v>
      </c>
      <c r="AH16317" s="48">
        <v>-2400</v>
      </c>
      <c r="AJ16317" s="49">
        <v>0</v>
      </c>
      <c r="AK16317" s="49">
        <v>0</v>
      </c>
    </row>
    <row r="16318" spans="1:37">
      <c r="A16318" s="37" t="s">
        <v>189</v>
      </c>
      <c r="B16318" s="38">
        <v>42866.041666666664</v>
      </c>
      <c r="C16318" s="39">
        <v>42865</v>
      </c>
      <c r="D16318" s="38">
        <v>42865.875</v>
      </c>
      <c r="E16318" s="40" t="s">
        <v>239</v>
      </c>
      <c r="F16318" s="48">
        <v>13860</v>
      </c>
      <c r="G16318" s="48">
        <v>13960</v>
      </c>
      <c r="H16318" s="48">
        <v>11625</v>
      </c>
      <c r="I16318" s="48">
        <v>-2335</v>
      </c>
      <c r="T16318" s="48">
        <v>-2335</v>
      </c>
      <c r="AC16318" s="48">
        <v>110</v>
      </c>
      <c r="AH16318" s="48">
        <v>-2445</v>
      </c>
      <c r="AJ16318" s="49">
        <v>0</v>
      </c>
      <c r="AK16318" s="49">
        <v>0</v>
      </c>
    </row>
    <row r="16319" spans="1:37">
      <c r="A16319" s="37" t="s">
        <v>189</v>
      </c>
      <c r="B16319" s="38">
        <v>42866.083333333336</v>
      </c>
      <c r="C16319" s="39">
        <v>42865</v>
      </c>
      <c r="D16319" s="38">
        <v>42865.916666666664</v>
      </c>
      <c r="E16319" s="40" t="s">
        <v>239</v>
      </c>
      <c r="F16319" s="48">
        <v>13010</v>
      </c>
      <c r="G16319" s="48">
        <v>13202</v>
      </c>
      <c r="H16319" s="48">
        <v>10927</v>
      </c>
      <c r="I16319" s="48">
        <v>-2275</v>
      </c>
      <c r="T16319" s="48">
        <v>-2275</v>
      </c>
      <c r="AC16319" s="48">
        <v>337</v>
      </c>
      <c r="AH16319" s="48">
        <v>-2612</v>
      </c>
      <c r="AJ16319" s="49">
        <v>0</v>
      </c>
      <c r="AK16319" s="49">
        <v>0</v>
      </c>
    </row>
    <row r="16320" spans="1:37">
      <c r="A16320" s="37" t="s">
        <v>189</v>
      </c>
      <c r="B16320" s="38">
        <v>42866.125</v>
      </c>
      <c r="C16320" s="39">
        <v>42865</v>
      </c>
      <c r="D16320" s="38">
        <v>42865.958333333336</v>
      </c>
      <c r="E16320" s="40" t="s">
        <v>239</v>
      </c>
      <c r="F16320" s="48">
        <v>11730</v>
      </c>
      <c r="G16320" s="48">
        <v>11936</v>
      </c>
      <c r="H16320" s="48">
        <v>9636</v>
      </c>
      <c r="I16320" s="48">
        <v>-2300</v>
      </c>
      <c r="T16320" s="48">
        <v>-2300</v>
      </c>
      <c r="AC16320" s="48">
        <v>504</v>
      </c>
      <c r="AH16320" s="48">
        <v>-2804</v>
      </c>
      <c r="AJ16320" s="49">
        <v>0</v>
      </c>
      <c r="AK16320" s="49">
        <v>0</v>
      </c>
    </row>
    <row r="16321" spans="1:37">
      <c r="A16321" s="37" t="s">
        <v>189</v>
      </c>
      <c r="B16321" s="38">
        <v>42866.166666666664</v>
      </c>
      <c r="C16321" s="39">
        <v>42865</v>
      </c>
      <c r="D16321" s="38">
        <v>42866</v>
      </c>
      <c r="E16321" s="40" t="s">
        <v>239</v>
      </c>
      <c r="F16321" s="48">
        <v>10530</v>
      </c>
      <c r="G16321" s="48">
        <v>10951</v>
      </c>
      <c r="H16321" s="48">
        <v>8395</v>
      </c>
      <c r="I16321" s="48">
        <v>-2556</v>
      </c>
      <c r="T16321" s="48">
        <v>-2556</v>
      </c>
      <c r="AC16321" s="48">
        <v>274</v>
      </c>
      <c r="AH16321" s="48">
        <v>-2830</v>
      </c>
      <c r="AJ16321" s="49">
        <v>0</v>
      </c>
      <c r="AK16321" s="49">
        <v>0</v>
      </c>
    </row>
    <row r="16322" spans="1:37">
      <c r="A16322" s="37" t="s">
        <v>189</v>
      </c>
      <c r="B16322" s="38">
        <v>42866.208333333336</v>
      </c>
      <c r="C16322" s="39">
        <v>42866</v>
      </c>
      <c r="D16322" s="38">
        <v>42866.041666666664</v>
      </c>
      <c r="E16322" s="40" t="s">
        <v>239</v>
      </c>
      <c r="F16322" s="48">
        <v>9900</v>
      </c>
      <c r="G16322" s="48">
        <v>10280</v>
      </c>
      <c r="H16322" s="48">
        <v>7612</v>
      </c>
      <c r="I16322" s="48">
        <v>-2668</v>
      </c>
      <c r="T16322" s="48">
        <v>-2668</v>
      </c>
      <c r="AC16322" s="48">
        <v>-123</v>
      </c>
      <c r="AH16322" s="48">
        <v>-2545</v>
      </c>
      <c r="AJ16322" s="49">
        <v>0</v>
      </c>
      <c r="AK16322" s="49">
        <v>0</v>
      </c>
    </row>
    <row r="16323" spans="1:37">
      <c r="A16323" s="37" t="s">
        <v>189</v>
      </c>
      <c r="B16323" s="38">
        <v>42866.25</v>
      </c>
      <c r="C16323" s="39">
        <v>42866</v>
      </c>
      <c r="D16323" s="38">
        <v>42866.083333333336</v>
      </c>
      <c r="E16323" s="40" t="s">
        <v>239</v>
      </c>
      <c r="F16323" s="48">
        <v>9500</v>
      </c>
      <c r="G16323" s="48">
        <v>10061</v>
      </c>
      <c r="H16323" s="48">
        <v>7500</v>
      </c>
      <c r="I16323" s="48">
        <v>-2561</v>
      </c>
      <c r="T16323" s="48">
        <v>-2562</v>
      </c>
      <c r="AC16323" s="48">
        <v>6</v>
      </c>
      <c r="AH16323" s="48">
        <v>-2568</v>
      </c>
      <c r="AJ16323" s="49">
        <v>0</v>
      </c>
      <c r="AK16323" s="49">
        <v>1</v>
      </c>
    </row>
    <row r="16324" spans="1:37">
      <c r="A16324" s="37" t="s">
        <v>189</v>
      </c>
      <c r="B16324" s="38">
        <v>42866.291666666664</v>
      </c>
      <c r="C16324" s="39">
        <v>42866</v>
      </c>
      <c r="D16324" s="38">
        <v>42866.125</v>
      </c>
      <c r="E16324" s="40" t="s">
        <v>239</v>
      </c>
      <c r="F16324" s="48">
        <v>9300</v>
      </c>
      <c r="G16324" s="48">
        <v>9921</v>
      </c>
      <c r="H16324" s="48">
        <v>7422</v>
      </c>
      <c r="I16324" s="48">
        <v>-2499</v>
      </c>
      <c r="T16324" s="48">
        <v>-2499</v>
      </c>
      <c r="AC16324" s="48">
        <v>-31</v>
      </c>
      <c r="AH16324" s="48">
        <v>-2468</v>
      </c>
      <c r="AJ16324" s="49">
        <v>0</v>
      </c>
      <c r="AK16324" s="49">
        <v>0</v>
      </c>
    </row>
    <row r="16325" spans="1:37">
      <c r="A16325" s="37" t="s">
        <v>189</v>
      </c>
      <c r="B16325" s="38">
        <v>42866.333333333336</v>
      </c>
      <c r="C16325" s="39">
        <v>42866</v>
      </c>
      <c r="D16325" s="38">
        <v>42866.166666666664</v>
      </c>
      <c r="E16325" s="40" t="s">
        <v>239</v>
      </c>
      <c r="F16325" s="48">
        <v>9310</v>
      </c>
      <c r="G16325" s="48">
        <v>9992</v>
      </c>
      <c r="H16325" s="48">
        <v>7185</v>
      </c>
      <c r="I16325" s="48">
        <v>-2807</v>
      </c>
      <c r="T16325" s="48">
        <v>-2807</v>
      </c>
      <c r="AC16325" s="48">
        <v>-192</v>
      </c>
      <c r="AH16325" s="48">
        <v>-2615</v>
      </c>
      <c r="AJ16325" s="49">
        <v>0</v>
      </c>
      <c r="AK16325" s="49">
        <v>0</v>
      </c>
    </row>
    <row r="16326" spans="1:37">
      <c r="A16326" s="37" t="s">
        <v>189</v>
      </c>
      <c r="B16326" s="38">
        <v>42866.375</v>
      </c>
      <c r="C16326" s="39">
        <v>42866</v>
      </c>
      <c r="D16326" s="38">
        <v>42866.208333333336</v>
      </c>
      <c r="E16326" s="40" t="s">
        <v>239</v>
      </c>
      <c r="F16326" s="48">
        <v>9650</v>
      </c>
      <c r="G16326" s="48">
        <v>10451</v>
      </c>
      <c r="H16326" s="48">
        <v>7724</v>
      </c>
      <c r="I16326" s="48">
        <v>-2727</v>
      </c>
      <c r="T16326" s="48">
        <v>-2726</v>
      </c>
      <c r="AC16326" s="48">
        <v>-179</v>
      </c>
      <c r="AH16326" s="48">
        <v>-2547</v>
      </c>
      <c r="AJ16326" s="49">
        <v>0</v>
      </c>
      <c r="AK16326" s="49">
        <v>-1</v>
      </c>
    </row>
    <row r="16327" spans="1:37">
      <c r="A16327" s="37" t="s">
        <v>189</v>
      </c>
      <c r="B16327" s="38">
        <v>42866.416666666664</v>
      </c>
      <c r="C16327" s="39">
        <v>42866</v>
      </c>
      <c r="D16327" s="38">
        <v>42866.25</v>
      </c>
      <c r="E16327" s="40" t="s">
        <v>239</v>
      </c>
      <c r="F16327" s="48">
        <v>10580</v>
      </c>
      <c r="G16327" s="48">
        <v>10892</v>
      </c>
      <c r="H16327" s="48">
        <v>8516</v>
      </c>
      <c r="I16327" s="48">
        <v>-2376</v>
      </c>
      <c r="T16327" s="48">
        <v>-2377</v>
      </c>
      <c r="AC16327" s="48">
        <v>25</v>
      </c>
      <c r="AH16327" s="48">
        <v>-2402</v>
      </c>
      <c r="AJ16327" s="49">
        <v>0</v>
      </c>
      <c r="AK16327" s="49">
        <v>1</v>
      </c>
    </row>
    <row r="16328" spans="1:37">
      <c r="A16328" s="37" t="s">
        <v>189</v>
      </c>
      <c r="B16328" s="38">
        <v>42866.458333333336</v>
      </c>
      <c r="C16328" s="39">
        <v>42866</v>
      </c>
      <c r="D16328" s="38">
        <v>42866.291666666664</v>
      </c>
      <c r="E16328" s="40" t="s">
        <v>239</v>
      </c>
      <c r="F16328" s="48">
        <v>12220</v>
      </c>
      <c r="G16328" s="48">
        <v>12106</v>
      </c>
      <c r="H16328" s="48">
        <v>9928</v>
      </c>
      <c r="I16328" s="48">
        <v>-2178</v>
      </c>
      <c r="T16328" s="48">
        <v>-2178</v>
      </c>
      <c r="AC16328" s="48">
        <v>128</v>
      </c>
      <c r="AH16328" s="48">
        <v>-2306</v>
      </c>
      <c r="AJ16328" s="49">
        <v>0</v>
      </c>
      <c r="AK16328" s="49">
        <v>0</v>
      </c>
    </row>
    <row r="16329" spans="1:37">
      <c r="A16329" s="37" t="s">
        <v>189</v>
      </c>
      <c r="B16329" s="38">
        <v>42866.5</v>
      </c>
      <c r="C16329" s="39">
        <v>42866</v>
      </c>
      <c r="D16329" s="38">
        <v>42866.333333333336</v>
      </c>
      <c r="E16329" s="40" t="s">
        <v>239</v>
      </c>
      <c r="F16329" s="48">
        <v>13120</v>
      </c>
      <c r="G16329" s="48">
        <v>12951</v>
      </c>
      <c r="H16329" s="48">
        <v>10972</v>
      </c>
      <c r="I16329" s="48">
        <v>-1979</v>
      </c>
      <c r="T16329" s="48">
        <v>-1979</v>
      </c>
      <c r="AC16329" s="48">
        <v>392</v>
      </c>
      <c r="AH16329" s="48">
        <v>-2371</v>
      </c>
      <c r="AJ16329" s="49">
        <v>0</v>
      </c>
      <c r="AK16329" s="49">
        <v>0</v>
      </c>
    </row>
    <row r="16330" spans="1:37">
      <c r="A16330" s="37" t="s">
        <v>189</v>
      </c>
      <c r="B16330" s="38">
        <v>42866.541666666664</v>
      </c>
      <c r="C16330" s="39">
        <v>42866</v>
      </c>
      <c r="D16330" s="38">
        <v>42866.375</v>
      </c>
      <c r="E16330" s="40" t="s">
        <v>239</v>
      </c>
      <c r="F16330" s="48">
        <v>13210</v>
      </c>
      <c r="G16330" s="48">
        <v>12828</v>
      </c>
      <c r="H16330" s="48">
        <v>10916</v>
      </c>
      <c r="I16330" s="48">
        <v>-1912</v>
      </c>
      <c r="T16330" s="48">
        <v>-1910</v>
      </c>
      <c r="AC16330" s="48">
        <v>517</v>
      </c>
      <c r="AH16330" s="48">
        <v>-2427</v>
      </c>
      <c r="AJ16330" s="49">
        <v>0</v>
      </c>
      <c r="AK16330" s="49">
        <v>-2</v>
      </c>
    </row>
    <row r="16331" spans="1:37">
      <c r="A16331" s="37" t="s">
        <v>189</v>
      </c>
      <c r="B16331" s="38">
        <v>42866.583333333336</v>
      </c>
      <c r="C16331" s="39">
        <v>42866</v>
      </c>
      <c r="D16331" s="38">
        <v>42866.416666666664</v>
      </c>
      <c r="E16331" s="40" t="s">
        <v>239</v>
      </c>
      <c r="F16331" s="48">
        <v>13130</v>
      </c>
      <c r="G16331" s="48">
        <v>12865</v>
      </c>
      <c r="H16331" s="48">
        <v>11163</v>
      </c>
      <c r="I16331" s="48">
        <v>-1702</v>
      </c>
      <c r="T16331" s="48">
        <v>-1703</v>
      </c>
      <c r="AC16331" s="48">
        <v>740</v>
      </c>
      <c r="AH16331" s="48">
        <v>-2443</v>
      </c>
      <c r="AJ16331" s="49">
        <v>0</v>
      </c>
      <c r="AK16331" s="49">
        <v>1</v>
      </c>
    </row>
    <row r="16332" spans="1:37">
      <c r="A16332" s="37" t="s">
        <v>189</v>
      </c>
      <c r="B16332" s="38">
        <v>42866.625</v>
      </c>
      <c r="C16332" s="39">
        <v>42866</v>
      </c>
      <c r="D16332" s="38">
        <v>42866.458333333336</v>
      </c>
      <c r="E16332" s="40" t="s">
        <v>239</v>
      </c>
      <c r="F16332" s="48">
        <v>12840</v>
      </c>
      <c r="G16332" s="48">
        <v>13031</v>
      </c>
      <c r="H16332" s="48">
        <v>11252</v>
      </c>
      <c r="I16332" s="48">
        <v>-1779</v>
      </c>
      <c r="T16332" s="48">
        <v>-1779</v>
      </c>
      <c r="AC16332" s="48">
        <v>696</v>
      </c>
      <c r="AH16332" s="48">
        <v>-2475</v>
      </c>
      <c r="AJ16332" s="49">
        <v>0</v>
      </c>
      <c r="AK16332" s="49">
        <v>0</v>
      </c>
    </row>
    <row r="16333" spans="1:37">
      <c r="A16333" s="37" t="s">
        <v>189</v>
      </c>
      <c r="B16333" s="38">
        <v>42866.666666666664</v>
      </c>
      <c r="C16333" s="39">
        <v>42866</v>
      </c>
      <c r="D16333" s="38">
        <v>42866.5</v>
      </c>
      <c r="E16333" s="40" t="s">
        <v>239</v>
      </c>
      <c r="F16333" s="48">
        <v>12880</v>
      </c>
      <c r="G16333" s="48">
        <v>13087</v>
      </c>
      <c r="H16333" s="48">
        <v>10944</v>
      </c>
      <c r="I16333" s="48">
        <v>-2143</v>
      </c>
      <c r="T16333" s="48">
        <v>-2144</v>
      </c>
      <c r="AC16333" s="48">
        <v>376</v>
      </c>
      <c r="AH16333" s="48">
        <v>-2520</v>
      </c>
      <c r="AJ16333" s="49">
        <v>0</v>
      </c>
      <c r="AK16333" s="49">
        <v>1</v>
      </c>
    </row>
    <row r="16334" spans="1:37">
      <c r="A16334" s="37" t="s">
        <v>189</v>
      </c>
      <c r="B16334" s="38">
        <v>42866.708333333336</v>
      </c>
      <c r="C16334" s="39">
        <v>42866</v>
      </c>
      <c r="D16334" s="38">
        <v>42866.541666666664</v>
      </c>
      <c r="E16334" s="40" t="s">
        <v>239</v>
      </c>
      <c r="F16334" s="48">
        <v>12880</v>
      </c>
      <c r="G16334" s="48">
        <v>12854</v>
      </c>
      <c r="H16334" s="48">
        <v>10634</v>
      </c>
      <c r="I16334" s="48">
        <v>-2220</v>
      </c>
      <c r="T16334" s="48">
        <v>-2220</v>
      </c>
      <c r="AC16334" s="48">
        <v>263</v>
      </c>
      <c r="AH16334" s="48">
        <v>-2483</v>
      </c>
      <c r="AJ16334" s="49">
        <v>0</v>
      </c>
      <c r="AK16334" s="49">
        <v>0</v>
      </c>
    </row>
    <row r="16335" spans="1:37">
      <c r="A16335" s="37" t="s">
        <v>189</v>
      </c>
      <c r="B16335" s="38">
        <v>42866.75</v>
      </c>
      <c r="C16335" s="39">
        <v>42866</v>
      </c>
      <c r="D16335" s="38">
        <v>42866.583333333336</v>
      </c>
      <c r="E16335" s="40" t="s">
        <v>239</v>
      </c>
      <c r="F16335" s="48">
        <v>12860</v>
      </c>
      <c r="G16335" s="48">
        <v>12664</v>
      </c>
      <c r="H16335" s="48">
        <v>10618</v>
      </c>
      <c r="I16335" s="48">
        <v>-2046</v>
      </c>
      <c r="T16335" s="48">
        <v>-2045</v>
      </c>
      <c r="AC16335" s="48">
        <v>421</v>
      </c>
      <c r="AH16335" s="48">
        <v>-2466</v>
      </c>
      <c r="AJ16335" s="49">
        <v>0</v>
      </c>
      <c r="AK16335" s="49">
        <v>-1</v>
      </c>
    </row>
    <row r="16336" spans="1:37">
      <c r="A16336" s="37" t="s">
        <v>189</v>
      </c>
      <c r="B16336" s="38">
        <v>42866.791666666664</v>
      </c>
      <c r="C16336" s="39">
        <v>42866</v>
      </c>
      <c r="D16336" s="38">
        <v>42866.625</v>
      </c>
      <c r="E16336" s="40" t="s">
        <v>239</v>
      </c>
      <c r="F16336" s="48">
        <v>12730</v>
      </c>
      <c r="G16336" s="48">
        <v>12394</v>
      </c>
      <c r="H16336" s="48">
        <v>10589</v>
      </c>
      <c r="I16336" s="48">
        <v>-1805</v>
      </c>
      <c r="T16336" s="48">
        <v>-1805</v>
      </c>
      <c r="AC16336" s="48">
        <v>694</v>
      </c>
      <c r="AH16336" s="48">
        <v>-2499</v>
      </c>
      <c r="AJ16336" s="49">
        <v>0</v>
      </c>
      <c r="AK16336" s="49">
        <v>0</v>
      </c>
    </row>
    <row r="16337" spans="1:37">
      <c r="A16337" s="37" t="s">
        <v>189</v>
      </c>
      <c r="B16337" s="38">
        <v>42866.833333333336</v>
      </c>
      <c r="C16337" s="39">
        <v>42866</v>
      </c>
      <c r="D16337" s="38">
        <v>42866.666666666664</v>
      </c>
      <c r="E16337" s="40" t="s">
        <v>239</v>
      </c>
      <c r="F16337" s="48">
        <v>12720</v>
      </c>
      <c r="G16337" s="48">
        <v>12361</v>
      </c>
      <c r="H16337" s="48">
        <v>10702</v>
      </c>
      <c r="I16337" s="48">
        <v>-1659</v>
      </c>
      <c r="T16337" s="48">
        <v>-1659</v>
      </c>
      <c r="AC16337" s="48">
        <v>868</v>
      </c>
      <c r="AH16337" s="48">
        <v>-2527</v>
      </c>
      <c r="AJ16337" s="49">
        <v>0</v>
      </c>
      <c r="AK16337" s="49">
        <v>0</v>
      </c>
    </row>
    <row r="16338" spans="1:37">
      <c r="A16338" s="37" t="s">
        <v>189</v>
      </c>
      <c r="B16338" s="38">
        <v>42866.875</v>
      </c>
      <c r="C16338" s="39">
        <v>42866</v>
      </c>
      <c r="D16338" s="38">
        <v>42866.708333333336</v>
      </c>
      <c r="E16338" s="40" t="s">
        <v>239</v>
      </c>
      <c r="F16338" s="48">
        <v>12920</v>
      </c>
      <c r="G16338" s="48">
        <v>12654</v>
      </c>
      <c r="H16338" s="48">
        <v>10917</v>
      </c>
      <c r="I16338" s="48">
        <v>-1737</v>
      </c>
      <c r="T16338" s="48">
        <v>-1737</v>
      </c>
      <c r="AC16338" s="48">
        <v>777</v>
      </c>
      <c r="AH16338" s="48">
        <v>-2514</v>
      </c>
      <c r="AJ16338" s="49">
        <v>0</v>
      </c>
      <c r="AK16338" s="49">
        <v>0</v>
      </c>
    </row>
    <row r="16339" spans="1:37">
      <c r="A16339" s="37" t="s">
        <v>189</v>
      </c>
      <c r="B16339" s="38">
        <v>42866.916666666664</v>
      </c>
      <c r="C16339" s="39">
        <v>42866</v>
      </c>
      <c r="D16339" s="38">
        <v>42866.75</v>
      </c>
      <c r="E16339" s="40" t="s">
        <v>239</v>
      </c>
      <c r="F16339" s="48">
        <v>13200</v>
      </c>
      <c r="G16339" s="48">
        <v>13064</v>
      </c>
      <c r="H16339" s="48">
        <v>11241</v>
      </c>
      <c r="I16339" s="48">
        <v>-1823</v>
      </c>
      <c r="T16339" s="48">
        <v>-1823</v>
      </c>
      <c r="AC16339" s="48">
        <v>690</v>
      </c>
      <c r="AH16339" s="48">
        <v>-2513</v>
      </c>
      <c r="AJ16339" s="49">
        <v>0</v>
      </c>
      <c r="AK16339" s="49">
        <v>0</v>
      </c>
    </row>
    <row r="16340" spans="1:37">
      <c r="A16340" s="37" t="s">
        <v>189</v>
      </c>
      <c r="B16340" s="38">
        <v>42866.958333333336</v>
      </c>
      <c r="C16340" s="39">
        <v>42866</v>
      </c>
      <c r="D16340" s="38">
        <v>42866.791666666664</v>
      </c>
      <c r="E16340" s="40" t="s">
        <v>239</v>
      </c>
      <c r="F16340" s="48">
        <v>13340</v>
      </c>
      <c r="G16340" s="48">
        <v>13283</v>
      </c>
      <c r="H16340" s="48">
        <v>11167</v>
      </c>
      <c r="I16340" s="48">
        <v>-2116</v>
      </c>
      <c r="T16340" s="48">
        <v>-2116</v>
      </c>
      <c r="AC16340" s="48">
        <v>390</v>
      </c>
      <c r="AH16340" s="48">
        <v>-2506</v>
      </c>
      <c r="AJ16340" s="49">
        <v>0</v>
      </c>
      <c r="AK16340" s="49">
        <v>0</v>
      </c>
    </row>
    <row r="16341" spans="1:37">
      <c r="A16341" s="37" t="s">
        <v>189</v>
      </c>
      <c r="B16341" s="38">
        <v>42867</v>
      </c>
      <c r="C16341" s="39">
        <v>42866</v>
      </c>
      <c r="D16341" s="38">
        <v>42866.833333333336</v>
      </c>
      <c r="E16341" s="40" t="s">
        <v>239</v>
      </c>
      <c r="F16341" s="48">
        <v>13580</v>
      </c>
      <c r="G16341" s="48">
        <v>13515</v>
      </c>
      <c r="H16341" s="48">
        <v>11436</v>
      </c>
      <c r="I16341" s="48">
        <v>-2079</v>
      </c>
      <c r="T16341" s="48">
        <v>-2078</v>
      </c>
      <c r="AC16341" s="48">
        <v>478</v>
      </c>
      <c r="AH16341" s="48">
        <v>-2556</v>
      </c>
      <c r="AJ16341" s="49">
        <v>0</v>
      </c>
      <c r="AK16341" s="49">
        <v>-1</v>
      </c>
    </row>
    <row r="16342" spans="1:37">
      <c r="A16342" s="37" t="s">
        <v>189</v>
      </c>
      <c r="B16342" s="38">
        <v>42867.041666666664</v>
      </c>
      <c r="C16342" s="39">
        <v>42866</v>
      </c>
      <c r="D16342" s="38">
        <v>42866.875</v>
      </c>
      <c r="E16342" s="40" t="s">
        <v>239</v>
      </c>
      <c r="F16342" s="48">
        <v>13850</v>
      </c>
      <c r="G16342" s="48">
        <v>13831</v>
      </c>
      <c r="H16342" s="48">
        <v>11815</v>
      </c>
      <c r="I16342" s="48">
        <v>-2016</v>
      </c>
      <c r="T16342" s="48">
        <v>-2016</v>
      </c>
      <c r="AC16342" s="48">
        <v>527</v>
      </c>
      <c r="AH16342" s="48">
        <v>-2543</v>
      </c>
      <c r="AJ16342" s="49">
        <v>0</v>
      </c>
      <c r="AK16342" s="49">
        <v>0</v>
      </c>
    </row>
    <row r="16343" spans="1:37">
      <c r="A16343" s="37" t="s">
        <v>189</v>
      </c>
      <c r="B16343" s="38">
        <v>42867.083333333336</v>
      </c>
      <c r="C16343" s="39">
        <v>42866</v>
      </c>
      <c r="D16343" s="38">
        <v>42866.916666666664</v>
      </c>
      <c r="E16343" s="40" t="s">
        <v>239</v>
      </c>
      <c r="F16343" s="48">
        <v>13080</v>
      </c>
      <c r="G16343" s="48">
        <v>13158</v>
      </c>
      <c r="H16343" s="48">
        <v>11120</v>
      </c>
      <c r="I16343" s="48">
        <v>-2038</v>
      </c>
      <c r="T16343" s="48">
        <v>-2038</v>
      </c>
      <c r="AC16343" s="48">
        <v>468</v>
      </c>
      <c r="AH16343" s="48">
        <v>-2506</v>
      </c>
      <c r="AJ16343" s="49">
        <v>0</v>
      </c>
      <c r="AK16343" s="49">
        <v>0</v>
      </c>
    </row>
    <row r="16344" spans="1:37">
      <c r="A16344" s="37" t="s">
        <v>189</v>
      </c>
      <c r="B16344" s="38">
        <v>42867.125</v>
      </c>
      <c r="C16344" s="39">
        <v>42866</v>
      </c>
      <c r="D16344" s="38">
        <v>42866.958333333336</v>
      </c>
      <c r="E16344" s="40" t="s">
        <v>239</v>
      </c>
      <c r="F16344" s="48">
        <v>11790</v>
      </c>
      <c r="G16344" s="48">
        <v>11896</v>
      </c>
      <c r="H16344" s="48">
        <v>9572</v>
      </c>
      <c r="I16344" s="48">
        <v>-2324</v>
      </c>
      <c r="T16344" s="48">
        <v>-2325</v>
      </c>
      <c r="AC16344" s="48">
        <v>278</v>
      </c>
      <c r="AH16344" s="48">
        <v>-2603</v>
      </c>
      <c r="AJ16344" s="49">
        <v>0</v>
      </c>
      <c r="AK16344" s="49">
        <v>1</v>
      </c>
    </row>
    <row r="16345" spans="1:37">
      <c r="A16345" s="37" t="s">
        <v>189</v>
      </c>
      <c r="B16345" s="38">
        <v>42867.166666666664</v>
      </c>
      <c r="C16345" s="39">
        <v>42866</v>
      </c>
      <c r="D16345" s="38">
        <v>42867</v>
      </c>
      <c r="E16345" s="40" t="s">
        <v>239</v>
      </c>
      <c r="F16345" s="48">
        <v>10640</v>
      </c>
      <c r="G16345" s="48">
        <v>10944</v>
      </c>
      <c r="H16345" s="48">
        <v>8472</v>
      </c>
      <c r="I16345" s="48">
        <v>-2472</v>
      </c>
      <c r="T16345" s="48">
        <v>-2472</v>
      </c>
      <c r="AC16345" s="48">
        <v>121</v>
      </c>
      <c r="AH16345" s="48">
        <v>-2593</v>
      </c>
      <c r="AJ16345" s="49">
        <v>0</v>
      </c>
      <c r="AK16345" s="49">
        <v>0</v>
      </c>
    </row>
    <row r="16346" spans="1:37">
      <c r="A16346" s="37" t="s">
        <v>189</v>
      </c>
      <c r="B16346" s="38">
        <v>42867.208333333336</v>
      </c>
      <c r="C16346" s="39">
        <v>42867</v>
      </c>
      <c r="D16346" s="38">
        <v>42867.041666666664</v>
      </c>
      <c r="E16346" s="40" t="s">
        <v>239</v>
      </c>
      <c r="F16346" s="48">
        <v>9960</v>
      </c>
      <c r="G16346" s="48">
        <v>10369</v>
      </c>
      <c r="H16346" s="48">
        <v>7935</v>
      </c>
      <c r="I16346" s="48">
        <v>-2434</v>
      </c>
      <c r="T16346" s="48">
        <v>-2434</v>
      </c>
      <c r="AC16346" s="48">
        <v>17</v>
      </c>
      <c r="AH16346" s="48">
        <v>-2451</v>
      </c>
      <c r="AJ16346" s="49">
        <v>0</v>
      </c>
      <c r="AK16346" s="49">
        <v>0</v>
      </c>
    </row>
    <row r="16347" spans="1:37">
      <c r="A16347" s="37" t="s">
        <v>189</v>
      </c>
      <c r="B16347" s="38">
        <v>42867.25</v>
      </c>
      <c r="C16347" s="39">
        <v>42867</v>
      </c>
      <c r="D16347" s="38">
        <v>42867.083333333336</v>
      </c>
      <c r="E16347" s="40" t="s">
        <v>239</v>
      </c>
      <c r="F16347" s="48">
        <v>9540</v>
      </c>
      <c r="G16347" s="48">
        <v>10023</v>
      </c>
      <c r="H16347" s="48">
        <v>7514</v>
      </c>
      <c r="I16347" s="48">
        <v>-2509</v>
      </c>
      <c r="T16347" s="48">
        <v>-2509</v>
      </c>
      <c r="AC16347" s="48">
        <v>-240</v>
      </c>
      <c r="AH16347" s="48">
        <v>-2269</v>
      </c>
      <c r="AJ16347" s="49">
        <v>0</v>
      </c>
      <c r="AK16347" s="49">
        <v>0</v>
      </c>
    </row>
    <row r="16348" spans="1:37">
      <c r="A16348" s="37" t="s">
        <v>189</v>
      </c>
      <c r="B16348" s="38">
        <v>42867.291666666664</v>
      </c>
      <c r="C16348" s="39">
        <v>42867</v>
      </c>
      <c r="D16348" s="38">
        <v>42867.125</v>
      </c>
      <c r="E16348" s="40" t="s">
        <v>239</v>
      </c>
      <c r="F16348" s="48">
        <v>9330</v>
      </c>
      <c r="G16348" s="48">
        <v>10109</v>
      </c>
      <c r="H16348" s="48">
        <v>7520</v>
      </c>
      <c r="I16348" s="48">
        <v>-2589</v>
      </c>
      <c r="T16348" s="48">
        <v>-2589</v>
      </c>
      <c r="AC16348" s="48">
        <v>-330</v>
      </c>
      <c r="AH16348" s="48">
        <v>-2259</v>
      </c>
      <c r="AJ16348" s="49">
        <v>0</v>
      </c>
      <c r="AK16348" s="49">
        <v>0</v>
      </c>
    </row>
    <row r="16349" spans="1:37">
      <c r="A16349" s="37" t="s">
        <v>189</v>
      </c>
      <c r="B16349" s="38">
        <v>42867.333333333336</v>
      </c>
      <c r="C16349" s="39">
        <v>42867</v>
      </c>
      <c r="D16349" s="38">
        <v>42867.166666666664</v>
      </c>
      <c r="E16349" s="40" t="s">
        <v>239</v>
      </c>
      <c r="F16349" s="48">
        <v>9280</v>
      </c>
      <c r="G16349" s="48">
        <v>10082</v>
      </c>
      <c r="H16349" s="48">
        <v>7494</v>
      </c>
      <c r="I16349" s="48">
        <v>-2588</v>
      </c>
      <c r="T16349" s="48">
        <v>-2587</v>
      </c>
      <c r="AC16349" s="48">
        <v>-331</v>
      </c>
      <c r="AH16349" s="48">
        <v>-2256</v>
      </c>
      <c r="AJ16349" s="49">
        <v>0</v>
      </c>
      <c r="AK16349" s="49">
        <v>-1</v>
      </c>
    </row>
    <row r="16350" spans="1:37">
      <c r="A16350" s="37" t="s">
        <v>189</v>
      </c>
      <c r="B16350" s="38">
        <v>42867.375</v>
      </c>
      <c r="C16350" s="39">
        <v>42867</v>
      </c>
      <c r="D16350" s="38">
        <v>42867.208333333336</v>
      </c>
      <c r="E16350" s="40" t="s">
        <v>239</v>
      </c>
      <c r="F16350" s="48">
        <v>9570</v>
      </c>
      <c r="G16350" s="48">
        <v>10139</v>
      </c>
      <c r="H16350" s="48">
        <v>7569</v>
      </c>
      <c r="I16350" s="48">
        <v>-2570</v>
      </c>
      <c r="T16350" s="48">
        <v>-2571</v>
      </c>
      <c r="AC16350" s="48">
        <v>-344</v>
      </c>
      <c r="AH16350" s="48">
        <v>-2227</v>
      </c>
      <c r="AJ16350" s="49">
        <v>0</v>
      </c>
      <c r="AK16350" s="49">
        <v>1</v>
      </c>
    </row>
    <row r="16351" spans="1:37">
      <c r="A16351" s="37" t="s">
        <v>189</v>
      </c>
      <c r="B16351" s="38">
        <v>42867.416666666664</v>
      </c>
      <c r="C16351" s="39">
        <v>42867</v>
      </c>
      <c r="D16351" s="38">
        <v>42867.25</v>
      </c>
      <c r="E16351" s="40" t="s">
        <v>239</v>
      </c>
      <c r="F16351" s="48">
        <v>10450</v>
      </c>
      <c r="G16351" s="48">
        <v>10876</v>
      </c>
      <c r="H16351" s="48">
        <v>8500</v>
      </c>
      <c r="I16351" s="48">
        <v>-2376</v>
      </c>
      <c r="T16351" s="48">
        <v>-2375</v>
      </c>
      <c r="AC16351" s="48">
        <v>-182</v>
      </c>
      <c r="AH16351" s="48">
        <v>-2193</v>
      </c>
      <c r="AJ16351" s="49">
        <v>0</v>
      </c>
      <c r="AK16351" s="49">
        <v>-1</v>
      </c>
    </row>
    <row r="16352" spans="1:37">
      <c r="A16352" s="37" t="s">
        <v>189</v>
      </c>
      <c r="B16352" s="38">
        <v>42867.458333333336</v>
      </c>
      <c r="C16352" s="39">
        <v>42867</v>
      </c>
      <c r="D16352" s="38">
        <v>42867.291666666664</v>
      </c>
      <c r="E16352" s="40" t="s">
        <v>239</v>
      </c>
      <c r="F16352" s="48">
        <v>12030</v>
      </c>
      <c r="G16352" s="48">
        <v>11949</v>
      </c>
      <c r="H16352" s="48">
        <v>10041</v>
      </c>
      <c r="I16352" s="48">
        <v>-1908</v>
      </c>
      <c r="T16352" s="48">
        <v>-1908</v>
      </c>
      <c r="AC16352" s="48">
        <v>159</v>
      </c>
      <c r="AH16352" s="48">
        <v>-2067</v>
      </c>
      <c r="AJ16352" s="49">
        <v>0</v>
      </c>
      <c r="AK16352" s="49">
        <v>0</v>
      </c>
    </row>
    <row r="16353" spans="1:37">
      <c r="A16353" s="37" t="s">
        <v>189</v>
      </c>
      <c r="B16353" s="38">
        <v>42867.5</v>
      </c>
      <c r="C16353" s="39">
        <v>42867</v>
      </c>
      <c r="D16353" s="38">
        <v>42867.333333333336</v>
      </c>
      <c r="E16353" s="40" t="s">
        <v>239</v>
      </c>
      <c r="F16353" s="48">
        <v>13060</v>
      </c>
      <c r="G16353" s="48">
        <v>12950</v>
      </c>
      <c r="H16353" s="48">
        <v>11165</v>
      </c>
      <c r="I16353" s="48">
        <v>-1785</v>
      </c>
      <c r="T16353" s="48">
        <v>-1785</v>
      </c>
      <c r="AC16353" s="48">
        <v>284</v>
      </c>
      <c r="AH16353" s="48">
        <v>-2069</v>
      </c>
      <c r="AJ16353" s="49">
        <v>0</v>
      </c>
      <c r="AK16353" s="49">
        <v>0</v>
      </c>
    </row>
    <row r="16354" spans="1:37">
      <c r="A16354" s="37" t="s">
        <v>189</v>
      </c>
      <c r="B16354" s="38">
        <v>42867.541666666664</v>
      </c>
      <c r="C16354" s="39">
        <v>42867</v>
      </c>
      <c r="D16354" s="38">
        <v>42867.375</v>
      </c>
      <c r="E16354" s="40" t="s">
        <v>239</v>
      </c>
      <c r="F16354" s="48">
        <v>13300</v>
      </c>
      <c r="G16354" s="48">
        <v>13180</v>
      </c>
      <c r="H16354" s="48">
        <v>11616</v>
      </c>
      <c r="I16354" s="48">
        <v>-1564</v>
      </c>
      <c r="T16354" s="48">
        <v>-1565</v>
      </c>
      <c r="AC16354" s="48">
        <v>514</v>
      </c>
      <c r="AH16354" s="48">
        <v>-2079</v>
      </c>
      <c r="AJ16354" s="49">
        <v>0</v>
      </c>
      <c r="AK16354" s="49">
        <v>1</v>
      </c>
    </row>
    <row r="16355" spans="1:37">
      <c r="A16355" s="37" t="s">
        <v>189</v>
      </c>
      <c r="B16355" s="38">
        <v>42867.583333333336</v>
      </c>
      <c r="C16355" s="39">
        <v>42867</v>
      </c>
      <c r="D16355" s="38">
        <v>42867.416666666664</v>
      </c>
      <c r="E16355" s="40" t="s">
        <v>239</v>
      </c>
      <c r="F16355" s="48">
        <v>13340</v>
      </c>
      <c r="G16355" s="48">
        <v>13228</v>
      </c>
      <c r="H16355" s="48">
        <v>11414</v>
      </c>
      <c r="I16355" s="48">
        <v>-1814</v>
      </c>
      <c r="T16355" s="48">
        <v>-1814</v>
      </c>
      <c r="AC16355" s="48">
        <v>393</v>
      </c>
      <c r="AH16355" s="48">
        <v>-2207</v>
      </c>
      <c r="AJ16355" s="49">
        <v>0</v>
      </c>
      <c r="AK16355" s="49">
        <v>0</v>
      </c>
    </row>
    <row r="16356" spans="1:37">
      <c r="A16356" s="37" t="s">
        <v>189</v>
      </c>
      <c r="B16356" s="38">
        <v>42867.625</v>
      </c>
      <c r="C16356" s="39">
        <v>42867</v>
      </c>
      <c r="D16356" s="38">
        <v>42867.458333333336</v>
      </c>
      <c r="E16356" s="40" t="s">
        <v>239</v>
      </c>
      <c r="F16356" s="48">
        <v>13330</v>
      </c>
      <c r="G16356" s="48">
        <v>13246</v>
      </c>
      <c r="H16356" s="48">
        <v>11318</v>
      </c>
      <c r="I16356" s="48">
        <v>-1928</v>
      </c>
      <c r="T16356" s="48">
        <v>-1929</v>
      </c>
      <c r="AC16356" s="48">
        <v>296</v>
      </c>
      <c r="AH16356" s="48">
        <v>-2225</v>
      </c>
      <c r="AJ16356" s="49">
        <v>0</v>
      </c>
      <c r="AK16356" s="49">
        <v>1</v>
      </c>
    </row>
    <row r="16357" spans="1:37">
      <c r="A16357" s="37" t="s">
        <v>189</v>
      </c>
      <c r="B16357" s="38">
        <v>42867.666666666664</v>
      </c>
      <c r="C16357" s="39">
        <v>42867</v>
      </c>
      <c r="D16357" s="38">
        <v>42867.5</v>
      </c>
      <c r="E16357" s="40" t="s">
        <v>239</v>
      </c>
      <c r="F16357" s="48">
        <v>13290</v>
      </c>
      <c r="G16357" s="48">
        <v>13176</v>
      </c>
      <c r="H16357" s="48">
        <v>11310</v>
      </c>
      <c r="I16357" s="48">
        <v>-1866</v>
      </c>
      <c r="T16357" s="48">
        <v>-1866</v>
      </c>
      <c r="AC16357" s="48">
        <v>353</v>
      </c>
      <c r="AH16357" s="48">
        <v>-2219</v>
      </c>
      <c r="AJ16357" s="49">
        <v>0</v>
      </c>
      <c r="AK16357" s="49">
        <v>0</v>
      </c>
    </row>
    <row r="16358" spans="1:37">
      <c r="A16358" s="37" t="s">
        <v>189</v>
      </c>
      <c r="B16358" s="38">
        <v>42867.708333333336</v>
      </c>
      <c r="C16358" s="39">
        <v>42867</v>
      </c>
      <c r="D16358" s="38">
        <v>42867.541666666664</v>
      </c>
      <c r="E16358" s="40" t="s">
        <v>239</v>
      </c>
      <c r="F16358" s="48">
        <v>13210</v>
      </c>
      <c r="G16358" s="48">
        <v>12974</v>
      </c>
      <c r="H16358" s="48">
        <v>11020</v>
      </c>
      <c r="I16358" s="48">
        <v>-1954</v>
      </c>
      <c r="T16358" s="48">
        <v>-1954</v>
      </c>
      <c r="AC16358" s="48">
        <v>254</v>
      </c>
      <c r="AH16358" s="48">
        <v>-2208</v>
      </c>
      <c r="AJ16358" s="49">
        <v>0</v>
      </c>
      <c r="AK16358" s="49">
        <v>0</v>
      </c>
    </row>
    <row r="16359" spans="1:37">
      <c r="A16359" s="37" t="s">
        <v>189</v>
      </c>
      <c r="B16359" s="38">
        <v>42867.75</v>
      </c>
      <c r="C16359" s="39">
        <v>42867</v>
      </c>
      <c r="D16359" s="38">
        <v>42867.583333333336</v>
      </c>
      <c r="E16359" s="40" t="s">
        <v>239</v>
      </c>
      <c r="F16359" s="48">
        <v>13100</v>
      </c>
      <c r="G16359" s="48">
        <v>12779</v>
      </c>
      <c r="H16359" s="48">
        <v>10765</v>
      </c>
      <c r="I16359" s="48">
        <v>-2014</v>
      </c>
      <c r="T16359" s="48">
        <v>-2014</v>
      </c>
      <c r="AC16359" s="48">
        <v>238</v>
      </c>
      <c r="AH16359" s="48">
        <v>-2252</v>
      </c>
      <c r="AJ16359" s="49">
        <v>0</v>
      </c>
      <c r="AK16359" s="49">
        <v>0</v>
      </c>
    </row>
    <row r="16360" spans="1:37">
      <c r="A16360" s="37" t="s">
        <v>189</v>
      </c>
      <c r="B16360" s="38">
        <v>42867.791666666664</v>
      </c>
      <c r="C16360" s="39">
        <v>42867</v>
      </c>
      <c r="D16360" s="38">
        <v>42867.625</v>
      </c>
      <c r="E16360" s="40" t="s">
        <v>239</v>
      </c>
      <c r="F16360" s="48">
        <v>12990</v>
      </c>
      <c r="G16360" s="48">
        <v>12499</v>
      </c>
      <c r="H16360" s="48">
        <v>10468</v>
      </c>
      <c r="I16360" s="48">
        <v>-2031</v>
      </c>
      <c r="T16360" s="48">
        <v>-2030</v>
      </c>
      <c r="AC16360" s="48">
        <v>286</v>
      </c>
      <c r="AH16360" s="48">
        <v>-2316</v>
      </c>
      <c r="AJ16360" s="49">
        <v>0</v>
      </c>
      <c r="AK16360" s="49">
        <v>-1</v>
      </c>
    </row>
    <row r="16361" spans="1:37">
      <c r="A16361" s="37" t="s">
        <v>189</v>
      </c>
      <c r="B16361" s="38">
        <v>42867.833333333336</v>
      </c>
      <c r="C16361" s="39">
        <v>42867</v>
      </c>
      <c r="D16361" s="38">
        <v>42867.666666666664</v>
      </c>
      <c r="E16361" s="40" t="s">
        <v>239</v>
      </c>
      <c r="F16361" s="48">
        <v>12890</v>
      </c>
      <c r="G16361" s="48">
        <v>12359</v>
      </c>
      <c r="H16361" s="48">
        <v>10354</v>
      </c>
      <c r="I16361" s="48">
        <v>-2005</v>
      </c>
      <c r="T16361" s="48">
        <v>-2005</v>
      </c>
      <c r="AC16361" s="48">
        <v>209</v>
      </c>
      <c r="AH16361" s="48">
        <v>-2214</v>
      </c>
      <c r="AJ16361" s="49">
        <v>0</v>
      </c>
      <c r="AK16361" s="49">
        <v>0</v>
      </c>
    </row>
    <row r="16362" spans="1:37">
      <c r="A16362" s="37" t="s">
        <v>189</v>
      </c>
      <c r="B16362" s="38">
        <v>42867.875</v>
      </c>
      <c r="C16362" s="39">
        <v>42867</v>
      </c>
      <c r="D16362" s="38">
        <v>42867.708333333336</v>
      </c>
      <c r="E16362" s="40" t="s">
        <v>239</v>
      </c>
      <c r="F16362" s="48">
        <v>12940</v>
      </c>
      <c r="G16362" s="48">
        <v>12408</v>
      </c>
      <c r="H16362" s="48">
        <v>10435</v>
      </c>
      <c r="I16362" s="48">
        <v>-1973</v>
      </c>
      <c r="T16362" s="48">
        <v>-1973</v>
      </c>
      <c r="AC16362" s="48">
        <v>272</v>
      </c>
      <c r="AH16362" s="48">
        <v>-2245</v>
      </c>
      <c r="AJ16362" s="49">
        <v>0</v>
      </c>
      <c r="AK16362" s="49">
        <v>0</v>
      </c>
    </row>
    <row r="16363" spans="1:37">
      <c r="A16363" s="37" t="s">
        <v>189</v>
      </c>
      <c r="B16363" s="38">
        <v>42867.916666666664</v>
      </c>
      <c r="C16363" s="39">
        <v>42867</v>
      </c>
      <c r="D16363" s="38">
        <v>42867.75</v>
      </c>
      <c r="E16363" s="40" t="s">
        <v>239</v>
      </c>
      <c r="F16363" s="48">
        <v>12920</v>
      </c>
      <c r="G16363" s="48">
        <v>12629</v>
      </c>
      <c r="H16363" s="48">
        <v>10730</v>
      </c>
      <c r="I16363" s="48">
        <v>-1899</v>
      </c>
      <c r="T16363" s="48">
        <v>-1899</v>
      </c>
      <c r="AC16363" s="48">
        <v>444</v>
      </c>
      <c r="AH16363" s="48">
        <v>-2343</v>
      </c>
      <c r="AJ16363" s="49">
        <v>0</v>
      </c>
      <c r="AK16363" s="49">
        <v>0</v>
      </c>
    </row>
    <row r="16364" spans="1:37">
      <c r="A16364" s="37" t="s">
        <v>189</v>
      </c>
      <c r="B16364" s="38">
        <v>42867.958333333336</v>
      </c>
      <c r="C16364" s="39">
        <v>42867</v>
      </c>
      <c r="D16364" s="38">
        <v>42867.791666666664</v>
      </c>
      <c r="E16364" s="40" t="s">
        <v>239</v>
      </c>
      <c r="F16364" s="48">
        <v>12890</v>
      </c>
      <c r="G16364" s="48">
        <v>12763</v>
      </c>
      <c r="H16364" s="48">
        <v>10749</v>
      </c>
      <c r="I16364" s="48">
        <v>-2014</v>
      </c>
      <c r="T16364" s="48">
        <v>-2014</v>
      </c>
      <c r="AC16364" s="48">
        <v>319</v>
      </c>
      <c r="AH16364" s="48">
        <v>-2333</v>
      </c>
      <c r="AJ16364" s="49">
        <v>0</v>
      </c>
      <c r="AK16364" s="49">
        <v>0</v>
      </c>
    </row>
    <row r="16365" spans="1:37">
      <c r="A16365" s="37" t="s">
        <v>189</v>
      </c>
      <c r="B16365" s="38">
        <v>42868</v>
      </c>
      <c r="C16365" s="39">
        <v>42867</v>
      </c>
      <c r="D16365" s="38">
        <v>42867.833333333336</v>
      </c>
      <c r="E16365" s="40" t="s">
        <v>239</v>
      </c>
      <c r="F16365" s="48">
        <v>13020</v>
      </c>
      <c r="G16365" s="48">
        <v>12881</v>
      </c>
      <c r="H16365" s="48">
        <v>10801</v>
      </c>
      <c r="I16365" s="48">
        <v>-2080</v>
      </c>
      <c r="T16365" s="48">
        <v>-2079</v>
      </c>
      <c r="AC16365" s="48">
        <v>258</v>
      </c>
      <c r="AH16365" s="48">
        <v>-2337</v>
      </c>
      <c r="AJ16365" s="49">
        <v>0</v>
      </c>
      <c r="AK16365" s="49">
        <v>-1</v>
      </c>
    </row>
    <row r="16366" spans="1:37">
      <c r="A16366" s="37" t="s">
        <v>189</v>
      </c>
      <c r="B16366" s="38">
        <v>42868.041666666664</v>
      </c>
      <c r="C16366" s="39">
        <v>42867</v>
      </c>
      <c r="D16366" s="38">
        <v>42867.875</v>
      </c>
      <c r="E16366" s="40" t="s">
        <v>239</v>
      </c>
      <c r="F16366" s="48">
        <v>13310</v>
      </c>
      <c r="G16366" s="48">
        <v>13227</v>
      </c>
      <c r="H16366" s="48">
        <v>11181</v>
      </c>
      <c r="I16366" s="48">
        <v>-2046</v>
      </c>
      <c r="T16366" s="48">
        <v>-2046</v>
      </c>
      <c r="AC16366" s="48">
        <v>285</v>
      </c>
      <c r="AH16366" s="48">
        <v>-2331</v>
      </c>
      <c r="AJ16366" s="49">
        <v>0</v>
      </c>
      <c r="AK16366" s="49">
        <v>0</v>
      </c>
    </row>
    <row r="16367" spans="1:37">
      <c r="A16367" s="37" t="s">
        <v>189</v>
      </c>
      <c r="B16367" s="38">
        <v>42868.083333333336</v>
      </c>
      <c r="C16367" s="39">
        <v>42867</v>
      </c>
      <c r="D16367" s="38">
        <v>42867.916666666664</v>
      </c>
      <c r="E16367" s="40" t="s">
        <v>239</v>
      </c>
      <c r="F16367" s="48">
        <v>12700</v>
      </c>
      <c r="G16367" s="48">
        <v>12763</v>
      </c>
      <c r="H16367" s="48">
        <v>10720</v>
      </c>
      <c r="I16367" s="48">
        <v>-2043</v>
      </c>
      <c r="T16367" s="48">
        <v>-2044</v>
      </c>
      <c r="AC16367" s="48">
        <v>432</v>
      </c>
      <c r="AH16367" s="48">
        <v>-2476</v>
      </c>
      <c r="AJ16367" s="49">
        <v>0</v>
      </c>
      <c r="AK16367" s="49">
        <v>1</v>
      </c>
    </row>
    <row r="16368" spans="1:37">
      <c r="A16368" s="37" t="s">
        <v>189</v>
      </c>
      <c r="B16368" s="38">
        <v>42868.125</v>
      </c>
      <c r="C16368" s="39">
        <v>42867</v>
      </c>
      <c r="D16368" s="38">
        <v>42867.958333333336</v>
      </c>
      <c r="E16368" s="40" t="s">
        <v>239</v>
      </c>
      <c r="F16368" s="48">
        <v>11650</v>
      </c>
      <c r="G16368" s="48">
        <v>11833</v>
      </c>
      <c r="H16368" s="48">
        <v>9924</v>
      </c>
      <c r="I16368" s="48">
        <v>-1909</v>
      </c>
      <c r="T16368" s="48">
        <v>-1909</v>
      </c>
      <c r="AC16368" s="48">
        <v>681</v>
      </c>
      <c r="AH16368" s="48">
        <v>-2590</v>
      </c>
      <c r="AJ16368" s="49">
        <v>0</v>
      </c>
      <c r="AK16368" s="49">
        <v>0</v>
      </c>
    </row>
    <row r="16369" spans="1:37">
      <c r="A16369" s="37" t="s">
        <v>189</v>
      </c>
      <c r="B16369" s="38">
        <v>42868.166666666664</v>
      </c>
      <c r="C16369" s="39">
        <v>42867</v>
      </c>
      <c r="D16369" s="38">
        <v>42868</v>
      </c>
      <c r="E16369" s="40" t="s">
        <v>239</v>
      </c>
      <c r="F16369" s="48">
        <v>10630</v>
      </c>
      <c r="G16369" s="48">
        <v>10937</v>
      </c>
      <c r="H16369" s="48">
        <v>8673</v>
      </c>
      <c r="I16369" s="48">
        <v>-2264</v>
      </c>
      <c r="T16369" s="48">
        <v>-2264</v>
      </c>
      <c r="AC16369" s="48">
        <v>354</v>
      </c>
      <c r="AH16369" s="48">
        <v>-2618</v>
      </c>
      <c r="AJ16369" s="49">
        <v>0</v>
      </c>
      <c r="AK16369" s="49">
        <v>0</v>
      </c>
    </row>
    <row r="16370" spans="1:37">
      <c r="A16370" s="37" t="s">
        <v>189</v>
      </c>
      <c r="B16370" s="38">
        <v>42868.208333333336</v>
      </c>
      <c r="C16370" s="39">
        <v>42868</v>
      </c>
      <c r="D16370" s="38">
        <v>42868.041666666664</v>
      </c>
      <c r="E16370" s="40" t="s">
        <v>239</v>
      </c>
      <c r="F16370" s="48">
        <v>9820</v>
      </c>
      <c r="G16370" s="48">
        <v>10481</v>
      </c>
      <c r="H16370" s="48">
        <v>7919</v>
      </c>
      <c r="I16370" s="48">
        <v>-2562</v>
      </c>
      <c r="T16370" s="48">
        <v>-2562</v>
      </c>
      <c r="AC16370" s="48">
        <v>163</v>
      </c>
      <c r="AH16370" s="48">
        <v>-2725</v>
      </c>
      <c r="AJ16370" s="49">
        <v>0</v>
      </c>
      <c r="AK16370" s="49">
        <v>0</v>
      </c>
    </row>
    <row r="16371" spans="1:37">
      <c r="A16371" s="37" t="s">
        <v>189</v>
      </c>
      <c r="B16371" s="38">
        <v>42868.25</v>
      </c>
      <c r="C16371" s="39">
        <v>42868</v>
      </c>
      <c r="D16371" s="38">
        <v>42868.083333333336</v>
      </c>
      <c r="E16371" s="40" t="s">
        <v>239</v>
      </c>
      <c r="F16371" s="48">
        <v>9400</v>
      </c>
      <c r="G16371" s="48">
        <v>10222</v>
      </c>
      <c r="H16371" s="48">
        <v>7828</v>
      </c>
      <c r="I16371" s="48">
        <v>-2394</v>
      </c>
      <c r="T16371" s="48">
        <v>-2396</v>
      </c>
      <c r="AC16371" s="48">
        <v>135</v>
      </c>
      <c r="AH16371" s="48">
        <v>-2531</v>
      </c>
      <c r="AJ16371" s="49">
        <v>0</v>
      </c>
      <c r="AK16371" s="49">
        <v>2</v>
      </c>
    </row>
    <row r="16372" spans="1:37">
      <c r="A16372" s="37" t="s">
        <v>189</v>
      </c>
      <c r="B16372" s="38">
        <v>42868.291666666664</v>
      </c>
      <c r="C16372" s="39">
        <v>42868</v>
      </c>
      <c r="D16372" s="38">
        <v>42868.125</v>
      </c>
      <c r="E16372" s="40" t="s">
        <v>239</v>
      </c>
      <c r="F16372" s="48">
        <v>9160</v>
      </c>
      <c r="G16372" s="48">
        <v>9955</v>
      </c>
      <c r="H16372" s="48">
        <v>7550</v>
      </c>
      <c r="I16372" s="48">
        <v>-2405</v>
      </c>
      <c r="T16372" s="48">
        <v>-2405</v>
      </c>
      <c r="AC16372" s="48">
        <v>62</v>
      </c>
      <c r="AH16372" s="48">
        <v>-2467</v>
      </c>
      <c r="AJ16372" s="49">
        <v>0</v>
      </c>
      <c r="AK16372" s="49">
        <v>0</v>
      </c>
    </row>
    <row r="16373" spans="1:37">
      <c r="A16373" s="37" t="s">
        <v>189</v>
      </c>
      <c r="B16373" s="38">
        <v>42868.333333333336</v>
      </c>
      <c r="C16373" s="39">
        <v>42868</v>
      </c>
      <c r="D16373" s="38">
        <v>42868.166666666664</v>
      </c>
      <c r="E16373" s="40" t="s">
        <v>239</v>
      </c>
      <c r="F16373" s="48">
        <v>9060</v>
      </c>
      <c r="G16373" s="48">
        <v>9853</v>
      </c>
      <c r="H16373" s="48">
        <v>7348</v>
      </c>
      <c r="I16373" s="48">
        <v>-2505</v>
      </c>
      <c r="T16373" s="48">
        <v>-2505</v>
      </c>
      <c r="AC16373" s="48">
        <v>-48</v>
      </c>
      <c r="AH16373" s="48">
        <v>-2457</v>
      </c>
      <c r="AJ16373" s="49">
        <v>0</v>
      </c>
      <c r="AK16373" s="49">
        <v>0</v>
      </c>
    </row>
    <row r="16374" spans="1:37">
      <c r="A16374" s="37" t="s">
        <v>189</v>
      </c>
      <c r="B16374" s="38">
        <v>42868.375</v>
      </c>
      <c r="C16374" s="39">
        <v>42868</v>
      </c>
      <c r="D16374" s="38">
        <v>42868.208333333336</v>
      </c>
      <c r="E16374" s="40" t="s">
        <v>239</v>
      </c>
      <c r="F16374" s="48">
        <v>9150</v>
      </c>
      <c r="G16374" s="48">
        <v>9932</v>
      </c>
      <c r="H16374" s="48">
        <v>7551</v>
      </c>
      <c r="I16374" s="48">
        <v>-2381</v>
      </c>
      <c r="T16374" s="48">
        <v>-2381</v>
      </c>
      <c r="AC16374" s="48">
        <v>-185</v>
      </c>
      <c r="AH16374" s="48">
        <v>-2196</v>
      </c>
      <c r="AJ16374" s="49">
        <v>0</v>
      </c>
      <c r="AK16374" s="49">
        <v>0</v>
      </c>
    </row>
    <row r="16375" spans="1:37">
      <c r="A16375" s="37" t="s">
        <v>189</v>
      </c>
      <c r="B16375" s="38">
        <v>42868.416666666664</v>
      </c>
      <c r="C16375" s="39">
        <v>42868</v>
      </c>
      <c r="D16375" s="38">
        <v>42868.25</v>
      </c>
      <c r="E16375" s="40" t="s">
        <v>239</v>
      </c>
      <c r="F16375" s="48">
        <v>9460</v>
      </c>
      <c r="G16375" s="48">
        <v>10131</v>
      </c>
      <c r="H16375" s="48">
        <v>7803</v>
      </c>
      <c r="I16375" s="48">
        <v>-2328</v>
      </c>
      <c r="T16375" s="48">
        <v>-2328</v>
      </c>
      <c r="AC16375" s="48">
        <v>-26</v>
      </c>
      <c r="AH16375" s="48">
        <v>-2302</v>
      </c>
      <c r="AJ16375" s="49">
        <v>0</v>
      </c>
      <c r="AK16375" s="49">
        <v>0</v>
      </c>
    </row>
    <row r="16376" spans="1:37">
      <c r="A16376" s="37" t="s">
        <v>189</v>
      </c>
      <c r="B16376" s="38">
        <v>42868.458333333336</v>
      </c>
      <c r="C16376" s="39">
        <v>42868</v>
      </c>
      <c r="D16376" s="38">
        <v>42868.291666666664</v>
      </c>
      <c r="E16376" s="40" t="s">
        <v>239</v>
      </c>
      <c r="F16376" s="48">
        <v>9980</v>
      </c>
      <c r="G16376" s="48">
        <v>10275</v>
      </c>
      <c r="H16376" s="48">
        <v>8379</v>
      </c>
      <c r="I16376" s="48">
        <v>-1896</v>
      </c>
      <c r="T16376" s="48">
        <v>-1896</v>
      </c>
      <c r="AC16376" s="48">
        <v>324</v>
      </c>
      <c r="AH16376" s="48">
        <v>-2220</v>
      </c>
      <c r="AJ16376" s="49">
        <v>0</v>
      </c>
      <c r="AK16376" s="49">
        <v>0</v>
      </c>
    </row>
    <row r="16377" spans="1:37">
      <c r="A16377" s="37" t="s">
        <v>189</v>
      </c>
      <c r="B16377" s="38">
        <v>42868.5</v>
      </c>
      <c r="C16377" s="39">
        <v>42868</v>
      </c>
      <c r="D16377" s="38">
        <v>42868.333333333336</v>
      </c>
      <c r="E16377" s="40" t="s">
        <v>239</v>
      </c>
      <c r="F16377" s="48">
        <v>10820</v>
      </c>
      <c r="G16377" s="48">
        <v>11076</v>
      </c>
      <c r="H16377" s="48">
        <v>9074</v>
      </c>
      <c r="I16377" s="48">
        <v>-2002</v>
      </c>
      <c r="T16377" s="48">
        <v>-2002</v>
      </c>
      <c r="AC16377" s="48">
        <v>160</v>
      </c>
      <c r="AH16377" s="48">
        <v>-2162</v>
      </c>
      <c r="AJ16377" s="49">
        <v>0</v>
      </c>
      <c r="AK16377" s="49">
        <v>0</v>
      </c>
    </row>
    <row r="16378" spans="1:37">
      <c r="A16378" s="37" t="s">
        <v>189</v>
      </c>
      <c r="B16378" s="38">
        <v>42868.541666666664</v>
      </c>
      <c r="C16378" s="39">
        <v>42868</v>
      </c>
      <c r="D16378" s="38">
        <v>42868.375</v>
      </c>
      <c r="E16378" s="40" t="s">
        <v>239</v>
      </c>
      <c r="F16378" s="48">
        <v>11610</v>
      </c>
      <c r="G16378" s="48">
        <v>11586</v>
      </c>
      <c r="H16378" s="48">
        <v>9750</v>
      </c>
      <c r="I16378" s="48">
        <v>-1836</v>
      </c>
      <c r="T16378" s="48">
        <v>-1836</v>
      </c>
      <c r="AC16378" s="48">
        <v>382</v>
      </c>
      <c r="AH16378" s="48">
        <v>-2218</v>
      </c>
      <c r="AJ16378" s="49">
        <v>0</v>
      </c>
      <c r="AK16378" s="49">
        <v>0</v>
      </c>
    </row>
    <row r="16379" spans="1:37">
      <c r="A16379" s="37" t="s">
        <v>189</v>
      </c>
      <c r="B16379" s="38">
        <v>42868.583333333336</v>
      </c>
      <c r="C16379" s="39">
        <v>42868</v>
      </c>
      <c r="D16379" s="38">
        <v>42868.416666666664</v>
      </c>
      <c r="E16379" s="40" t="s">
        <v>239</v>
      </c>
      <c r="F16379" s="48">
        <v>12100</v>
      </c>
      <c r="G16379" s="48">
        <v>12026</v>
      </c>
      <c r="H16379" s="48">
        <v>10120</v>
      </c>
      <c r="I16379" s="48">
        <v>-1906</v>
      </c>
      <c r="T16379" s="48">
        <v>-1906</v>
      </c>
      <c r="AC16379" s="48">
        <v>342</v>
      </c>
      <c r="AH16379" s="48">
        <v>-2248</v>
      </c>
      <c r="AJ16379" s="49">
        <v>0</v>
      </c>
      <c r="AK16379" s="49">
        <v>0</v>
      </c>
    </row>
    <row r="16380" spans="1:37">
      <c r="A16380" s="37" t="s">
        <v>189</v>
      </c>
      <c r="B16380" s="38">
        <v>42868.625</v>
      </c>
      <c r="C16380" s="39">
        <v>42868</v>
      </c>
      <c r="D16380" s="38">
        <v>42868.458333333336</v>
      </c>
      <c r="E16380" s="40" t="s">
        <v>239</v>
      </c>
      <c r="F16380" s="48">
        <v>12220</v>
      </c>
      <c r="G16380" s="48">
        <v>12188</v>
      </c>
      <c r="H16380" s="48">
        <v>10396</v>
      </c>
      <c r="I16380" s="48">
        <v>-1792</v>
      </c>
      <c r="T16380" s="48">
        <v>-1792</v>
      </c>
      <c r="AC16380" s="48">
        <v>473</v>
      </c>
      <c r="AH16380" s="48">
        <v>-2265</v>
      </c>
      <c r="AJ16380" s="49">
        <v>0</v>
      </c>
      <c r="AK16380" s="49">
        <v>0</v>
      </c>
    </row>
    <row r="16381" spans="1:37">
      <c r="A16381" s="37" t="s">
        <v>189</v>
      </c>
      <c r="B16381" s="38">
        <v>42868.666666666664</v>
      </c>
      <c r="C16381" s="39">
        <v>42868</v>
      </c>
      <c r="D16381" s="38">
        <v>42868.5</v>
      </c>
      <c r="E16381" s="40" t="s">
        <v>239</v>
      </c>
      <c r="F16381" s="48">
        <v>12220</v>
      </c>
      <c r="G16381" s="48">
        <v>12129</v>
      </c>
      <c r="H16381" s="48">
        <v>9994</v>
      </c>
      <c r="I16381" s="48">
        <v>-2135</v>
      </c>
      <c r="T16381" s="48">
        <v>-2134</v>
      </c>
      <c r="AC16381" s="48">
        <v>221</v>
      </c>
      <c r="AH16381" s="48">
        <v>-2355</v>
      </c>
      <c r="AJ16381" s="49">
        <v>0</v>
      </c>
      <c r="AK16381" s="49">
        <v>-1</v>
      </c>
    </row>
    <row r="16382" spans="1:37">
      <c r="A16382" s="37" t="s">
        <v>189</v>
      </c>
      <c r="B16382" s="38">
        <v>42868.708333333336</v>
      </c>
      <c r="C16382" s="39">
        <v>42868</v>
      </c>
      <c r="D16382" s="38">
        <v>42868.541666666664</v>
      </c>
      <c r="E16382" s="40" t="s">
        <v>239</v>
      </c>
      <c r="F16382" s="48">
        <v>12070</v>
      </c>
      <c r="G16382" s="48">
        <v>11895</v>
      </c>
      <c r="H16382" s="48">
        <v>9666</v>
      </c>
      <c r="I16382" s="48">
        <v>-2229</v>
      </c>
      <c r="T16382" s="48">
        <v>-2230</v>
      </c>
      <c r="AC16382" s="48">
        <v>171</v>
      </c>
      <c r="AH16382" s="48">
        <v>-2401</v>
      </c>
      <c r="AJ16382" s="49">
        <v>0</v>
      </c>
      <c r="AK16382" s="49">
        <v>1</v>
      </c>
    </row>
    <row r="16383" spans="1:37">
      <c r="A16383" s="37" t="s">
        <v>189</v>
      </c>
      <c r="B16383" s="38">
        <v>42868.75</v>
      </c>
      <c r="C16383" s="39">
        <v>42868</v>
      </c>
      <c r="D16383" s="38">
        <v>42868.583333333336</v>
      </c>
      <c r="E16383" s="40" t="s">
        <v>239</v>
      </c>
      <c r="F16383" s="48">
        <v>11940</v>
      </c>
      <c r="G16383" s="48">
        <v>11674</v>
      </c>
      <c r="H16383" s="48">
        <v>9678</v>
      </c>
      <c r="I16383" s="48">
        <v>-1996</v>
      </c>
      <c r="T16383" s="48">
        <v>-1994</v>
      </c>
      <c r="AC16383" s="48">
        <v>338</v>
      </c>
      <c r="AH16383" s="48">
        <v>-2332</v>
      </c>
      <c r="AJ16383" s="49">
        <v>0</v>
      </c>
      <c r="AK16383" s="49">
        <v>-2</v>
      </c>
    </row>
    <row r="16384" spans="1:37">
      <c r="A16384" s="37" t="s">
        <v>189</v>
      </c>
      <c r="B16384" s="38">
        <v>42868.791666666664</v>
      </c>
      <c r="C16384" s="39">
        <v>42868</v>
      </c>
      <c r="D16384" s="38">
        <v>42868.625</v>
      </c>
      <c r="E16384" s="40" t="s">
        <v>239</v>
      </c>
      <c r="F16384" s="48">
        <v>11890</v>
      </c>
      <c r="G16384" s="48">
        <v>11611</v>
      </c>
      <c r="H16384" s="48">
        <v>9405</v>
      </c>
      <c r="I16384" s="48">
        <v>-2206</v>
      </c>
      <c r="T16384" s="48">
        <v>-2206</v>
      </c>
      <c r="AC16384" s="48">
        <v>135</v>
      </c>
      <c r="AH16384" s="48">
        <v>-2341</v>
      </c>
      <c r="AJ16384" s="49">
        <v>0</v>
      </c>
      <c r="AK16384" s="49">
        <v>0</v>
      </c>
    </row>
    <row r="16385" spans="1:37">
      <c r="A16385" s="37" t="s">
        <v>189</v>
      </c>
      <c r="B16385" s="38">
        <v>42868.833333333336</v>
      </c>
      <c r="C16385" s="39">
        <v>42868</v>
      </c>
      <c r="D16385" s="38">
        <v>42868.666666666664</v>
      </c>
      <c r="E16385" s="40" t="s">
        <v>239</v>
      </c>
      <c r="F16385" s="48">
        <v>11920</v>
      </c>
      <c r="G16385" s="48">
        <v>11707</v>
      </c>
      <c r="H16385" s="48">
        <v>9405</v>
      </c>
      <c r="I16385" s="48">
        <v>-2302</v>
      </c>
      <c r="T16385" s="48">
        <v>-2303</v>
      </c>
      <c r="AC16385" s="48">
        <v>251</v>
      </c>
      <c r="AH16385" s="48">
        <v>-2554</v>
      </c>
      <c r="AJ16385" s="49">
        <v>0</v>
      </c>
      <c r="AK16385" s="49">
        <v>1</v>
      </c>
    </row>
    <row r="16386" spans="1:37">
      <c r="A16386" s="37" t="s">
        <v>189</v>
      </c>
      <c r="B16386" s="38">
        <v>42868.875</v>
      </c>
      <c r="C16386" s="39">
        <v>42868</v>
      </c>
      <c r="D16386" s="38">
        <v>42868.708333333336</v>
      </c>
      <c r="E16386" s="40" t="s">
        <v>239</v>
      </c>
      <c r="F16386" s="48">
        <v>12050</v>
      </c>
      <c r="G16386" s="48">
        <v>11933</v>
      </c>
      <c r="H16386" s="48">
        <v>9697</v>
      </c>
      <c r="I16386" s="48">
        <v>-2236</v>
      </c>
      <c r="T16386" s="48">
        <v>-2236</v>
      </c>
      <c r="AC16386" s="48">
        <v>345</v>
      </c>
      <c r="AH16386" s="48">
        <v>-2581</v>
      </c>
      <c r="AJ16386" s="49">
        <v>0</v>
      </c>
      <c r="AK16386" s="49">
        <v>0</v>
      </c>
    </row>
    <row r="16387" spans="1:37">
      <c r="A16387" s="37" t="s">
        <v>189</v>
      </c>
      <c r="B16387" s="38">
        <v>42868.916666666664</v>
      </c>
      <c r="C16387" s="39">
        <v>42868</v>
      </c>
      <c r="D16387" s="38">
        <v>42868.75</v>
      </c>
      <c r="E16387" s="40" t="s">
        <v>239</v>
      </c>
      <c r="F16387" s="48">
        <v>12320</v>
      </c>
      <c r="G16387" s="48">
        <v>12312</v>
      </c>
      <c r="H16387" s="48">
        <v>9954</v>
      </c>
      <c r="I16387" s="48">
        <v>-2358</v>
      </c>
      <c r="T16387" s="48">
        <v>-2357</v>
      </c>
      <c r="AC16387" s="48">
        <v>314</v>
      </c>
      <c r="AH16387" s="48">
        <v>-2671</v>
      </c>
      <c r="AJ16387" s="49">
        <v>0</v>
      </c>
      <c r="AK16387" s="49">
        <v>-1</v>
      </c>
    </row>
    <row r="16388" spans="1:37">
      <c r="A16388" s="37" t="s">
        <v>189</v>
      </c>
      <c r="B16388" s="38">
        <v>42868.958333333336</v>
      </c>
      <c r="C16388" s="39">
        <v>42868</v>
      </c>
      <c r="D16388" s="38">
        <v>42868.791666666664</v>
      </c>
      <c r="E16388" s="40" t="s">
        <v>239</v>
      </c>
      <c r="F16388" s="48">
        <v>12470</v>
      </c>
      <c r="G16388" s="48">
        <v>12562</v>
      </c>
      <c r="H16388" s="48">
        <v>10129</v>
      </c>
      <c r="I16388" s="48">
        <v>-2433</v>
      </c>
      <c r="T16388" s="48">
        <v>-2433</v>
      </c>
      <c r="AC16388" s="48">
        <v>240</v>
      </c>
      <c r="AH16388" s="48">
        <v>-2673</v>
      </c>
      <c r="AJ16388" s="49">
        <v>0</v>
      </c>
      <c r="AK16388" s="49">
        <v>0</v>
      </c>
    </row>
    <row r="16389" spans="1:37">
      <c r="A16389" s="37" t="s">
        <v>189</v>
      </c>
      <c r="B16389" s="38">
        <v>42869</v>
      </c>
      <c r="C16389" s="39">
        <v>42868</v>
      </c>
      <c r="D16389" s="38">
        <v>42868.833333333336</v>
      </c>
      <c r="E16389" s="40" t="s">
        <v>239</v>
      </c>
      <c r="F16389" s="48">
        <v>12670</v>
      </c>
      <c r="G16389" s="48">
        <v>12707</v>
      </c>
      <c r="H16389" s="48">
        <v>10066</v>
      </c>
      <c r="I16389" s="48">
        <v>-2641</v>
      </c>
      <c r="T16389" s="48">
        <v>-2641</v>
      </c>
      <c r="AC16389" s="48">
        <v>27</v>
      </c>
      <c r="AH16389" s="48">
        <v>-2668</v>
      </c>
      <c r="AJ16389" s="49">
        <v>0</v>
      </c>
      <c r="AK16389" s="49">
        <v>0</v>
      </c>
    </row>
    <row r="16390" spans="1:37">
      <c r="A16390" s="37" t="s">
        <v>189</v>
      </c>
      <c r="B16390" s="38">
        <v>42869.041666666664</v>
      </c>
      <c r="C16390" s="39">
        <v>42868</v>
      </c>
      <c r="D16390" s="38">
        <v>42868.875</v>
      </c>
      <c r="E16390" s="40" t="s">
        <v>239</v>
      </c>
      <c r="F16390" s="48">
        <v>12820</v>
      </c>
      <c r="G16390" s="48">
        <v>12816</v>
      </c>
      <c r="H16390" s="48">
        <v>10129</v>
      </c>
      <c r="I16390" s="48">
        <v>-2687</v>
      </c>
      <c r="T16390" s="48">
        <v>-2688</v>
      </c>
      <c r="AC16390" s="48">
        <v>-39</v>
      </c>
      <c r="AH16390" s="48">
        <v>-2649</v>
      </c>
      <c r="AJ16390" s="49">
        <v>0</v>
      </c>
      <c r="AK16390" s="49">
        <v>1</v>
      </c>
    </row>
    <row r="16391" spans="1:37">
      <c r="A16391" s="37" t="s">
        <v>189</v>
      </c>
      <c r="B16391" s="38">
        <v>42869.083333333336</v>
      </c>
      <c r="C16391" s="39">
        <v>42868</v>
      </c>
      <c r="D16391" s="38">
        <v>42868.916666666664</v>
      </c>
      <c r="E16391" s="40" t="s">
        <v>239</v>
      </c>
      <c r="F16391" s="48">
        <v>12300</v>
      </c>
      <c r="G16391" s="48">
        <v>12320</v>
      </c>
      <c r="H16391" s="48">
        <v>10127</v>
      </c>
      <c r="I16391" s="48">
        <v>-2193</v>
      </c>
      <c r="T16391" s="48">
        <v>-2192</v>
      </c>
      <c r="AC16391" s="48">
        <v>477</v>
      </c>
      <c r="AH16391" s="48">
        <v>-2669</v>
      </c>
      <c r="AJ16391" s="49">
        <v>0</v>
      </c>
      <c r="AK16391" s="49">
        <v>-1</v>
      </c>
    </row>
    <row r="16392" spans="1:37">
      <c r="A16392" s="37" t="s">
        <v>189</v>
      </c>
      <c r="B16392" s="38">
        <v>42869.125</v>
      </c>
      <c r="C16392" s="39">
        <v>42868</v>
      </c>
      <c r="D16392" s="38">
        <v>42868.958333333336</v>
      </c>
      <c r="E16392" s="40" t="s">
        <v>239</v>
      </c>
      <c r="F16392" s="48">
        <v>11420</v>
      </c>
      <c r="G16392" s="48">
        <v>11495</v>
      </c>
      <c r="H16392" s="48">
        <v>9317</v>
      </c>
      <c r="I16392" s="48">
        <v>-2178</v>
      </c>
      <c r="T16392" s="48">
        <v>-2178</v>
      </c>
      <c r="AC16392" s="48">
        <v>553</v>
      </c>
      <c r="AH16392" s="48">
        <v>-2731</v>
      </c>
      <c r="AJ16392" s="49">
        <v>0</v>
      </c>
      <c r="AK16392" s="49">
        <v>0</v>
      </c>
    </row>
    <row r="16393" spans="1:37">
      <c r="A16393" s="37" t="s">
        <v>189</v>
      </c>
      <c r="B16393" s="38">
        <v>42869.166666666664</v>
      </c>
      <c r="C16393" s="39">
        <v>42868</v>
      </c>
      <c r="D16393" s="38">
        <v>42869</v>
      </c>
      <c r="E16393" s="40" t="s">
        <v>239</v>
      </c>
      <c r="F16393" s="48">
        <v>10500</v>
      </c>
      <c r="G16393" s="48">
        <v>10723</v>
      </c>
      <c r="H16393" s="48">
        <v>8456</v>
      </c>
      <c r="I16393" s="48">
        <v>-2267</v>
      </c>
      <c r="T16393" s="48">
        <v>-2267</v>
      </c>
      <c r="AC16393" s="48">
        <v>325</v>
      </c>
      <c r="AH16393" s="48">
        <v>-2592</v>
      </c>
      <c r="AJ16393" s="49">
        <v>0</v>
      </c>
      <c r="AK16393" s="49">
        <v>0</v>
      </c>
    </row>
    <row r="16394" spans="1:37">
      <c r="A16394" s="37" t="s">
        <v>189</v>
      </c>
      <c r="B16394" s="38">
        <v>42869.208333333336</v>
      </c>
      <c r="C16394" s="39">
        <v>42869</v>
      </c>
      <c r="D16394" s="38">
        <v>42869.041666666664</v>
      </c>
      <c r="E16394" s="40" t="s">
        <v>239</v>
      </c>
      <c r="F16394" s="48">
        <v>9820</v>
      </c>
      <c r="G16394" s="48">
        <v>10343</v>
      </c>
      <c r="H16394" s="48">
        <v>7823</v>
      </c>
      <c r="I16394" s="48">
        <v>-2520</v>
      </c>
      <c r="T16394" s="48">
        <v>-2520</v>
      </c>
      <c r="AC16394" s="48">
        <v>66</v>
      </c>
      <c r="AH16394" s="48">
        <v>-2586</v>
      </c>
      <c r="AJ16394" s="49">
        <v>0</v>
      </c>
      <c r="AK16394" s="49">
        <v>0</v>
      </c>
    </row>
    <row r="16395" spans="1:37">
      <c r="A16395" s="37" t="s">
        <v>189</v>
      </c>
      <c r="B16395" s="38">
        <v>42869.25</v>
      </c>
      <c r="C16395" s="39">
        <v>42869</v>
      </c>
      <c r="D16395" s="38">
        <v>42869.083333333336</v>
      </c>
      <c r="E16395" s="40" t="s">
        <v>239</v>
      </c>
      <c r="F16395" s="48">
        <v>9340</v>
      </c>
      <c r="G16395" s="48">
        <v>9986</v>
      </c>
      <c r="H16395" s="48">
        <v>7629</v>
      </c>
      <c r="I16395" s="48">
        <v>-2357</v>
      </c>
      <c r="T16395" s="48">
        <v>-2357</v>
      </c>
      <c r="AC16395" s="48">
        <v>251</v>
      </c>
      <c r="AH16395" s="48">
        <v>-2608</v>
      </c>
      <c r="AJ16395" s="49">
        <v>0</v>
      </c>
      <c r="AK16395" s="49">
        <v>0</v>
      </c>
    </row>
    <row r="16396" spans="1:37">
      <c r="A16396" s="37" t="s">
        <v>189</v>
      </c>
      <c r="B16396" s="38">
        <v>42869.291666666664</v>
      </c>
      <c r="C16396" s="39">
        <v>42869</v>
      </c>
      <c r="D16396" s="38">
        <v>42869.125</v>
      </c>
      <c r="E16396" s="40" t="s">
        <v>239</v>
      </c>
      <c r="F16396" s="48">
        <v>9080</v>
      </c>
      <c r="G16396" s="48">
        <v>9960</v>
      </c>
      <c r="H16396" s="48">
        <v>7613</v>
      </c>
      <c r="I16396" s="48">
        <v>-2347</v>
      </c>
      <c r="T16396" s="48">
        <v>-2348</v>
      </c>
      <c r="AC16396" s="48">
        <v>251</v>
      </c>
      <c r="AH16396" s="48">
        <v>-2599</v>
      </c>
      <c r="AJ16396" s="49">
        <v>0</v>
      </c>
      <c r="AK16396" s="49">
        <v>1</v>
      </c>
    </row>
    <row r="16397" spans="1:37">
      <c r="A16397" s="37" t="s">
        <v>189</v>
      </c>
      <c r="B16397" s="38">
        <v>42869.333333333336</v>
      </c>
      <c r="C16397" s="39">
        <v>42869</v>
      </c>
      <c r="D16397" s="38">
        <v>42869.166666666664</v>
      </c>
      <c r="E16397" s="40" t="s">
        <v>239</v>
      </c>
      <c r="F16397" s="48">
        <v>8960</v>
      </c>
      <c r="G16397" s="48">
        <v>9876</v>
      </c>
      <c r="H16397" s="48">
        <v>7549</v>
      </c>
      <c r="I16397" s="48">
        <v>-2327</v>
      </c>
      <c r="T16397" s="48">
        <v>-2326</v>
      </c>
      <c r="AC16397" s="48">
        <v>202</v>
      </c>
      <c r="AH16397" s="48">
        <v>-2528</v>
      </c>
      <c r="AJ16397" s="49">
        <v>0</v>
      </c>
      <c r="AK16397" s="49">
        <v>-1</v>
      </c>
    </row>
    <row r="16398" spans="1:37">
      <c r="A16398" s="37" t="s">
        <v>189</v>
      </c>
      <c r="B16398" s="38">
        <v>42869.375</v>
      </c>
      <c r="C16398" s="39">
        <v>42869</v>
      </c>
      <c r="D16398" s="38">
        <v>42869.208333333336</v>
      </c>
      <c r="E16398" s="40" t="s">
        <v>239</v>
      </c>
      <c r="F16398" s="48">
        <v>9050</v>
      </c>
      <c r="G16398" s="48">
        <v>9907</v>
      </c>
      <c r="H16398" s="48">
        <v>7679</v>
      </c>
      <c r="I16398" s="48">
        <v>-2228</v>
      </c>
      <c r="T16398" s="48">
        <v>-2234</v>
      </c>
      <c r="AC16398" s="48">
        <v>148</v>
      </c>
      <c r="AH16398" s="48">
        <v>-2382</v>
      </c>
      <c r="AJ16398" s="49">
        <v>0</v>
      </c>
      <c r="AK16398" s="49">
        <v>6</v>
      </c>
    </row>
    <row r="16399" spans="1:37">
      <c r="A16399" s="37" t="s">
        <v>189</v>
      </c>
      <c r="B16399" s="38">
        <v>42869.416666666664</v>
      </c>
      <c r="C16399" s="39">
        <v>42869</v>
      </c>
      <c r="D16399" s="38">
        <v>42869.25</v>
      </c>
      <c r="E16399" s="40" t="s">
        <v>239</v>
      </c>
      <c r="F16399" s="48">
        <v>9320</v>
      </c>
      <c r="G16399" s="48">
        <v>9888</v>
      </c>
      <c r="H16399" s="48">
        <v>7618</v>
      </c>
      <c r="I16399" s="48">
        <v>-2270</v>
      </c>
      <c r="T16399" s="48">
        <v>-2271</v>
      </c>
      <c r="AC16399" s="48">
        <v>71</v>
      </c>
      <c r="AH16399" s="48">
        <v>-2342</v>
      </c>
      <c r="AJ16399" s="49">
        <v>0</v>
      </c>
      <c r="AK16399" s="49">
        <v>1</v>
      </c>
    </row>
    <row r="16400" spans="1:37">
      <c r="A16400" s="37" t="s">
        <v>189</v>
      </c>
      <c r="B16400" s="38">
        <v>42869.458333333336</v>
      </c>
      <c r="C16400" s="39">
        <v>42869</v>
      </c>
      <c r="D16400" s="38">
        <v>42869.291666666664</v>
      </c>
      <c r="E16400" s="40" t="s">
        <v>239</v>
      </c>
      <c r="F16400" s="48">
        <v>9520</v>
      </c>
      <c r="G16400" s="48">
        <v>10002</v>
      </c>
      <c r="H16400" s="48">
        <v>7801</v>
      </c>
      <c r="I16400" s="48">
        <v>-2201</v>
      </c>
      <c r="T16400" s="48">
        <v>-2200</v>
      </c>
      <c r="AC16400" s="48">
        <v>16</v>
      </c>
      <c r="AH16400" s="48">
        <v>-2216</v>
      </c>
      <c r="AJ16400" s="49">
        <v>0</v>
      </c>
      <c r="AK16400" s="49">
        <v>-1</v>
      </c>
    </row>
    <row r="16401" spans="1:37">
      <c r="A16401" s="37" t="s">
        <v>189</v>
      </c>
      <c r="B16401" s="38">
        <v>42869.5</v>
      </c>
      <c r="C16401" s="39">
        <v>42869</v>
      </c>
      <c r="D16401" s="38">
        <v>42869.333333333336</v>
      </c>
      <c r="E16401" s="40" t="s">
        <v>239</v>
      </c>
      <c r="F16401" s="48">
        <v>10280</v>
      </c>
      <c r="G16401" s="48">
        <v>10726</v>
      </c>
      <c r="H16401" s="48">
        <v>8687</v>
      </c>
      <c r="I16401" s="48">
        <v>-2039</v>
      </c>
      <c r="T16401" s="48">
        <v>-2040</v>
      </c>
      <c r="AC16401" s="48">
        <v>119</v>
      </c>
      <c r="AH16401" s="48">
        <v>-2159</v>
      </c>
      <c r="AJ16401" s="49">
        <v>0</v>
      </c>
      <c r="AK16401" s="49">
        <v>1</v>
      </c>
    </row>
    <row r="16402" spans="1:37">
      <c r="A16402" s="37" t="s">
        <v>189</v>
      </c>
      <c r="B16402" s="38">
        <v>42869.541666666664</v>
      </c>
      <c r="C16402" s="39">
        <v>42869</v>
      </c>
      <c r="D16402" s="38">
        <v>42869.375</v>
      </c>
      <c r="E16402" s="40" t="s">
        <v>239</v>
      </c>
      <c r="F16402" s="48">
        <v>11070</v>
      </c>
      <c r="G16402" s="48">
        <v>11336</v>
      </c>
      <c r="H16402" s="48">
        <v>9337</v>
      </c>
      <c r="I16402" s="48">
        <v>-1999</v>
      </c>
      <c r="T16402" s="48">
        <v>-1999</v>
      </c>
      <c r="AC16402" s="48">
        <v>74</v>
      </c>
      <c r="AH16402" s="48">
        <v>-2073</v>
      </c>
      <c r="AJ16402" s="49">
        <v>0</v>
      </c>
      <c r="AK16402" s="49">
        <v>0</v>
      </c>
    </row>
    <row r="16403" spans="1:37">
      <c r="A16403" s="37" t="s">
        <v>189</v>
      </c>
      <c r="B16403" s="38">
        <v>42869.583333333336</v>
      </c>
      <c r="C16403" s="39">
        <v>42869</v>
      </c>
      <c r="D16403" s="38">
        <v>42869.416666666664</v>
      </c>
      <c r="E16403" s="40" t="s">
        <v>239</v>
      </c>
      <c r="F16403" s="48">
        <v>11870</v>
      </c>
      <c r="G16403" s="48">
        <v>11975</v>
      </c>
      <c r="H16403" s="48">
        <v>9880</v>
      </c>
      <c r="I16403" s="48">
        <v>-2095</v>
      </c>
      <c r="T16403" s="48">
        <v>-2095</v>
      </c>
      <c r="AC16403" s="48">
        <v>-81</v>
      </c>
      <c r="AH16403" s="48">
        <v>-2014</v>
      </c>
      <c r="AJ16403" s="49">
        <v>0</v>
      </c>
      <c r="AK16403" s="49">
        <v>0</v>
      </c>
    </row>
    <row r="16404" spans="1:37">
      <c r="A16404" s="37" t="s">
        <v>189</v>
      </c>
      <c r="B16404" s="38">
        <v>42869.625</v>
      </c>
      <c r="C16404" s="39">
        <v>42869</v>
      </c>
      <c r="D16404" s="38">
        <v>42869.458333333336</v>
      </c>
      <c r="E16404" s="40" t="s">
        <v>239</v>
      </c>
      <c r="F16404" s="48">
        <v>12270</v>
      </c>
      <c r="G16404" s="48">
        <v>12208</v>
      </c>
      <c r="H16404" s="48">
        <v>10070</v>
      </c>
      <c r="I16404" s="48">
        <v>-2138</v>
      </c>
      <c r="T16404" s="48">
        <v>-2138</v>
      </c>
      <c r="AC16404" s="48">
        <v>-123</v>
      </c>
      <c r="AH16404" s="48">
        <v>-2015</v>
      </c>
      <c r="AJ16404" s="49">
        <v>0</v>
      </c>
      <c r="AK16404" s="49">
        <v>0</v>
      </c>
    </row>
    <row r="16405" spans="1:37">
      <c r="A16405" s="37" t="s">
        <v>189</v>
      </c>
      <c r="B16405" s="38">
        <v>42869.666666666664</v>
      </c>
      <c r="C16405" s="39">
        <v>42869</v>
      </c>
      <c r="D16405" s="38">
        <v>42869.5</v>
      </c>
      <c r="E16405" s="40" t="s">
        <v>239</v>
      </c>
      <c r="F16405" s="48">
        <v>12190</v>
      </c>
      <c r="G16405" s="48">
        <v>12197</v>
      </c>
      <c r="H16405" s="48">
        <v>9981</v>
      </c>
      <c r="I16405" s="48">
        <v>-2216</v>
      </c>
      <c r="T16405" s="48">
        <v>-2217</v>
      </c>
      <c r="AC16405" s="48">
        <v>-141</v>
      </c>
      <c r="AH16405" s="48">
        <v>-2076</v>
      </c>
      <c r="AJ16405" s="49">
        <v>0</v>
      </c>
      <c r="AK16405" s="49">
        <v>1</v>
      </c>
    </row>
    <row r="16406" spans="1:37">
      <c r="A16406" s="37" t="s">
        <v>189</v>
      </c>
      <c r="B16406" s="38">
        <v>42869.708333333336</v>
      </c>
      <c r="C16406" s="39">
        <v>42869</v>
      </c>
      <c r="D16406" s="38">
        <v>42869.541666666664</v>
      </c>
      <c r="E16406" s="40" t="s">
        <v>239</v>
      </c>
      <c r="F16406" s="48">
        <v>12150</v>
      </c>
      <c r="G16406" s="48">
        <v>12112</v>
      </c>
      <c r="H16406" s="48">
        <v>9652</v>
      </c>
      <c r="I16406" s="48">
        <v>-2460</v>
      </c>
      <c r="T16406" s="48">
        <v>-2459</v>
      </c>
      <c r="AC16406" s="48">
        <v>-226</v>
      </c>
      <c r="AH16406" s="48">
        <v>-2233</v>
      </c>
      <c r="AJ16406" s="49">
        <v>0</v>
      </c>
      <c r="AK16406" s="49">
        <v>-1</v>
      </c>
    </row>
    <row r="16407" spans="1:37">
      <c r="A16407" s="37" t="s">
        <v>189</v>
      </c>
      <c r="B16407" s="38">
        <v>42869.75</v>
      </c>
      <c r="C16407" s="39">
        <v>42869</v>
      </c>
      <c r="D16407" s="38">
        <v>42869.583333333336</v>
      </c>
      <c r="E16407" s="40" t="s">
        <v>239</v>
      </c>
      <c r="F16407" s="48">
        <v>12080</v>
      </c>
      <c r="G16407" s="48">
        <v>11847</v>
      </c>
      <c r="H16407" s="48">
        <v>9324</v>
      </c>
      <c r="I16407" s="48">
        <v>-2523</v>
      </c>
      <c r="T16407" s="48">
        <v>-2523</v>
      </c>
      <c r="AC16407" s="48">
        <v>-180</v>
      </c>
      <c r="AH16407" s="48">
        <v>-2343</v>
      </c>
      <c r="AJ16407" s="49">
        <v>0</v>
      </c>
      <c r="AK16407" s="49">
        <v>0</v>
      </c>
    </row>
    <row r="16408" spans="1:37">
      <c r="A16408" s="37" t="s">
        <v>189</v>
      </c>
      <c r="B16408" s="38">
        <v>42869.791666666664</v>
      </c>
      <c r="C16408" s="39">
        <v>42869</v>
      </c>
      <c r="D16408" s="38">
        <v>42869.625</v>
      </c>
      <c r="E16408" s="40" t="s">
        <v>239</v>
      </c>
      <c r="F16408" s="48">
        <v>11900</v>
      </c>
      <c r="G16408" s="48">
        <v>11630</v>
      </c>
      <c r="H16408" s="48">
        <v>9110</v>
      </c>
      <c r="I16408" s="48">
        <v>-2520</v>
      </c>
      <c r="T16408" s="48">
        <v>-2520</v>
      </c>
      <c r="AC16408" s="48">
        <v>-157</v>
      </c>
      <c r="AH16408" s="48">
        <v>-2363</v>
      </c>
      <c r="AJ16408" s="49">
        <v>0</v>
      </c>
      <c r="AK16408" s="49">
        <v>0</v>
      </c>
    </row>
    <row r="16409" spans="1:37">
      <c r="A16409" s="37" t="s">
        <v>189</v>
      </c>
      <c r="B16409" s="38">
        <v>42869.833333333336</v>
      </c>
      <c r="C16409" s="39">
        <v>42869</v>
      </c>
      <c r="D16409" s="38">
        <v>42869.666666666664</v>
      </c>
      <c r="E16409" s="40" t="s">
        <v>239</v>
      </c>
      <c r="F16409" s="48">
        <v>11980</v>
      </c>
      <c r="G16409" s="48">
        <v>11645</v>
      </c>
      <c r="H16409" s="48">
        <v>9172</v>
      </c>
      <c r="I16409" s="48">
        <v>-2473</v>
      </c>
      <c r="T16409" s="48">
        <v>-2473</v>
      </c>
      <c r="AC16409" s="48">
        <v>-101</v>
      </c>
      <c r="AH16409" s="48">
        <v>-2372</v>
      </c>
      <c r="AJ16409" s="49">
        <v>0</v>
      </c>
      <c r="AK16409" s="49">
        <v>0</v>
      </c>
    </row>
    <row r="16410" spans="1:37">
      <c r="A16410" s="37" t="s">
        <v>189</v>
      </c>
      <c r="B16410" s="38">
        <v>42869.875</v>
      </c>
      <c r="C16410" s="39">
        <v>42869</v>
      </c>
      <c r="D16410" s="38">
        <v>42869.708333333336</v>
      </c>
      <c r="E16410" s="40" t="s">
        <v>239</v>
      </c>
      <c r="F16410" s="48">
        <v>12120</v>
      </c>
      <c r="G16410" s="48">
        <v>11889</v>
      </c>
      <c r="H16410" s="48">
        <v>9417</v>
      </c>
      <c r="I16410" s="48">
        <v>-2472</v>
      </c>
      <c r="T16410" s="48">
        <v>-2472</v>
      </c>
      <c r="AC16410" s="48">
        <v>-118</v>
      </c>
      <c r="AH16410" s="48">
        <v>-2354</v>
      </c>
      <c r="AJ16410" s="49">
        <v>0</v>
      </c>
      <c r="AK16410" s="49">
        <v>0</v>
      </c>
    </row>
    <row r="16411" spans="1:37">
      <c r="A16411" s="37" t="s">
        <v>189</v>
      </c>
      <c r="B16411" s="38">
        <v>42869.916666666664</v>
      </c>
      <c r="C16411" s="39">
        <v>42869</v>
      </c>
      <c r="D16411" s="38">
        <v>42869.75</v>
      </c>
      <c r="E16411" s="40" t="s">
        <v>239</v>
      </c>
      <c r="F16411" s="48">
        <v>12340</v>
      </c>
      <c r="G16411" s="48">
        <v>12287</v>
      </c>
      <c r="H16411" s="48">
        <v>9759</v>
      </c>
      <c r="I16411" s="48">
        <v>-2528</v>
      </c>
      <c r="T16411" s="48">
        <v>-2529</v>
      </c>
      <c r="AC16411" s="48">
        <v>-129</v>
      </c>
      <c r="AH16411" s="48">
        <v>-2400</v>
      </c>
      <c r="AJ16411" s="49">
        <v>0</v>
      </c>
      <c r="AK16411" s="49">
        <v>1</v>
      </c>
    </row>
    <row r="16412" spans="1:37">
      <c r="A16412" s="37" t="s">
        <v>189</v>
      </c>
      <c r="B16412" s="38">
        <v>42869.958333333336</v>
      </c>
      <c r="C16412" s="39">
        <v>42869</v>
      </c>
      <c r="D16412" s="38">
        <v>42869.791666666664</v>
      </c>
      <c r="E16412" s="40" t="s">
        <v>239</v>
      </c>
      <c r="F16412" s="48">
        <v>12570</v>
      </c>
      <c r="G16412" s="48">
        <v>12506</v>
      </c>
      <c r="H16412" s="48">
        <v>10059</v>
      </c>
      <c r="I16412" s="48">
        <v>-2447</v>
      </c>
      <c r="T16412" s="48">
        <v>-2445</v>
      </c>
      <c r="AC16412" s="48">
        <v>-24</v>
      </c>
      <c r="AH16412" s="48">
        <v>-2421</v>
      </c>
      <c r="AJ16412" s="49">
        <v>0</v>
      </c>
      <c r="AK16412" s="49">
        <v>-2</v>
      </c>
    </row>
    <row r="16413" spans="1:37">
      <c r="A16413" s="37" t="s">
        <v>189</v>
      </c>
      <c r="B16413" s="38">
        <v>42870</v>
      </c>
      <c r="C16413" s="39">
        <v>42869</v>
      </c>
      <c r="D16413" s="38">
        <v>42869.833333333336</v>
      </c>
      <c r="E16413" s="40" t="s">
        <v>239</v>
      </c>
      <c r="F16413" s="48">
        <v>12790</v>
      </c>
      <c r="G16413" s="48">
        <v>12800</v>
      </c>
      <c r="H16413" s="48">
        <v>10332</v>
      </c>
      <c r="I16413" s="48">
        <v>-2468</v>
      </c>
      <c r="T16413" s="48">
        <v>-2469</v>
      </c>
      <c r="AC16413" s="48">
        <v>-37</v>
      </c>
      <c r="AH16413" s="48">
        <v>-2432</v>
      </c>
      <c r="AJ16413" s="49">
        <v>0</v>
      </c>
      <c r="AK16413" s="49">
        <v>1</v>
      </c>
    </row>
    <row r="16414" spans="1:37">
      <c r="A16414" s="37" t="s">
        <v>189</v>
      </c>
      <c r="B16414" s="38">
        <v>42870.041666666664</v>
      </c>
      <c r="C16414" s="39">
        <v>42869</v>
      </c>
      <c r="D16414" s="38">
        <v>42869.875</v>
      </c>
      <c r="E16414" s="40" t="s">
        <v>239</v>
      </c>
      <c r="F16414" s="48">
        <v>13150</v>
      </c>
      <c r="G16414" s="48">
        <v>13078</v>
      </c>
      <c r="H16414" s="48">
        <v>10626</v>
      </c>
      <c r="I16414" s="48">
        <v>-2452</v>
      </c>
      <c r="T16414" s="48">
        <v>-2452</v>
      </c>
      <c r="AC16414" s="48">
        <v>-45</v>
      </c>
      <c r="AH16414" s="48">
        <v>-2407</v>
      </c>
      <c r="AJ16414" s="49">
        <v>0</v>
      </c>
      <c r="AK16414" s="49">
        <v>0</v>
      </c>
    </row>
    <row r="16415" spans="1:37">
      <c r="A16415" s="37" t="s">
        <v>189</v>
      </c>
      <c r="B16415" s="38">
        <v>42870.083333333336</v>
      </c>
      <c r="C16415" s="39">
        <v>42869</v>
      </c>
      <c r="D16415" s="38">
        <v>42869.916666666664</v>
      </c>
      <c r="E16415" s="40" t="s">
        <v>239</v>
      </c>
      <c r="F16415" s="48">
        <v>12570</v>
      </c>
      <c r="G16415" s="48">
        <v>12480</v>
      </c>
      <c r="H16415" s="48">
        <v>9995</v>
      </c>
      <c r="I16415" s="48">
        <v>-2485</v>
      </c>
      <c r="T16415" s="48">
        <v>-2484</v>
      </c>
      <c r="AC16415" s="48">
        <v>7</v>
      </c>
      <c r="AH16415" s="48">
        <v>-2491</v>
      </c>
      <c r="AJ16415" s="49">
        <v>0</v>
      </c>
      <c r="AK16415" s="49">
        <v>-1</v>
      </c>
    </row>
    <row r="16416" spans="1:37">
      <c r="A16416" s="37" t="s">
        <v>189</v>
      </c>
      <c r="B16416" s="38">
        <v>42870.125</v>
      </c>
      <c r="C16416" s="39">
        <v>42869</v>
      </c>
      <c r="D16416" s="38">
        <v>42869.958333333336</v>
      </c>
      <c r="E16416" s="40" t="s">
        <v>239</v>
      </c>
      <c r="F16416" s="48">
        <v>11470</v>
      </c>
      <c r="G16416" s="48">
        <v>11422</v>
      </c>
      <c r="H16416" s="48">
        <v>8852</v>
      </c>
      <c r="I16416" s="48">
        <v>-2570</v>
      </c>
      <c r="T16416" s="48">
        <v>-2570</v>
      </c>
      <c r="AC16416" s="48">
        <v>-116</v>
      </c>
      <c r="AH16416" s="48">
        <v>-2454</v>
      </c>
      <c r="AJ16416" s="49">
        <v>0</v>
      </c>
      <c r="AK16416" s="49">
        <v>0</v>
      </c>
    </row>
    <row r="16417" spans="1:37">
      <c r="A16417" s="37" t="s">
        <v>189</v>
      </c>
      <c r="B16417" s="38">
        <v>42870.166666666664</v>
      </c>
      <c r="C16417" s="39">
        <v>42869</v>
      </c>
      <c r="D16417" s="38">
        <v>42870</v>
      </c>
      <c r="E16417" s="40" t="s">
        <v>239</v>
      </c>
      <c r="F16417" s="48">
        <v>10310</v>
      </c>
      <c r="G16417" s="48">
        <v>10606</v>
      </c>
      <c r="H16417" s="48">
        <v>8075</v>
      </c>
      <c r="I16417" s="48">
        <v>-2531</v>
      </c>
      <c r="T16417" s="48">
        <v>-2531</v>
      </c>
      <c r="AC16417" s="48">
        <v>-72</v>
      </c>
      <c r="AH16417" s="48">
        <v>-2459</v>
      </c>
      <c r="AJ16417" s="49">
        <v>0</v>
      </c>
      <c r="AK16417" s="49">
        <v>0</v>
      </c>
    </row>
    <row r="16418" spans="1:37">
      <c r="A16418" s="37" t="s">
        <v>189</v>
      </c>
      <c r="B16418" s="38">
        <v>42870.208333333336</v>
      </c>
      <c r="C16418" s="39">
        <v>42870</v>
      </c>
      <c r="D16418" s="38">
        <v>42870.041666666664</v>
      </c>
      <c r="E16418" s="40" t="s">
        <v>239</v>
      </c>
      <c r="F16418" s="48">
        <v>9650</v>
      </c>
      <c r="G16418" s="48">
        <v>9981</v>
      </c>
      <c r="H16418" s="48">
        <v>7898</v>
      </c>
      <c r="I16418" s="48">
        <v>-2083</v>
      </c>
      <c r="T16418" s="48">
        <v>-2083</v>
      </c>
      <c r="AC16418" s="48">
        <v>186</v>
      </c>
      <c r="AH16418" s="48">
        <v>-2269</v>
      </c>
      <c r="AJ16418" s="49">
        <v>0</v>
      </c>
      <c r="AK16418" s="49">
        <v>0</v>
      </c>
    </row>
    <row r="16419" spans="1:37">
      <c r="A16419" s="37" t="s">
        <v>189</v>
      </c>
      <c r="B16419" s="38">
        <v>42870.25</v>
      </c>
      <c r="C16419" s="39">
        <v>42870</v>
      </c>
      <c r="D16419" s="38">
        <v>42870.083333333336</v>
      </c>
      <c r="E16419" s="40" t="s">
        <v>239</v>
      </c>
      <c r="F16419" s="48">
        <v>9300</v>
      </c>
      <c r="G16419" s="48">
        <v>9799</v>
      </c>
      <c r="H16419" s="48">
        <v>8017</v>
      </c>
      <c r="I16419" s="48">
        <v>-1782</v>
      </c>
      <c r="T16419" s="48">
        <v>-1791</v>
      </c>
      <c r="AC16419" s="48">
        <v>458</v>
      </c>
      <c r="AH16419" s="48">
        <v>-2249</v>
      </c>
      <c r="AJ16419" s="49">
        <v>0</v>
      </c>
      <c r="AK16419" s="49">
        <v>9</v>
      </c>
    </row>
    <row r="16420" spans="1:37">
      <c r="A16420" s="37" t="s">
        <v>189</v>
      </c>
      <c r="B16420" s="38">
        <v>42870.291666666664</v>
      </c>
      <c r="C16420" s="39">
        <v>42870</v>
      </c>
      <c r="D16420" s="38">
        <v>42870.125</v>
      </c>
      <c r="E16420" s="40" t="s">
        <v>239</v>
      </c>
      <c r="F16420" s="48">
        <v>9140</v>
      </c>
      <c r="G16420" s="48">
        <v>9722</v>
      </c>
      <c r="H16420" s="48">
        <v>8049</v>
      </c>
      <c r="I16420" s="48">
        <v>-1673</v>
      </c>
      <c r="T16420" s="48">
        <v>-1675</v>
      </c>
      <c r="AC16420" s="48">
        <v>488</v>
      </c>
      <c r="AH16420" s="48">
        <v>-2163</v>
      </c>
      <c r="AJ16420" s="49">
        <v>0</v>
      </c>
      <c r="AK16420" s="49">
        <v>2</v>
      </c>
    </row>
    <row r="16421" spans="1:37">
      <c r="A16421" s="37" t="s">
        <v>189</v>
      </c>
      <c r="B16421" s="38">
        <v>42870.333333333336</v>
      </c>
      <c r="C16421" s="39">
        <v>42870</v>
      </c>
      <c r="D16421" s="38">
        <v>42870.166666666664</v>
      </c>
      <c r="E16421" s="40" t="s">
        <v>239</v>
      </c>
      <c r="F16421" s="48">
        <v>9160</v>
      </c>
      <c r="G16421" s="48">
        <v>9732</v>
      </c>
      <c r="H16421" s="48">
        <v>7972</v>
      </c>
      <c r="I16421" s="48">
        <v>-1760</v>
      </c>
      <c r="T16421" s="48">
        <v>-1759</v>
      </c>
      <c r="AC16421" s="48">
        <v>441</v>
      </c>
      <c r="AH16421" s="48">
        <v>-2200</v>
      </c>
      <c r="AJ16421" s="49">
        <v>0</v>
      </c>
      <c r="AK16421" s="49">
        <v>-1</v>
      </c>
    </row>
    <row r="16422" spans="1:37">
      <c r="A16422" s="37" t="s">
        <v>189</v>
      </c>
      <c r="B16422" s="38">
        <v>42870.375</v>
      </c>
      <c r="C16422" s="39">
        <v>42870</v>
      </c>
      <c r="D16422" s="38">
        <v>42870.208333333336</v>
      </c>
      <c r="E16422" s="40" t="s">
        <v>239</v>
      </c>
      <c r="F16422" s="48">
        <v>9500</v>
      </c>
      <c r="G16422" s="48">
        <v>10059</v>
      </c>
      <c r="H16422" s="48">
        <v>7994</v>
      </c>
      <c r="I16422" s="48">
        <v>-2065</v>
      </c>
      <c r="T16422" s="48">
        <v>-2065</v>
      </c>
      <c r="AC16422" s="48">
        <v>373</v>
      </c>
      <c r="AH16422" s="48">
        <v>-2438</v>
      </c>
      <c r="AJ16422" s="49">
        <v>0</v>
      </c>
      <c r="AK16422" s="49">
        <v>0</v>
      </c>
    </row>
    <row r="16423" spans="1:37">
      <c r="A16423" s="37" t="s">
        <v>189</v>
      </c>
      <c r="B16423" s="38">
        <v>42870.416666666664</v>
      </c>
      <c r="C16423" s="39">
        <v>42870</v>
      </c>
      <c r="D16423" s="38">
        <v>42870.25</v>
      </c>
      <c r="E16423" s="40" t="s">
        <v>239</v>
      </c>
      <c r="F16423" s="48">
        <v>10490</v>
      </c>
      <c r="G16423" s="48">
        <v>10745</v>
      </c>
      <c r="H16423" s="48">
        <v>8707</v>
      </c>
      <c r="I16423" s="48">
        <v>-2038</v>
      </c>
      <c r="T16423" s="48">
        <v>-2039</v>
      </c>
      <c r="AC16423" s="48">
        <v>278</v>
      </c>
      <c r="AH16423" s="48">
        <v>-2317</v>
      </c>
      <c r="AJ16423" s="49">
        <v>0</v>
      </c>
      <c r="AK16423" s="49">
        <v>1</v>
      </c>
    </row>
    <row r="16424" spans="1:37">
      <c r="A16424" s="37" t="s">
        <v>189</v>
      </c>
      <c r="B16424" s="38">
        <v>42870.458333333336</v>
      </c>
      <c r="C16424" s="39">
        <v>42870</v>
      </c>
      <c r="D16424" s="38">
        <v>42870.291666666664</v>
      </c>
      <c r="E16424" s="40" t="s">
        <v>239</v>
      </c>
      <c r="F16424" s="48">
        <v>12110</v>
      </c>
      <c r="G16424" s="48">
        <v>12174</v>
      </c>
      <c r="H16424" s="48">
        <v>9745</v>
      </c>
      <c r="I16424" s="48">
        <v>-2429</v>
      </c>
      <c r="T16424" s="48">
        <v>-2428</v>
      </c>
      <c r="AC16424" s="48">
        <v>-17</v>
      </c>
      <c r="AH16424" s="48">
        <v>-2411</v>
      </c>
      <c r="AJ16424" s="49">
        <v>0</v>
      </c>
      <c r="AK16424" s="49">
        <v>-1</v>
      </c>
    </row>
    <row r="16425" spans="1:37">
      <c r="A16425" s="37" t="s">
        <v>189</v>
      </c>
      <c r="B16425" s="38">
        <v>42870.5</v>
      </c>
      <c r="C16425" s="39">
        <v>42870</v>
      </c>
      <c r="D16425" s="38">
        <v>42870.333333333336</v>
      </c>
      <c r="E16425" s="40" t="s">
        <v>239</v>
      </c>
      <c r="F16425" s="48">
        <v>13250</v>
      </c>
      <c r="G16425" s="48">
        <v>13240</v>
      </c>
      <c r="H16425" s="48">
        <v>10956</v>
      </c>
      <c r="I16425" s="48">
        <v>-2284</v>
      </c>
      <c r="T16425" s="48">
        <v>-2285</v>
      </c>
      <c r="AC16425" s="48">
        <v>116</v>
      </c>
      <c r="AH16425" s="48">
        <v>-2401</v>
      </c>
      <c r="AJ16425" s="49">
        <v>0</v>
      </c>
      <c r="AK16425" s="49">
        <v>1</v>
      </c>
    </row>
    <row r="16426" spans="1:37">
      <c r="A16426" s="37" t="s">
        <v>189</v>
      </c>
      <c r="B16426" s="38">
        <v>42870.541666666664</v>
      </c>
      <c r="C16426" s="39">
        <v>42870</v>
      </c>
      <c r="D16426" s="38">
        <v>42870.375</v>
      </c>
      <c r="E16426" s="40" t="s">
        <v>239</v>
      </c>
      <c r="F16426" s="48">
        <v>13530</v>
      </c>
      <c r="G16426" s="48">
        <v>13727</v>
      </c>
      <c r="H16426" s="48">
        <v>11357</v>
      </c>
      <c r="I16426" s="48">
        <v>-2370</v>
      </c>
      <c r="T16426" s="48">
        <v>-2370</v>
      </c>
      <c r="AC16426" s="48">
        <v>-36</v>
      </c>
      <c r="AH16426" s="48">
        <v>-2334</v>
      </c>
      <c r="AJ16426" s="49">
        <v>0</v>
      </c>
      <c r="AK16426" s="49">
        <v>0</v>
      </c>
    </row>
    <row r="16427" spans="1:37">
      <c r="A16427" s="37" t="s">
        <v>189</v>
      </c>
      <c r="B16427" s="38">
        <v>42870.583333333336</v>
      </c>
      <c r="C16427" s="39">
        <v>42870</v>
      </c>
      <c r="D16427" s="38">
        <v>42870.416666666664</v>
      </c>
      <c r="E16427" s="40" t="s">
        <v>239</v>
      </c>
      <c r="F16427" s="48">
        <v>13610</v>
      </c>
      <c r="G16427" s="48">
        <v>13958</v>
      </c>
      <c r="H16427" s="48">
        <v>11590</v>
      </c>
      <c r="I16427" s="48">
        <v>-2368</v>
      </c>
      <c r="T16427" s="48">
        <v>-2367</v>
      </c>
      <c r="AC16427" s="48">
        <v>-6</v>
      </c>
      <c r="AH16427" s="48">
        <v>-2361</v>
      </c>
      <c r="AJ16427" s="49">
        <v>0</v>
      </c>
      <c r="AK16427" s="49">
        <v>-1</v>
      </c>
    </row>
    <row r="16428" spans="1:37">
      <c r="A16428" s="37" t="s">
        <v>189</v>
      </c>
      <c r="B16428" s="38">
        <v>42870.625</v>
      </c>
      <c r="C16428" s="39">
        <v>42870</v>
      </c>
      <c r="D16428" s="38">
        <v>42870.458333333336</v>
      </c>
      <c r="E16428" s="40" t="s">
        <v>239</v>
      </c>
      <c r="F16428" s="48">
        <v>13660</v>
      </c>
      <c r="G16428" s="48">
        <v>14023</v>
      </c>
      <c r="H16428" s="48">
        <v>11597</v>
      </c>
      <c r="I16428" s="48">
        <v>-2426</v>
      </c>
      <c r="T16428" s="48">
        <v>-2426</v>
      </c>
      <c r="AC16428" s="48">
        <v>-37</v>
      </c>
      <c r="AH16428" s="48">
        <v>-2389</v>
      </c>
      <c r="AJ16428" s="49">
        <v>0</v>
      </c>
      <c r="AK16428" s="49">
        <v>0</v>
      </c>
    </row>
    <row r="16429" spans="1:37">
      <c r="A16429" s="37" t="s">
        <v>189</v>
      </c>
      <c r="B16429" s="38">
        <v>42870.666666666664</v>
      </c>
      <c r="C16429" s="39">
        <v>42870</v>
      </c>
      <c r="D16429" s="38">
        <v>42870.5</v>
      </c>
      <c r="E16429" s="40" t="s">
        <v>239</v>
      </c>
      <c r="F16429" s="48">
        <v>13640</v>
      </c>
      <c r="G16429" s="48">
        <v>13852</v>
      </c>
      <c r="H16429" s="48">
        <v>11467</v>
      </c>
      <c r="I16429" s="48">
        <v>-2385</v>
      </c>
      <c r="T16429" s="48">
        <v>-2387</v>
      </c>
      <c r="AC16429" s="48">
        <v>-1</v>
      </c>
      <c r="AH16429" s="48">
        <v>-2386</v>
      </c>
      <c r="AJ16429" s="49">
        <v>0</v>
      </c>
      <c r="AK16429" s="49">
        <v>2</v>
      </c>
    </row>
    <row r="16430" spans="1:37">
      <c r="A16430" s="37" t="s">
        <v>189</v>
      </c>
      <c r="B16430" s="38">
        <v>42870.708333333336</v>
      </c>
      <c r="C16430" s="39">
        <v>42870</v>
      </c>
      <c r="D16430" s="38">
        <v>42870.541666666664</v>
      </c>
      <c r="E16430" s="40" t="s">
        <v>239</v>
      </c>
      <c r="F16430" s="48">
        <v>13530</v>
      </c>
      <c r="G16430" s="48">
        <v>13688</v>
      </c>
      <c r="H16430" s="48">
        <v>11648</v>
      </c>
      <c r="I16430" s="48">
        <v>-2040</v>
      </c>
      <c r="T16430" s="48">
        <v>-2039</v>
      </c>
      <c r="AC16430" s="48">
        <v>116</v>
      </c>
      <c r="AH16430" s="48">
        <v>-2155</v>
      </c>
      <c r="AJ16430" s="49">
        <v>0</v>
      </c>
      <c r="AK16430" s="49">
        <v>-1</v>
      </c>
    </row>
    <row r="16431" spans="1:37">
      <c r="A16431" s="37" t="s">
        <v>189</v>
      </c>
      <c r="B16431" s="38">
        <v>42870.75</v>
      </c>
      <c r="C16431" s="39">
        <v>42870</v>
      </c>
      <c r="D16431" s="38">
        <v>42870.583333333336</v>
      </c>
      <c r="E16431" s="40" t="s">
        <v>239</v>
      </c>
      <c r="F16431" s="48">
        <v>13410</v>
      </c>
      <c r="G16431" s="48">
        <v>13607</v>
      </c>
      <c r="H16431" s="48">
        <v>11530</v>
      </c>
      <c r="I16431" s="48">
        <v>-2077</v>
      </c>
      <c r="T16431" s="48">
        <v>-2077</v>
      </c>
      <c r="AC16431" s="48">
        <v>138</v>
      </c>
      <c r="AH16431" s="48">
        <v>-2215</v>
      </c>
      <c r="AJ16431" s="49">
        <v>0</v>
      </c>
      <c r="AK16431" s="49">
        <v>0</v>
      </c>
    </row>
    <row r="16432" spans="1:37">
      <c r="A16432" s="37" t="s">
        <v>189</v>
      </c>
      <c r="B16432" s="38">
        <v>42870.791666666664</v>
      </c>
      <c r="C16432" s="39">
        <v>42870</v>
      </c>
      <c r="D16432" s="38">
        <v>42870.625</v>
      </c>
      <c r="E16432" s="40" t="s">
        <v>239</v>
      </c>
      <c r="F16432" s="48">
        <v>13210</v>
      </c>
      <c r="G16432" s="48">
        <v>13486</v>
      </c>
      <c r="H16432" s="48">
        <v>11495</v>
      </c>
      <c r="I16432" s="48">
        <v>-1991</v>
      </c>
      <c r="T16432" s="48">
        <v>-1991</v>
      </c>
      <c r="AC16432" s="48">
        <v>155</v>
      </c>
      <c r="AH16432" s="48">
        <v>-2146</v>
      </c>
      <c r="AJ16432" s="49">
        <v>0</v>
      </c>
      <c r="AK16432" s="49">
        <v>0</v>
      </c>
    </row>
    <row r="16433" spans="1:37">
      <c r="A16433" s="37" t="s">
        <v>189</v>
      </c>
      <c r="B16433" s="38">
        <v>42870.833333333336</v>
      </c>
      <c r="C16433" s="39">
        <v>42870</v>
      </c>
      <c r="D16433" s="38">
        <v>42870.666666666664</v>
      </c>
      <c r="E16433" s="40" t="s">
        <v>239</v>
      </c>
      <c r="F16433" s="48">
        <v>13210</v>
      </c>
      <c r="G16433" s="48">
        <v>13519</v>
      </c>
      <c r="H16433" s="48">
        <v>11424</v>
      </c>
      <c r="I16433" s="48">
        <v>-2095</v>
      </c>
      <c r="T16433" s="48">
        <v>-2095</v>
      </c>
      <c r="AC16433" s="48">
        <v>25</v>
      </c>
      <c r="AH16433" s="48">
        <v>-2120</v>
      </c>
      <c r="AJ16433" s="49">
        <v>0</v>
      </c>
      <c r="AK16433" s="49">
        <v>0</v>
      </c>
    </row>
    <row r="16434" spans="1:37">
      <c r="A16434" s="37" t="s">
        <v>189</v>
      </c>
      <c r="B16434" s="38">
        <v>42870.875</v>
      </c>
      <c r="C16434" s="39">
        <v>42870</v>
      </c>
      <c r="D16434" s="38">
        <v>42870.708333333336</v>
      </c>
      <c r="E16434" s="40" t="s">
        <v>239</v>
      </c>
      <c r="F16434" s="48">
        <v>13380</v>
      </c>
      <c r="G16434" s="48">
        <v>13658</v>
      </c>
      <c r="H16434" s="48">
        <v>11627</v>
      </c>
      <c r="I16434" s="48">
        <v>-2031</v>
      </c>
      <c r="T16434" s="48">
        <v>-2031</v>
      </c>
      <c r="AC16434" s="48">
        <v>-40</v>
      </c>
      <c r="AH16434" s="48">
        <v>-1991</v>
      </c>
      <c r="AJ16434" s="49">
        <v>0</v>
      </c>
      <c r="AK16434" s="49">
        <v>0</v>
      </c>
    </row>
    <row r="16435" spans="1:37">
      <c r="A16435" s="37" t="s">
        <v>189</v>
      </c>
      <c r="B16435" s="38">
        <v>42870.916666666664</v>
      </c>
      <c r="C16435" s="39">
        <v>42870</v>
      </c>
      <c r="D16435" s="38">
        <v>42870.75</v>
      </c>
      <c r="E16435" s="40" t="s">
        <v>239</v>
      </c>
      <c r="F16435" s="48">
        <v>13510</v>
      </c>
      <c r="G16435" s="48">
        <v>13828</v>
      </c>
      <c r="H16435" s="48">
        <v>11676</v>
      </c>
      <c r="I16435" s="48">
        <v>-2152</v>
      </c>
      <c r="T16435" s="48">
        <v>-2153</v>
      </c>
      <c r="AC16435" s="48">
        <v>-35</v>
      </c>
      <c r="AH16435" s="48">
        <v>-2118</v>
      </c>
      <c r="AJ16435" s="49">
        <v>0</v>
      </c>
      <c r="AK16435" s="49">
        <v>1</v>
      </c>
    </row>
    <row r="16436" spans="1:37">
      <c r="A16436" s="37" t="s">
        <v>189</v>
      </c>
      <c r="B16436" s="38">
        <v>42870.958333333336</v>
      </c>
      <c r="C16436" s="39">
        <v>42870</v>
      </c>
      <c r="D16436" s="38">
        <v>42870.791666666664</v>
      </c>
      <c r="E16436" s="40" t="s">
        <v>239</v>
      </c>
      <c r="F16436" s="48">
        <v>13730</v>
      </c>
      <c r="G16436" s="48">
        <v>13865</v>
      </c>
      <c r="H16436" s="48">
        <v>11733</v>
      </c>
      <c r="I16436" s="48">
        <v>-2132</v>
      </c>
      <c r="T16436" s="48">
        <v>-2131</v>
      </c>
      <c r="AC16436" s="48">
        <v>-64</v>
      </c>
      <c r="AH16436" s="48">
        <v>-2067</v>
      </c>
      <c r="AJ16436" s="49">
        <v>0</v>
      </c>
      <c r="AK16436" s="49">
        <v>-1</v>
      </c>
    </row>
    <row r="16437" spans="1:37">
      <c r="A16437" s="37" t="s">
        <v>189</v>
      </c>
      <c r="B16437" s="38">
        <v>42871</v>
      </c>
      <c r="C16437" s="39">
        <v>42870</v>
      </c>
      <c r="D16437" s="38">
        <v>42870.833333333336</v>
      </c>
      <c r="E16437" s="40" t="s">
        <v>239</v>
      </c>
      <c r="F16437" s="48">
        <v>13860</v>
      </c>
      <c r="G16437" s="48">
        <v>13927</v>
      </c>
      <c r="H16437" s="48">
        <v>11704</v>
      </c>
      <c r="I16437" s="48">
        <v>-2223</v>
      </c>
      <c r="T16437" s="48">
        <v>-2224</v>
      </c>
      <c r="AC16437" s="48">
        <v>-181</v>
      </c>
      <c r="AH16437" s="48">
        <v>-2043</v>
      </c>
      <c r="AJ16437" s="49">
        <v>0</v>
      </c>
      <c r="AK16437" s="49">
        <v>1</v>
      </c>
    </row>
    <row r="16438" spans="1:37">
      <c r="A16438" s="37" t="s">
        <v>189</v>
      </c>
      <c r="B16438" s="38">
        <v>42871.041666666664</v>
      </c>
      <c r="C16438" s="39">
        <v>42870</v>
      </c>
      <c r="D16438" s="38">
        <v>42870.875</v>
      </c>
      <c r="E16438" s="40" t="s">
        <v>239</v>
      </c>
      <c r="F16438" s="48">
        <v>14110</v>
      </c>
      <c r="G16438" s="48">
        <v>14074</v>
      </c>
      <c r="H16438" s="48">
        <v>11926</v>
      </c>
      <c r="I16438" s="48">
        <v>-2148</v>
      </c>
      <c r="T16438" s="48">
        <v>-2148</v>
      </c>
      <c r="AC16438" s="48">
        <v>-86</v>
      </c>
      <c r="AH16438" s="48">
        <v>-2062</v>
      </c>
      <c r="AJ16438" s="49">
        <v>0</v>
      </c>
      <c r="AK16438" s="49">
        <v>0</v>
      </c>
    </row>
    <row r="16439" spans="1:37">
      <c r="A16439" s="37" t="s">
        <v>189</v>
      </c>
      <c r="B16439" s="38">
        <v>42871.083333333336</v>
      </c>
      <c r="C16439" s="39">
        <v>42870</v>
      </c>
      <c r="D16439" s="38">
        <v>42870.916666666664</v>
      </c>
      <c r="E16439" s="40" t="s">
        <v>239</v>
      </c>
      <c r="F16439" s="48">
        <v>13250</v>
      </c>
      <c r="G16439" s="48">
        <v>13345</v>
      </c>
      <c r="H16439" s="48">
        <v>11189</v>
      </c>
      <c r="I16439" s="48">
        <v>-2156</v>
      </c>
      <c r="T16439" s="48">
        <v>-2156</v>
      </c>
      <c r="AC16439" s="48">
        <v>-21</v>
      </c>
      <c r="AH16439" s="48">
        <v>-2135</v>
      </c>
      <c r="AJ16439" s="49">
        <v>0</v>
      </c>
      <c r="AK16439" s="49">
        <v>0</v>
      </c>
    </row>
    <row r="16440" spans="1:37">
      <c r="A16440" s="37" t="s">
        <v>189</v>
      </c>
      <c r="B16440" s="38">
        <v>42871.125</v>
      </c>
      <c r="C16440" s="39">
        <v>42870</v>
      </c>
      <c r="D16440" s="38">
        <v>42870.958333333336</v>
      </c>
      <c r="E16440" s="40" t="s">
        <v>239</v>
      </c>
      <c r="F16440" s="48">
        <v>11900</v>
      </c>
      <c r="G16440" s="48">
        <v>12042</v>
      </c>
      <c r="H16440" s="48">
        <v>9725</v>
      </c>
      <c r="I16440" s="48">
        <v>-2317</v>
      </c>
      <c r="T16440" s="48">
        <v>-2317</v>
      </c>
      <c r="AC16440" s="48">
        <v>-46</v>
      </c>
      <c r="AH16440" s="48">
        <v>-2271</v>
      </c>
      <c r="AJ16440" s="49">
        <v>0</v>
      </c>
      <c r="AK16440" s="49">
        <v>0</v>
      </c>
    </row>
    <row r="16441" spans="1:37">
      <c r="A16441" s="37" t="s">
        <v>189</v>
      </c>
      <c r="B16441" s="38">
        <v>42871.166666666664</v>
      </c>
      <c r="C16441" s="39">
        <v>42870</v>
      </c>
      <c r="D16441" s="38">
        <v>42871</v>
      </c>
      <c r="E16441" s="40" t="s">
        <v>239</v>
      </c>
      <c r="F16441" s="48">
        <v>10720</v>
      </c>
      <c r="G16441" s="48">
        <v>10851</v>
      </c>
      <c r="H16441" s="48">
        <v>8405</v>
      </c>
      <c r="I16441" s="48">
        <v>-2446</v>
      </c>
      <c r="T16441" s="48">
        <v>-2446</v>
      </c>
      <c r="AC16441" s="48">
        <v>-152</v>
      </c>
      <c r="AH16441" s="48">
        <v>-2294</v>
      </c>
      <c r="AJ16441" s="49">
        <v>0</v>
      </c>
      <c r="AK16441" s="49">
        <v>0</v>
      </c>
    </row>
    <row r="16442" spans="1:37">
      <c r="A16442" s="37" t="s">
        <v>189</v>
      </c>
      <c r="B16442" s="38">
        <v>42871.208333333336</v>
      </c>
      <c r="C16442" s="39">
        <v>42871</v>
      </c>
      <c r="D16442" s="38">
        <v>42871.041666666664</v>
      </c>
      <c r="E16442" s="40" t="s">
        <v>239</v>
      </c>
      <c r="F16442" s="48">
        <v>9780</v>
      </c>
      <c r="G16442" s="48">
        <v>10062</v>
      </c>
      <c r="H16442" s="48">
        <v>7852</v>
      </c>
      <c r="I16442" s="48">
        <v>-2210</v>
      </c>
      <c r="T16442" s="48">
        <v>-2210</v>
      </c>
      <c r="AC16442" s="48">
        <v>-110</v>
      </c>
      <c r="AH16442" s="48">
        <v>-2100</v>
      </c>
      <c r="AJ16442" s="49">
        <v>0</v>
      </c>
      <c r="AK16442" s="49">
        <v>0</v>
      </c>
    </row>
    <row r="16443" spans="1:37">
      <c r="A16443" s="37" t="s">
        <v>189</v>
      </c>
      <c r="B16443" s="38">
        <v>42871.25</v>
      </c>
      <c r="C16443" s="39">
        <v>42871</v>
      </c>
      <c r="D16443" s="38">
        <v>42871.083333333336</v>
      </c>
      <c r="E16443" s="40" t="s">
        <v>239</v>
      </c>
      <c r="F16443" s="48">
        <v>9390</v>
      </c>
      <c r="G16443" s="48">
        <v>9857</v>
      </c>
      <c r="H16443" s="48">
        <v>7489</v>
      </c>
      <c r="I16443" s="48">
        <v>-2368</v>
      </c>
      <c r="T16443" s="48">
        <v>-2368</v>
      </c>
      <c r="AC16443" s="48">
        <v>-309</v>
      </c>
      <c r="AH16443" s="48">
        <v>-2059</v>
      </c>
      <c r="AJ16443" s="49">
        <v>0</v>
      </c>
      <c r="AK16443" s="49">
        <v>0</v>
      </c>
    </row>
    <row r="16444" spans="1:37">
      <c r="A16444" s="37" t="s">
        <v>189</v>
      </c>
      <c r="B16444" s="38">
        <v>42871.291666666664</v>
      </c>
      <c r="C16444" s="39">
        <v>42871</v>
      </c>
      <c r="D16444" s="38">
        <v>42871.125</v>
      </c>
      <c r="E16444" s="40" t="s">
        <v>239</v>
      </c>
      <c r="F16444" s="48">
        <v>9210</v>
      </c>
      <c r="G16444" s="48">
        <v>9479</v>
      </c>
      <c r="H16444" s="48">
        <v>7481</v>
      </c>
      <c r="I16444" s="48">
        <v>-1998</v>
      </c>
      <c r="T16444" s="48">
        <v>-1998</v>
      </c>
      <c r="AC16444" s="48">
        <v>65</v>
      </c>
      <c r="AH16444" s="48">
        <v>-2063</v>
      </c>
      <c r="AJ16444" s="49">
        <v>0</v>
      </c>
      <c r="AK16444" s="49">
        <v>0</v>
      </c>
    </row>
    <row r="16445" spans="1:37">
      <c r="A16445" s="37" t="s">
        <v>189</v>
      </c>
      <c r="B16445" s="38">
        <v>42871.333333333336</v>
      </c>
      <c r="C16445" s="39">
        <v>42871</v>
      </c>
      <c r="D16445" s="38">
        <v>42871.166666666664</v>
      </c>
      <c r="E16445" s="40" t="s">
        <v>239</v>
      </c>
      <c r="F16445" s="48">
        <v>9230</v>
      </c>
      <c r="G16445" s="48">
        <v>9883</v>
      </c>
      <c r="H16445" s="48">
        <v>7918</v>
      </c>
      <c r="I16445" s="48">
        <v>-1965</v>
      </c>
      <c r="T16445" s="48">
        <v>-1965</v>
      </c>
      <c r="AC16445" s="48">
        <v>100</v>
      </c>
      <c r="AH16445" s="48">
        <v>-2065</v>
      </c>
      <c r="AJ16445" s="49">
        <v>0</v>
      </c>
      <c r="AK16445" s="49">
        <v>0</v>
      </c>
    </row>
    <row r="16446" spans="1:37">
      <c r="A16446" s="37" t="s">
        <v>189</v>
      </c>
      <c r="B16446" s="38">
        <v>42871.375</v>
      </c>
      <c r="C16446" s="39">
        <v>42871</v>
      </c>
      <c r="D16446" s="38">
        <v>42871.208333333336</v>
      </c>
      <c r="E16446" s="40" t="s">
        <v>239</v>
      </c>
      <c r="F16446" s="48">
        <v>9630</v>
      </c>
      <c r="G16446" s="48">
        <v>9985</v>
      </c>
      <c r="H16446" s="48">
        <v>8178</v>
      </c>
      <c r="I16446" s="48">
        <v>-1807</v>
      </c>
      <c r="T16446" s="48">
        <v>-1807</v>
      </c>
      <c r="AC16446" s="48">
        <v>257</v>
      </c>
      <c r="AH16446" s="48">
        <v>-2064</v>
      </c>
      <c r="AJ16446" s="49">
        <v>0</v>
      </c>
      <c r="AK16446" s="49">
        <v>0</v>
      </c>
    </row>
    <row r="16447" spans="1:37">
      <c r="A16447" s="37" t="s">
        <v>189</v>
      </c>
      <c r="B16447" s="38">
        <v>42871.416666666664</v>
      </c>
      <c r="C16447" s="39">
        <v>42871</v>
      </c>
      <c r="D16447" s="38">
        <v>42871.25</v>
      </c>
      <c r="E16447" s="40" t="s">
        <v>239</v>
      </c>
      <c r="F16447" s="48">
        <v>10460</v>
      </c>
      <c r="G16447" s="48">
        <v>10708</v>
      </c>
      <c r="H16447" s="48">
        <v>9037</v>
      </c>
      <c r="I16447" s="48">
        <v>-1671</v>
      </c>
      <c r="T16447" s="48">
        <v>-1671</v>
      </c>
      <c r="AC16447" s="48">
        <v>286</v>
      </c>
      <c r="AH16447" s="48">
        <v>-1957</v>
      </c>
      <c r="AJ16447" s="49">
        <v>0</v>
      </c>
      <c r="AK16447" s="49">
        <v>0</v>
      </c>
    </row>
    <row r="16448" spans="1:37">
      <c r="A16448" s="37" t="s">
        <v>189</v>
      </c>
      <c r="B16448" s="38">
        <v>42871.458333333336</v>
      </c>
      <c r="C16448" s="39">
        <v>42871</v>
      </c>
      <c r="D16448" s="38">
        <v>42871.291666666664</v>
      </c>
      <c r="E16448" s="40" t="s">
        <v>239</v>
      </c>
      <c r="F16448" s="48">
        <v>12000</v>
      </c>
      <c r="G16448" s="48">
        <v>12004</v>
      </c>
      <c r="H16448" s="48">
        <v>10249</v>
      </c>
      <c r="I16448" s="48">
        <v>-1755</v>
      </c>
      <c r="T16448" s="48">
        <v>-1755</v>
      </c>
      <c r="AC16448" s="48">
        <v>147</v>
      </c>
      <c r="AH16448" s="48">
        <v>-1902</v>
      </c>
      <c r="AJ16448" s="49">
        <v>0</v>
      </c>
      <c r="AK16448" s="49">
        <v>0</v>
      </c>
    </row>
    <row r="16449" spans="1:37">
      <c r="A16449" s="37" t="s">
        <v>189</v>
      </c>
      <c r="B16449" s="38">
        <v>42871.5</v>
      </c>
      <c r="C16449" s="39">
        <v>42871</v>
      </c>
      <c r="D16449" s="38">
        <v>42871.333333333336</v>
      </c>
      <c r="E16449" s="40" t="s">
        <v>239</v>
      </c>
      <c r="F16449" s="48">
        <v>13120</v>
      </c>
      <c r="G16449" s="48">
        <v>12816</v>
      </c>
      <c r="H16449" s="48">
        <v>10885</v>
      </c>
      <c r="I16449" s="48">
        <v>-1931</v>
      </c>
      <c r="T16449" s="48">
        <v>-1931</v>
      </c>
      <c r="AC16449" s="48">
        <v>-51</v>
      </c>
      <c r="AH16449" s="48">
        <v>-1880</v>
      </c>
      <c r="AJ16449" s="49">
        <v>0</v>
      </c>
      <c r="AK16449" s="49">
        <v>0</v>
      </c>
    </row>
    <row r="16450" spans="1:37">
      <c r="A16450" s="37" t="s">
        <v>189</v>
      </c>
      <c r="B16450" s="38">
        <v>42871.541666666664</v>
      </c>
      <c r="C16450" s="39">
        <v>42871</v>
      </c>
      <c r="D16450" s="38">
        <v>42871.375</v>
      </c>
      <c r="E16450" s="40" t="s">
        <v>239</v>
      </c>
      <c r="F16450" s="48">
        <v>13350</v>
      </c>
      <c r="G16450" s="48">
        <v>12804</v>
      </c>
      <c r="H16450" s="48">
        <v>10957</v>
      </c>
      <c r="I16450" s="48">
        <v>-1847</v>
      </c>
      <c r="T16450" s="48">
        <v>-1847</v>
      </c>
      <c r="AC16450" s="48">
        <v>110</v>
      </c>
      <c r="AH16450" s="48">
        <v>-1957</v>
      </c>
      <c r="AJ16450" s="49">
        <v>0</v>
      </c>
      <c r="AK16450" s="49">
        <v>0</v>
      </c>
    </row>
    <row r="16451" spans="1:37">
      <c r="A16451" s="37" t="s">
        <v>189</v>
      </c>
      <c r="B16451" s="38">
        <v>42871.583333333336</v>
      </c>
      <c r="C16451" s="39">
        <v>42871</v>
      </c>
      <c r="D16451" s="38">
        <v>42871.416666666664</v>
      </c>
      <c r="E16451" s="40" t="s">
        <v>239</v>
      </c>
      <c r="F16451" s="48">
        <v>13400</v>
      </c>
      <c r="G16451" s="48">
        <v>12708</v>
      </c>
      <c r="H16451" s="48">
        <v>10742</v>
      </c>
      <c r="I16451" s="48">
        <v>-1966</v>
      </c>
      <c r="T16451" s="48">
        <v>-1966</v>
      </c>
      <c r="AC16451" s="48">
        <v>15</v>
      </c>
      <c r="AH16451" s="48">
        <v>-1981</v>
      </c>
      <c r="AJ16451" s="49">
        <v>0</v>
      </c>
      <c r="AK16451" s="49">
        <v>0</v>
      </c>
    </row>
    <row r="16452" spans="1:37">
      <c r="A16452" s="37" t="s">
        <v>189</v>
      </c>
      <c r="B16452" s="38">
        <v>42871.625</v>
      </c>
      <c r="C16452" s="39">
        <v>42871</v>
      </c>
      <c r="D16452" s="38">
        <v>42871.458333333336</v>
      </c>
      <c r="E16452" s="40" t="s">
        <v>239</v>
      </c>
      <c r="F16452" s="48">
        <v>13530</v>
      </c>
      <c r="G16452" s="48">
        <v>12692</v>
      </c>
      <c r="H16452" s="48">
        <v>10927</v>
      </c>
      <c r="I16452" s="48">
        <v>-1765</v>
      </c>
      <c r="T16452" s="48">
        <v>-1765</v>
      </c>
      <c r="AC16452" s="48">
        <v>298</v>
      </c>
      <c r="AH16452" s="48">
        <v>-2063</v>
      </c>
      <c r="AJ16452" s="49">
        <v>0</v>
      </c>
      <c r="AK16452" s="49">
        <v>0</v>
      </c>
    </row>
    <row r="16453" spans="1:37">
      <c r="A16453" s="37" t="s">
        <v>189</v>
      </c>
      <c r="B16453" s="38">
        <v>42871.666666666664</v>
      </c>
      <c r="C16453" s="39">
        <v>42871</v>
      </c>
      <c r="D16453" s="38">
        <v>42871.5</v>
      </c>
      <c r="E16453" s="40" t="s">
        <v>239</v>
      </c>
      <c r="F16453" s="48">
        <v>13550</v>
      </c>
      <c r="G16453" s="48">
        <v>12786</v>
      </c>
      <c r="H16453" s="48">
        <v>11369</v>
      </c>
      <c r="I16453" s="48">
        <v>-1417</v>
      </c>
      <c r="T16453" s="48">
        <v>-1417</v>
      </c>
      <c r="AC16453" s="48">
        <v>661</v>
      </c>
      <c r="AH16453" s="48">
        <v>-2078</v>
      </c>
      <c r="AJ16453" s="49">
        <v>0</v>
      </c>
      <c r="AK16453" s="49">
        <v>0</v>
      </c>
    </row>
    <row r="16454" spans="1:37">
      <c r="A16454" s="37" t="s">
        <v>189</v>
      </c>
      <c r="B16454" s="38">
        <v>42871.708333333336</v>
      </c>
      <c r="C16454" s="39">
        <v>42871</v>
      </c>
      <c r="D16454" s="38">
        <v>42871.541666666664</v>
      </c>
      <c r="E16454" s="40" t="s">
        <v>239</v>
      </c>
      <c r="F16454" s="48">
        <v>13570</v>
      </c>
      <c r="G16454" s="48">
        <v>13025</v>
      </c>
      <c r="H16454" s="48">
        <v>11572</v>
      </c>
      <c r="I16454" s="48">
        <v>-1453</v>
      </c>
      <c r="T16454" s="48">
        <v>-1453</v>
      </c>
      <c r="AC16454" s="48">
        <v>628</v>
      </c>
      <c r="AH16454" s="48">
        <v>-2081</v>
      </c>
      <c r="AJ16454" s="49">
        <v>0</v>
      </c>
      <c r="AK16454" s="49">
        <v>0</v>
      </c>
    </row>
    <row r="16455" spans="1:37">
      <c r="A16455" s="37" t="s">
        <v>189</v>
      </c>
      <c r="B16455" s="38">
        <v>42871.75</v>
      </c>
      <c r="C16455" s="39">
        <v>42871</v>
      </c>
      <c r="D16455" s="38">
        <v>42871.583333333336</v>
      </c>
      <c r="E16455" s="40" t="s">
        <v>239</v>
      </c>
      <c r="F16455" s="48">
        <v>13690</v>
      </c>
      <c r="G16455" s="48">
        <v>13191</v>
      </c>
      <c r="H16455" s="48">
        <v>11786</v>
      </c>
      <c r="I16455" s="48">
        <v>-1405</v>
      </c>
      <c r="T16455" s="48">
        <v>-1405</v>
      </c>
      <c r="AC16455" s="48">
        <v>526</v>
      </c>
      <c r="AH16455" s="48">
        <v>-1931</v>
      </c>
      <c r="AJ16455" s="49">
        <v>0</v>
      </c>
      <c r="AK16455" s="49">
        <v>0</v>
      </c>
    </row>
    <row r="16456" spans="1:37">
      <c r="A16456" s="37" t="s">
        <v>189</v>
      </c>
      <c r="B16456" s="38">
        <v>42871.791666666664</v>
      </c>
      <c r="C16456" s="39">
        <v>42871</v>
      </c>
      <c r="D16456" s="38">
        <v>42871.625</v>
      </c>
      <c r="E16456" s="40" t="s">
        <v>239</v>
      </c>
      <c r="F16456" s="48">
        <v>13760</v>
      </c>
      <c r="G16456" s="48">
        <v>13282</v>
      </c>
      <c r="H16456" s="48">
        <v>11865</v>
      </c>
      <c r="I16456" s="48">
        <v>-1417</v>
      </c>
      <c r="T16456" s="48">
        <v>-1417</v>
      </c>
      <c r="AC16456" s="48">
        <v>505</v>
      </c>
      <c r="AH16456" s="48">
        <v>-1922</v>
      </c>
      <c r="AJ16456" s="49">
        <v>0</v>
      </c>
      <c r="AK16456" s="49">
        <v>0</v>
      </c>
    </row>
    <row r="16457" spans="1:37">
      <c r="A16457" s="37" t="s">
        <v>189</v>
      </c>
      <c r="B16457" s="38">
        <v>42871.833333333336</v>
      </c>
      <c r="C16457" s="39">
        <v>42871</v>
      </c>
      <c r="D16457" s="38">
        <v>42871.666666666664</v>
      </c>
      <c r="E16457" s="40" t="s">
        <v>239</v>
      </c>
      <c r="F16457" s="48">
        <v>13800</v>
      </c>
      <c r="G16457" s="48">
        <v>13574</v>
      </c>
      <c r="H16457" s="48">
        <v>11815</v>
      </c>
      <c r="I16457" s="48">
        <v>-1759</v>
      </c>
      <c r="T16457" s="48">
        <v>-1759</v>
      </c>
      <c r="AC16457" s="48">
        <v>361</v>
      </c>
      <c r="AH16457" s="48">
        <v>-2120</v>
      </c>
      <c r="AJ16457" s="49">
        <v>0</v>
      </c>
      <c r="AK16457" s="49">
        <v>0</v>
      </c>
    </row>
    <row r="16458" spans="1:37">
      <c r="A16458" s="37" t="s">
        <v>189</v>
      </c>
      <c r="B16458" s="38">
        <v>42871.875</v>
      </c>
      <c r="C16458" s="39">
        <v>42871</v>
      </c>
      <c r="D16458" s="38">
        <v>42871.708333333336</v>
      </c>
      <c r="E16458" s="40" t="s">
        <v>239</v>
      </c>
      <c r="F16458" s="48">
        <v>14050</v>
      </c>
      <c r="G16458" s="48">
        <v>13790</v>
      </c>
      <c r="H16458" s="48">
        <v>11834</v>
      </c>
      <c r="I16458" s="48">
        <v>-1956</v>
      </c>
      <c r="T16458" s="48">
        <v>-1956</v>
      </c>
      <c r="AC16458" s="48">
        <v>298</v>
      </c>
      <c r="AH16458" s="48">
        <v>-2254</v>
      </c>
      <c r="AJ16458" s="49">
        <v>0</v>
      </c>
      <c r="AK16458" s="49">
        <v>0</v>
      </c>
    </row>
    <row r="16459" spans="1:37">
      <c r="A16459" s="37" t="s">
        <v>189</v>
      </c>
      <c r="B16459" s="38">
        <v>42871.916666666664</v>
      </c>
      <c r="C16459" s="39">
        <v>42871</v>
      </c>
      <c r="D16459" s="38">
        <v>42871.75</v>
      </c>
      <c r="E16459" s="40" t="s">
        <v>239</v>
      </c>
      <c r="F16459" s="48">
        <v>14180</v>
      </c>
      <c r="G16459" s="48">
        <v>13981</v>
      </c>
      <c r="H16459" s="48">
        <v>11995</v>
      </c>
      <c r="I16459" s="48">
        <v>-1986</v>
      </c>
      <c r="T16459" s="48">
        <v>-1986</v>
      </c>
      <c r="AC16459" s="48">
        <v>321</v>
      </c>
      <c r="AH16459" s="48">
        <v>-2307</v>
      </c>
      <c r="AJ16459" s="49">
        <v>0</v>
      </c>
      <c r="AK16459" s="49">
        <v>0</v>
      </c>
    </row>
    <row r="16460" spans="1:37">
      <c r="A16460" s="37" t="s">
        <v>189</v>
      </c>
      <c r="B16460" s="38">
        <v>42871.958333333336</v>
      </c>
      <c r="C16460" s="39">
        <v>42871</v>
      </c>
      <c r="D16460" s="38">
        <v>42871.791666666664</v>
      </c>
      <c r="E16460" s="40" t="s">
        <v>239</v>
      </c>
      <c r="F16460" s="48">
        <v>14320</v>
      </c>
      <c r="G16460" s="48">
        <v>14163</v>
      </c>
      <c r="H16460" s="48">
        <v>12200</v>
      </c>
      <c r="I16460" s="48">
        <v>-1963</v>
      </c>
      <c r="T16460" s="48">
        <v>-1963</v>
      </c>
      <c r="AC16460" s="48">
        <v>398</v>
      </c>
      <c r="AH16460" s="48">
        <v>-2361</v>
      </c>
      <c r="AJ16460" s="49">
        <v>0</v>
      </c>
      <c r="AK16460" s="49">
        <v>0</v>
      </c>
    </row>
    <row r="16461" spans="1:37">
      <c r="A16461" s="37" t="s">
        <v>189</v>
      </c>
      <c r="B16461" s="38">
        <v>42872</v>
      </c>
      <c r="C16461" s="39">
        <v>42871</v>
      </c>
      <c r="D16461" s="38">
        <v>42871.833333333336</v>
      </c>
      <c r="E16461" s="40" t="s">
        <v>239</v>
      </c>
      <c r="F16461" s="48">
        <v>14270</v>
      </c>
      <c r="G16461" s="48">
        <v>14273</v>
      </c>
      <c r="H16461" s="48">
        <v>12146</v>
      </c>
      <c r="I16461" s="48">
        <v>-2127</v>
      </c>
      <c r="T16461" s="48">
        <v>-2127</v>
      </c>
      <c r="AC16461" s="48">
        <v>239</v>
      </c>
      <c r="AH16461" s="48">
        <v>-2366</v>
      </c>
      <c r="AJ16461" s="49">
        <v>0</v>
      </c>
      <c r="AK16461" s="49">
        <v>0</v>
      </c>
    </row>
    <row r="16462" spans="1:37">
      <c r="A16462" s="37" t="s">
        <v>189</v>
      </c>
      <c r="B16462" s="38">
        <v>42872.041666666664</v>
      </c>
      <c r="C16462" s="39">
        <v>42871</v>
      </c>
      <c r="D16462" s="38">
        <v>42871.875</v>
      </c>
      <c r="E16462" s="40" t="s">
        <v>239</v>
      </c>
      <c r="F16462" s="48">
        <v>14550</v>
      </c>
      <c r="G16462" s="48">
        <v>14523</v>
      </c>
      <c r="H16462" s="48">
        <v>12272</v>
      </c>
      <c r="I16462" s="48">
        <v>-2251</v>
      </c>
      <c r="T16462" s="48">
        <v>-2251</v>
      </c>
      <c r="AC16462" s="48">
        <v>165</v>
      </c>
      <c r="AH16462" s="48">
        <v>-2416</v>
      </c>
      <c r="AJ16462" s="49">
        <v>0</v>
      </c>
      <c r="AK16462" s="49">
        <v>0</v>
      </c>
    </row>
    <row r="16463" spans="1:37">
      <c r="A16463" s="37" t="s">
        <v>189</v>
      </c>
      <c r="B16463" s="38">
        <v>42872.083333333336</v>
      </c>
      <c r="C16463" s="39">
        <v>42871</v>
      </c>
      <c r="D16463" s="38">
        <v>42871.916666666664</v>
      </c>
      <c r="E16463" s="40" t="s">
        <v>239</v>
      </c>
      <c r="F16463" s="48">
        <v>13720</v>
      </c>
      <c r="G16463" s="48">
        <v>13818</v>
      </c>
      <c r="H16463" s="48">
        <v>11540</v>
      </c>
      <c r="I16463" s="48">
        <v>-2278</v>
      </c>
      <c r="T16463" s="48">
        <v>-2278</v>
      </c>
      <c r="AC16463" s="48">
        <v>131</v>
      </c>
      <c r="AH16463" s="48">
        <v>-2409</v>
      </c>
      <c r="AJ16463" s="49">
        <v>0</v>
      </c>
      <c r="AK16463" s="49">
        <v>0</v>
      </c>
    </row>
    <row r="16464" spans="1:37">
      <c r="A16464" s="37" t="s">
        <v>189</v>
      </c>
      <c r="B16464" s="38">
        <v>42872.125</v>
      </c>
      <c r="C16464" s="39">
        <v>42871</v>
      </c>
      <c r="D16464" s="38">
        <v>42871.958333333336</v>
      </c>
      <c r="E16464" s="40" t="s">
        <v>239</v>
      </c>
      <c r="F16464" s="48">
        <v>12320</v>
      </c>
      <c r="G16464" s="48">
        <v>12371</v>
      </c>
      <c r="H16464" s="48">
        <v>9850</v>
      </c>
      <c r="I16464" s="48">
        <v>-2521</v>
      </c>
      <c r="T16464" s="48">
        <v>-2521</v>
      </c>
      <c r="AC16464" s="48">
        <v>-68</v>
      </c>
      <c r="AH16464" s="48">
        <v>-2453</v>
      </c>
      <c r="AJ16464" s="49">
        <v>0</v>
      </c>
      <c r="AK16464" s="49">
        <v>0</v>
      </c>
    </row>
    <row r="16465" spans="1:37">
      <c r="A16465" s="37" t="s">
        <v>189</v>
      </c>
      <c r="B16465" s="38">
        <v>42872.166666666664</v>
      </c>
      <c r="C16465" s="39">
        <v>42871</v>
      </c>
      <c r="D16465" s="38">
        <v>42872</v>
      </c>
      <c r="E16465" s="40" t="s">
        <v>239</v>
      </c>
      <c r="F16465" s="48">
        <v>11020</v>
      </c>
      <c r="G16465" s="48">
        <v>11174</v>
      </c>
      <c r="H16465" s="48">
        <v>8775</v>
      </c>
      <c r="I16465" s="48">
        <v>-2399</v>
      </c>
      <c r="T16465" s="48">
        <v>-2399</v>
      </c>
      <c r="AC16465" s="48">
        <v>88</v>
      </c>
      <c r="AH16465" s="48">
        <v>-2487</v>
      </c>
      <c r="AJ16465" s="49">
        <v>0</v>
      </c>
      <c r="AK16465" s="49">
        <v>0</v>
      </c>
    </row>
    <row r="16466" spans="1:37">
      <c r="A16466" s="37" t="s">
        <v>189</v>
      </c>
      <c r="B16466" s="38">
        <v>42872.208333333336</v>
      </c>
      <c r="C16466" s="39">
        <v>42872</v>
      </c>
      <c r="D16466" s="38">
        <v>42872.041666666664</v>
      </c>
      <c r="E16466" s="40" t="s">
        <v>239</v>
      </c>
      <c r="F16466" s="48">
        <v>10230</v>
      </c>
      <c r="G16466" s="48">
        <v>10654</v>
      </c>
      <c r="H16466" s="48">
        <v>8461</v>
      </c>
      <c r="I16466" s="48">
        <v>-2193</v>
      </c>
      <c r="T16466" s="48">
        <v>-2193</v>
      </c>
      <c r="AC16466" s="48">
        <v>-149</v>
      </c>
      <c r="AH16466" s="48">
        <v>-2044</v>
      </c>
      <c r="AJ16466" s="49">
        <v>0</v>
      </c>
      <c r="AK16466" s="49">
        <v>0</v>
      </c>
    </row>
    <row r="16467" spans="1:37">
      <c r="A16467" s="37" t="s">
        <v>189</v>
      </c>
      <c r="B16467" s="38">
        <v>42872.25</v>
      </c>
      <c r="C16467" s="39">
        <v>42872</v>
      </c>
      <c r="D16467" s="38">
        <v>42872.083333333336</v>
      </c>
      <c r="E16467" s="40" t="s">
        <v>239</v>
      </c>
      <c r="F16467" s="48">
        <v>9800</v>
      </c>
      <c r="G16467" s="48">
        <v>10417</v>
      </c>
      <c r="H16467" s="48">
        <v>7998</v>
      </c>
      <c r="I16467" s="48">
        <v>-2419</v>
      </c>
      <c r="T16467" s="48">
        <v>-2419</v>
      </c>
      <c r="AC16467" s="48">
        <v>-214</v>
      </c>
      <c r="AH16467" s="48">
        <v>-2205</v>
      </c>
      <c r="AJ16467" s="49">
        <v>0</v>
      </c>
      <c r="AK16467" s="49">
        <v>0</v>
      </c>
    </row>
    <row r="16468" spans="1:37">
      <c r="A16468" s="37" t="s">
        <v>189</v>
      </c>
      <c r="B16468" s="38">
        <v>42872.291666666664</v>
      </c>
      <c r="C16468" s="39">
        <v>42872</v>
      </c>
      <c r="D16468" s="38">
        <v>42872.125</v>
      </c>
      <c r="E16468" s="40" t="s">
        <v>239</v>
      </c>
      <c r="F16468" s="48">
        <v>9560</v>
      </c>
      <c r="G16468" s="48">
        <v>10123</v>
      </c>
      <c r="H16468" s="48">
        <v>8034</v>
      </c>
      <c r="I16468" s="48">
        <v>-2089</v>
      </c>
      <c r="T16468" s="48">
        <v>-2089</v>
      </c>
      <c r="AC16468" s="48">
        <v>-111</v>
      </c>
      <c r="AH16468" s="48">
        <v>-1978</v>
      </c>
      <c r="AJ16468" s="49">
        <v>0</v>
      </c>
      <c r="AK16468" s="49">
        <v>0</v>
      </c>
    </row>
    <row r="16469" spans="1:37">
      <c r="A16469" s="37" t="s">
        <v>189</v>
      </c>
      <c r="B16469" s="38">
        <v>42872.333333333336</v>
      </c>
      <c r="C16469" s="39">
        <v>42872</v>
      </c>
      <c r="D16469" s="38">
        <v>42872.166666666664</v>
      </c>
      <c r="E16469" s="40" t="s">
        <v>239</v>
      </c>
      <c r="F16469" s="48">
        <v>9500</v>
      </c>
      <c r="G16469" s="48">
        <v>9910</v>
      </c>
      <c r="H16469" s="48">
        <v>7796</v>
      </c>
      <c r="I16469" s="48">
        <v>-2114</v>
      </c>
      <c r="T16469" s="48">
        <v>-2114</v>
      </c>
      <c r="AC16469" s="48">
        <v>-145</v>
      </c>
      <c r="AH16469" s="48">
        <v>-1969</v>
      </c>
      <c r="AJ16469" s="49">
        <v>0</v>
      </c>
      <c r="AK16469" s="49">
        <v>0</v>
      </c>
    </row>
    <row r="16470" spans="1:37">
      <c r="A16470" s="37" t="s">
        <v>189</v>
      </c>
      <c r="B16470" s="38">
        <v>42872.375</v>
      </c>
      <c r="C16470" s="39">
        <v>42872</v>
      </c>
      <c r="D16470" s="38">
        <v>42872.208333333336</v>
      </c>
      <c r="E16470" s="40" t="s">
        <v>239</v>
      </c>
      <c r="F16470" s="48">
        <v>9480</v>
      </c>
      <c r="G16470" s="48">
        <v>10275</v>
      </c>
      <c r="H16470" s="48">
        <v>8181</v>
      </c>
      <c r="I16470" s="48">
        <v>-2094</v>
      </c>
      <c r="T16470" s="48">
        <v>-2094</v>
      </c>
      <c r="AC16470" s="48">
        <v>-64</v>
      </c>
      <c r="AH16470" s="48">
        <v>-2030</v>
      </c>
      <c r="AJ16470" s="49">
        <v>0</v>
      </c>
      <c r="AK16470" s="49">
        <v>0</v>
      </c>
    </row>
    <row r="16471" spans="1:37">
      <c r="A16471" s="37" t="s">
        <v>189</v>
      </c>
      <c r="B16471" s="38">
        <v>42872.416666666664</v>
      </c>
      <c r="C16471" s="39">
        <v>42872</v>
      </c>
      <c r="D16471" s="38">
        <v>42872.25</v>
      </c>
      <c r="E16471" s="40" t="s">
        <v>239</v>
      </c>
      <c r="F16471" s="48">
        <v>10290</v>
      </c>
      <c r="G16471" s="48">
        <v>11088</v>
      </c>
      <c r="H16471" s="48">
        <v>9206</v>
      </c>
      <c r="I16471" s="48">
        <v>-1882</v>
      </c>
      <c r="T16471" s="48">
        <v>-1882</v>
      </c>
      <c r="AC16471" s="48">
        <v>150</v>
      </c>
      <c r="AH16471" s="48">
        <v>-2032</v>
      </c>
      <c r="AJ16471" s="49">
        <v>0</v>
      </c>
      <c r="AK16471" s="49">
        <v>0</v>
      </c>
    </row>
    <row r="16472" spans="1:37">
      <c r="A16472" s="37" t="s">
        <v>189</v>
      </c>
      <c r="B16472" s="38">
        <v>42872.458333333336</v>
      </c>
      <c r="C16472" s="39">
        <v>42872</v>
      </c>
      <c r="D16472" s="38">
        <v>42872.291666666664</v>
      </c>
      <c r="E16472" s="40" t="s">
        <v>239</v>
      </c>
      <c r="F16472" s="48">
        <v>11920</v>
      </c>
      <c r="G16472" s="48">
        <v>12498</v>
      </c>
      <c r="H16472" s="48">
        <v>10160</v>
      </c>
      <c r="I16472" s="48">
        <v>-2338</v>
      </c>
      <c r="T16472" s="48">
        <v>-2338</v>
      </c>
      <c r="AC16472" s="48">
        <v>-121</v>
      </c>
      <c r="AH16472" s="48">
        <v>-2217</v>
      </c>
      <c r="AJ16472" s="49">
        <v>0</v>
      </c>
      <c r="AK16472" s="49">
        <v>0</v>
      </c>
    </row>
    <row r="16473" spans="1:37">
      <c r="A16473" s="37" t="s">
        <v>189</v>
      </c>
      <c r="B16473" s="38">
        <v>42872.5</v>
      </c>
      <c r="C16473" s="39">
        <v>42872</v>
      </c>
      <c r="D16473" s="38">
        <v>42872.333333333336</v>
      </c>
      <c r="E16473" s="40" t="s">
        <v>239</v>
      </c>
      <c r="F16473" s="48">
        <v>13270</v>
      </c>
      <c r="G16473" s="48">
        <v>12931</v>
      </c>
      <c r="H16473" s="48">
        <v>10390</v>
      </c>
      <c r="I16473" s="48">
        <v>-2541</v>
      </c>
      <c r="T16473" s="48">
        <v>-2541</v>
      </c>
      <c r="AC16473" s="48">
        <v>-330</v>
      </c>
      <c r="AH16473" s="48">
        <v>-2211</v>
      </c>
      <c r="AJ16473" s="49">
        <v>0</v>
      </c>
      <c r="AK16473" s="49">
        <v>0</v>
      </c>
    </row>
    <row r="16474" spans="1:37">
      <c r="A16474" s="37" t="s">
        <v>189</v>
      </c>
      <c r="B16474" s="38">
        <v>42872.541666666664</v>
      </c>
      <c r="C16474" s="39">
        <v>42872</v>
      </c>
      <c r="D16474" s="38">
        <v>42872.375</v>
      </c>
      <c r="E16474" s="40" t="s">
        <v>239</v>
      </c>
      <c r="F16474" s="48">
        <v>13580</v>
      </c>
      <c r="G16474" s="48">
        <v>13196</v>
      </c>
      <c r="H16474" s="48">
        <v>10773</v>
      </c>
      <c r="I16474" s="48">
        <v>-2423</v>
      </c>
      <c r="T16474" s="48">
        <v>-2423</v>
      </c>
      <c r="AC16474" s="48">
        <v>69</v>
      </c>
      <c r="AH16474" s="48">
        <v>-2492</v>
      </c>
      <c r="AJ16474" s="49">
        <v>0</v>
      </c>
      <c r="AK16474" s="49">
        <v>0</v>
      </c>
    </row>
    <row r="16475" spans="1:37">
      <c r="A16475" s="37" t="s">
        <v>189</v>
      </c>
      <c r="B16475" s="38">
        <v>42872.583333333336</v>
      </c>
      <c r="C16475" s="39">
        <v>42872</v>
      </c>
      <c r="D16475" s="38">
        <v>42872.416666666664</v>
      </c>
      <c r="E16475" s="40" t="s">
        <v>239</v>
      </c>
      <c r="F16475" s="48">
        <v>13900</v>
      </c>
      <c r="G16475" s="48">
        <v>13387</v>
      </c>
      <c r="H16475" s="48">
        <v>10934</v>
      </c>
      <c r="I16475" s="48">
        <v>-2453</v>
      </c>
      <c r="T16475" s="48">
        <v>-2453</v>
      </c>
      <c r="AC16475" s="48">
        <v>98</v>
      </c>
      <c r="AH16475" s="48">
        <v>-2551</v>
      </c>
      <c r="AJ16475" s="49">
        <v>0</v>
      </c>
      <c r="AK16475" s="49">
        <v>0</v>
      </c>
    </row>
    <row r="16476" spans="1:37">
      <c r="A16476" s="37" t="s">
        <v>189</v>
      </c>
      <c r="B16476" s="38">
        <v>42872.625</v>
      </c>
      <c r="C16476" s="39">
        <v>42872</v>
      </c>
      <c r="D16476" s="38">
        <v>42872.458333333336</v>
      </c>
      <c r="E16476" s="40" t="s">
        <v>239</v>
      </c>
      <c r="F16476" s="48">
        <v>13730</v>
      </c>
      <c r="G16476" s="48">
        <v>13659</v>
      </c>
      <c r="H16476" s="48">
        <v>11100</v>
      </c>
      <c r="I16476" s="48">
        <v>-2559</v>
      </c>
      <c r="T16476" s="48">
        <v>-2559</v>
      </c>
      <c r="AC16476" s="48">
        <v>35</v>
      </c>
      <c r="AH16476" s="48">
        <v>-2594</v>
      </c>
      <c r="AJ16476" s="49">
        <v>0</v>
      </c>
      <c r="AK16476" s="49">
        <v>0</v>
      </c>
    </row>
    <row r="16477" spans="1:37">
      <c r="A16477" s="37" t="s">
        <v>189</v>
      </c>
      <c r="B16477" s="38">
        <v>42872.666666666664</v>
      </c>
      <c r="C16477" s="39">
        <v>42872</v>
      </c>
      <c r="D16477" s="38">
        <v>42872.5</v>
      </c>
      <c r="E16477" s="40" t="s">
        <v>239</v>
      </c>
      <c r="F16477" s="48">
        <v>14300</v>
      </c>
      <c r="G16477" s="48">
        <v>14031</v>
      </c>
      <c r="H16477" s="48">
        <v>11333</v>
      </c>
      <c r="I16477" s="48">
        <v>-2698</v>
      </c>
      <c r="T16477" s="48">
        <v>-2698</v>
      </c>
      <c r="AC16477" s="48">
        <v>71</v>
      </c>
      <c r="AH16477" s="48">
        <v>-2769</v>
      </c>
      <c r="AJ16477" s="49">
        <v>0</v>
      </c>
      <c r="AK16477" s="49">
        <v>0</v>
      </c>
    </row>
    <row r="16478" spans="1:37">
      <c r="A16478" s="37" t="s">
        <v>189</v>
      </c>
      <c r="B16478" s="38">
        <v>42872.708333333336</v>
      </c>
      <c r="C16478" s="39">
        <v>42872</v>
      </c>
      <c r="D16478" s="38">
        <v>42872.541666666664</v>
      </c>
      <c r="E16478" s="40" t="s">
        <v>239</v>
      </c>
      <c r="F16478" s="48">
        <v>14560</v>
      </c>
      <c r="G16478" s="48">
        <v>14409</v>
      </c>
      <c r="H16478" s="48">
        <v>11666</v>
      </c>
      <c r="I16478" s="48">
        <v>-2743</v>
      </c>
      <c r="T16478" s="48">
        <v>-2743</v>
      </c>
      <c r="AC16478" s="48">
        <v>67</v>
      </c>
      <c r="AH16478" s="48">
        <v>-2810</v>
      </c>
      <c r="AJ16478" s="49">
        <v>0</v>
      </c>
      <c r="AK16478" s="49">
        <v>0</v>
      </c>
    </row>
    <row r="16479" spans="1:37">
      <c r="A16479" s="37" t="s">
        <v>189</v>
      </c>
      <c r="B16479" s="38">
        <v>42872.75</v>
      </c>
      <c r="C16479" s="39">
        <v>42872</v>
      </c>
      <c r="D16479" s="38">
        <v>42872.583333333336</v>
      </c>
      <c r="E16479" s="40" t="s">
        <v>239</v>
      </c>
      <c r="F16479" s="48">
        <v>15060</v>
      </c>
      <c r="G16479" s="48">
        <v>14952</v>
      </c>
      <c r="H16479" s="48">
        <v>12146</v>
      </c>
      <c r="I16479" s="48">
        <v>-2806</v>
      </c>
      <c r="T16479" s="48">
        <v>-2806</v>
      </c>
      <c r="AC16479" s="48">
        <v>42</v>
      </c>
      <c r="AH16479" s="48">
        <v>-2848</v>
      </c>
      <c r="AJ16479" s="49">
        <v>0</v>
      </c>
      <c r="AK16479" s="49">
        <v>0</v>
      </c>
    </row>
    <row r="16480" spans="1:37">
      <c r="A16480" s="37" t="s">
        <v>189</v>
      </c>
      <c r="B16480" s="38">
        <v>42872.791666666664</v>
      </c>
      <c r="C16480" s="39">
        <v>42872</v>
      </c>
      <c r="D16480" s="38">
        <v>42872.625</v>
      </c>
      <c r="E16480" s="40" t="s">
        <v>239</v>
      </c>
      <c r="F16480" s="48">
        <v>15420</v>
      </c>
      <c r="G16480" s="48">
        <v>15371</v>
      </c>
      <c r="H16480" s="48">
        <v>12806</v>
      </c>
      <c r="I16480" s="48">
        <v>-2565</v>
      </c>
      <c r="T16480" s="48">
        <v>-2565</v>
      </c>
      <c r="AC16480" s="48">
        <v>29</v>
      </c>
      <c r="AH16480" s="48">
        <v>-2594</v>
      </c>
      <c r="AJ16480" s="49">
        <v>0</v>
      </c>
      <c r="AK16480" s="49">
        <v>0</v>
      </c>
    </row>
    <row r="16481" spans="1:37">
      <c r="A16481" s="37" t="s">
        <v>189</v>
      </c>
      <c r="B16481" s="38">
        <v>42872.833333333336</v>
      </c>
      <c r="C16481" s="39">
        <v>42872</v>
      </c>
      <c r="D16481" s="38">
        <v>42872.666666666664</v>
      </c>
      <c r="E16481" s="40" t="s">
        <v>239</v>
      </c>
      <c r="F16481" s="48">
        <v>15650</v>
      </c>
      <c r="G16481" s="48">
        <v>15868</v>
      </c>
      <c r="H16481" s="48">
        <v>13590</v>
      </c>
      <c r="I16481" s="48">
        <v>-2278</v>
      </c>
      <c r="T16481" s="48">
        <v>-2278</v>
      </c>
      <c r="AC16481" s="48">
        <v>33</v>
      </c>
      <c r="AH16481" s="48">
        <v>-2311</v>
      </c>
      <c r="AJ16481" s="49">
        <v>0</v>
      </c>
      <c r="AK16481" s="49">
        <v>0</v>
      </c>
    </row>
    <row r="16482" spans="1:37">
      <c r="A16482" s="37" t="s">
        <v>189</v>
      </c>
      <c r="B16482" s="38">
        <v>42872.875</v>
      </c>
      <c r="C16482" s="39">
        <v>42872</v>
      </c>
      <c r="D16482" s="38">
        <v>42872.708333333336</v>
      </c>
      <c r="E16482" s="40" t="s">
        <v>239</v>
      </c>
      <c r="F16482" s="48">
        <v>16080</v>
      </c>
      <c r="G16482" s="48">
        <v>16494</v>
      </c>
      <c r="H16482" s="48">
        <v>14161</v>
      </c>
      <c r="I16482" s="48">
        <v>-2333</v>
      </c>
      <c r="T16482" s="48">
        <v>-2333</v>
      </c>
      <c r="AC16482" s="48">
        <v>-37</v>
      </c>
      <c r="AH16482" s="48">
        <v>-2296</v>
      </c>
      <c r="AJ16482" s="49">
        <v>0</v>
      </c>
      <c r="AK16482" s="49">
        <v>0</v>
      </c>
    </row>
    <row r="16483" spans="1:37">
      <c r="A16483" s="37" t="s">
        <v>189</v>
      </c>
      <c r="B16483" s="38">
        <v>42872.916666666664</v>
      </c>
      <c r="C16483" s="39">
        <v>42872</v>
      </c>
      <c r="D16483" s="38">
        <v>42872.75</v>
      </c>
      <c r="E16483" s="40" t="s">
        <v>239</v>
      </c>
      <c r="F16483" s="48">
        <v>16340</v>
      </c>
      <c r="G16483" s="48">
        <v>16985</v>
      </c>
      <c r="H16483" s="48">
        <v>14482</v>
      </c>
      <c r="I16483" s="48">
        <v>-2503</v>
      </c>
      <c r="T16483" s="48">
        <v>-2503</v>
      </c>
      <c r="AC16483" s="48">
        <v>-200</v>
      </c>
      <c r="AH16483" s="48">
        <v>-2303</v>
      </c>
      <c r="AJ16483" s="49">
        <v>0</v>
      </c>
      <c r="AK16483" s="49">
        <v>0</v>
      </c>
    </row>
    <row r="16484" spans="1:37">
      <c r="A16484" s="37" t="s">
        <v>189</v>
      </c>
      <c r="B16484" s="38">
        <v>42872.958333333336</v>
      </c>
      <c r="C16484" s="39">
        <v>42872</v>
      </c>
      <c r="D16484" s="38">
        <v>42872.791666666664</v>
      </c>
      <c r="E16484" s="40" t="s">
        <v>239</v>
      </c>
      <c r="F16484" s="48">
        <v>16620</v>
      </c>
      <c r="G16484" s="48">
        <v>17107</v>
      </c>
      <c r="H16484" s="48">
        <v>14521</v>
      </c>
      <c r="I16484" s="48">
        <v>-2586</v>
      </c>
      <c r="T16484" s="48">
        <v>-2586</v>
      </c>
      <c r="AC16484" s="48">
        <v>-301</v>
      </c>
      <c r="AH16484" s="48">
        <v>-2285</v>
      </c>
      <c r="AJ16484" s="49">
        <v>0</v>
      </c>
      <c r="AK16484" s="49">
        <v>0</v>
      </c>
    </row>
    <row r="16485" spans="1:37">
      <c r="A16485" s="37" t="s">
        <v>189</v>
      </c>
      <c r="B16485" s="38">
        <v>42873</v>
      </c>
      <c r="C16485" s="39">
        <v>42872</v>
      </c>
      <c r="D16485" s="38">
        <v>42872.833333333336</v>
      </c>
      <c r="E16485" s="40" t="s">
        <v>239</v>
      </c>
      <c r="F16485" s="48">
        <v>16460</v>
      </c>
      <c r="G16485" s="48">
        <v>17062</v>
      </c>
      <c r="H16485" s="48">
        <v>14457</v>
      </c>
      <c r="I16485" s="48">
        <v>-2605</v>
      </c>
      <c r="T16485" s="48">
        <v>-2605</v>
      </c>
      <c r="AC16485" s="48">
        <v>-324</v>
      </c>
      <c r="AH16485" s="48">
        <v>-2281</v>
      </c>
      <c r="AJ16485" s="49">
        <v>0</v>
      </c>
      <c r="AK16485" s="49">
        <v>0</v>
      </c>
    </row>
    <row r="16486" spans="1:37">
      <c r="A16486" s="37" t="s">
        <v>189</v>
      </c>
      <c r="B16486" s="38">
        <v>42873.041666666664</v>
      </c>
      <c r="C16486" s="39">
        <v>42872</v>
      </c>
      <c r="D16486" s="38">
        <v>42872.875</v>
      </c>
      <c r="E16486" s="40" t="s">
        <v>239</v>
      </c>
      <c r="F16486" s="48">
        <v>16500</v>
      </c>
      <c r="G16486" s="48">
        <v>17230</v>
      </c>
      <c r="H16486" s="48">
        <v>14522</v>
      </c>
      <c r="I16486" s="48">
        <v>-2708</v>
      </c>
      <c r="T16486" s="48">
        <v>-2708</v>
      </c>
      <c r="AC16486" s="48">
        <v>-405</v>
      </c>
      <c r="AH16486" s="48">
        <v>-2303</v>
      </c>
      <c r="AJ16486" s="49">
        <v>0</v>
      </c>
      <c r="AK16486" s="49">
        <v>0</v>
      </c>
    </row>
    <row r="16487" spans="1:37">
      <c r="A16487" s="37" t="s">
        <v>189</v>
      </c>
      <c r="B16487" s="38">
        <v>42873.083333333336</v>
      </c>
      <c r="C16487" s="39">
        <v>42872</v>
      </c>
      <c r="D16487" s="38">
        <v>42872.916666666664</v>
      </c>
      <c r="E16487" s="40" t="s">
        <v>239</v>
      </c>
      <c r="F16487" s="48">
        <v>15690</v>
      </c>
      <c r="G16487" s="48">
        <v>16464</v>
      </c>
      <c r="H16487" s="48">
        <v>13749</v>
      </c>
      <c r="I16487" s="48">
        <v>-2715</v>
      </c>
      <c r="T16487" s="48">
        <v>-2715</v>
      </c>
      <c r="AC16487" s="48">
        <v>-368</v>
      </c>
      <c r="AH16487" s="48">
        <v>-2347</v>
      </c>
      <c r="AJ16487" s="49">
        <v>0</v>
      </c>
      <c r="AK16487" s="49">
        <v>0</v>
      </c>
    </row>
    <row r="16488" spans="1:37">
      <c r="A16488" s="37" t="s">
        <v>189</v>
      </c>
      <c r="B16488" s="38">
        <v>42873.125</v>
      </c>
      <c r="C16488" s="39">
        <v>42872</v>
      </c>
      <c r="D16488" s="38">
        <v>42872.958333333336</v>
      </c>
      <c r="E16488" s="40" t="s">
        <v>239</v>
      </c>
      <c r="F16488" s="48">
        <v>14130</v>
      </c>
      <c r="G16488" s="48">
        <v>14913</v>
      </c>
      <c r="H16488" s="48">
        <v>12543</v>
      </c>
      <c r="I16488" s="48">
        <v>-2370</v>
      </c>
      <c r="T16488" s="48">
        <v>-2370</v>
      </c>
      <c r="AC16488" s="48">
        <v>75</v>
      </c>
      <c r="AH16488" s="48">
        <v>-2445</v>
      </c>
      <c r="AJ16488" s="49">
        <v>0</v>
      </c>
      <c r="AK16488" s="49">
        <v>0</v>
      </c>
    </row>
    <row r="16489" spans="1:37">
      <c r="A16489" s="37" t="s">
        <v>189</v>
      </c>
      <c r="B16489" s="38">
        <v>42873.166666666664</v>
      </c>
      <c r="C16489" s="39">
        <v>42872</v>
      </c>
      <c r="D16489" s="38">
        <v>42873</v>
      </c>
      <c r="E16489" s="40" t="s">
        <v>239</v>
      </c>
      <c r="F16489" s="48">
        <v>12780</v>
      </c>
      <c r="G16489" s="48">
        <v>13579</v>
      </c>
      <c r="H16489" s="48">
        <v>11371</v>
      </c>
      <c r="I16489" s="48">
        <v>-2208</v>
      </c>
      <c r="T16489" s="48">
        <v>-2208</v>
      </c>
      <c r="AC16489" s="48">
        <v>4</v>
      </c>
      <c r="AH16489" s="48">
        <v>-2212</v>
      </c>
      <c r="AJ16489" s="49">
        <v>0</v>
      </c>
      <c r="AK16489" s="49">
        <v>0</v>
      </c>
    </row>
    <row r="16490" spans="1:37">
      <c r="A16490" s="37" t="s">
        <v>189</v>
      </c>
      <c r="B16490" s="38">
        <v>42873.208333333336</v>
      </c>
      <c r="C16490" s="39">
        <v>42873</v>
      </c>
      <c r="D16490" s="38">
        <v>42873.041666666664</v>
      </c>
      <c r="E16490" s="40" t="s">
        <v>239</v>
      </c>
      <c r="F16490" s="48">
        <v>11890</v>
      </c>
      <c r="G16490" s="48">
        <v>12542</v>
      </c>
      <c r="H16490" s="48">
        <v>10008</v>
      </c>
      <c r="I16490" s="48">
        <v>-2534</v>
      </c>
      <c r="T16490" s="48">
        <v>-2534</v>
      </c>
      <c r="AC16490" s="48">
        <v>-41</v>
      </c>
      <c r="AH16490" s="48">
        <v>-2493</v>
      </c>
      <c r="AJ16490" s="49">
        <v>0</v>
      </c>
      <c r="AK16490" s="49">
        <v>0</v>
      </c>
    </row>
    <row r="16491" spans="1:37">
      <c r="A16491" s="37" t="s">
        <v>189</v>
      </c>
      <c r="B16491" s="38">
        <v>42873.25</v>
      </c>
      <c r="C16491" s="39">
        <v>42873</v>
      </c>
      <c r="D16491" s="38">
        <v>42873.083333333336</v>
      </c>
      <c r="E16491" s="40" t="s">
        <v>239</v>
      </c>
      <c r="F16491" s="48">
        <v>11300</v>
      </c>
      <c r="G16491" s="48">
        <v>12131</v>
      </c>
      <c r="H16491" s="48">
        <v>9922</v>
      </c>
      <c r="I16491" s="48">
        <v>-2209</v>
      </c>
      <c r="T16491" s="48">
        <v>-2209</v>
      </c>
      <c r="AC16491" s="48">
        <v>380</v>
      </c>
      <c r="AH16491" s="48">
        <v>-2589</v>
      </c>
      <c r="AJ16491" s="49">
        <v>0</v>
      </c>
      <c r="AK16491" s="49">
        <v>0</v>
      </c>
    </row>
    <row r="16492" spans="1:37">
      <c r="A16492" s="37" t="s">
        <v>189</v>
      </c>
      <c r="B16492" s="38">
        <v>42873.291666666664</v>
      </c>
      <c r="C16492" s="39">
        <v>42873</v>
      </c>
      <c r="D16492" s="38">
        <v>42873.125</v>
      </c>
      <c r="E16492" s="40" t="s">
        <v>239</v>
      </c>
      <c r="F16492" s="48">
        <v>10910</v>
      </c>
      <c r="G16492" s="48">
        <v>11899</v>
      </c>
      <c r="H16492" s="48">
        <v>9508</v>
      </c>
      <c r="I16492" s="48">
        <v>-2391</v>
      </c>
      <c r="T16492" s="48">
        <v>-2391</v>
      </c>
      <c r="AC16492" s="48">
        <v>269</v>
      </c>
      <c r="AH16492" s="48">
        <v>-2660</v>
      </c>
      <c r="AJ16492" s="49">
        <v>0</v>
      </c>
      <c r="AK16492" s="49">
        <v>0</v>
      </c>
    </row>
    <row r="16493" spans="1:37">
      <c r="A16493" s="37" t="s">
        <v>189</v>
      </c>
      <c r="B16493" s="38">
        <v>42873.333333333336</v>
      </c>
      <c r="C16493" s="39">
        <v>42873</v>
      </c>
      <c r="D16493" s="38">
        <v>42873.166666666664</v>
      </c>
      <c r="E16493" s="40" t="s">
        <v>239</v>
      </c>
      <c r="F16493" s="48">
        <v>10760</v>
      </c>
      <c r="G16493" s="48">
        <v>11678</v>
      </c>
      <c r="H16493" s="48">
        <v>9269</v>
      </c>
      <c r="I16493" s="48">
        <v>-2409</v>
      </c>
      <c r="T16493" s="48">
        <v>-2409</v>
      </c>
      <c r="AC16493" s="48">
        <v>383</v>
      </c>
      <c r="AH16493" s="48">
        <v>-2792</v>
      </c>
      <c r="AJ16493" s="49">
        <v>0</v>
      </c>
      <c r="AK16493" s="49">
        <v>0</v>
      </c>
    </row>
    <row r="16494" spans="1:37">
      <c r="A16494" s="37" t="s">
        <v>189</v>
      </c>
      <c r="B16494" s="38">
        <v>42873.375</v>
      </c>
      <c r="C16494" s="39">
        <v>42873</v>
      </c>
      <c r="D16494" s="38">
        <v>42873.208333333336</v>
      </c>
      <c r="E16494" s="40" t="s">
        <v>239</v>
      </c>
      <c r="F16494" s="48">
        <v>11070</v>
      </c>
      <c r="G16494" s="48">
        <v>11829</v>
      </c>
      <c r="H16494" s="48">
        <v>9748</v>
      </c>
      <c r="I16494" s="48">
        <v>-2081</v>
      </c>
      <c r="T16494" s="48">
        <v>-2081</v>
      </c>
      <c r="AC16494" s="48">
        <v>254</v>
      </c>
      <c r="AH16494" s="48">
        <v>-2335</v>
      </c>
      <c r="AJ16494" s="49">
        <v>0</v>
      </c>
      <c r="AK16494" s="49">
        <v>0</v>
      </c>
    </row>
    <row r="16495" spans="1:37">
      <c r="A16495" s="37" t="s">
        <v>189</v>
      </c>
      <c r="B16495" s="38">
        <v>42873.416666666664</v>
      </c>
      <c r="C16495" s="39">
        <v>42873</v>
      </c>
      <c r="D16495" s="38">
        <v>42873.25</v>
      </c>
      <c r="E16495" s="40" t="s">
        <v>239</v>
      </c>
      <c r="F16495" s="48">
        <v>11800</v>
      </c>
      <c r="G16495" s="48">
        <v>12340</v>
      </c>
      <c r="H16495" s="48">
        <v>10058</v>
      </c>
      <c r="I16495" s="48">
        <v>-2282</v>
      </c>
      <c r="T16495" s="48">
        <v>-2282</v>
      </c>
      <c r="AC16495" s="48">
        <v>348</v>
      </c>
      <c r="AH16495" s="48">
        <v>-2630</v>
      </c>
      <c r="AJ16495" s="49">
        <v>0</v>
      </c>
      <c r="AK16495" s="49">
        <v>0</v>
      </c>
    </row>
    <row r="16496" spans="1:37">
      <c r="A16496" s="37" t="s">
        <v>189</v>
      </c>
      <c r="B16496" s="38">
        <v>42873.458333333336</v>
      </c>
      <c r="C16496" s="39">
        <v>42873</v>
      </c>
      <c r="D16496" s="38">
        <v>42873.291666666664</v>
      </c>
      <c r="E16496" s="40" t="s">
        <v>239</v>
      </c>
      <c r="F16496" s="48">
        <v>13540</v>
      </c>
      <c r="G16496" s="48">
        <v>13521</v>
      </c>
      <c r="H16496" s="48">
        <v>11279</v>
      </c>
      <c r="I16496" s="48">
        <v>-2242</v>
      </c>
      <c r="T16496" s="48">
        <v>-2242</v>
      </c>
      <c r="AC16496" s="48">
        <v>272</v>
      </c>
      <c r="AH16496" s="48">
        <v>-2514</v>
      </c>
      <c r="AJ16496" s="49">
        <v>0</v>
      </c>
      <c r="AK16496" s="49">
        <v>0</v>
      </c>
    </row>
    <row r="16497" spans="1:37">
      <c r="A16497" s="37" t="s">
        <v>189</v>
      </c>
      <c r="B16497" s="38">
        <v>42873.5</v>
      </c>
      <c r="C16497" s="39">
        <v>42873</v>
      </c>
      <c r="D16497" s="38">
        <v>42873.333333333336</v>
      </c>
      <c r="E16497" s="40" t="s">
        <v>239</v>
      </c>
      <c r="F16497" s="48">
        <v>14860</v>
      </c>
      <c r="G16497" s="48">
        <v>14920</v>
      </c>
      <c r="H16497" s="48">
        <v>12576</v>
      </c>
      <c r="I16497" s="48">
        <v>-2344</v>
      </c>
      <c r="T16497" s="48">
        <v>-2344</v>
      </c>
      <c r="AC16497" s="48">
        <v>-111</v>
      </c>
      <c r="AH16497" s="48">
        <v>-2233</v>
      </c>
      <c r="AJ16497" s="49">
        <v>0</v>
      </c>
      <c r="AK16497" s="49">
        <v>0</v>
      </c>
    </row>
    <row r="16498" spans="1:37">
      <c r="A16498" s="37" t="s">
        <v>189</v>
      </c>
      <c r="B16498" s="38">
        <v>42873.541666666664</v>
      </c>
      <c r="C16498" s="39">
        <v>42873</v>
      </c>
      <c r="D16498" s="38">
        <v>42873.375</v>
      </c>
      <c r="E16498" s="40" t="s">
        <v>239</v>
      </c>
      <c r="F16498" s="48">
        <v>15620</v>
      </c>
      <c r="G16498" s="48">
        <v>15752</v>
      </c>
      <c r="H16498" s="48">
        <v>13597</v>
      </c>
      <c r="I16498" s="48">
        <v>-2155</v>
      </c>
      <c r="T16498" s="48">
        <v>-2155</v>
      </c>
      <c r="AC16498" s="48">
        <v>-317</v>
      </c>
      <c r="AH16498" s="48">
        <v>-1838</v>
      </c>
      <c r="AJ16498" s="49">
        <v>0</v>
      </c>
      <c r="AK16498" s="49">
        <v>0</v>
      </c>
    </row>
    <row r="16499" spans="1:37">
      <c r="A16499" s="37" t="s">
        <v>189</v>
      </c>
      <c r="B16499" s="38">
        <v>42873.583333333336</v>
      </c>
      <c r="C16499" s="39">
        <v>42873</v>
      </c>
      <c r="D16499" s="38">
        <v>42873.416666666664</v>
      </c>
      <c r="E16499" s="40" t="s">
        <v>239</v>
      </c>
      <c r="F16499" s="48">
        <v>16320</v>
      </c>
      <c r="G16499" s="48">
        <v>16489</v>
      </c>
      <c r="H16499" s="48">
        <v>14276</v>
      </c>
      <c r="I16499" s="48">
        <v>-2213</v>
      </c>
      <c r="T16499" s="48">
        <v>-2213</v>
      </c>
      <c r="AC16499" s="48">
        <v>-402</v>
      </c>
      <c r="AH16499" s="48">
        <v>-1811</v>
      </c>
      <c r="AJ16499" s="49">
        <v>0</v>
      </c>
      <c r="AK16499" s="49">
        <v>0</v>
      </c>
    </row>
    <row r="16500" spans="1:37">
      <c r="A16500" s="37" t="s">
        <v>189</v>
      </c>
      <c r="B16500" s="38">
        <v>42873.625</v>
      </c>
      <c r="C16500" s="39">
        <v>42873</v>
      </c>
      <c r="D16500" s="38">
        <v>42873.458333333336</v>
      </c>
      <c r="E16500" s="40" t="s">
        <v>239</v>
      </c>
      <c r="F16500" s="48">
        <v>17120</v>
      </c>
      <c r="G16500" s="48">
        <v>17154</v>
      </c>
      <c r="H16500" s="48">
        <v>15011</v>
      </c>
      <c r="I16500" s="48">
        <v>-2143</v>
      </c>
      <c r="T16500" s="48">
        <v>-2143</v>
      </c>
      <c r="AC16500" s="48">
        <v>-316</v>
      </c>
      <c r="AH16500" s="48">
        <v>-1827</v>
      </c>
      <c r="AJ16500" s="49">
        <v>0</v>
      </c>
      <c r="AK16500" s="49">
        <v>0</v>
      </c>
    </row>
    <row r="16501" spans="1:37">
      <c r="A16501" s="37" t="s">
        <v>189</v>
      </c>
      <c r="B16501" s="38">
        <v>42873.666666666664</v>
      </c>
      <c r="C16501" s="39">
        <v>42873</v>
      </c>
      <c r="D16501" s="38">
        <v>42873.5</v>
      </c>
      <c r="E16501" s="40" t="s">
        <v>239</v>
      </c>
      <c r="F16501" s="48">
        <v>17790</v>
      </c>
      <c r="G16501" s="48">
        <v>17684</v>
      </c>
      <c r="H16501" s="48">
        <v>15587</v>
      </c>
      <c r="I16501" s="48">
        <v>-2097</v>
      </c>
      <c r="T16501" s="48">
        <v>-2097</v>
      </c>
      <c r="AC16501" s="48">
        <v>-320</v>
      </c>
      <c r="AH16501" s="48">
        <v>-1777</v>
      </c>
      <c r="AJ16501" s="49">
        <v>0</v>
      </c>
      <c r="AK16501" s="49">
        <v>0</v>
      </c>
    </row>
    <row r="16502" spans="1:37">
      <c r="A16502" s="37" t="s">
        <v>189</v>
      </c>
      <c r="B16502" s="38">
        <v>42873.708333333336</v>
      </c>
      <c r="C16502" s="39">
        <v>42873</v>
      </c>
      <c r="D16502" s="38">
        <v>42873.541666666664</v>
      </c>
      <c r="E16502" s="40" t="s">
        <v>239</v>
      </c>
      <c r="F16502" s="48">
        <v>18190</v>
      </c>
      <c r="G16502" s="48">
        <v>18094</v>
      </c>
      <c r="H16502" s="48">
        <v>16001</v>
      </c>
      <c r="I16502" s="48">
        <v>-2093</v>
      </c>
      <c r="T16502" s="48">
        <v>-2093</v>
      </c>
      <c r="AC16502" s="48">
        <v>-281</v>
      </c>
      <c r="AH16502" s="48">
        <v>-1812</v>
      </c>
      <c r="AJ16502" s="49">
        <v>0</v>
      </c>
      <c r="AK16502" s="49">
        <v>0</v>
      </c>
    </row>
    <row r="16503" spans="1:37">
      <c r="A16503" s="37" t="s">
        <v>189</v>
      </c>
      <c r="B16503" s="38">
        <v>42873.75</v>
      </c>
      <c r="C16503" s="39">
        <v>42873</v>
      </c>
      <c r="D16503" s="38">
        <v>42873.583333333336</v>
      </c>
      <c r="E16503" s="40" t="s">
        <v>239</v>
      </c>
      <c r="F16503" s="48">
        <v>18850</v>
      </c>
      <c r="G16503" s="48">
        <v>18682</v>
      </c>
      <c r="H16503" s="48">
        <v>16597</v>
      </c>
      <c r="I16503" s="48">
        <v>-2085</v>
      </c>
      <c r="T16503" s="48">
        <v>-2085</v>
      </c>
      <c r="AC16503" s="48">
        <v>-295</v>
      </c>
      <c r="AH16503" s="48">
        <v>-1790</v>
      </c>
      <c r="AJ16503" s="49">
        <v>0</v>
      </c>
      <c r="AK16503" s="49">
        <v>0</v>
      </c>
    </row>
    <row r="16504" spans="1:37">
      <c r="A16504" s="37" t="s">
        <v>189</v>
      </c>
      <c r="B16504" s="38">
        <v>42873.791666666664</v>
      </c>
      <c r="C16504" s="39">
        <v>42873</v>
      </c>
      <c r="D16504" s="38">
        <v>42873.625</v>
      </c>
      <c r="E16504" s="40" t="s">
        <v>239</v>
      </c>
      <c r="F16504" s="48">
        <v>19050</v>
      </c>
      <c r="G16504" s="48">
        <v>19233</v>
      </c>
      <c r="H16504" s="48">
        <v>17030</v>
      </c>
      <c r="I16504" s="48">
        <v>-2203</v>
      </c>
      <c r="T16504" s="48">
        <v>-2203</v>
      </c>
      <c r="AC16504" s="48">
        <v>-232</v>
      </c>
      <c r="AH16504" s="48">
        <v>-1971</v>
      </c>
      <c r="AJ16504" s="49">
        <v>0</v>
      </c>
      <c r="AK16504" s="49">
        <v>0</v>
      </c>
    </row>
    <row r="16505" spans="1:37">
      <c r="A16505" s="37" t="s">
        <v>189</v>
      </c>
      <c r="B16505" s="38">
        <v>42873.833333333336</v>
      </c>
      <c r="C16505" s="39">
        <v>42873</v>
      </c>
      <c r="D16505" s="38">
        <v>42873.666666666664</v>
      </c>
      <c r="E16505" s="40" t="s">
        <v>239</v>
      </c>
      <c r="F16505" s="48">
        <v>19440</v>
      </c>
      <c r="G16505" s="48">
        <v>19577</v>
      </c>
      <c r="H16505" s="48">
        <v>17451</v>
      </c>
      <c r="I16505" s="48">
        <v>-2126</v>
      </c>
      <c r="T16505" s="48">
        <v>-2126</v>
      </c>
      <c r="AC16505" s="48">
        <v>-69</v>
      </c>
      <c r="AH16505" s="48">
        <v>-2057</v>
      </c>
      <c r="AJ16505" s="49">
        <v>0</v>
      </c>
      <c r="AK16505" s="49">
        <v>0</v>
      </c>
    </row>
    <row r="16506" spans="1:37">
      <c r="A16506" s="37" t="s">
        <v>189</v>
      </c>
      <c r="B16506" s="38">
        <v>42873.875</v>
      </c>
      <c r="C16506" s="39">
        <v>42873</v>
      </c>
      <c r="D16506" s="38">
        <v>42873.708333333336</v>
      </c>
      <c r="E16506" s="40" t="s">
        <v>239</v>
      </c>
      <c r="F16506" s="48">
        <v>19900</v>
      </c>
      <c r="G16506" s="48">
        <v>19787</v>
      </c>
      <c r="H16506" s="48">
        <v>17384</v>
      </c>
      <c r="I16506" s="48">
        <v>-2403</v>
      </c>
      <c r="T16506" s="48">
        <v>-2403</v>
      </c>
      <c r="AC16506" s="48">
        <v>-414</v>
      </c>
      <c r="AH16506" s="48">
        <v>-1989</v>
      </c>
      <c r="AJ16506" s="49">
        <v>0</v>
      </c>
      <c r="AK16506" s="49">
        <v>0</v>
      </c>
    </row>
    <row r="16507" spans="1:37">
      <c r="A16507" s="37" t="s">
        <v>189</v>
      </c>
      <c r="B16507" s="38">
        <v>42873.916666666664</v>
      </c>
      <c r="C16507" s="39">
        <v>42873</v>
      </c>
      <c r="D16507" s="38">
        <v>42873.75</v>
      </c>
      <c r="E16507" s="40" t="s">
        <v>239</v>
      </c>
      <c r="F16507" s="48">
        <v>20000</v>
      </c>
      <c r="G16507" s="48">
        <v>20011</v>
      </c>
      <c r="H16507" s="48">
        <v>17388</v>
      </c>
      <c r="I16507" s="48">
        <v>-2623</v>
      </c>
      <c r="T16507" s="48">
        <v>-2623</v>
      </c>
      <c r="AC16507" s="48">
        <v>-586</v>
      </c>
      <c r="AH16507" s="48">
        <v>-2037</v>
      </c>
      <c r="AJ16507" s="49">
        <v>0</v>
      </c>
      <c r="AK16507" s="49">
        <v>0</v>
      </c>
    </row>
    <row r="16508" spans="1:37">
      <c r="A16508" s="37" t="s">
        <v>189</v>
      </c>
      <c r="B16508" s="38">
        <v>42873.958333333336</v>
      </c>
      <c r="C16508" s="39">
        <v>42873</v>
      </c>
      <c r="D16508" s="38">
        <v>42873.791666666664</v>
      </c>
      <c r="E16508" s="40" t="s">
        <v>239</v>
      </c>
      <c r="F16508" s="48">
        <v>19450</v>
      </c>
      <c r="G16508" s="48">
        <v>19794</v>
      </c>
      <c r="H16508" s="48">
        <v>16806</v>
      </c>
      <c r="I16508" s="48">
        <v>-2988</v>
      </c>
      <c r="T16508" s="48">
        <v>-2988</v>
      </c>
      <c r="AC16508" s="48">
        <v>-927</v>
      </c>
      <c r="AH16508" s="48">
        <v>-2061</v>
      </c>
      <c r="AJ16508" s="49">
        <v>0</v>
      </c>
      <c r="AK16508" s="49">
        <v>0</v>
      </c>
    </row>
    <row r="16509" spans="1:37">
      <c r="A16509" s="37" t="s">
        <v>189</v>
      </c>
      <c r="B16509" s="38">
        <v>42874</v>
      </c>
      <c r="C16509" s="39">
        <v>42873</v>
      </c>
      <c r="D16509" s="38">
        <v>42873.833333333336</v>
      </c>
      <c r="E16509" s="40" t="s">
        <v>239</v>
      </c>
      <c r="F16509" s="48">
        <v>19140</v>
      </c>
      <c r="G16509" s="48">
        <v>19427</v>
      </c>
      <c r="H16509" s="48">
        <v>16306</v>
      </c>
      <c r="I16509" s="48">
        <v>-3121</v>
      </c>
      <c r="T16509" s="48">
        <v>-3121</v>
      </c>
      <c r="AC16509" s="48">
        <v>-1057</v>
      </c>
      <c r="AH16509" s="48">
        <v>-2064</v>
      </c>
      <c r="AJ16509" s="49">
        <v>0</v>
      </c>
      <c r="AK16509" s="49">
        <v>0</v>
      </c>
    </row>
    <row r="16510" spans="1:37">
      <c r="A16510" s="37" t="s">
        <v>189</v>
      </c>
      <c r="B16510" s="38">
        <v>42874.041666666664</v>
      </c>
      <c r="C16510" s="39">
        <v>42873</v>
      </c>
      <c r="D16510" s="38">
        <v>42873.875</v>
      </c>
      <c r="E16510" s="40" t="s">
        <v>239</v>
      </c>
      <c r="F16510" s="48">
        <v>18960</v>
      </c>
      <c r="G16510" s="48">
        <v>19294</v>
      </c>
      <c r="H16510" s="48">
        <v>16343</v>
      </c>
      <c r="I16510" s="48">
        <v>-2951</v>
      </c>
      <c r="T16510" s="48">
        <v>-2951</v>
      </c>
      <c r="AC16510" s="48">
        <v>-944</v>
      </c>
      <c r="AH16510" s="48">
        <v>-2007</v>
      </c>
      <c r="AJ16510" s="49">
        <v>0</v>
      </c>
      <c r="AK16510" s="49">
        <v>0</v>
      </c>
    </row>
    <row r="16511" spans="1:37">
      <c r="A16511" s="37" t="s">
        <v>189</v>
      </c>
      <c r="B16511" s="38">
        <v>42874.083333333336</v>
      </c>
      <c r="C16511" s="39">
        <v>42873</v>
      </c>
      <c r="D16511" s="38">
        <v>42873.916666666664</v>
      </c>
      <c r="E16511" s="40" t="s">
        <v>239</v>
      </c>
      <c r="F16511" s="48">
        <v>17870</v>
      </c>
      <c r="G16511" s="48">
        <v>18297</v>
      </c>
      <c r="H16511" s="48">
        <v>15386</v>
      </c>
      <c r="I16511" s="48">
        <v>-2911</v>
      </c>
      <c r="T16511" s="48">
        <v>-2911</v>
      </c>
      <c r="AC16511" s="48">
        <v>-853</v>
      </c>
      <c r="AH16511" s="48">
        <v>-2058</v>
      </c>
      <c r="AJ16511" s="49">
        <v>0</v>
      </c>
      <c r="AK16511" s="49">
        <v>0</v>
      </c>
    </row>
    <row r="16512" spans="1:37">
      <c r="A16512" s="37" t="s">
        <v>189</v>
      </c>
      <c r="B16512" s="38">
        <v>42874.125</v>
      </c>
      <c r="C16512" s="39">
        <v>42873</v>
      </c>
      <c r="D16512" s="38">
        <v>42873.958333333336</v>
      </c>
      <c r="E16512" s="40" t="s">
        <v>239</v>
      </c>
      <c r="F16512" s="48">
        <v>16060</v>
      </c>
      <c r="G16512" s="48">
        <v>16403</v>
      </c>
      <c r="H16512" s="48">
        <v>13568</v>
      </c>
      <c r="I16512" s="48">
        <v>-2835</v>
      </c>
      <c r="T16512" s="48">
        <v>-2835</v>
      </c>
      <c r="AC16512" s="48">
        <v>-689</v>
      </c>
      <c r="AH16512" s="48">
        <v>-2146</v>
      </c>
      <c r="AJ16512" s="49">
        <v>0</v>
      </c>
      <c r="AK16512" s="49">
        <v>0</v>
      </c>
    </row>
    <row r="16513" spans="1:37">
      <c r="A16513" s="37" t="s">
        <v>189</v>
      </c>
      <c r="B16513" s="38">
        <v>42874.166666666664</v>
      </c>
      <c r="C16513" s="39">
        <v>42873</v>
      </c>
      <c r="D16513" s="38">
        <v>42874</v>
      </c>
      <c r="E16513" s="40" t="s">
        <v>239</v>
      </c>
      <c r="F16513" s="48">
        <v>14340</v>
      </c>
      <c r="G16513" s="48">
        <v>14936</v>
      </c>
      <c r="H16513" s="48">
        <v>12319</v>
      </c>
      <c r="I16513" s="48">
        <v>-2617</v>
      </c>
      <c r="T16513" s="48">
        <v>-2617</v>
      </c>
      <c r="AC16513" s="48">
        <v>-611</v>
      </c>
      <c r="AH16513" s="48">
        <v>-2006</v>
      </c>
      <c r="AJ16513" s="49">
        <v>0</v>
      </c>
      <c r="AK16513" s="49">
        <v>0</v>
      </c>
    </row>
    <row r="16514" spans="1:37">
      <c r="A16514" s="37" t="s">
        <v>189</v>
      </c>
      <c r="B16514" s="38">
        <v>42874.208333333336</v>
      </c>
      <c r="C16514" s="39">
        <v>42874</v>
      </c>
      <c r="D16514" s="38">
        <v>42874.041666666664</v>
      </c>
      <c r="E16514" s="40" t="s">
        <v>239</v>
      </c>
      <c r="F16514" s="48">
        <v>13490</v>
      </c>
      <c r="G16514" s="48">
        <v>14131</v>
      </c>
      <c r="H16514" s="48">
        <v>12032</v>
      </c>
      <c r="I16514" s="48">
        <v>-2099</v>
      </c>
      <c r="T16514" s="48">
        <v>-2099</v>
      </c>
      <c r="AC16514" s="48">
        <v>35</v>
      </c>
      <c r="AH16514" s="48">
        <v>-2134</v>
      </c>
      <c r="AJ16514" s="49">
        <v>0</v>
      </c>
      <c r="AK16514" s="49">
        <v>0</v>
      </c>
    </row>
    <row r="16515" spans="1:37">
      <c r="A16515" s="37" t="s">
        <v>189</v>
      </c>
      <c r="B16515" s="38">
        <v>42874.25</v>
      </c>
      <c r="C16515" s="39">
        <v>42874</v>
      </c>
      <c r="D16515" s="38">
        <v>42874.083333333336</v>
      </c>
      <c r="E16515" s="40" t="s">
        <v>239</v>
      </c>
      <c r="F16515" s="48">
        <v>12840</v>
      </c>
      <c r="G16515" s="48">
        <v>13006</v>
      </c>
      <c r="H16515" s="48">
        <v>11242</v>
      </c>
      <c r="I16515" s="48">
        <v>-1764</v>
      </c>
      <c r="T16515" s="48">
        <v>-1764</v>
      </c>
      <c r="AC16515" s="48">
        <v>152</v>
      </c>
      <c r="AH16515" s="48">
        <v>-1916</v>
      </c>
      <c r="AJ16515" s="49">
        <v>0</v>
      </c>
      <c r="AK16515" s="49">
        <v>0</v>
      </c>
    </row>
    <row r="16516" spans="1:37">
      <c r="A16516" s="37" t="s">
        <v>189</v>
      </c>
      <c r="B16516" s="38">
        <v>42874.291666666664</v>
      </c>
      <c r="C16516" s="39">
        <v>42874</v>
      </c>
      <c r="D16516" s="38">
        <v>42874.125</v>
      </c>
      <c r="E16516" s="40" t="s">
        <v>239</v>
      </c>
      <c r="F16516" s="48">
        <v>12280</v>
      </c>
      <c r="G16516" s="48">
        <v>12766</v>
      </c>
      <c r="H16516" s="48">
        <v>10825</v>
      </c>
      <c r="I16516" s="48">
        <v>-1941</v>
      </c>
      <c r="T16516" s="48">
        <v>-1941</v>
      </c>
      <c r="AC16516" s="48">
        <v>75</v>
      </c>
      <c r="AH16516" s="48">
        <v>-2016</v>
      </c>
      <c r="AJ16516" s="49">
        <v>0</v>
      </c>
      <c r="AK16516" s="49">
        <v>0</v>
      </c>
    </row>
    <row r="16517" spans="1:37">
      <c r="A16517" s="37" t="s">
        <v>189</v>
      </c>
      <c r="B16517" s="38">
        <v>42874.333333333336</v>
      </c>
      <c r="C16517" s="39">
        <v>42874</v>
      </c>
      <c r="D16517" s="38">
        <v>42874.166666666664</v>
      </c>
      <c r="E16517" s="40" t="s">
        <v>239</v>
      </c>
      <c r="F16517" s="48">
        <v>12010</v>
      </c>
      <c r="G16517" s="48">
        <v>12460</v>
      </c>
      <c r="H16517" s="48">
        <v>10482</v>
      </c>
      <c r="I16517" s="48">
        <v>-1978</v>
      </c>
      <c r="T16517" s="48">
        <v>-1978</v>
      </c>
      <c r="AC16517" s="48">
        <v>43</v>
      </c>
      <c r="AH16517" s="48">
        <v>-2021</v>
      </c>
      <c r="AJ16517" s="49">
        <v>0</v>
      </c>
      <c r="AK16517" s="49">
        <v>0</v>
      </c>
    </row>
    <row r="16518" spans="1:37">
      <c r="A16518" s="37" t="s">
        <v>189</v>
      </c>
      <c r="B16518" s="38">
        <v>42874.375</v>
      </c>
      <c r="C16518" s="39">
        <v>42874</v>
      </c>
      <c r="D16518" s="38">
        <v>42874.208333333336</v>
      </c>
      <c r="E16518" s="40" t="s">
        <v>239</v>
      </c>
      <c r="F16518" s="48">
        <v>11810</v>
      </c>
      <c r="G16518" s="48">
        <v>12526</v>
      </c>
      <c r="H16518" s="48">
        <v>10608</v>
      </c>
      <c r="I16518" s="48">
        <v>-1918</v>
      </c>
      <c r="T16518" s="48">
        <v>-1918</v>
      </c>
      <c r="AC16518" s="48">
        <v>104</v>
      </c>
      <c r="AH16518" s="48">
        <v>-2022</v>
      </c>
      <c r="AJ16518" s="49">
        <v>0</v>
      </c>
      <c r="AK16518" s="49">
        <v>0</v>
      </c>
    </row>
    <row r="16519" spans="1:37">
      <c r="A16519" s="37" t="s">
        <v>189</v>
      </c>
      <c r="B16519" s="38">
        <v>42874.416666666664</v>
      </c>
      <c r="C16519" s="39">
        <v>42874</v>
      </c>
      <c r="D16519" s="38">
        <v>42874.25</v>
      </c>
      <c r="E16519" s="40" t="s">
        <v>239</v>
      </c>
      <c r="F16519" s="48">
        <v>12510</v>
      </c>
      <c r="G16519" s="48">
        <v>13119</v>
      </c>
      <c r="H16519" s="48">
        <v>11231</v>
      </c>
      <c r="I16519" s="48">
        <v>-1888</v>
      </c>
      <c r="T16519" s="48">
        <v>-1888</v>
      </c>
      <c r="AC16519" s="48">
        <v>54</v>
      </c>
      <c r="AH16519" s="48">
        <v>-1942</v>
      </c>
      <c r="AJ16519" s="49">
        <v>0</v>
      </c>
      <c r="AK16519" s="49">
        <v>0</v>
      </c>
    </row>
    <row r="16520" spans="1:37">
      <c r="A16520" s="37" t="s">
        <v>189</v>
      </c>
      <c r="B16520" s="38">
        <v>42874.458333333336</v>
      </c>
      <c r="C16520" s="39">
        <v>42874</v>
      </c>
      <c r="D16520" s="38">
        <v>42874.291666666664</v>
      </c>
      <c r="E16520" s="40" t="s">
        <v>239</v>
      </c>
      <c r="F16520" s="48">
        <v>13940</v>
      </c>
      <c r="G16520" s="48">
        <v>14086</v>
      </c>
      <c r="H16520" s="48">
        <v>12521</v>
      </c>
      <c r="I16520" s="48">
        <v>-1565</v>
      </c>
      <c r="T16520" s="48">
        <v>-1565</v>
      </c>
      <c r="AC16520" s="48">
        <v>300</v>
      </c>
      <c r="AH16520" s="48">
        <v>-1865</v>
      </c>
      <c r="AJ16520" s="49">
        <v>0</v>
      </c>
      <c r="AK16520" s="49">
        <v>0</v>
      </c>
    </row>
    <row r="16521" spans="1:37">
      <c r="A16521" s="37" t="s">
        <v>189</v>
      </c>
      <c r="B16521" s="38">
        <v>42874.5</v>
      </c>
      <c r="C16521" s="39">
        <v>42874</v>
      </c>
      <c r="D16521" s="38">
        <v>42874.333333333336</v>
      </c>
      <c r="E16521" s="40" t="s">
        <v>239</v>
      </c>
      <c r="F16521" s="48">
        <v>15390</v>
      </c>
      <c r="G16521" s="48">
        <v>15391</v>
      </c>
      <c r="H16521" s="48">
        <v>13776</v>
      </c>
      <c r="I16521" s="48">
        <v>-1615</v>
      </c>
      <c r="T16521" s="48">
        <v>-1615</v>
      </c>
      <c r="AC16521" s="48">
        <v>262</v>
      </c>
      <c r="AH16521" s="48">
        <v>-1877</v>
      </c>
      <c r="AJ16521" s="49">
        <v>0</v>
      </c>
      <c r="AK16521" s="49">
        <v>0</v>
      </c>
    </row>
    <row r="16522" spans="1:37">
      <c r="A16522" s="37" t="s">
        <v>189</v>
      </c>
      <c r="B16522" s="38">
        <v>42874.541666666664</v>
      </c>
      <c r="C16522" s="39">
        <v>42874</v>
      </c>
      <c r="D16522" s="38">
        <v>42874.375</v>
      </c>
      <c r="E16522" s="40" t="s">
        <v>239</v>
      </c>
      <c r="F16522" s="48">
        <v>16190</v>
      </c>
      <c r="G16522" s="48">
        <v>16134</v>
      </c>
      <c r="H16522" s="48">
        <v>14426</v>
      </c>
      <c r="I16522" s="48">
        <v>-1708</v>
      </c>
      <c r="T16522" s="48">
        <v>-1708</v>
      </c>
      <c r="AC16522" s="48">
        <v>211</v>
      </c>
      <c r="AH16522" s="48">
        <v>-1919</v>
      </c>
      <c r="AJ16522" s="49">
        <v>0</v>
      </c>
      <c r="AK16522" s="49">
        <v>0</v>
      </c>
    </row>
    <row r="16523" spans="1:37">
      <c r="A16523" s="37" t="s">
        <v>189</v>
      </c>
      <c r="B16523" s="38">
        <v>42874.583333333336</v>
      </c>
      <c r="C16523" s="39">
        <v>42874</v>
      </c>
      <c r="D16523" s="38">
        <v>42874.416666666664</v>
      </c>
      <c r="E16523" s="40" t="s">
        <v>239</v>
      </c>
      <c r="F16523" s="48">
        <v>16840</v>
      </c>
      <c r="G16523" s="48">
        <v>16742</v>
      </c>
      <c r="H16523" s="48">
        <v>14588</v>
      </c>
      <c r="I16523" s="48">
        <v>-2154</v>
      </c>
      <c r="T16523" s="48">
        <v>-2154</v>
      </c>
      <c r="AC16523" s="48">
        <v>-233</v>
      </c>
      <c r="AH16523" s="48">
        <v>-1921</v>
      </c>
      <c r="AJ16523" s="49">
        <v>0</v>
      </c>
      <c r="AK16523" s="49">
        <v>0</v>
      </c>
    </row>
    <row r="16524" spans="1:37">
      <c r="A16524" s="37" t="s">
        <v>189</v>
      </c>
      <c r="B16524" s="38">
        <v>42874.625</v>
      </c>
      <c r="C16524" s="39">
        <v>42874</v>
      </c>
      <c r="D16524" s="38">
        <v>42874.458333333336</v>
      </c>
      <c r="E16524" s="40" t="s">
        <v>239</v>
      </c>
      <c r="F16524" s="48">
        <v>17230</v>
      </c>
      <c r="G16524" s="48">
        <v>17317</v>
      </c>
      <c r="H16524" s="48">
        <v>15244</v>
      </c>
      <c r="I16524" s="48">
        <v>-2073</v>
      </c>
      <c r="T16524" s="48">
        <v>-2073</v>
      </c>
      <c r="AC16524" s="48">
        <v>-150</v>
      </c>
      <c r="AH16524" s="48">
        <v>-1923</v>
      </c>
      <c r="AJ16524" s="49">
        <v>0</v>
      </c>
      <c r="AK16524" s="49">
        <v>0</v>
      </c>
    </row>
    <row r="16525" spans="1:37">
      <c r="A16525" s="37" t="s">
        <v>189</v>
      </c>
      <c r="B16525" s="38">
        <v>42874.666666666664</v>
      </c>
      <c r="C16525" s="39">
        <v>42874</v>
      </c>
      <c r="D16525" s="38">
        <v>42874.5</v>
      </c>
      <c r="E16525" s="40" t="s">
        <v>239</v>
      </c>
      <c r="F16525" s="48">
        <v>17290</v>
      </c>
      <c r="G16525" s="48">
        <v>17785</v>
      </c>
      <c r="H16525" s="48">
        <v>15498</v>
      </c>
      <c r="I16525" s="48">
        <v>-2287</v>
      </c>
      <c r="T16525" s="48">
        <v>-2287</v>
      </c>
      <c r="AC16525" s="48">
        <v>-310</v>
      </c>
      <c r="AH16525" s="48">
        <v>-1977</v>
      </c>
      <c r="AJ16525" s="49">
        <v>0</v>
      </c>
      <c r="AK16525" s="49">
        <v>0</v>
      </c>
    </row>
    <row r="16526" spans="1:37">
      <c r="A16526" s="37" t="s">
        <v>189</v>
      </c>
      <c r="B16526" s="38">
        <v>42874.708333333336</v>
      </c>
      <c r="C16526" s="39">
        <v>42874</v>
      </c>
      <c r="D16526" s="38">
        <v>42874.541666666664</v>
      </c>
      <c r="E16526" s="40" t="s">
        <v>239</v>
      </c>
      <c r="F16526" s="48">
        <v>17310</v>
      </c>
      <c r="G16526" s="48">
        <v>18192</v>
      </c>
      <c r="H16526" s="48">
        <v>16120</v>
      </c>
      <c r="I16526" s="48">
        <v>-2072</v>
      </c>
      <c r="T16526" s="48">
        <v>-2072</v>
      </c>
      <c r="AC16526" s="48">
        <v>-83</v>
      </c>
      <c r="AH16526" s="48">
        <v>-1989</v>
      </c>
      <c r="AJ16526" s="49">
        <v>0</v>
      </c>
      <c r="AK16526" s="49">
        <v>0</v>
      </c>
    </row>
    <row r="16527" spans="1:37">
      <c r="A16527" s="37" t="s">
        <v>189</v>
      </c>
      <c r="B16527" s="38">
        <v>42874.75</v>
      </c>
      <c r="C16527" s="39">
        <v>42874</v>
      </c>
      <c r="D16527" s="38">
        <v>42874.583333333336</v>
      </c>
      <c r="E16527" s="40" t="s">
        <v>239</v>
      </c>
      <c r="F16527" s="48">
        <v>18250</v>
      </c>
      <c r="G16527" s="48">
        <v>18595</v>
      </c>
      <c r="H16527" s="48">
        <v>16442</v>
      </c>
      <c r="I16527" s="48">
        <v>-2153</v>
      </c>
      <c r="T16527" s="48">
        <v>-2153</v>
      </c>
      <c r="AC16527" s="48">
        <v>-135</v>
      </c>
      <c r="AH16527" s="48">
        <v>-2018</v>
      </c>
      <c r="AJ16527" s="49">
        <v>0</v>
      </c>
      <c r="AK16527" s="49">
        <v>0</v>
      </c>
    </row>
    <row r="16528" spans="1:37">
      <c r="A16528" s="37" t="s">
        <v>189</v>
      </c>
      <c r="B16528" s="38">
        <v>42874.791666666664</v>
      </c>
      <c r="C16528" s="39">
        <v>42874</v>
      </c>
      <c r="D16528" s="38">
        <v>42874.625</v>
      </c>
      <c r="E16528" s="40" t="s">
        <v>239</v>
      </c>
      <c r="F16528" s="48">
        <v>18350</v>
      </c>
      <c r="G16528" s="48">
        <v>18805</v>
      </c>
      <c r="H16528" s="48">
        <v>16402</v>
      </c>
      <c r="I16528" s="48">
        <v>-2403</v>
      </c>
      <c r="T16528" s="48">
        <v>-2403</v>
      </c>
      <c r="AC16528" s="48">
        <v>-322</v>
      </c>
      <c r="AH16528" s="48">
        <v>-2081</v>
      </c>
      <c r="AJ16528" s="49">
        <v>0</v>
      </c>
      <c r="AK16528" s="49">
        <v>0</v>
      </c>
    </row>
    <row r="16529" spans="1:37">
      <c r="A16529" s="37" t="s">
        <v>189</v>
      </c>
      <c r="B16529" s="38">
        <v>42874.833333333336</v>
      </c>
      <c r="C16529" s="39">
        <v>42874</v>
      </c>
      <c r="D16529" s="38">
        <v>42874.666666666664</v>
      </c>
      <c r="E16529" s="40" t="s">
        <v>239</v>
      </c>
      <c r="F16529" s="48">
        <v>18280</v>
      </c>
      <c r="G16529" s="48">
        <v>18967</v>
      </c>
      <c r="H16529" s="48">
        <v>16661</v>
      </c>
      <c r="I16529" s="48">
        <v>-2306</v>
      </c>
      <c r="T16529" s="48">
        <v>-2306</v>
      </c>
      <c r="AC16529" s="48">
        <v>-296</v>
      </c>
      <c r="AH16529" s="48">
        <v>-2010</v>
      </c>
      <c r="AJ16529" s="49">
        <v>0</v>
      </c>
      <c r="AK16529" s="49">
        <v>0</v>
      </c>
    </row>
    <row r="16530" spans="1:37">
      <c r="A16530" s="37" t="s">
        <v>189</v>
      </c>
      <c r="B16530" s="38">
        <v>42874.875</v>
      </c>
      <c r="C16530" s="39">
        <v>42874</v>
      </c>
      <c r="D16530" s="38">
        <v>42874.708333333336</v>
      </c>
      <c r="E16530" s="40" t="s">
        <v>239</v>
      </c>
      <c r="F16530" s="48">
        <v>18900</v>
      </c>
      <c r="G16530" s="48">
        <v>19084</v>
      </c>
      <c r="H16530" s="48">
        <v>16716</v>
      </c>
      <c r="I16530" s="48">
        <v>-2368</v>
      </c>
      <c r="T16530" s="48">
        <v>-2368</v>
      </c>
      <c r="AC16530" s="48">
        <v>-352</v>
      </c>
      <c r="AH16530" s="48">
        <v>-2016</v>
      </c>
      <c r="AJ16530" s="49">
        <v>0</v>
      </c>
      <c r="AK16530" s="49">
        <v>0</v>
      </c>
    </row>
    <row r="16531" spans="1:37">
      <c r="A16531" s="37" t="s">
        <v>189</v>
      </c>
      <c r="B16531" s="38">
        <v>42874.916666666664</v>
      </c>
      <c r="C16531" s="39">
        <v>42874</v>
      </c>
      <c r="D16531" s="38">
        <v>42874.75</v>
      </c>
      <c r="E16531" s="40" t="s">
        <v>239</v>
      </c>
      <c r="F16531" s="48">
        <v>18460</v>
      </c>
      <c r="G16531" s="48">
        <v>18969</v>
      </c>
      <c r="H16531" s="48">
        <v>16464</v>
      </c>
      <c r="I16531" s="48">
        <v>-2505</v>
      </c>
      <c r="T16531" s="48">
        <v>-2505</v>
      </c>
      <c r="AC16531" s="48">
        <v>-447</v>
      </c>
      <c r="AH16531" s="48">
        <v>-2058</v>
      </c>
      <c r="AJ16531" s="49">
        <v>0</v>
      </c>
      <c r="AK16531" s="49">
        <v>0</v>
      </c>
    </row>
    <row r="16532" spans="1:37">
      <c r="A16532" s="37" t="s">
        <v>189</v>
      </c>
      <c r="B16532" s="38">
        <v>42874.958333333336</v>
      </c>
      <c r="C16532" s="39">
        <v>42874</v>
      </c>
      <c r="D16532" s="38">
        <v>42874.791666666664</v>
      </c>
      <c r="E16532" s="40" t="s">
        <v>239</v>
      </c>
      <c r="F16532" s="48">
        <v>17990</v>
      </c>
      <c r="G16532" s="48">
        <v>18307</v>
      </c>
      <c r="H16532" s="48">
        <v>15754</v>
      </c>
      <c r="I16532" s="48">
        <v>-2553</v>
      </c>
      <c r="T16532" s="48">
        <v>-2553</v>
      </c>
      <c r="AC16532" s="48">
        <v>-542</v>
      </c>
      <c r="AH16532" s="48">
        <v>-2011</v>
      </c>
      <c r="AJ16532" s="49">
        <v>0</v>
      </c>
      <c r="AK16532" s="49">
        <v>0</v>
      </c>
    </row>
    <row r="16533" spans="1:37">
      <c r="A16533" s="37" t="s">
        <v>189</v>
      </c>
      <c r="B16533" s="38">
        <v>42875</v>
      </c>
      <c r="C16533" s="39">
        <v>42874</v>
      </c>
      <c r="D16533" s="38">
        <v>42874.833333333336</v>
      </c>
      <c r="E16533" s="40" t="s">
        <v>239</v>
      </c>
      <c r="F16533" s="48">
        <v>17130</v>
      </c>
      <c r="G16533" s="48">
        <v>17442</v>
      </c>
      <c r="H16533" s="48">
        <v>15010</v>
      </c>
      <c r="I16533" s="48">
        <v>-2432</v>
      </c>
      <c r="T16533" s="48">
        <v>-2432</v>
      </c>
      <c r="AC16533" s="48">
        <v>-385</v>
      </c>
      <c r="AH16533" s="48">
        <v>-2047</v>
      </c>
      <c r="AJ16533" s="49">
        <v>0</v>
      </c>
      <c r="AK16533" s="49">
        <v>0</v>
      </c>
    </row>
    <row r="16534" spans="1:37">
      <c r="A16534" s="37" t="s">
        <v>189</v>
      </c>
      <c r="B16534" s="38">
        <v>42875.041666666664</v>
      </c>
      <c r="C16534" s="39">
        <v>42874</v>
      </c>
      <c r="D16534" s="38">
        <v>42874.875</v>
      </c>
      <c r="E16534" s="40" t="s">
        <v>239</v>
      </c>
      <c r="F16534" s="48">
        <v>16480</v>
      </c>
      <c r="G16534" s="48">
        <v>16842</v>
      </c>
      <c r="H16534" s="48">
        <v>14486</v>
      </c>
      <c r="I16534" s="48">
        <v>-2356</v>
      </c>
      <c r="T16534" s="48">
        <v>-2356</v>
      </c>
      <c r="AC16534" s="48">
        <v>-305</v>
      </c>
      <c r="AH16534" s="48">
        <v>-2051</v>
      </c>
      <c r="AJ16534" s="49">
        <v>0</v>
      </c>
      <c r="AK16534" s="49">
        <v>0</v>
      </c>
    </row>
    <row r="16535" spans="1:37">
      <c r="A16535" s="37" t="s">
        <v>189</v>
      </c>
      <c r="B16535" s="38">
        <v>42875.083333333336</v>
      </c>
      <c r="C16535" s="39">
        <v>42874</v>
      </c>
      <c r="D16535" s="38">
        <v>42874.916666666664</v>
      </c>
      <c r="E16535" s="40" t="s">
        <v>239</v>
      </c>
      <c r="F16535" s="48">
        <v>15100</v>
      </c>
      <c r="G16535" s="48">
        <v>15767</v>
      </c>
      <c r="H16535" s="48">
        <v>13480</v>
      </c>
      <c r="I16535" s="48">
        <v>-2287</v>
      </c>
      <c r="T16535" s="48">
        <v>-2287</v>
      </c>
      <c r="AC16535" s="48">
        <v>-148</v>
      </c>
      <c r="AH16535" s="48">
        <v>-2139</v>
      </c>
      <c r="AJ16535" s="49">
        <v>0</v>
      </c>
      <c r="AK16535" s="49">
        <v>0</v>
      </c>
    </row>
    <row r="16536" spans="1:37">
      <c r="A16536" s="37" t="s">
        <v>189</v>
      </c>
      <c r="B16536" s="38">
        <v>42875.125</v>
      </c>
      <c r="C16536" s="39">
        <v>42874</v>
      </c>
      <c r="D16536" s="38">
        <v>42874.958333333336</v>
      </c>
      <c r="E16536" s="40" t="s">
        <v>239</v>
      </c>
      <c r="F16536" s="48">
        <v>13630</v>
      </c>
      <c r="G16536" s="48">
        <v>14106</v>
      </c>
      <c r="H16536" s="48">
        <v>11709</v>
      </c>
      <c r="I16536" s="48">
        <v>-2397</v>
      </c>
      <c r="T16536" s="48">
        <v>-2397</v>
      </c>
      <c r="AC16536" s="48">
        <v>-226</v>
      </c>
      <c r="AH16536" s="48">
        <v>-2171</v>
      </c>
      <c r="AJ16536" s="49">
        <v>0</v>
      </c>
      <c r="AK16536" s="49">
        <v>0</v>
      </c>
    </row>
    <row r="16537" spans="1:37">
      <c r="A16537" s="37" t="s">
        <v>189</v>
      </c>
      <c r="B16537" s="38">
        <v>42875.166666666664</v>
      </c>
      <c r="C16537" s="39">
        <v>42874</v>
      </c>
      <c r="D16537" s="38">
        <v>42875</v>
      </c>
      <c r="E16537" s="40" t="s">
        <v>239</v>
      </c>
      <c r="F16537" s="48">
        <v>12290</v>
      </c>
      <c r="G16537" s="48">
        <v>12488</v>
      </c>
      <c r="H16537" s="48">
        <v>10062</v>
      </c>
      <c r="I16537" s="48">
        <v>-2426</v>
      </c>
      <c r="T16537" s="48">
        <v>-2426</v>
      </c>
      <c r="AC16537" s="48">
        <v>-479</v>
      </c>
      <c r="AH16537" s="48">
        <v>-1947</v>
      </c>
      <c r="AJ16537" s="49">
        <v>0</v>
      </c>
      <c r="AK16537" s="49">
        <v>0</v>
      </c>
    </row>
    <row r="16538" spans="1:37">
      <c r="A16538" s="37" t="s">
        <v>189</v>
      </c>
      <c r="B16538" s="38">
        <v>42875.208333333336</v>
      </c>
      <c r="C16538" s="39">
        <v>42875</v>
      </c>
      <c r="D16538" s="38">
        <v>42875.041666666664</v>
      </c>
      <c r="E16538" s="40" t="s">
        <v>239</v>
      </c>
      <c r="F16538" s="48">
        <v>11050</v>
      </c>
      <c r="G16538" s="48">
        <v>11548</v>
      </c>
      <c r="H16538" s="48">
        <v>9620</v>
      </c>
      <c r="I16538" s="48">
        <v>-1928</v>
      </c>
      <c r="T16538" s="48">
        <v>-1928</v>
      </c>
      <c r="AC16538" s="48">
        <v>-24</v>
      </c>
      <c r="AH16538" s="48">
        <v>-1904</v>
      </c>
      <c r="AJ16538" s="49">
        <v>0</v>
      </c>
      <c r="AK16538" s="49">
        <v>0</v>
      </c>
    </row>
    <row r="16539" spans="1:37">
      <c r="A16539" s="37" t="s">
        <v>189</v>
      </c>
      <c r="B16539" s="38">
        <v>42875.25</v>
      </c>
      <c r="C16539" s="39">
        <v>42875</v>
      </c>
      <c r="D16539" s="38">
        <v>42875.083333333336</v>
      </c>
      <c r="E16539" s="40" t="s">
        <v>239</v>
      </c>
      <c r="F16539" s="48">
        <v>10380</v>
      </c>
      <c r="G16539" s="48">
        <v>10790</v>
      </c>
      <c r="H16539" s="48">
        <v>9129</v>
      </c>
      <c r="I16539" s="48">
        <v>-1661</v>
      </c>
      <c r="T16539" s="48">
        <v>-1662</v>
      </c>
      <c r="AC16539" s="48">
        <v>315</v>
      </c>
      <c r="AH16539" s="48">
        <v>-1977</v>
      </c>
      <c r="AJ16539" s="49">
        <v>0</v>
      </c>
      <c r="AK16539" s="49">
        <v>1</v>
      </c>
    </row>
    <row r="16540" spans="1:37">
      <c r="A16540" s="37" t="s">
        <v>189</v>
      </c>
      <c r="B16540" s="38">
        <v>42875.291666666664</v>
      </c>
      <c r="C16540" s="39">
        <v>42875</v>
      </c>
      <c r="D16540" s="38">
        <v>42875.125</v>
      </c>
      <c r="E16540" s="40" t="s">
        <v>239</v>
      </c>
      <c r="F16540" s="48">
        <v>9930</v>
      </c>
      <c r="G16540" s="48">
        <v>10339</v>
      </c>
      <c r="H16540" s="48">
        <v>8725</v>
      </c>
      <c r="I16540" s="48">
        <v>-1614</v>
      </c>
      <c r="T16540" s="48">
        <v>-1614</v>
      </c>
      <c r="AC16540" s="48">
        <v>397</v>
      </c>
      <c r="AH16540" s="48">
        <v>-2011</v>
      </c>
      <c r="AJ16540" s="49">
        <v>0</v>
      </c>
      <c r="AK16540" s="49">
        <v>0</v>
      </c>
    </row>
    <row r="16541" spans="1:37">
      <c r="A16541" s="37" t="s">
        <v>189</v>
      </c>
      <c r="B16541" s="38">
        <v>42875.333333333336</v>
      </c>
      <c r="C16541" s="39">
        <v>42875</v>
      </c>
      <c r="D16541" s="38">
        <v>42875.166666666664</v>
      </c>
      <c r="E16541" s="40" t="s">
        <v>239</v>
      </c>
      <c r="F16541" s="48">
        <v>9700</v>
      </c>
      <c r="G16541" s="48">
        <v>10201</v>
      </c>
      <c r="H16541" s="48">
        <v>8427</v>
      </c>
      <c r="I16541" s="48">
        <v>-1774</v>
      </c>
      <c r="T16541" s="48">
        <v>-1774</v>
      </c>
      <c r="AC16541" s="48">
        <v>231</v>
      </c>
      <c r="AH16541" s="48">
        <v>-2005</v>
      </c>
      <c r="AJ16541" s="49">
        <v>0</v>
      </c>
      <c r="AK16541" s="49">
        <v>0</v>
      </c>
    </row>
    <row r="16542" spans="1:37">
      <c r="A16542" s="37" t="s">
        <v>189</v>
      </c>
      <c r="B16542" s="38">
        <v>42875.375</v>
      </c>
      <c r="C16542" s="39">
        <v>42875</v>
      </c>
      <c r="D16542" s="38">
        <v>42875.208333333336</v>
      </c>
      <c r="E16542" s="40" t="s">
        <v>239</v>
      </c>
      <c r="F16542" s="48">
        <v>9740</v>
      </c>
      <c r="G16542" s="48">
        <v>10255</v>
      </c>
      <c r="H16542" s="48">
        <v>8459</v>
      </c>
      <c r="I16542" s="48">
        <v>-1796</v>
      </c>
      <c r="T16542" s="48">
        <v>-1795</v>
      </c>
      <c r="AC16542" s="48">
        <v>205</v>
      </c>
      <c r="AH16542" s="48">
        <v>-2000</v>
      </c>
      <c r="AJ16542" s="49">
        <v>0</v>
      </c>
      <c r="AK16542" s="49">
        <v>-1</v>
      </c>
    </row>
    <row r="16543" spans="1:37">
      <c r="A16543" s="37" t="s">
        <v>189</v>
      </c>
      <c r="B16543" s="38">
        <v>42875.416666666664</v>
      </c>
      <c r="C16543" s="39">
        <v>42875</v>
      </c>
      <c r="D16543" s="38">
        <v>42875.25</v>
      </c>
      <c r="E16543" s="40" t="s">
        <v>239</v>
      </c>
      <c r="F16543" s="48">
        <v>9960</v>
      </c>
      <c r="G16543" s="48">
        <v>10349</v>
      </c>
      <c r="H16543" s="48">
        <v>8521</v>
      </c>
      <c r="I16543" s="48">
        <v>-1828</v>
      </c>
      <c r="T16543" s="48">
        <v>-1828</v>
      </c>
      <c r="AC16543" s="48">
        <v>299</v>
      </c>
      <c r="AH16543" s="48">
        <v>-2127</v>
      </c>
      <c r="AJ16543" s="49">
        <v>0</v>
      </c>
      <c r="AK16543" s="49">
        <v>0</v>
      </c>
    </row>
    <row r="16544" spans="1:37">
      <c r="A16544" s="37" t="s">
        <v>189</v>
      </c>
      <c r="B16544" s="38">
        <v>42875.458333333336</v>
      </c>
      <c r="C16544" s="39">
        <v>42875</v>
      </c>
      <c r="D16544" s="38">
        <v>42875.291666666664</v>
      </c>
      <c r="E16544" s="40" t="s">
        <v>239</v>
      </c>
      <c r="F16544" s="48">
        <v>10510</v>
      </c>
      <c r="G16544" s="48">
        <v>10751</v>
      </c>
      <c r="H16544" s="48">
        <v>8775</v>
      </c>
      <c r="I16544" s="48">
        <v>-1976</v>
      </c>
      <c r="T16544" s="48">
        <v>-1977</v>
      </c>
      <c r="AC16544" s="48">
        <v>-42</v>
      </c>
      <c r="AH16544" s="48">
        <v>-1935</v>
      </c>
      <c r="AJ16544" s="49">
        <v>0</v>
      </c>
      <c r="AK16544" s="49">
        <v>1</v>
      </c>
    </row>
    <row r="16545" spans="1:37">
      <c r="A16545" s="37" t="s">
        <v>189</v>
      </c>
      <c r="B16545" s="38">
        <v>42875.5</v>
      </c>
      <c r="C16545" s="39">
        <v>42875</v>
      </c>
      <c r="D16545" s="38">
        <v>42875.333333333336</v>
      </c>
      <c r="E16545" s="40" t="s">
        <v>239</v>
      </c>
      <c r="F16545" s="48">
        <v>11220</v>
      </c>
      <c r="G16545" s="48">
        <v>11190</v>
      </c>
      <c r="H16545" s="48">
        <v>9486</v>
      </c>
      <c r="I16545" s="48">
        <v>-1704</v>
      </c>
      <c r="T16545" s="48">
        <v>-1704</v>
      </c>
      <c r="AC16545" s="48">
        <v>107</v>
      </c>
      <c r="AH16545" s="48">
        <v>-1811</v>
      </c>
      <c r="AJ16545" s="49">
        <v>0</v>
      </c>
      <c r="AK16545" s="49">
        <v>0</v>
      </c>
    </row>
    <row r="16546" spans="1:37">
      <c r="A16546" s="37" t="s">
        <v>189</v>
      </c>
      <c r="B16546" s="38">
        <v>42875.541666666664</v>
      </c>
      <c r="C16546" s="39">
        <v>42875</v>
      </c>
      <c r="D16546" s="38">
        <v>42875.375</v>
      </c>
      <c r="E16546" s="40" t="s">
        <v>239</v>
      </c>
      <c r="F16546" s="48">
        <v>12010</v>
      </c>
      <c r="G16546" s="48">
        <v>11460</v>
      </c>
      <c r="H16546" s="48">
        <v>9923</v>
      </c>
      <c r="I16546" s="48">
        <v>-1537</v>
      </c>
      <c r="T16546" s="48">
        <v>-1538</v>
      </c>
      <c r="AC16546" s="48">
        <v>220</v>
      </c>
      <c r="AH16546" s="48">
        <v>-1758</v>
      </c>
      <c r="AJ16546" s="49">
        <v>0</v>
      </c>
      <c r="AK16546" s="49">
        <v>1</v>
      </c>
    </row>
    <row r="16547" spans="1:37">
      <c r="A16547" s="37" t="s">
        <v>189</v>
      </c>
      <c r="B16547" s="38">
        <v>42875.583333333336</v>
      </c>
      <c r="C16547" s="39">
        <v>42875</v>
      </c>
      <c r="D16547" s="38">
        <v>42875.416666666664</v>
      </c>
      <c r="E16547" s="40" t="s">
        <v>239</v>
      </c>
      <c r="F16547" s="48">
        <v>12400</v>
      </c>
      <c r="G16547" s="48">
        <v>11705</v>
      </c>
      <c r="H16547" s="48">
        <v>10112</v>
      </c>
      <c r="I16547" s="48">
        <v>-1593</v>
      </c>
      <c r="T16547" s="48">
        <v>-1593</v>
      </c>
      <c r="AC16547" s="48">
        <v>296</v>
      </c>
      <c r="AH16547" s="48">
        <v>-1889</v>
      </c>
      <c r="AJ16547" s="49">
        <v>0</v>
      </c>
      <c r="AK16547" s="49">
        <v>0</v>
      </c>
    </row>
    <row r="16548" spans="1:37">
      <c r="A16548" s="37" t="s">
        <v>189</v>
      </c>
      <c r="B16548" s="38">
        <v>42875.625</v>
      </c>
      <c r="C16548" s="39">
        <v>42875</v>
      </c>
      <c r="D16548" s="38">
        <v>42875.458333333336</v>
      </c>
      <c r="E16548" s="40" t="s">
        <v>239</v>
      </c>
      <c r="F16548" s="48">
        <v>11850</v>
      </c>
      <c r="G16548" s="48">
        <v>11786</v>
      </c>
      <c r="H16548" s="48">
        <v>10193</v>
      </c>
      <c r="I16548" s="48">
        <v>-1593</v>
      </c>
      <c r="T16548" s="48">
        <v>-1593</v>
      </c>
      <c r="AC16548" s="48">
        <v>251</v>
      </c>
      <c r="AH16548" s="48">
        <v>-1844</v>
      </c>
      <c r="AJ16548" s="49">
        <v>0</v>
      </c>
      <c r="AK16548" s="49">
        <v>0</v>
      </c>
    </row>
    <row r="16549" spans="1:37">
      <c r="A16549" s="37" t="s">
        <v>189</v>
      </c>
      <c r="B16549" s="38">
        <v>42875.666666666664</v>
      </c>
      <c r="C16549" s="39">
        <v>42875</v>
      </c>
      <c r="D16549" s="38">
        <v>42875.5</v>
      </c>
      <c r="E16549" s="40" t="s">
        <v>239</v>
      </c>
      <c r="F16549" s="48">
        <v>11880</v>
      </c>
      <c r="G16549" s="48">
        <v>11702</v>
      </c>
      <c r="H16549" s="48">
        <v>9983</v>
      </c>
      <c r="I16549" s="48">
        <v>-1719</v>
      </c>
      <c r="T16549" s="48">
        <v>-1719</v>
      </c>
      <c r="AC16549" s="48">
        <v>173</v>
      </c>
      <c r="AH16549" s="48">
        <v>-1892</v>
      </c>
      <c r="AJ16549" s="49">
        <v>0</v>
      </c>
      <c r="AK16549" s="49">
        <v>0</v>
      </c>
    </row>
    <row r="16550" spans="1:37">
      <c r="A16550" s="37" t="s">
        <v>189</v>
      </c>
      <c r="B16550" s="38">
        <v>42875.708333333336</v>
      </c>
      <c r="C16550" s="39">
        <v>42875</v>
      </c>
      <c r="D16550" s="38">
        <v>42875.541666666664</v>
      </c>
      <c r="E16550" s="40" t="s">
        <v>239</v>
      </c>
      <c r="F16550" s="48">
        <v>11900</v>
      </c>
      <c r="G16550" s="48">
        <v>11365</v>
      </c>
      <c r="H16550" s="48">
        <v>9854</v>
      </c>
      <c r="I16550" s="48">
        <v>-1511</v>
      </c>
      <c r="T16550" s="48">
        <v>-1512</v>
      </c>
      <c r="AC16550" s="48">
        <v>433</v>
      </c>
      <c r="AH16550" s="48">
        <v>-1945</v>
      </c>
      <c r="AJ16550" s="49">
        <v>0</v>
      </c>
      <c r="AK16550" s="49">
        <v>1</v>
      </c>
    </row>
    <row r="16551" spans="1:37">
      <c r="A16551" s="37" t="s">
        <v>189</v>
      </c>
      <c r="B16551" s="38">
        <v>42875.75</v>
      </c>
      <c r="C16551" s="39">
        <v>42875</v>
      </c>
      <c r="D16551" s="38">
        <v>42875.583333333336</v>
      </c>
      <c r="E16551" s="40" t="s">
        <v>239</v>
      </c>
      <c r="F16551" s="48">
        <v>11960</v>
      </c>
      <c r="G16551" s="48">
        <v>11278</v>
      </c>
      <c r="H16551" s="48">
        <v>9750</v>
      </c>
      <c r="I16551" s="48">
        <v>-1528</v>
      </c>
      <c r="T16551" s="48">
        <v>-1527</v>
      </c>
      <c r="AC16551" s="48">
        <v>442</v>
      </c>
      <c r="AH16551" s="48">
        <v>-1969</v>
      </c>
      <c r="AJ16551" s="49">
        <v>0</v>
      </c>
      <c r="AK16551" s="49">
        <v>-1</v>
      </c>
    </row>
    <row r="16552" spans="1:37">
      <c r="A16552" s="37" t="s">
        <v>189</v>
      </c>
      <c r="B16552" s="38">
        <v>42875.791666666664</v>
      </c>
      <c r="C16552" s="39">
        <v>42875</v>
      </c>
      <c r="D16552" s="38">
        <v>42875.625</v>
      </c>
      <c r="E16552" s="40" t="s">
        <v>239</v>
      </c>
      <c r="F16552" s="48">
        <v>11290</v>
      </c>
      <c r="G16552" s="48">
        <v>11505</v>
      </c>
      <c r="H16552" s="48">
        <v>9820</v>
      </c>
      <c r="I16552" s="48">
        <v>-1685</v>
      </c>
      <c r="T16552" s="48">
        <v>-1686</v>
      </c>
      <c r="AC16552" s="48">
        <v>271</v>
      </c>
      <c r="AH16552" s="48">
        <v>-1957</v>
      </c>
      <c r="AJ16552" s="49">
        <v>0</v>
      </c>
      <c r="AK16552" s="49">
        <v>1</v>
      </c>
    </row>
    <row r="16553" spans="1:37">
      <c r="A16553" s="37" t="s">
        <v>189</v>
      </c>
      <c r="B16553" s="38">
        <v>42875.833333333336</v>
      </c>
      <c r="C16553" s="39">
        <v>42875</v>
      </c>
      <c r="D16553" s="38">
        <v>42875.666666666664</v>
      </c>
      <c r="E16553" s="40" t="s">
        <v>239</v>
      </c>
      <c r="F16553" s="48">
        <v>11440</v>
      </c>
      <c r="G16553" s="48">
        <v>11715</v>
      </c>
      <c r="H16553" s="48">
        <v>9848</v>
      </c>
      <c r="I16553" s="48">
        <v>-1867</v>
      </c>
      <c r="T16553" s="48">
        <v>-1867</v>
      </c>
      <c r="AC16553" s="48">
        <v>116</v>
      </c>
      <c r="AH16553" s="48">
        <v>-1983</v>
      </c>
      <c r="AJ16553" s="49">
        <v>0</v>
      </c>
      <c r="AK16553" s="49">
        <v>0</v>
      </c>
    </row>
    <row r="16554" spans="1:37">
      <c r="A16554" s="37" t="s">
        <v>189</v>
      </c>
      <c r="B16554" s="38">
        <v>42875.875</v>
      </c>
      <c r="C16554" s="39">
        <v>42875</v>
      </c>
      <c r="D16554" s="38">
        <v>42875.708333333336</v>
      </c>
      <c r="E16554" s="40" t="s">
        <v>239</v>
      </c>
      <c r="F16554" s="48">
        <v>11790</v>
      </c>
      <c r="G16554" s="48">
        <v>11987</v>
      </c>
      <c r="H16554" s="48">
        <v>10186</v>
      </c>
      <c r="I16554" s="48">
        <v>-1801</v>
      </c>
      <c r="T16554" s="48">
        <v>-1802</v>
      </c>
      <c r="AC16554" s="48">
        <v>185</v>
      </c>
      <c r="AH16554" s="48">
        <v>-1987</v>
      </c>
      <c r="AJ16554" s="49">
        <v>0</v>
      </c>
      <c r="AK16554" s="49">
        <v>1</v>
      </c>
    </row>
    <row r="16555" spans="1:37">
      <c r="A16555" s="37" t="s">
        <v>189</v>
      </c>
      <c r="B16555" s="38">
        <v>42875.916666666664</v>
      </c>
      <c r="C16555" s="39">
        <v>42875</v>
      </c>
      <c r="D16555" s="38">
        <v>42875.75</v>
      </c>
      <c r="E16555" s="40" t="s">
        <v>239</v>
      </c>
      <c r="F16555" s="48">
        <v>12300</v>
      </c>
      <c r="G16555" s="48">
        <v>12510</v>
      </c>
      <c r="H16555" s="48">
        <v>10412</v>
      </c>
      <c r="I16555" s="48">
        <v>-2098</v>
      </c>
      <c r="T16555" s="48">
        <v>-2099</v>
      </c>
      <c r="AC16555" s="48">
        <v>-78</v>
      </c>
      <c r="AH16555" s="48">
        <v>-2021</v>
      </c>
      <c r="AJ16555" s="49">
        <v>0</v>
      </c>
      <c r="AK16555" s="49">
        <v>1</v>
      </c>
    </row>
    <row r="16556" spans="1:37">
      <c r="A16556" s="37" t="s">
        <v>189</v>
      </c>
      <c r="B16556" s="38">
        <v>42875.958333333336</v>
      </c>
      <c r="C16556" s="39">
        <v>42875</v>
      </c>
      <c r="D16556" s="38">
        <v>42875.791666666664</v>
      </c>
      <c r="E16556" s="40" t="s">
        <v>239</v>
      </c>
      <c r="F16556" s="48">
        <v>12480</v>
      </c>
      <c r="G16556" s="48">
        <v>12816</v>
      </c>
      <c r="H16556" s="48">
        <v>10664</v>
      </c>
      <c r="I16556" s="48">
        <v>-2152</v>
      </c>
      <c r="T16556" s="48">
        <v>-2153</v>
      </c>
      <c r="AC16556" s="48">
        <v>-101</v>
      </c>
      <c r="AH16556" s="48">
        <v>-2052</v>
      </c>
      <c r="AJ16556" s="49">
        <v>0</v>
      </c>
      <c r="AK16556" s="49">
        <v>1</v>
      </c>
    </row>
    <row r="16557" spans="1:37">
      <c r="A16557" s="37" t="s">
        <v>189</v>
      </c>
      <c r="B16557" s="38">
        <v>42876</v>
      </c>
      <c r="C16557" s="39">
        <v>42875</v>
      </c>
      <c r="D16557" s="38">
        <v>42875.833333333336</v>
      </c>
      <c r="E16557" s="40" t="s">
        <v>239</v>
      </c>
      <c r="F16557" s="48">
        <v>12700</v>
      </c>
      <c r="G16557" s="48">
        <v>12757</v>
      </c>
      <c r="H16557" s="48">
        <v>10451</v>
      </c>
      <c r="I16557" s="48">
        <v>-2306</v>
      </c>
      <c r="T16557" s="48">
        <v>-2305</v>
      </c>
      <c r="AC16557" s="48">
        <v>-233</v>
      </c>
      <c r="AH16557" s="48">
        <v>-2072</v>
      </c>
      <c r="AJ16557" s="49">
        <v>0</v>
      </c>
      <c r="AK16557" s="49">
        <v>-1</v>
      </c>
    </row>
    <row r="16558" spans="1:37">
      <c r="A16558" s="37" t="s">
        <v>189</v>
      </c>
      <c r="B16558" s="38">
        <v>42876.041666666664</v>
      </c>
      <c r="C16558" s="39">
        <v>42875</v>
      </c>
      <c r="D16558" s="38">
        <v>42875.875</v>
      </c>
      <c r="E16558" s="40" t="s">
        <v>239</v>
      </c>
      <c r="F16558" s="48">
        <v>13000</v>
      </c>
      <c r="G16558" s="48">
        <v>12878</v>
      </c>
      <c r="H16558" s="48">
        <v>10655</v>
      </c>
      <c r="I16558" s="48">
        <v>-2223</v>
      </c>
      <c r="T16558" s="48">
        <v>-2223</v>
      </c>
      <c r="AC16558" s="48">
        <v>-191</v>
      </c>
      <c r="AH16558" s="48">
        <v>-2032</v>
      </c>
      <c r="AJ16558" s="49">
        <v>0</v>
      </c>
      <c r="AK16558" s="49">
        <v>0</v>
      </c>
    </row>
    <row r="16559" spans="1:37">
      <c r="A16559" s="37" t="s">
        <v>189</v>
      </c>
      <c r="B16559" s="38">
        <v>42876.083333333336</v>
      </c>
      <c r="C16559" s="39">
        <v>42875</v>
      </c>
      <c r="D16559" s="38">
        <v>42875.916666666664</v>
      </c>
      <c r="E16559" s="40" t="s">
        <v>239</v>
      </c>
      <c r="F16559" s="48">
        <v>12140</v>
      </c>
      <c r="G16559" s="48">
        <v>12529</v>
      </c>
      <c r="H16559" s="48">
        <v>10579</v>
      </c>
      <c r="I16559" s="48">
        <v>-1950</v>
      </c>
      <c r="T16559" s="48">
        <v>-1950</v>
      </c>
      <c r="AC16559" s="48">
        <v>110</v>
      </c>
      <c r="AH16559" s="48">
        <v>-2060</v>
      </c>
      <c r="AJ16559" s="49">
        <v>0</v>
      </c>
      <c r="AK16559" s="49">
        <v>0</v>
      </c>
    </row>
    <row r="16560" spans="1:37">
      <c r="A16560" s="37" t="s">
        <v>189</v>
      </c>
      <c r="B16560" s="38">
        <v>42876.125</v>
      </c>
      <c r="C16560" s="39">
        <v>42875</v>
      </c>
      <c r="D16560" s="38">
        <v>42875.958333333336</v>
      </c>
      <c r="E16560" s="40" t="s">
        <v>239</v>
      </c>
      <c r="F16560" s="48">
        <v>11310</v>
      </c>
      <c r="G16560" s="48">
        <v>11635</v>
      </c>
      <c r="H16560" s="48">
        <v>9560</v>
      </c>
      <c r="I16560" s="48">
        <v>-2075</v>
      </c>
      <c r="T16560" s="48">
        <v>-2076</v>
      </c>
      <c r="AC16560" s="48">
        <v>34</v>
      </c>
      <c r="AH16560" s="48">
        <v>-2110</v>
      </c>
      <c r="AJ16560" s="49">
        <v>0</v>
      </c>
      <c r="AK16560" s="49">
        <v>1</v>
      </c>
    </row>
    <row r="16561" spans="1:37">
      <c r="A16561" s="37" t="s">
        <v>189</v>
      </c>
      <c r="B16561" s="38">
        <v>42876.166666666664</v>
      </c>
      <c r="C16561" s="39">
        <v>42875</v>
      </c>
      <c r="D16561" s="38">
        <v>42876</v>
      </c>
      <c r="E16561" s="40" t="s">
        <v>239</v>
      </c>
      <c r="F16561" s="48">
        <v>10450</v>
      </c>
      <c r="G16561" s="48">
        <v>10609</v>
      </c>
      <c r="H16561" s="48">
        <v>8248</v>
      </c>
      <c r="I16561" s="48">
        <v>-2361</v>
      </c>
      <c r="T16561" s="48">
        <v>-2361</v>
      </c>
      <c r="AC16561" s="48">
        <v>-184</v>
      </c>
      <c r="AH16561" s="48">
        <v>-2177</v>
      </c>
      <c r="AJ16561" s="49">
        <v>0</v>
      </c>
      <c r="AK16561" s="49">
        <v>0</v>
      </c>
    </row>
    <row r="16562" spans="1:37">
      <c r="A16562" s="37" t="s">
        <v>189</v>
      </c>
      <c r="B16562" s="38">
        <v>42876.208333333336</v>
      </c>
      <c r="C16562" s="39">
        <v>42876</v>
      </c>
      <c r="D16562" s="38">
        <v>42876.041666666664</v>
      </c>
      <c r="E16562" s="40" t="s">
        <v>239</v>
      </c>
      <c r="F16562" s="48">
        <v>9770</v>
      </c>
      <c r="G16562" s="48">
        <v>9935</v>
      </c>
      <c r="H16562" s="48">
        <v>7792</v>
      </c>
      <c r="I16562" s="48">
        <v>-2143</v>
      </c>
      <c r="T16562" s="48">
        <v>-2143</v>
      </c>
      <c r="AC16562" s="48">
        <v>18</v>
      </c>
      <c r="AH16562" s="48">
        <v>-2161</v>
      </c>
      <c r="AJ16562" s="49">
        <v>0</v>
      </c>
      <c r="AK16562" s="49">
        <v>0</v>
      </c>
    </row>
    <row r="16563" spans="1:37">
      <c r="A16563" s="37" t="s">
        <v>189</v>
      </c>
      <c r="B16563" s="38">
        <v>42876.25</v>
      </c>
      <c r="C16563" s="39">
        <v>42876</v>
      </c>
      <c r="D16563" s="38">
        <v>42876.083333333336</v>
      </c>
      <c r="E16563" s="40" t="s">
        <v>239</v>
      </c>
      <c r="F16563" s="48">
        <v>9450</v>
      </c>
      <c r="G16563" s="48">
        <v>9783</v>
      </c>
      <c r="H16563" s="48">
        <v>7798</v>
      </c>
      <c r="I16563" s="48">
        <v>-1985</v>
      </c>
      <c r="T16563" s="48">
        <v>-1985</v>
      </c>
      <c r="AC16563" s="48">
        <v>17</v>
      </c>
      <c r="AH16563" s="48">
        <v>-2002</v>
      </c>
      <c r="AJ16563" s="49">
        <v>0</v>
      </c>
      <c r="AK16563" s="49">
        <v>0</v>
      </c>
    </row>
    <row r="16564" spans="1:37">
      <c r="A16564" s="37" t="s">
        <v>189</v>
      </c>
      <c r="B16564" s="38">
        <v>42876.291666666664</v>
      </c>
      <c r="C16564" s="39">
        <v>42876</v>
      </c>
      <c r="D16564" s="38">
        <v>42876.125</v>
      </c>
      <c r="E16564" s="40" t="s">
        <v>239</v>
      </c>
      <c r="F16564" s="48">
        <v>9150</v>
      </c>
      <c r="G16564" s="48">
        <v>9519</v>
      </c>
      <c r="H16564" s="48">
        <v>7799</v>
      </c>
      <c r="I16564" s="48">
        <v>-1720</v>
      </c>
      <c r="T16564" s="48">
        <v>-1720</v>
      </c>
      <c r="AC16564" s="48">
        <v>-29</v>
      </c>
      <c r="AH16564" s="48">
        <v>-1691</v>
      </c>
      <c r="AJ16564" s="49">
        <v>0</v>
      </c>
      <c r="AK16564" s="49">
        <v>0</v>
      </c>
    </row>
    <row r="16565" spans="1:37">
      <c r="A16565" s="37" t="s">
        <v>189</v>
      </c>
      <c r="B16565" s="38">
        <v>42876.333333333336</v>
      </c>
      <c r="C16565" s="39">
        <v>42876</v>
      </c>
      <c r="D16565" s="38">
        <v>42876.166666666664</v>
      </c>
      <c r="E16565" s="40" t="s">
        <v>239</v>
      </c>
      <c r="F16565" s="48">
        <v>9010</v>
      </c>
      <c r="G16565" s="48">
        <v>9396</v>
      </c>
      <c r="H16565" s="48">
        <v>7595</v>
      </c>
      <c r="I16565" s="48">
        <v>-1801</v>
      </c>
      <c r="T16565" s="48">
        <v>-1801</v>
      </c>
      <c r="AC16565" s="48">
        <v>167</v>
      </c>
      <c r="AH16565" s="48">
        <v>-1968</v>
      </c>
      <c r="AJ16565" s="49">
        <v>0</v>
      </c>
      <c r="AK16565" s="49">
        <v>0</v>
      </c>
    </row>
    <row r="16566" spans="1:37">
      <c r="A16566" s="37" t="s">
        <v>189</v>
      </c>
      <c r="B16566" s="38">
        <v>42876.375</v>
      </c>
      <c r="C16566" s="39">
        <v>42876</v>
      </c>
      <c r="D16566" s="38">
        <v>42876.208333333336</v>
      </c>
      <c r="E16566" s="40" t="s">
        <v>239</v>
      </c>
      <c r="F16566" s="48">
        <v>9040</v>
      </c>
      <c r="G16566" s="48">
        <v>9420</v>
      </c>
      <c r="H16566" s="48">
        <v>7576</v>
      </c>
      <c r="I16566" s="48">
        <v>-1844</v>
      </c>
      <c r="T16566" s="48">
        <v>-1844</v>
      </c>
      <c r="AC16566" s="48">
        <v>131</v>
      </c>
      <c r="AH16566" s="48">
        <v>-1975</v>
      </c>
      <c r="AJ16566" s="49">
        <v>0</v>
      </c>
      <c r="AK16566" s="49">
        <v>0</v>
      </c>
    </row>
    <row r="16567" spans="1:37">
      <c r="A16567" s="37" t="s">
        <v>189</v>
      </c>
      <c r="B16567" s="38">
        <v>42876.416666666664</v>
      </c>
      <c r="C16567" s="39">
        <v>42876</v>
      </c>
      <c r="D16567" s="38">
        <v>42876.25</v>
      </c>
      <c r="E16567" s="40" t="s">
        <v>239</v>
      </c>
      <c r="F16567" s="48">
        <v>8990</v>
      </c>
      <c r="G16567" s="48">
        <v>9430</v>
      </c>
      <c r="H16567" s="48">
        <v>7570</v>
      </c>
      <c r="I16567" s="48">
        <v>-1860</v>
      </c>
      <c r="T16567" s="48">
        <v>-1860</v>
      </c>
      <c r="AC16567" s="48">
        <v>125</v>
      </c>
      <c r="AH16567" s="48">
        <v>-1985</v>
      </c>
      <c r="AJ16567" s="49">
        <v>0</v>
      </c>
      <c r="AK16567" s="49">
        <v>0</v>
      </c>
    </row>
    <row r="16568" spans="1:37">
      <c r="A16568" s="37" t="s">
        <v>189</v>
      </c>
      <c r="B16568" s="38">
        <v>42876.458333333336</v>
      </c>
      <c r="C16568" s="39">
        <v>42876</v>
      </c>
      <c r="D16568" s="38">
        <v>42876.291666666664</v>
      </c>
      <c r="E16568" s="40" t="s">
        <v>239</v>
      </c>
      <c r="F16568" s="48">
        <v>9500</v>
      </c>
      <c r="G16568" s="48">
        <v>9737</v>
      </c>
      <c r="H16568" s="48">
        <v>7528</v>
      </c>
      <c r="I16568" s="48">
        <v>-2209</v>
      </c>
      <c r="T16568" s="48">
        <v>-2209</v>
      </c>
      <c r="AC16568" s="48">
        <v>-209</v>
      </c>
      <c r="AH16568" s="48">
        <v>-2000</v>
      </c>
      <c r="AJ16568" s="49">
        <v>0</v>
      </c>
      <c r="AK16568" s="49">
        <v>0</v>
      </c>
    </row>
    <row r="16569" spans="1:37">
      <c r="A16569" s="37" t="s">
        <v>189</v>
      </c>
      <c r="B16569" s="38">
        <v>42876.5</v>
      </c>
      <c r="C16569" s="39">
        <v>42876</v>
      </c>
      <c r="D16569" s="38">
        <v>42876.333333333336</v>
      </c>
      <c r="E16569" s="40" t="s">
        <v>239</v>
      </c>
      <c r="F16569" s="48">
        <v>10030</v>
      </c>
      <c r="G16569" s="48">
        <v>10214</v>
      </c>
      <c r="H16569" s="48">
        <v>8099</v>
      </c>
      <c r="I16569" s="48">
        <v>-2115</v>
      </c>
      <c r="T16569" s="48">
        <v>-2115</v>
      </c>
      <c r="AC16569" s="48">
        <v>-200</v>
      </c>
      <c r="AH16569" s="48">
        <v>-1915</v>
      </c>
      <c r="AJ16569" s="49">
        <v>0</v>
      </c>
      <c r="AK16569" s="49">
        <v>0</v>
      </c>
    </row>
    <row r="16570" spans="1:37">
      <c r="A16570" s="37" t="s">
        <v>189</v>
      </c>
      <c r="B16570" s="38">
        <v>42876.541666666664</v>
      </c>
      <c r="C16570" s="39">
        <v>42876</v>
      </c>
      <c r="D16570" s="38">
        <v>42876.375</v>
      </c>
      <c r="E16570" s="40" t="s">
        <v>239</v>
      </c>
      <c r="F16570" s="48">
        <v>10600</v>
      </c>
      <c r="G16570" s="48">
        <v>10544</v>
      </c>
      <c r="H16570" s="48">
        <v>8698</v>
      </c>
      <c r="I16570" s="48">
        <v>-1846</v>
      </c>
      <c r="T16570" s="48">
        <v>-1846</v>
      </c>
      <c r="AC16570" s="48">
        <v>37</v>
      </c>
      <c r="AH16570" s="48">
        <v>-1883</v>
      </c>
      <c r="AJ16570" s="49">
        <v>0</v>
      </c>
      <c r="AK16570" s="49">
        <v>0</v>
      </c>
    </row>
    <row r="16571" spans="1:37">
      <c r="A16571" s="37" t="s">
        <v>189</v>
      </c>
      <c r="B16571" s="38">
        <v>42876.583333333336</v>
      </c>
      <c r="C16571" s="39">
        <v>42876</v>
      </c>
      <c r="D16571" s="38">
        <v>42876.416666666664</v>
      </c>
      <c r="E16571" s="40" t="s">
        <v>239</v>
      </c>
      <c r="F16571" s="48">
        <v>11090</v>
      </c>
      <c r="G16571" s="48">
        <v>10945</v>
      </c>
      <c r="H16571" s="48">
        <v>8994</v>
      </c>
      <c r="I16571" s="48">
        <v>-1951</v>
      </c>
      <c r="T16571" s="48">
        <v>-1951</v>
      </c>
      <c r="AC16571" s="48">
        <v>-115</v>
      </c>
      <c r="AH16571" s="48">
        <v>-1836</v>
      </c>
      <c r="AJ16571" s="49">
        <v>0</v>
      </c>
      <c r="AK16571" s="49">
        <v>0</v>
      </c>
    </row>
    <row r="16572" spans="1:37">
      <c r="A16572" s="37" t="s">
        <v>189</v>
      </c>
      <c r="B16572" s="38">
        <v>42876.625</v>
      </c>
      <c r="C16572" s="39">
        <v>42876</v>
      </c>
      <c r="D16572" s="38">
        <v>42876.458333333336</v>
      </c>
      <c r="E16572" s="40" t="s">
        <v>239</v>
      </c>
      <c r="F16572" s="48">
        <v>11280</v>
      </c>
      <c r="G16572" s="48">
        <v>11127</v>
      </c>
      <c r="H16572" s="48">
        <v>9068</v>
      </c>
      <c r="I16572" s="48">
        <v>-2059</v>
      </c>
      <c r="T16572" s="48">
        <v>-2059</v>
      </c>
      <c r="AC16572" s="48">
        <v>-238</v>
      </c>
      <c r="AH16572" s="48">
        <v>-1821</v>
      </c>
      <c r="AJ16572" s="49">
        <v>0</v>
      </c>
      <c r="AK16572" s="49">
        <v>0</v>
      </c>
    </row>
    <row r="16573" spans="1:37">
      <c r="A16573" s="37" t="s">
        <v>189</v>
      </c>
      <c r="B16573" s="38">
        <v>42876.666666666664</v>
      </c>
      <c r="C16573" s="39">
        <v>42876</v>
      </c>
      <c r="D16573" s="38">
        <v>42876.5</v>
      </c>
      <c r="E16573" s="40" t="s">
        <v>239</v>
      </c>
      <c r="F16573" s="48">
        <v>11360</v>
      </c>
      <c r="G16573" s="48">
        <v>11044</v>
      </c>
      <c r="H16573" s="48">
        <v>9066</v>
      </c>
      <c r="I16573" s="48">
        <v>-1978</v>
      </c>
      <c r="T16573" s="48">
        <v>-1978</v>
      </c>
      <c r="AC16573" s="48">
        <v>-124</v>
      </c>
      <c r="AH16573" s="48">
        <v>-1854</v>
      </c>
      <c r="AJ16573" s="49">
        <v>0</v>
      </c>
      <c r="AK16573" s="49">
        <v>0</v>
      </c>
    </row>
    <row r="16574" spans="1:37">
      <c r="A16574" s="37" t="s">
        <v>189</v>
      </c>
      <c r="B16574" s="38">
        <v>42876.708333333336</v>
      </c>
      <c r="C16574" s="39">
        <v>42876</v>
      </c>
      <c r="D16574" s="38">
        <v>42876.541666666664</v>
      </c>
      <c r="E16574" s="40" t="s">
        <v>239</v>
      </c>
      <c r="F16574" s="48">
        <v>11370</v>
      </c>
      <c r="G16574" s="48">
        <v>11104</v>
      </c>
      <c r="H16574" s="48">
        <v>9143</v>
      </c>
      <c r="I16574" s="48">
        <v>-1961</v>
      </c>
      <c r="T16574" s="48">
        <v>-1961</v>
      </c>
      <c r="AC16574" s="48">
        <v>-80</v>
      </c>
      <c r="AH16574" s="48">
        <v>-1881</v>
      </c>
      <c r="AJ16574" s="49">
        <v>0</v>
      </c>
      <c r="AK16574" s="49">
        <v>0</v>
      </c>
    </row>
    <row r="16575" spans="1:37">
      <c r="A16575" s="37" t="s">
        <v>189</v>
      </c>
      <c r="B16575" s="38">
        <v>42876.75</v>
      </c>
      <c r="C16575" s="39">
        <v>42876</v>
      </c>
      <c r="D16575" s="38">
        <v>42876.583333333336</v>
      </c>
      <c r="E16575" s="40" t="s">
        <v>239</v>
      </c>
      <c r="F16575" s="48">
        <v>11400</v>
      </c>
      <c r="G16575" s="48">
        <v>11050</v>
      </c>
      <c r="H16575" s="48">
        <v>8972</v>
      </c>
      <c r="I16575" s="48">
        <v>-2078</v>
      </c>
      <c r="T16575" s="48">
        <v>-2078</v>
      </c>
      <c r="AC16575" s="48">
        <v>-179</v>
      </c>
      <c r="AH16575" s="48">
        <v>-1899</v>
      </c>
      <c r="AJ16575" s="49">
        <v>0</v>
      </c>
      <c r="AK16575" s="49">
        <v>0</v>
      </c>
    </row>
    <row r="16576" spans="1:37">
      <c r="A16576" s="37" t="s">
        <v>189</v>
      </c>
      <c r="B16576" s="38">
        <v>42876.791666666664</v>
      </c>
      <c r="C16576" s="39">
        <v>42876</v>
      </c>
      <c r="D16576" s="38">
        <v>42876.625</v>
      </c>
      <c r="E16576" s="40" t="s">
        <v>239</v>
      </c>
      <c r="F16576" s="48">
        <v>11440</v>
      </c>
      <c r="G16576" s="48">
        <v>11009</v>
      </c>
      <c r="H16576" s="48">
        <v>8848</v>
      </c>
      <c r="I16576" s="48">
        <v>-2161</v>
      </c>
      <c r="T16576" s="48">
        <v>-2161</v>
      </c>
      <c r="AC16576" s="48">
        <v>-236</v>
      </c>
      <c r="AH16576" s="48">
        <v>-1925</v>
      </c>
      <c r="AJ16576" s="49">
        <v>0</v>
      </c>
      <c r="AK16576" s="49">
        <v>0</v>
      </c>
    </row>
    <row r="16577" spans="1:37">
      <c r="A16577" s="37" t="s">
        <v>189</v>
      </c>
      <c r="B16577" s="38">
        <v>42876.833333333336</v>
      </c>
      <c r="C16577" s="39">
        <v>42876</v>
      </c>
      <c r="D16577" s="38">
        <v>42876.666666666664</v>
      </c>
      <c r="E16577" s="40" t="s">
        <v>239</v>
      </c>
      <c r="F16577" s="48">
        <v>11590</v>
      </c>
      <c r="G16577" s="48">
        <v>11160</v>
      </c>
      <c r="H16577" s="48">
        <v>8934</v>
      </c>
      <c r="I16577" s="48">
        <v>-2226</v>
      </c>
      <c r="T16577" s="48">
        <v>-2226</v>
      </c>
      <c r="AC16577" s="48">
        <v>-354</v>
      </c>
      <c r="AH16577" s="48">
        <v>-1872</v>
      </c>
      <c r="AJ16577" s="49">
        <v>0</v>
      </c>
      <c r="AK16577" s="49">
        <v>0</v>
      </c>
    </row>
    <row r="16578" spans="1:37">
      <c r="A16578" s="37" t="s">
        <v>189</v>
      </c>
      <c r="B16578" s="38">
        <v>42876.875</v>
      </c>
      <c r="C16578" s="39">
        <v>42876</v>
      </c>
      <c r="D16578" s="38">
        <v>42876.708333333336</v>
      </c>
      <c r="E16578" s="40" t="s">
        <v>239</v>
      </c>
      <c r="F16578" s="48">
        <v>11940</v>
      </c>
      <c r="G16578" s="48">
        <v>11707</v>
      </c>
      <c r="H16578" s="48">
        <v>9468</v>
      </c>
      <c r="I16578" s="48">
        <v>-2239</v>
      </c>
      <c r="T16578" s="48">
        <v>-2239</v>
      </c>
      <c r="AC16578" s="48">
        <v>-295</v>
      </c>
      <c r="AH16578" s="48">
        <v>-1944</v>
      </c>
      <c r="AJ16578" s="49">
        <v>0</v>
      </c>
      <c r="AK16578" s="49">
        <v>0</v>
      </c>
    </row>
    <row r="16579" spans="1:37">
      <c r="A16579" s="37" t="s">
        <v>189</v>
      </c>
      <c r="B16579" s="38">
        <v>42876.916666666664</v>
      </c>
      <c r="C16579" s="39">
        <v>42876</v>
      </c>
      <c r="D16579" s="38">
        <v>42876.75</v>
      </c>
      <c r="E16579" s="40" t="s">
        <v>239</v>
      </c>
      <c r="F16579" s="48">
        <v>12380</v>
      </c>
      <c r="G16579" s="48">
        <v>12405</v>
      </c>
      <c r="H16579" s="48">
        <v>10566</v>
      </c>
      <c r="I16579" s="48">
        <v>-1839</v>
      </c>
      <c r="T16579" s="48">
        <v>-1839</v>
      </c>
      <c r="AC16579" s="48">
        <v>-553</v>
      </c>
      <c r="AH16579" s="48">
        <v>-1286</v>
      </c>
      <c r="AJ16579" s="49">
        <v>0</v>
      </c>
      <c r="AK16579" s="49">
        <v>0</v>
      </c>
    </row>
    <row r="16580" spans="1:37">
      <c r="A16580" s="37" t="s">
        <v>189</v>
      </c>
      <c r="B16580" s="38">
        <v>42876.958333333336</v>
      </c>
      <c r="C16580" s="39">
        <v>42876</v>
      </c>
      <c r="D16580" s="38">
        <v>42876.791666666664</v>
      </c>
      <c r="E16580" s="40" t="s">
        <v>239</v>
      </c>
      <c r="F16580" s="48">
        <v>12620</v>
      </c>
      <c r="G16580" s="48">
        <v>12768</v>
      </c>
      <c r="H16580" s="48">
        <v>11187</v>
      </c>
      <c r="I16580" s="48">
        <v>-1581</v>
      </c>
      <c r="T16580" s="48">
        <v>-1581</v>
      </c>
      <c r="AC16580" s="48">
        <v>-417</v>
      </c>
      <c r="AH16580" s="48">
        <v>-1164</v>
      </c>
      <c r="AJ16580" s="49">
        <v>0</v>
      </c>
      <c r="AK16580" s="49">
        <v>0</v>
      </c>
    </row>
    <row r="16581" spans="1:37">
      <c r="A16581" s="37" t="s">
        <v>189</v>
      </c>
      <c r="B16581" s="38">
        <v>42877</v>
      </c>
      <c r="C16581" s="39">
        <v>42876</v>
      </c>
      <c r="D16581" s="38">
        <v>42876.833333333336</v>
      </c>
      <c r="E16581" s="40" t="s">
        <v>239</v>
      </c>
      <c r="F16581" s="48">
        <v>12810</v>
      </c>
      <c r="G16581" s="48">
        <v>12860</v>
      </c>
      <c r="H16581" s="48">
        <v>11428</v>
      </c>
      <c r="I16581" s="48">
        <v>-1432</v>
      </c>
      <c r="T16581" s="48">
        <v>-1432</v>
      </c>
      <c r="AC16581" s="48">
        <v>-370</v>
      </c>
      <c r="AH16581" s="48">
        <v>-1062</v>
      </c>
      <c r="AJ16581" s="49">
        <v>0</v>
      </c>
      <c r="AK16581" s="49">
        <v>0</v>
      </c>
    </row>
    <row r="16582" spans="1:37">
      <c r="A16582" s="37" t="s">
        <v>189</v>
      </c>
      <c r="B16582" s="38">
        <v>42877.041666666664</v>
      </c>
      <c r="C16582" s="39">
        <v>42876</v>
      </c>
      <c r="D16582" s="38">
        <v>42876.875</v>
      </c>
      <c r="E16582" s="40" t="s">
        <v>239</v>
      </c>
      <c r="F16582" s="48">
        <v>13000</v>
      </c>
      <c r="G16582" s="48">
        <v>13152</v>
      </c>
      <c r="H16582" s="48">
        <v>11605</v>
      </c>
      <c r="I16582" s="48">
        <v>-1547</v>
      </c>
      <c r="T16582" s="48">
        <v>-1547</v>
      </c>
      <c r="AC16582" s="48">
        <v>-311</v>
      </c>
      <c r="AH16582" s="48">
        <v>-1236</v>
      </c>
      <c r="AJ16582" s="49">
        <v>0</v>
      </c>
      <c r="AK16582" s="49">
        <v>0</v>
      </c>
    </row>
    <row r="16583" spans="1:37">
      <c r="A16583" s="37" t="s">
        <v>189</v>
      </c>
      <c r="B16583" s="38">
        <v>42877.083333333336</v>
      </c>
      <c r="C16583" s="39">
        <v>42876</v>
      </c>
      <c r="D16583" s="38">
        <v>42876.916666666664</v>
      </c>
      <c r="E16583" s="40" t="s">
        <v>239</v>
      </c>
      <c r="F16583" s="48">
        <v>12460</v>
      </c>
      <c r="G16583" s="48">
        <v>12592</v>
      </c>
      <c r="H16583" s="48">
        <v>10430</v>
      </c>
      <c r="I16583" s="48">
        <v>-2162</v>
      </c>
      <c r="T16583" s="48">
        <v>-2162</v>
      </c>
      <c r="AC16583" s="48">
        <v>-213</v>
      </c>
      <c r="AH16583" s="48">
        <v>-1949</v>
      </c>
      <c r="AJ16583" s="49">
        <v>0</v>
      </c>
      <c r="AK16583" s="49">
        <v>0</v>
      </c>
    </row>
    <row r="16584" spans="1:37">
      <c r="A16584" s="37" t="s">
        <v>189</v>
      </c>
      <c r="B16584" s="38">
        <v>42877.125</v>
      </c>
      <c r="C16584" s="39">
        <v>42876</v>
      </c>
      <c r="D16584" s="38">
        <v>42876.958333333336</v>
      </c>
      <c r="E16584" s="40" t="s">
        <v>239</v>
      </c>
      <c r="F16584" s="48">
        <v>11290</v>
      </c>
      <c r="G16584" s="48">
        <v>11425</v>
      </c>
      <c r="H16584" s="48">
        <v>9185</v>
      </c>
      <c r="I16584" s="48">
        <v>-2240</v>
      </c>
      <c r="T16584" s="48">
        <v>-2240</v>
      </c>
      <c r="AC16584" s="48">
        <v>-236</v>
      </c>
      <c r="AH16584" s="48">
        <v>-2004</v>
      </c>
      <c r="AJ16584" s="49">
        <v>0</v>
      </c>
      <c r="AK16584" s="49">
        <v>0</v>
      </c>
    </row>
    <row r="16585" spans="1:37">
      <c r="A16585" s="37" t="s">
        <v>189</v>
      </c>
      <c r="B16585" s="38">
        <v>42877.166666666664</v>
      </c>
      <c r="C16585" s="39">
        <v>42876</v>
      </c>
      <c r="D16585" s="38">
        <v>42877</v>
      </c>
      <c r="E16585" s="40" t="s">
        <v>239</v>
      </c>
      <c r="F16585" s="48">
        <v>10250</v>
      </c>
      <c r="G16585" s="48">
        <v>10529</v>
      </c>
      <c r="H16585" s="48">
        <v>8273</v>
      </c>
      <c r="I16585" s="48">
        <v>-2256</v>
      </c>
      <c r="T16585" s="48">
        <v>-2256</v>
      </c>
      <c r="AC16585" s="48">
        <v>-417</v>
      </c>
      <c r="AH16585" s="48">
        <v>-1839</v>
      </c>
      <c r="AJ16585" s="49">
        <v>0</v>
      </c>
      <c r="AK16585" s="49">
        <v>0</v>
      </c>
    </row>
    <row r="16586" spans="1:37">
      <c r="A16586" s="37" t="s">
        <v>189</v>
      </c>
      <c r="B16586" s="38">
        <v>42877.208333333336</v>
      </c>
      <c r="C16586" s="39">
        <v>42877</v>
      </c>
      <c r="D16586" s="38">
        <v>42877.041666666664</v>
      </c>
      <c r="E16586" s="40" t="s">
        <v>239</v>
      </c>
      <c r="F16586" s="48">
        <v>9540</v>
      </c>
      <c r="G16586" s="48">
        <v>9884</v>
      </c>
      <c r="H16586" s="48">
        <v>7649</v>
      </c>
      <c r="I16586" s="48">
        <v>-2235</v>
      </c>
      <c r="T16586" s="48">
        <v>-2235</v>
      </c>
      <c r="AC16586" s="48">
        <v>-361</v>
      </c>
      <c r="AH16586" s="48">
        <v>-1874</v>
      </c>
      <c r="AJ16586" s="49">
        <v>0</v>
      </c>
      <c r="AK16586" s="49">
        <v>0</v>
      </c>
    </row>
    <row r="16587" spans="1:37">
      <c r="A16587" s="37" t="s">
        <v>189</v>
      </c>
      <c r="B16587" s="38">
        <v>42877.25</v>
      </c>
      <c r="C16587" s="39">
        <v>42877</v>
      </c>
      <c r="D16587" s="38">
        <v>42877.083333333336</v>
      </c>
      <c r="E16587" s="40" t="s">
        <v>239</v>
      </c>
      <c r="F16587" s="48">
        <v>9220</v>
      </c>
      <c r="G16587" s="48">
        <v>9709</v>
      </c>
      <c r="H16587" s="48">
        <v>7421</v>
      </c>
      <c r="I16587" s="48">
        <v>-2288</v>
      </c>
      <c r="T16587" s="48">
        <v>-2287</v>
      </c>
      <c r="AC16587" s="48">
        <v>-405</v>
      </c>
      <c r="AH16587" s="48">
        <v>-1882</v>
      </c>
      <c r="AJ16587" s="49">
        <v>0</v>
      </c>
      <c r="AK16587" s="49">
        <v>-1</v>
      </c>
    </row>
    <row r="16588" spans="1:37">
      <c r="A16588" s="37" t="s">
        <v>189</v>
      </c>
      <c r="B16588" s="38">
        <v>42877.291666666664</v>
      </c>
      <c r="C16588" s="39">
        <v>42877</v>
      </c>
      <c r="D16588" s="38">
        <v>42877.125</v>
      </c>
      <c r="E16588" s="40" t="s">
        <v>239</v>
      </c>
      <c r="F16588" s="48">
        <v>9070</v>
      </c>
      <c r="G16588" s="48">
        <v>9507</v>
      </c>
      <c r="H16588" s="48">
        <v>7436</v>
      </c>
      <c r="I16588" s="48">
        <v>-2071</v>
      </c>
      <c r="T16588" s="48">
        <v>-2071</v>
      </c>
      <c r="AC16588" s="48">
        <v>-197</v>
      </c>
      <c r="AH16588" s="48">
        <v>-1874</v>
      </c>
      <c r="AJ16588" s="49">
        <v>0</v>
      </c>
      <c r="AK16588" s="49">
        <v>0</v>
      </c>
    </row>
    <row r="16589" spans="1:37">
      <c r="A16589" s="37" t="s">
        <v>189</v>
      </c>
      <c r="B16589" s="38">
        <v>42877.333333333336</v>
      </c>
      <c r="C16589" s="39">
        <v>42877</v>
      </c>
      <c r="D16589" s="38">
        <v>42877.166666666664</v>
      </c>
      <c r="E16589" s="40" t="s">
        <v>239</v>
      </c>
      <c r="F16589" s="48">
        <v>9060</v>
      </c>
      <c r="G16589" s="48">
        <v>9493</v>
      </c>
      <c r="H16589" s="48">
        <v>7520</v>
      </c>
      <c r="I16589" s="48">
        <v>-1973</v>
      </c>
      <c r="T16589" s="48">
        <v>-1973</v>
      </c>
      <c r="AC16589" s="48">
        <v>-110</v>
      </c>
      <c r="AH16589" s="48">
        <v>-1863</v>
      </c>
      <c r="AJ16589" s="49">
        <v>0</v>
      </c>
      <c r="AK16589" s="49">
        <v>0</v>
      </c>
    </row>
    <row r="16590" spans="1:37">
      <c r="A16590" s="37" t="s">
        <v>189</v>
      </c>
      <c r="B16590" s="38">
        <v>42877.375</v>
      </c>
      <c r="C16590" s="39">
        <v>42877</v>
      </c>
      <c r="D16590" s="38">
        <v>42877.208333333336</v>
      </c>
      <c r="E16590" s="40" t="s">
        <v>239</v>
      </c>
      <c r="F16590" s="48">
        <v>9370</v>
      </c>
      <c r="G16590" s="48">
        <v>9770</v>
      </c>
      <c r="H16590" s="48">
        <v>7829</v>
      </c>
      <c r="I16590" s="48">
        <v>-1941</v>
      </c>
      <c r="T16590" s="48">
        <v>-1942</v>
      </c>
      <c r="AC16590" s="48">
        <v>-70</v>
      </c>
      <c r="AH16590" s="48">
        <v>-1872</v>
      </c>
      <c r="AJ16590" s="49">
        <v>0</v>
      </c>
      <c r="AK16590" s="49">
        <v>1</v>
      </c>
    </row>
    <row r="16591" spans="1:37">
      <c r="A16591" s="37" t="s">
        <v>189</v>
      </c>
      <c r="B16591" s="38">
        <v>42877.416666666664</v>
      </c>
      <c r="C16591" s="39">
        <v>42877</v>
      </c>
      <c r="D16591" s="38">
        <v>42877.25</v>
      </c>
      <c r="E16591" s="40" t="s">
        <v>239</v>
      </c>
      <c r="F16591" s="48">
        <v>10130</v>
      </c>
      <c r="G16591" s="48">
        <v>10648</v>
      </c>
      <c r="H16591" s="48">
        <v>8855</v>
      </c>
      <c r="I16591" s="48">
        <v>-1793</v>
      </c>
      <c r="T16591" s="48">
        <v>-1793</v>
      </c>
      <c r="AC16591" s="48">
        <v>51</v>
      </c>
      <c r="AH16591" s="48">
        <v>-1844</v>
      </c>
      <c r="AJ16591" s="49">
        <v>0</v>
      </c>
      <c r="AK16591" s="49">
        <v>0</v>
      </c>
    </row>
    <row r="16592" spans="1:37">
      <c r="A16592" s="37" t="s">
        <v>189</v>
      </c>
      <c r="B16592" s="38">
        <v>42877.458333333336</v>
      </c>
      <c r="C16592" s="39">
        <v>42877</v>
      </c>
      <c r="D16592" s="38">
        <v>42877.291666666664</v>
      </c>
      <c r="E16592" s="40" t="s">
        <v>239</v>
      </c>
      <c r="F16592" s="48">
        <v>11870</v>
      </c>
      <c r="G16592" s="48">
        <v>11904</v>
      </c>
      <c r="H16592" s="48">
        <v>10018</v>
      </c>
      <c r="I16592" s="48">
        <v>-1886</v>
      </c>
      <c r="T16592" s="48">
        <v>-1885</v>
      </c>
      <c r="AC16592" s="48">
        <v>-218</v>
      </c>
      <c r="AH16592" s="48">
        <v>-1667</v>
      </c>
      <c r="AJ16592" s="49">
        <v>0</v>
      </c>
      <c r="AK16592" s="49">
        <v>-1</v>
      </c>
    </row>
    <row r="16593" spans="1:37">
      <c r="A16593" s="37" t="s">
        <v>189</v>
      </c>
      <c r="B16593" s="38">
        <v>42877.5</v>
      </c>
      <c r="C16593" s="39">
        <v>42877</v>
      </c>
      <c r="D16593" s="38">
        <v>42877.333333333336</v>
      </c>
      <c r="E16593" s="40" t="s">
        <v>239</v>
      </c>
      <c r="F16593" s="48">
        <v>12980</v>
      </c>
      <c r="G16593" s="48">
        <v>12889</v>
      </c>
      <c r="H16593" s="48">
        <v>11167</v>
      </c>
      <c r="I16593" s="48">
        <v>-1722</v>
      </c>
      <c r="T16593" s="48">
        <v>-1721</v>
      </c>
      <c r="AC16593" s="48">
        <v>-146</v>
      </c>
      <c r="AH16593" s="48">
        <v>-1575</v>
      </c>
      <c r="AJ16593" s="49">
        <v>0</v>
      </c>
      <c r="AK16593" s="49">
        <v>-1</v>
      </c>
    </row>
    <row r="16594" spans="1:37">
      <c r="A16594" s="37" t="s">
        <v>189</v>
      </c>
      <c r="B16594" s="38">
        <v>42877.541666666664</v>
      </c>
      <c r="C16594" s="39">
        <v>42877</v>
      </c>
      <c r="D16594" s="38">
        <v>42877.375</v>
      </c>
      <c r="E16594" s="40" t="s">
        <v>239</v>
      </c>
      <c r="F16594" s="48">
        <v>13350</v>
      </c>
      <c r="G16594" s="48">
        <v>13371</v>
      </c>
      <c r="H16594" s="48">
        <v>11735</v>
      </c>
      <c r="I16594" s="48">
        <v>-1636</v>
      </c>
      <c r="T16594" s="48">
        <v>-1636</v>
      </c>
      <c r="AC16594" s="48">
        <v>-93</v>
      </c>
      <c r="AH16594" s="48">
        <v>-1543</v>
      </c>
      <c r="AJ16594" s="49">
        <v>0</v>
      </c>
      <c r="AK16594" s="49">
        <v>0</v>
      </c>
    </row>
    <row r="16595" spans="1:37">
      <c r="A16595" s="37" t="s">
        <v>189</v>
      </c>
      <c r="B16595" s="38">
        <v>42877.583333333336</v>
      </c>
      <c r="C16595" s="39">
        <v>42877</v>
      </c>
      <c r="D16595" s="38">
        <v>42877.416666666664</v>
      </c>
      <c r="E16595" s="40" t="s">
        <v>239</v>
      </c>
      <c r="F16595" s="48">
        <v>13550</v>
      </c>
      <c r="G16595" s="48">
        <v>13639</v>
      </c>
      <c r="H16595" s="48">
        <v>11946</v>
      </c>
      <c r="I16595" s="48">
        <v>-1693</v>
      </c>
      <c r="T16595" s="48">
        <v>-1693</v>
      </c>
      <c r="AC16595" s="48">
        <v>-135</v>
      </c>
      <c r="AH16595" s="48">
        <v>-1558</v>
      </c>
      <c r="AJ16595" s="49">
        <v>0</v>
      </c>
      <c r="AK16595" s="49">
        <v>0</v>
      </c>
    </row>
    <row r="16596" spans="1:37">
      <c r="A16596" s="37" t="s">
        <v>189</v>
      </c>
      <c r="B16596" s="38">
        <v>42877.625</v>
      </c>
      <c r="C16596" s="39">
        <v>42877</v>
      </c>
      <c r="D16596" s="38">
        <v>42877.458333333336</v>
      </c>
      <c r="E16596" s="40" t="s">
        <v>239</v>
      </c>
      <c r="F16596" s="48">
        <v>13720</v>
      </c>
      <c r="G16596" s="48">
        <v>13882</v>
      </c>
      <c r="H16596" s="48">
        <v>12251</v>
      </c>
      <c r="I16596" s="48">
        <v>-1631</v>
      </c>
      <c r="T16596" s="48">
        <v>-1631</v>
      </c>
      <c r="AC16596" s="48">
        <v>-66</v>
      </c>
      <c r="AH16596" s="48">
        <v>-1565</v>
      </c>
      <c r="AJ16596" s="49">
        <v>0</v>
      </c>
      <c r="AK16596" s="49">
        <v>0</v>
      </c>
    </row>
    <row r="16597" spans="1:37">
      <c r="A16597" s="37" t="s">
        <v>189</v>
      </c>
      <c r="B16597" s="38">
        <v>42877.666666666664</v>
      </c>
      <c r="C16597" s="39">
        <v>42877</v>
      </c>
      <c r="D16597" s="38">
        <v>42877.5</v>
      </c>
      <c r="E16597" s="40" t="s">
        <v>239</v>
      </c>
      <c r="F16597" s="48">
        <v>13690</v>
      </c>
      <c r="G16597" s="48">
        <v>13923</v>
      </c>
      <c r="H16597" s="48">
        <v>12247</v>
      </c>
      <c r="I16597" s="48">
        <v>-1676</v>
      </c>
      <c r="T16597" s="48">
        <v>-1677</v>
      </c>
      <c r="AC16597" s="48">
        <v>-96</v>
      </c>
      <c r="AH16597" s="48">
        <v>-1581</v>
      </c>
      <c r="AJ16597" s="49">
        <v>0</v>
      </c>
      <c r="AK16597" s="49">
        <v>1</v>
      </c>
    </row>
    <row r="16598" spans="1:37">
      <c r="A16598" s="37" t="s">
        <v>189</v>
      </c>
      <c r="B16598" s="38">
        <v>42877.708333333336</v>
      </c>
      <c r="C16598" s="39">
        <v>42877</v>
      </c>
      <c r="D16598" s="38">
        <v>42877.541666666664</v>
      </c>
      <c r="E16598" s="40" t="s">
        <v>239</v>
      </c>
      <c r="F16598" s="48">
        <v>13630</v>
      </c>
      <c r="G16598" s="48">
        <v>13938</v>
      </c>
      <c r="H16598" s="48">
        <v>12232</v>
      </c>
      <c r="I16598" s="48">
        <v>-1706</v>
      </c>
      <c r="T16598" s="48">
        <v>-1705</v>
      </c>
      <c r="AC16598" s="48">
        <v>-70</v>
      </c>
      <c r="AH16598" s="48">
        <v>-1635</v>
      </c>
      <c r="AJ16598" s="49">
        <v>0</v>
      </c>
      <c r="AK16598" s="49">
        <v>-1</v>
      </c>
    </row>
    <row r="16599" spans="1:37">
      <c r="A16599" s="37" t="s">
        <v>189</v>
      </c>
      <c r="B16599" s="38">
        <v>42877.75</v>
      </c>
      <c r="C16599" s="39">
        <v>42877</v>
      </c>
      <c r="D16599" s="38">
        <v>42877.583333333336</v>
      </c>
      <c r="E16599" s="40" t="s">
        <v>239</v>
      </c>
      <c r="F16599" s="48">
        <v>13600</v>
      </c>
      <c r="G16599" s="48">
        <v>13984</v>
      </c>
      <c r="H16599" s="48">
        <v>12258</v>
      </c>
      <c r="I16599" s="48">
        <v>-1726</v>
      </c>
      <c r="T16599" s="48">
        <v>-1727</v>
      </c>
      <c r="AC16599" s="48">
        <v>-81</v>
      </c>
      <c r="AH16599" s="48">
        <v>-1646</v>
      </c>
      <c r="AJ16599" s="49">
        <v>0</v>
      </c>
      <c r="AK16599" s="49">
        <v>1</v>
      </c>
    </row>
    <row r="16600" spans="1:37">
      <c r="A16600" s="37" t="s">
        <v>189</v>
      </c>
      <c r="B16600" s="38">
        <v>42877.791666666664</v>
      </c>
      <c r="C16600" s="39">
        <v>42877</v>
      </c>
      <c r="D16600" s="38">
        <v>42877.625</v>
      </c>
      <c r="E16600" s="40" t="s">
        <v>239</v>
      </c>
      <c r="F16600" s="48">
        <v>13550</v>
      </c>
      <c r="G16600" s="48">
        <v>13906</v>
      </c>
      <c r="H16600" s="48">
        <v>12159</v>
      </c>
      <c r="I16600" s="48">
        <v>-1747</v>
      </c>
      <c r="T16600" s="48">
        <v>-1748</v>
      </c>
      <c r="AC16600" s="48">
        <v>-115</v>
      </c>
      <c r="AH16600" s="48">
        <v>-1633</v>
      </c>
      <c r="AJ16600" s="49">
        <v>0</v>
      </c>
      <c r="AK16600" s="49">
        <v>1</v>
      </c>
    </row>
    <row r="16601" spans="1:37">
      <c r="A16601" s="37" t="s">
        <v>189</v>
      </c>
      <c r="B16601" s="38">
        <v>42877.833333333336</v>
      </c>
      <c r="C16601" s="39">
        <v>42877</v>
      </c>
      <c r="D16601" s="38">
        <v>42877.666666666664</v>
      </c>
      <c r="E16601" s="40" t="s">
        <v>239</v>
      </c>
      <c r="F16601" s="48">
        <v>13560</v>
      </c>
      <c r="G16601" s="48">
        <v>13890</v>
      </c>
      <c r="H16601" s="48">
        <v>12081</v>
      </c>
      <c r="I16601" s="48">
        <v>-1809</v>
      </c>
      <c r="T16601" s="48">
        <v>-1808</v>
      </c>
      <c r="AC16601" s="48">
        <v>-205</v>
      </c>
      <c r="AH16601" s="48">
        <v>-1603</v>
      </c>
      <c r="AJ16601" s="49">
        <v>0</v>
      </c>
      <c r="AK16601" s="49">
        <v>-1</v>
      </c>
    </row>
    <row r="16602" spans="1:37">
      <c r="A16602" s="37" t="s">
        <v>189</v>
      </c>
      <c r="B16602" s="38">
        <v>42877.875</v>
      </c>
      <c r="C16602" s="39">
        <v>42877</v>
      </c>
      <c r="D16602" s="38">
        <v>42877.708333333336</v>
      </c>
      <c r="E16602" s="40" t="s">
        <v>239</v>
      </c>
      <c r="F16602" s="48">
        <v>13830</v>
      </c>
      <c r="G16602" s="48">
        <v>14063</v>
      </c>
      <c r="H16602" s="48">
        <v>12249</v>
      </c>
      <c r="I16602" s="48">
        <v>-1814</v>
      </c>
      <c r="T16602" s="48">
        <v>-1815</v>
      </c>
      <c r="AC16602" s="48">
        <v>-209</v>
      </c>
      <c r="AH16602" s="48">
        <v>-1606</v>
      </c>
      <c r="AJ16602" s="49">
        <v>0</v>
      </c>
      <c r="AK16602" s="49">
        <v>1</v>
      </c>
    </row>
    <row r="16603" spans="1:37">
      <c r="A16603" s="37" t="s">
        <v>189</v>
      </c>
      <c r="B16603" s="38">
        <v>42877.916666666664</v>
      </c>
      <c r="C16603" s="39">
        <v>42877</v>
      </c>
      <c r="D16603" s="38">
        <v>42877.75</v>
      </c>
      <c r="E16603" s="40" t="s">
        <v>239</v>
      </c>
      <c r="F16603" s="48">
        <v>14040</v>
      </c>
      <c r="G16603" s="48">
        <v>14396</v>
      </c>
      <c r="H16603" s="48">
        <v>12584</v>
      </c>
      <c r="I16603" s="48">
        <v>-1812</v>
      </c>
      <c r="T16603" s="48">
        <v>-1812</v>
      </c>
      <c r="AC16603" s="48">
        <v>-191</v>
      </c>
      <c r="AH16603" s="48">
        <v>-1621</v>
      </c>
      <c r="AJ16603" s="49">
        <v>0</v>
      </c>
      <c r="AK16603" s="49">
        <v>0</v>
      </c>
    </row>
    <row r="16604" spans="1:37">
      <c r="A16604" s="37" t="s">
        <v>189</v>
      </c>
      <c r="B16604" s="38">
        <v>42877.958333333336</v>
      </c>
      <c r="C16604" s="39">
        <v>42877</v>
      </c>
      <c r="D16604" s="38">
        <v>42877.791666666664</v>
      </c>
      <c r="E16604" s="40" t="s">
        <v>239</v>
      </c>
      <c r="F16604" s="48">
        <v>14110</v>
      </c>
      <c r="G16604" s="48">
        <v>14458</v>
      </c>
      <c r="H16604" s="48">
        <v>12802</v>
      </c>
      <c r="I16604" s="48">
        <v>-1656</v>
      </c>
      <c r="T16604" s="48">
        <v>-1656</v>
      </c>
      <c r="AC16604" s="48">
        <v>-120</v>
      </c>
      <c r="AH16604" s="48">
        <v>-1536</v>
      </c>
      <c r="AJ16604" s="49">
        <v>0</v>
      </c>
      <c r="AK16604" s="49">
        <v>0</v>
      </c>
    </row>
    <row r="16605" spans="1:37">
      <c r="A16605" s="37" t="s">
        <v>189</v>
      </c>
      <c r="B16605" s="38">
        <v>42878</v>
      </c>
      <c r="C16605" s="39">
        <v>42877</v>
      </c>
      <c r="D16605" s="38">
        <v>42877.833333333336</v>
      </c>
      <c r="E16605" s="40" t="s">
        <v>239</v>
      </c>
      <c r="F16605" s="48">
        <v>14150</v>
      </c>
      <c r="G16605" s="48">
        <v>14321</v>
      </c>
      <c r="H16605" s="48">
        <v>12564</v>
      </c>
      <c r="I16605" s="48">
        <v>-1757</v>
      </c>
      <c r="T16605" s="48">
        <v>-1757</v>
      </c>
      <c r="AC16605" s="48">
        <v>-222</v>
      </c>
      <c r="AH16605" s="48">
        <v>-1535</v>
      </c>
      <c r="AJ16605" s="49">
        <v>0</v>
      </c>
      <c r="AK16605" s="49">
        <v>0</v>
      </c>
    </row>
    <row r="16606" spans="1:37">
      <c r="A16606" s="37" t="s">
        <v>189</v>
      </c>
      <c r="B16606" s="38">
        <v>42878.041666666664</v>
      </c>
      <c r="C16606" s="39">
        <v>42877</v>
      </c>
      <c r="D16606" s="38">
        <v>42877.875</v>
      </c>
      <c r="E16606" s="40" t="s">
        <v>239</v>
      </c>
      <c r="F16606" s="48">
        <v>14250</v>
      </c>
      <c r="G16606" s="48">
        <v>14097</v>
      </c>
      <c r="H16606" s="48">
        <v>12354</v>
      </c>
      <c r="I16606" s="48">
        <v>-1743</v>
      </c>
      <c r="T16606" s="48">
        <v>-1743</v>
      </c>
      <c r="AC16606" s="48">
        <v>-162</v>
      </c>
      <c r="AH16606" s="48">
        <v>-1581</v>
      </c>
      <c r="AJ16606" s="49">
        <v>0</v>
      </c>
      <c r="AK16606" s="49">
        <v>0</v>
      </c>
    </row>
    <row r="16607" spans="1:37">
      <c r="A16607" s="37" t="s">
        <v>189</v>
      </c>
      <c r="B16607" s="38">
        <v>42878.083333333336</v>
      </c>
      <c r="C16607" s="39">
        <v>42877</v>
      </c>
      <c r="D16607" s="38">
        <v>42877.916666666664</v>
      </c>
      <c r="E16607" s="40" t="s">
        <v>239</v>
      </c>
      <c r="F16607" s="48">
        <v>13290</v>
      </c>
      <c r="G16607" s="48">
        <v>13174</v>
      </c>
      <c r="H16607" s="48">
        <v>11376</v>
      </c>
      <c r="I16607" s="48">
        <v>-1798</v>
      </c>
      <c r="T16607" s="48">
        <v>-1797</v>
      </c>
      <c r="AC16607" s="48">
        <v>-146</v>
      </c>
      <c r="AH16607" s="48">
        <v>-1651</v>
      </c>
      <c r="AJ16607" s="49">
        <v>0</v>
      </c>
      <c r="AK16607" s="49">
        <v>-1</v>
      </c>
    </row>
    <row r="16608" spans="1:37">
      <c r="A16608" s="37" t="s">
        <v>189</v>
      </c>
      <c r="B16608" s="38">
        <v>42878.125</v>
      </c>
      <c r="C16608" s="39">
        <v>42877</v>
      </c>
      <c r="D16608" s="38">
        <v>42877.958333333336</v>
      </c>
      <c r="E16608" s="40" t="s">
        <v>239</v>
      </c>
      <c r="F16608" s="48">
        <v>11910</v>
      </c>
      <c r="G16608" s="48">
        <v>11858</v>
      </c>
      <c r="H16608" s="48">
        <v>9919</v>
      </c>
      <c r="I16608" s="48">
        <v>-1939</v>
      </c>
      <c r="T16608" s="48">
        <v>-1940</v>
      </c>
      <c r="AC16608" s="48">
        <v>-284</v>
      </c>
      <c r="AH16608" s="48">
        <v>-1656</v>
      </c>
      <c r="AJ16608" s="49">
        <v>0</v>
      </c>
      <c r="AK16608" s="49">
        <v>1</v>
      </c>
    </row>
    <row r="16609" spans="1:37">
      <c r="A16609" s="37" t="s">
        <v>189</v>
      </c>
      <c r="B16609" s="38">
        <v>42878.166666666664</v>
      </c>
      <c r="C16609" s="39">
        <v>42877</v>
      </c>
      <c r="D16609" s="38">
        <v>42878</v>
      </c>
      <c r="E16609" s="40" t="s">
        <v>239</v>
      </c>
      <c r="F16609" s="48">
        <v>10740</v>
      </c>
      <c r="G16609" s="48">
        <v>10938</v>
      </c>
      <c r="H16609" s="48">
        <v>8911</v>
      </c>
      <c r="I16609" s="48">
        <v>-2027</v>
      </c>
      <c r="T16609" s="48">
        <v>-2027</v>
      </c>
      <c r="AC16609" s="48">
        <v>-430</v>
      </c>
      <c r="AH16609" s="48">
        <v>-1597</v>
      </c>
      <c r="AJ16609" s="49">
        <v>0</v>
      </c>
      <c r="AK16609" s="49">
        <v>0</v>
      </c>
    </row>
    <row r="16610" spans="1:37">
      <c r="A16610" s="37" t="s">
        <v>189</v>
      </c>
      <c r="B16610" s="38">
        <v>42878.208333333336</v>
      </c>
      <c r="C16610" s="39">
        <v>42878</v>
      </c>
      <c r="D16610" s="38">
        <v>42878.041666666664</v>
      </c>
      <c r="E16610" s="40" t="s">
        <v>239</v>
      </c>
      <c r="F16610" s="48">
        <v>10080</v>
      </c>
      <c r="G16610" s="48">
        <v>10204</v>
      </c>
      <c r="H16610" s="48">
        <v>8141</v>
      </c>
      <c r="I16610" s="48">
        <v>-2063</v>
      </c>
      <c r="T16610" s="48">
        <v>-2062</v>
      </c>
      <c r="AC16610" s="48">
        <v>-446</v>
      </c>
      <c r="AH16610" s="48">
        <v>-1616</v>
      </c>
      <c r="AJ16610" s="49">
        <v>0</v>
      </c>
      <c r="AK16610" s="49">
        <v>-1</v>
      </c>
    </row>
    <row r="16611" spans="1:37">
      <c r="A16611" s="37" t="s">
        <v>189</v>
      </c>
      <c r="B16611" s="38">
        <v>42878.25</v>
      </c>
      <c r="C16611" s="39">
        <v>42878</v>
      </c>
      <c r="D16611" s="38">
        <v>42878.083333333336</v>
      </c>
      <c r="E16611" s="40" t="s">
        <v>239</v>
      </c>
      <c r="F16611" s="48">
        <v>9560</v>
      </c>
      <c r="G16611" s="48">
        <v>10022</v>
      </c>
      <c r="H16611" s="48">
        <v>7970</v>
      </c>
      <c r="I16611" s="48">
        <v>-2052</v>
      </c>
      <c r="T16611" s="48">
        <v>-2053</v>
      </c>
      <c r="AC16611" s="48">
        <v>-423</v>
      </c>
      <c r="AH16611" s="48">
        <v>-1630</v>
      </c>
      <c r="AJ16611" s="49">
        <v>0</v>
      </c>
      <c r="AK16611" s="49">
        <v>1</v>
      </c>
    </row>
    <row r="16612" spans="1:37">
      <c r="A16612" s="37" t="s">
        <v>189</v>
      </c>
      <c r="B16612" s="38">
        <v>42878.291666666664</v>
      </c>
      <c r="C16612" s="39">
        <v>42878</v>
      </c>
      <c r="D16612" s="38">
        <v>42878.125</v>
      </c>
      <c r="E16612" s="40" t="s">
        <v>239</v>
      </c>
      <c r="F16612" s="48">
        <v>9340</v>
      </c>
      <c r="G16612" s="48">
        <v>9828</v>
      </c>
      <c r="H16612" s="48">
        <v>7783</v>
      </c>
      <c r="I16612" s="48">
        <v>-2045</v>
      </c>
      <c r="T16612" s="48">
        <v>-2043</v>
      </c>
      <c r="AC16612" s="48">
        <v>-407</v>
      </c>
      <c r="AH16612" s="48">
        <v>-1636</v>
      </c>
      <c r="AJ16612" s="49">
        <v>0</v>
      </c>
      <c r="AK16612" s="49">
        <v>-2</v>
      </c>
    </row>
    <row r="16613" spans="1:37">
      <c r="A16613" s="37" t="s">
        <v>189</v>
      </c>
      <c r="B16613" s="38">
        <v>42878.333333333336</v>
      </c>
      <c r="C16613" s="39">
        <v>42878</v>
      </c>
      <c r="D16613" s="38">
        <v>42878.166666666664</v>
      </c>
      <c r="E16613" s="40" t="s">
        <v>239</v>
      </c>
      <c r="F16613" s="48">
        <v>9290</v>
      </c>
      <c r="G16613" s="48">
        <v>9790</v>
      </c>
      <c r="H16613" s="48">
        <v>7723</v>
      </c>
      <c r="I16613" s="48">
        <v>-2067</v>
      </c>
      <c r="T16613" s="48">
        <v>-2067</v>
      </c>
      <c r="AC16613" s="48">
        <v>-418</v>
      </c>
      <c r="AH16613" s="48">
        <v>-1649</v>
      </c>
      <c r="AJ16613" s="49">
        <v>0</v>
      </c>
      <c r="AK16613" s="49">
        <v>0</v>
      </c>
    </row>
    <row r="16614" spans="1:37">
      <c r="A16614" s="37" t="s">
        <v>189</v>
      </c>
      <c r="B16614" s="38">
        <v>42878.375</v>
      </c>
      <c r="C16614" s="39">
        <v>42878</v>
      </c>
      <c r="D16614" s="38">
        <v>42878.208333333336</v>
      </c>
      <c r="E16614" s="40" t="s">
        <v>239</v>
      </c>
      <c r="F16614" s="48">
        <v>9560</v>
      </c>
      <c r="G16614" s="48">
        <v>10027</v>
      </c>
      <c r="H16614" s="48">
        <v>7913</v>
      </c>
      <c r="I16614" s="48">
        <v>-2114</v>
      </c>
      <c r="T16614" s="48">
        <v>-2114</v>
      </c>
      <c r="AC16614" s="48">
        <v>-443</v>
      </c>
      <c r="AH16614" s="48">
        <v>-1671</v>
      </c>
      <c r="AJ16614" s="49">
        <v>0</v>
      </c>
      <c r="AK16614" s="49">
        <v>0</v>
      </c>
    </row>
    <row r="16615" spans="1:37">
      <c r="A16615" s="37" t="s">
        <v>189</v>
      </c>
      <c r="B16615" s="38">
        <v>42878.416666666664</v>
      </c>
      <c r="C16615" s="39">
        <v>42878</v>
      </c>
      <c r="D16615" s="38">
        <v>42878.25</v>
      </c>
      <c r="E16615" s="40" t="s">
        <v>239</v>
      </c>
      <c r="F16615" s="48">
        <v>10410</v>
      </c>
      <c r="G16615" s="48">
        <v>10568</v>
      </c>
      <c r="H16615" s="48">
        <v>8420</v>
      </c>
      <c r="I16615" s="48">
        <v>-2148</v>
      </c>
      <c r="T16615" s="48">
        <v>-2148</v>
      </c>
      <c r="AC16615" s="48">
        <v>-482</v>
      </c>
      <c r="AH16615" s="48">
        <v>-1666</v>
      </c>
      <c r="AJ16615" s="49">
        <v>0</v>
      </c>
      <c r="AK16615" s="49">
        <v>0</v>
      </c>
    </row>
    <row r="16616" spans="1:37">
      <c r="A16616" s="37" t="s">
        <v>189</v>
      </c>
      <c r="B16616" s="38">
        <v>42878.458333333336</v>
      </c>
      <c r="C16616" s="39">
        <v>42878</v>
      </c>
      <c r="D16616" s="38">
        <v>42878.291666666664</v>
      </c>
      <c r="E16616" s="40" t="s">
        <v>239</v>
      </c>
      <c r="F16616" s="48">
        <v>12050</v>
      </c>
      <c r="G16616" s="48">
        <v>11785</v>
      </c>
      <c r="H16616" s="48">
        <v>9874</v>
      </c>
      <c r="I16616" s="48">
        <v>-1911</v>
      </c>
      <c r="T16616" s="48">
        <v>-1911</v>
      </c>
      <c r="AC16616" s="48">
        <v>-326</v>
      </c>
      <c r="AH16616" s="48">
        <v>-1585</v>
      </c>
      <c r="AJ16616" s="49">
        <v>0</v>
      </c>
      <c r="AK16616" s="49">
        <v>0</v>
      </c>
    </row>
    <row r="16617" spans="1:37">
      <c r="A16617" s="37" t="s">
        <v>189</v>
      </c>
      <c r="B16617" s="38">
        <v>42878.5</v>
      </c>
      <c r="C16617" s="39">
        <v>42878</v>
      </c>
      <c r="D16617" s="38">
        <v>42878.333333333336</v>
      </c>
      <c r="E16617" s="40" t="s">
        <v>239</v>
      </c>
      <c r="F16617" s="48">
        <v>13230</v>
      </c>
      <c r="G16617" s="48">
        <v>12776</v>
      </c>
      <c r="H16617" s="48">
        <v>11064</v>
      </c>
      <c r="I16617" s="48">
        <v>-1712</v>
      </c>
      <c r="T16617" s="48">
        <v>-1711</v>
      </c>
      <c r="AC16617" s="48">
        <v>-127</v>
      </c>
      <c r="AH16617" s="48">
        <v>-1584</v>
      </c>
      <c r="AJ16617" s="49">
        <v>0</v>
      </c>
      <c r="AK16617" s="49">
        <v>-1</v>
      </c>
    </row>
    <row r="16618" spans="1:37">
      <c r="A16618" s="37" t="s">
        <v>189</v>
      </c>
      <c r="B16618" s="38">
        <v>42878.541666666664</v>
      </c>
      <c r="C16618" s="39">
        <v>42878</v>
      </c>
      <c r="D16618" s="38">
        <v>42878.375</v>
      </c>
      <c r="E16618" s="40" t="s">
        <v>239</v>
      </c>
      <c r="F16618" s="48">
        <v>13580</v>
      </c>
      <c r="G16618" s="48">
        <v>12931</v>
      </c>
      <c r="H16618" s="48">
        <v>11259</v>
      </c>
      <c r="I16618" s="48">
        <v>-1672</v>
      </c>
      <c r="T16618" s="48">
        <v>-1672</v>
      </c>
      <c r="AC16618" s="48">
        <v>-105</v>
      </c>
      <c r="AH16618" s="48">
        <v>-1567</v>
      </c>
      <c r="AJ16618" s="49">
        <v>0</v>
      </c>
      <c r="AK16618" s="49">
        <v>0</v>
      </c>
    </row>
    <row r="16619" spans="1:37">
      <c r="A16619" s="37" t="s">
        <v>189</v>
      </c>
      <c r="B16619" s="38">
        <v>42878.583333333336</v>
      </c>
      <c r="C16619" s="39">
        <v>42878</v>
      </c>
      <c r="D16619" s="38">
        <v>42878.416666666664</v>
      </c>
      <c r="E16619" s="40" t="s">
        <v>239</v>
      </c>
      <c r="F16619" s="48">
        <v>13640</v>
      </c>
      <c r="G16619" s="48">
        <v>12885</v>
      </c>
      <c r="H16619" s="48">
        <v>11605</v>
      </c>
      <c r="I16619" s="48">
        <v>-1280</v>
      </c>
      <c r="T16619" s="48">
        <v>-1280</v>
      </c>
      <c r="AC16619" s="48">
        <v>286</v>
      </c>
      <c r="AH16619" s="48">
        <v>-1566</v>
      </c>
      <c r="AJ16619" s="49">
        <v>0</v>
      </c>
      <c r="AK16619" s="49">
        <v>0</v>
      </c>
    </row>
    <row r="16620" spans="1:37">
      <c r="A16620" s="37" t="s">
        <v>189</v>
      </c>
      <c r="B16620" s="38">
        <v>42878.625</v>
      </c>
      <c r="C16620" s="39">
        <v>42878</v>
      </c>
      <c r="D16620" s="38">
        <v>42878.458333333336</v>
      </c>
      <c r="E16620" s="40" t="s">
        <v>239</v>
      </c>
      <c r="F16620" s="48">
        <v>13670</v>
      </c>
      <c r="G16620" s="48">
        <v>12889</v>
      </c>
      <c r="H16620" s="48">
        <v>11543</v>
      </c>
      <c r="I16620" s="48">
        <v>-1346</v>
      </c>
      <c r="T16620" s="48">
        <v>-1346</v>
      </c>
      <c r="AC16620" s="48">
        <v>234</v>
      </c>
      <c r="AH16620" s="48">
        <v>-1580</v>
      </c>
      <c r="AJ16620" s="49">
        <v>0</v>
      </c>
      <c r="AK16620" s="49">
        <v>0</v>
      </c>
    </row>
    <row r="16621" spans="1:37">
      <c r="A16621" s="37" t="s">
        <v>189</v>
      </c>
      <c r="B16621" s="38">
        <v>42878.666666666664</v>
      </c>
      <c r="C16621" s="39">
        <v>42878</v>
      </c>
      <c r="D16621" s="38">
        <v>42878.5</v>
      </c>
      <c r="E16621" s="40" t="s">
        <v>239</v>
      </c>
      <c r="F16621" s="48">
        <v>13750</v>
      </c>
      <c r="G16621" s="48">
        <v>13110</v>
      </c>
      <c r="H16621" s="48">
        <v>11862</v>
      </c>
      <c r="I16621" s="48">
        <v>-1248</v>
      </c>
      <c r="T16621" s="48">
        <v>-1247</v>
      </c>
      <c r="AC16621" s="48">
        <v>361</v>
      </c>
      <c r="AH16621" s="48">
        <v>-1608</v>
      </c>
      <c r="AJ16621" s="49">
        <v>0</v>
      </c>
      <c r="AK16621" s="49">
        <v>-1</v>
      </c>
    </row>
    <row r="16622" spans="1:37">
      <c r="A16622" s="37" t="s">
        <v>189</v>
      </c>
      <c r="B16622" s="38">
        <v>42878.708333333336</v>
      </c>
      <c r="C16622" s="39">
        <v>42878</v>
      </c>
      <c r="D16622" s="38">
        <v>42878.541666666664</v>
      </c>
      <c r="E16622" s="40" t="s">
        <v>239</v>
      </c>
      <c r="F16622" s="48">
        <v>13730</v>
      </c>
      <c r="G16622" s="48">
        <v>13301</v>
      </c>
      <c r="H16622" s="48">
        <v>11915</v>
      </c>
      <c r="I16622" s="48">
        <v>-1386</v>
      </c>
      <c r="T16622" s="48">
        <v>-1387</v>
      </c>
      <c r="AC16622" s="48">
        <v>176</v>
      </c>
      <c r="AH16622" s="48">
        <v>-1563</v>
      </c>
      <c r="AJ16622" s="49">
        <v>0</v>
      </c>
      <c r="AK16622" s="49">
        <v>1</v>
      </c>
    </row>
    <row r="16623" spans="1:37">
      <c r="A16623" s="37" t="s">
        <v>189</v>
      </c>
      <c r="B16623" s="38">
        <v>42878.75</v>
      </c>
      <c r="C16623" s="39">
        <v>42878</v>
      </c>
      <c r="D16623" s="38">
        <v>42878.583333333336</v>
      </c>
      <c r="E16623" s="40" t="s">
        <v>239</v>
      </c>
      <c r="F16623" s="48">
        <v>13830</v>
      </c>
      <c r="G16623" s="48">
        <v>13378</v>
      </c>
      <c r="H16623" s="48">
        <v>12196</v>
      </c>
      <c r="I16623" s="48">
        <v>-1182</v>
      </c>
      <c r="T16623" s="48">
        <v>-1182</v>
      </c>
      <c r="AC16623" s="48">
        <v>327</v>
      </c>
      <c r="AH16623" s="48">
        <v>-1509</v>
      </c>
      <c r="AJ16623" s="49">
        <v>0</v>
      </c>
      <c r="AK16623" s="49">
        <v>0</v>
      </c>
    </row>
    <row r="16624" spans="1:37">
      <c r="A16624" s="37" t="s">
        <v>189</v>
      </c>
      <c r="B16624" s="38">
        <v>42878.791666666664</v>
      </c>
      <c r="C16624" s="39">
        <v>42878</v>
      </c>
      <c r="D16624" s="38">
        <v>42878.625</v>
      </c>
      <c r="E16624" s="40" t="s">
        <v>239</v>
      </c>
      <c r="F16624" s="48">
        <v>13860</v>
      </c>
      <c r="G16624" s="48">
        <v>13430</v>
      </c>
      <c r="H16624" s="48">
        <v>12095</v>
      </c>
      <c r="I16624" s="48">
        <v>-1335</v>
      </c>
      <c r="T16624" s="48">
        <v>-1335</v>
      </c>
      <c r="AC16624" s="48">
        <v>195</v>
      </c>
      <c r="AH16624" s="48">
        <v>-1530</v>
      </c>
      <c r="AJ16624" s="49">
        <v>0</v>
      </c>
      <c r="AK16624" s="49">
        <v>0</v>
      </c>
    </row>
    <row r="16625" spans="1:37">
      <c r="A16625" s="37" t="s">
        <v>189</v>
      </c>
      <c r="B16625" s="38">
        <v>42878.833333333336</v>
      </c>
      <c r="C16625" s="39">
        <v>42878</v>
      </c>
      <c r="D16625" s="38">
        <v>42878.666666666664</v>
      </c>
      <c r="E16625" s="40" t="s">
        <v>239</v>
      </c>
      <c r="F16625" s="48">
        <v>13850</v>
      </c>
      <c r="G16625" s="48">
        <v>13456</v>
      </c>
      <c r="H16625" s="48">
        <v>12039</v>
      </c>
      <c r="I16625" s="48">
        <v>-1417</v>
      </c>
      <c r="T16625" s="48">
        <v>-1417</v>
      </c>
      <c r="AC16625" s="48">
        <v>86</v>
      </c>
      <c r="AH16625" s="48">
        <v>-1503</v>
      </c>
      <c r="AJ16625" s="49">
        <v>0</v>
      </c>
      <c r="AK16625" s="49">
        <v>0</v>
      </c>
    </row>
    <row r="16626" spans="1:37">
      <c r="A16626" s="37" t="s">
        <v>189</v>
      </c>
      <c r="B16626" s="38">
        <v>42878.875</v>
      </c>
      <c r="C16626" s="39">
        <v>42878</v>
      </c>
      <c r="D16626" s="38">
        <v>42878.708333333336</v>
      </c>
      <c r="E16626" s="40" t="s">
        <v>239</v>
      </c>
      <c r="F16626" s="48">
        <v>14130</v>
      </c>
      <c r="G16626" s="48">
        <v>13616</v>
      </c>
      <c r="H16626" s="48">
        <v>12230</v>
      </c>
      <c r="I16626" s="48">
        <v>-1386</v>
      </c>
      <c r="T16626" s="48">
        <v>-1385</v>
      </c>
      <c r="AC16626" s="48">
        <v>104</v>
      </c>
      <c r="AH16626" s="48">
        <v>-1489</v>
      </c>
      <c r="AJ16626" s="49">
        <v>0</v>
      </c>
      <c r="AK16626" s="49">
        <v>-1</v>
      </c>
    </row>
    <row r="16627" spans="1:37">
      <c r="A16627" s="37" t="s">
        <v>189</v>
      </c>
      <c r="B16627" s="38">
        <v>42878.916666666664</v>
      </c>
      <c r="C16627" s="39">
        <v>42878</v>
      </c>
      <c r="D16627" s="38">
        <v>42878.75</v>
      </c>
      <c r="E16627" s="40" t="s">
        <v>239</v>
      </c>
      <c r="F16627" s="48">
        <v>14370</v>
      </c>
      <c r="G16627" s="48">
        <v>13823</v>
      </c>
      <c r="H16627" s="48">
        <v>12586</v>
      </c>
      <c r="I16627" s="48">
        <v>-1237</v>
      </c>
      <c r="T16627" s="48">
        <v>-1237</v>
      </c>
      <c r="AC16627" s="48">
        <v>237</v>
      </c>
      <c r="AH16627" s="48">
        <v>-1474</v>
      </c>
      <c r="AJ16627" s="49">
        <v>0</v>
      </c>
      <c r="AK16627" s="49">
        <v>0</v>
      </c>
    </row>
    <row r="16628" spans="1:37">
      <c r="A16628" s="37" t="s">
        <v>189</v>
      </c>
      <c r="B16628" s="38">
        <v>42878.958333333336</v>
      </c>
      <c r="C16628" s="39">
        <v>42878</v>
      </c>
      <c r="D16628" s="38">
        <v>42878.791666666664</v>
      </c>
      <c r="E16628" s="40" t="s">
        <v>239</v>
      </c>
      <c r="F16628" s="48">
        <v>14380</v>
      </c>
      <c r="G16628" s="48">
        <v>13903</v>
      </c>
      <c r="H16628" s="48">
        <v>12335</v>
      </c>
      <c r="I16628" s="48">
        <v>-1568</v>
      </c>
      <c r="T16628" s="48">
        <v>-1569</v>
      </c>
      <c r="AC16628" s="48">
        <v>-73</v>
      </c>
      <c r="AH16628" s="48">
        <v>-1496</v>
      </c>
      <c r="AJ16628" s="49">
        <v>0</v>
      </c>
      <c r="AK16628" s="49">
        <v>1</v>
      </c>
    </row>
    <row r="16629" spans="1:37">
      <c r="A16629" s="37" t="s">
        <v>189</v>
      </c>
      <c r="B16629" s="38">
        <v>42879</v>
      </c>
      <c r="C16629" s="39">
        <v>42878</v>
      </c>
      <c r="D16629" s="38">
        <v>42878.833333333336</v>
      </c>
      <c r="E16629" s="40" t="s">
        <v>239</v>
      </c>
      <c r="F16629" s="48">
        <v>14360</v>
      </c>
      <c r="G16629" s="48">
        <v>13963</v>
      </c>
      <c r="H16629" s="48">
        <v>12387</v>
      </c>
      <c r="I16629" s="48">
        <v>-1576</v>
      </c>
      <c r="T16629" s="48">
        <v>-1575</v>
      </c>
      <c r="AC16629" s="48">
        <v>-90</v>
      </c>
      <c r="AH16629" s="48">
        <v>-1485</v>
      </c>
      <c r="AJ16629" s="49">
        <v>0</v>
      </c>
      <c r="AK16629" s="49">
        <v>-1</v>
      </c>
    </row>
    <row r="16630" spans="1:37">
      <c r="A16630" s="37" t="s">
        <v>189</v>
      </c>
      <c r="B16630" s="38">
        <v>42879.041666666664</v>
      </c>
      <c r="C16630" s="39">
        <v>42878</v>
      </c>
      <c r="D16630" s="38">
        <v>42878.875</v>
      </c>
      <c r="E16630" s="40" t="s">
        <v>239</v>
      </c>
      <c r="F16630" s="48">
        <v>14480</v>
      </c>
      <c r="G16630" s="48">
        <v>14195</v>
      </c>
      <c r="H16630" s="48">
        <v>12929</v>
      </c>
      <c r="I16630" s="48">
        <v>-1266</v>
      </c>
      <c r="T16630" s="48">
        <v>-1266</v>
      </c>
      <c r="AC16630" s="48">
        <v>156</v>
      </c>
      <c r="AH16630" s="48">
        <v>-1422</v>
      </c>
      <c r="AJ16630" s="49">
        <v>0</v>
      </c>
      <c r="AK16630" s="49">
        <v>0</v>
      </c>
    </row>
    <row r="16631" spans="1:37">
      <c r="A16631" s="37" t="s">
        <v>189</v>
      </c>
      <c r="B16631" s="38">
        <v>42879.083333333336</v>
      </c>
      <c r="C16631" s="39">
        <v>42878</v>
      </c>
      <c r="D16631" s="38">
        <v>42878.916666666664</v>
      </c>
      <c r="E16631" s="40" t="s">
        <v>239</v>
      </c>
      <c r="F16631" s="48">
        <v>13750</v>
      </c>
      <c r="G16631" s="48">
        <v>13537</v>
      </c>
      <c r="H16631" s="48">
        <v>12620</v>
      </c>
      <c r="I16631" s="48">
        <v>-917</v>
      </c>
      <c r="T16631" s="48">
        <v>-917</v>
      </c>
      <c r="AC16631" s="48">
        <v>521</v>
      </c>
      <c r="AH16631" s="48">
        <v>-1438</v>
      </c>
      <c r="AJ16631" s="49">
        <v>0</v>
      </c>
      <c r="AK16631" s="49">
        <v>0</v>
      </c>
    </row>
    <row r="16632" spans="1:37">
      <c r="A16632" s="37" t="s">
        <v>189</v>
      </c>
      <c r="B16632" s="38">
        <v>42879.125</v>
      </c>
      <c r="C16632" s="39">
        <v>42878</v>
      </c>
      <c r="D16632" s="38">
        <v>42878.958333333336</v>
      </c>
      <c r="E16632" s="40" t="s">
        <v>239</v>
      </c>
      <c r="F16632" s="48">
        <v>12330</v>
      </c>
      <c r="G16632" s="48">
        <v>12205</v>
      </c>
      <c r="H16632" s="48">
        <v>10922</v>
      </c>
      <c r="I16632" s="48">
        <v>-1283</v>
      </c>
      <c r="T16632" s="48">
        <v>-1283</v>
      </c>
      <c r="AC16632" s="48">
        <v>176</v>
      </c>
      <c r="AH16632" s="48">
        <v>-1459</v>
      </c>
      <c r="AJ16632" s="49">
        <v>0</v>
      </c>
      <c r="AK16632" s="49">
        <v>0</v>
      </c>
    </row>
    <row r="16633" spans="1:37">
      <c r="A16633" s="37" t="s">
        <v>189</v>
      </c>
      <c r="B16633" s="38">
        <v>42879.166666666664</v>
      </c>
      <c r="C16633" s="39">
        <v>42878</v>
      </c>
      <c r="D16633" s="38">
        <v>42879</v>
      </c>
      <c r="E16633" s="40" t="s">
        <v>239</v>
      </c>
      <c r="F16633" s="48">
        <v>11060</v>
      </c>
      <c r="G16633" s="48">
        <v>11167</v>
      </c>
      <c r="H16633" s="48">
        <v>9492</v>
      </c>
      <c r="I16633" s="48">
        <v>-1675</v>
      </c>
      <c r="T16633" s="48">
        <v>-1675</v>
      </c>
      <c r="AC16633" s="48">
        <v>-177</v>
      </c>
      <c r="AH16633" s="48">
        <v>-1498</v>
      </c>
      <c r="AJ16633" s="49">
        <v>0</v>
      </c>
      <c r="AK16633" s="49">
        <v>0</v>
      </c>
    </row>
    <row r="16634" spans="1:37">
      <c r="A16634" s="37" t="s">
        <v>189</v>
      </c>
      <c r="B16634" s="38">
        <v>42879.208333333336</v>
      </c>
      <c r="C16634" s="39">
        <v>42879</v>
      </c>
      <c r="D16634" s="38">
        <v>42879.041666666664</v>
      </c>
      <c r="E16634" s="40" t="s">
        <v>239</v>
      </c>
      <c r="F16634" s="48">
        <v>10160</v>
      </c>
      <c r="G16634" s="48">
        <v>10383</v>
      </c>
      <c r="H16634" s="48">
        <v>8391</v>
      </c>
      <c r="I16634" s="48">
        <v>-1992</v>
      </c>
      <c r="T16634" s="48">
        <v>-1993</v>
      </c>
      <c r="AC16634" s="48">
        <v>-494</v>
      </c>
      <c r="AH16634" s="48">
        <v>-1499</v>
      </c>
      <c r="AJ16634" s="49">
        <v>0</v>
      </c>
      <c r="AK16634" s="49">
        <v>1</v>
      </c>
    </row>
    <row r="16635" spans="1:37">
      <c r="A16635" s="37" t="s">
        <v>189</v>
      </c>
      <c r="B16635" s="38">
        <v>42879.25</v>
      </c>
      <c r="C16635" s="39">
        <v>42879</v>
      </c>
      <c r="D16635" s="38">
        <v>42879.083333333336</v>
      </c>
      <c r="E16635" s="40" t="s">
        <v>239</v>
      </c>
      <c r="F16635" s="48">
        <v>9690</v>
      </c>
      <c r="G16635" s="48">
        <v>10103</v>
      </c>
      <c r="H16635" s="48">
        <v>7926</v>
      </c>
      <c r="I16635" s="48">
        <v>-2177</v>
      </c>
      <c r="T16635" s="48">
        <v>-2176</v>
      </c>
      <c r="AC16635" s="48">
        <v>-692</v>
      </c>
      <c r="AH16635" s="48">
        <v>-1484</v>
      </c>
      <c r="AJ16635" s="49">
        <v>0</v>
      </c>
      <c r="AK16635" s="49">
        <v>-1</v>
      </c>
    </row>
    <row r="16636" spans="1:37">
      <c r="A16636" s="37" t="s">
        <v>189</v>
      </c>
      <c r="B16636" s="38">
        <v>42879.291666666664</v>
      </c>
      <c r="C16636" s="39">
        <v>42879</v>
      </c>
      <c r="D16636" s="38">
        <v>42879.125</v>
      </c>
      <c r="E16636" s="40" t="s">
        <v>239</v>
      </c>
      <c r="F16636" s="48">
        <v>9440</v>
      </c>
      <c r="G16636" s="48">
        <v>9842</v>
      </c>
      <c r="H16636" s="48">
        <v>7813</v>
      </c>
      <c r="I16636" s="48">
        <v>-2029</v>
      </c>
      <c r="T16636" s="48">
        <v>-2030</v>
      </c>
      <c r="AC16636" s="48">
        <v>-551</v>
      </c>
      <c r="AH16636" s="48">
        <v>-1479</v>
      </c>
      <c r="AJ16636" s="49">
        <v>0</v>
      </c>
      <c r="AK16636" s="49">
        <v>1</v>
      </c>
    </row>
    <row r="16637" spans="1:37">
      <c r="A16637" s="37" t="s">
        <v>189</v>
      </c>
      <c r="B16637" s="38">
        <v>42879.333333333336</v>
      </c>
      <c r="C16637" s="39">
        <v>42879</v>
      </c>
      <c r="D16637" s="38">
        <v>42879.166666666664</v>
      </c>
      <c r="E16637" s="40" t="s">
        <v>239</v>
      </c>
      <c r="F16637" s="48">
        <v>9390</v>
      </c>
      <c r="G16637" s="48">
        <v>9774</v>
      </c>
      <c r="H16637" s="48">
        <v>8309</v>
      </c>
      <c r="I16637" s="48">
        <v>-1465</v>
      </c>
      <c r="T16637" s="48">
        <v>-1464</v>
      </c>
      <c r="AC16637" s="48">
        <v>-512</v>
      </c>
      <c r="AH16637" s="48">
        <v>-952</v>
      </c>
      <c r="AJ16637" s="49">
        <v>0</v>
      </c>
      <c r="AK16637" s="49">
        <v>-1</v>
      </c>
    </row>
    <row r="16638" spans="1:37">
      <c r="A16638" s="37" t="s">
        <v>189</v>
      </c>
      <c r="B16638" s="38">
        <v>42879.375</v>
      </c>
      <c r="C16638" s="39">
        <v>42879</v>
      </c>
      <c r="D16638" s="38">
        <v>42879.208333333336</v>
      </c>
      <c r="E16638" s="40" t="s">
        <v>239</v>
      </c>
      <c r="F16638" s="48">
        <v>9600</v>
      </c>
      <c r="G16638" s="48">
        <v>10021</v>
      </c>
      <c r="H16638" s="48">
        <v>9003</v>
      </c>
      <c r="I16638" s="48">
        <v>-1018</v>
      </c>
      <c r="T16638" s="48">
        <v>-1018</v>
      </c>
      <c r="AC16638" s="48">
        <v>-608</v>
      </c>
      <c r="AH16638" s="48">
        <v>-410</v>
      </c>
      <c r="AJ16638" s="49">
        <v>0</v>
      </c>
      <c r="AK16638" s="49">
        <v>0</v>
      </c>
    </row>
    <row r="16639" spans="1:37">
      <c r="A16639" s="37" t="s">
        <v>189</v>
      </c>
      <c r="B16639" s="38">
        <v>42879.416666666664</v>
      </c>
      <c r="C16639" s="39">
        <v>42879</v>
      </c>
      <c r="D16639" s="38">
        <v>42879.25</v>
      </c>
      <c r="E16639" s="40" t="s">
        <v>239</v>
      </c>
      <c r="F16639" s="48">
        <v>10420</v>
      </c>
      <c r="G16639" s="48">
        <v>10632</v>
      </c>
      <c r="H16639" s="48">
        <v>9834</v>
      </c>
      <c r="I16639" s="48">
        <v>-798</v>
      </c>
      <c r="T16639" s="48">
        <v>-798</v>
      </c>
      <c r="AC16639" s="48">
        <v>-460</v>
      </c>
      <c r="AH16639" s="48">
        <v>-338</v>
      </c>
      <c r="AJ16639" s="49">
        <v>0</v>
      </c>
      <c r="AK16639" s="49">
        <v>0</v>
      </c>
    </row>
    <row r="16640" spans="1:37">
      <c r="A16640" s="37" t="s">
        <v>189</v>
      </c>
      <c r="B16640" s="38">
        <v>42879.458333333336</v>
      </c>
      <c r="C16640" s="39">
        <v>42879</v>
      </c>
      <c r="D16640" s="38">
        <v>42879.291666666664</v>
      </c>
      <c r="E16640" s="40" t="s">
        <v>239</v>
      </c>
      <c r="F16640" s="48">
        <v>11820</v>
      </c>
      <c r="G16640" s="48">
        <v>11907</v>
      </c>
      <c r="H16640" s="48">
        <v>11438</v>
      </c>
      <c r="I16640" s="48">
        <v>-469</v>
      </c>
      <c r="T16640" s="48">
        <v>-469</v>
      </c>
      <c r="AC16640" s="48">
        <v>-368</v>
      </c>
      <c r="AH16640" s="48">
        <v>-101</v>
      </c>
      <c r="AJ16640" s="49">
        <v>0</v>
      </c>
      <c r="AK16640" s="49">
        <v>0</v>
      </c>
    </row>
    <row r="16641" spans="1:37">
      <c r="A16641" s="37" t="s">
        <v>189</v>
      </c>
      <c r="B16641" s="38">
        <v>42879.5</v>
      </c>
      <c r="C16641" s="39">
        <v>42879</v>
      </c>
      <c r="D16641" s="38">
        <v>42879.333333333336</v>
      </c>
      <c r="E16641" s="40" t="s">
        <v>239</v>
      </c>
      <c r="F16641" s="48">
        <v>12930</v>
      </c>
      <c r="G16641" s="48">
        <v>12992</v>
      </c>
      <c r="H16641" s="48">
        <v>12800</v>
      </c>
      <c r="I16641" s="48">
        <v>-192</v>
      </c>
      <c r="T16641" s="48">
        <v>-192</v>
      </c>
      <c r="AC16641" s="48">
        <v>-130</v>
      </c>
      <c r="AH16641" s="48">
        <v>-62</v>
      </c>
      <c r="AJ16641" s="49">
        <v>0</v>
      </c>
      <c r="AK16641" s="49">
        <v>0</v>
      </c>
    </row>
    <row r="16642" spans="1:37">
      <c r="A16642" s="37" t="s">
        <v>189</v>
      </c>
      <c r="B16642" s="38">
        <v>42879.541666666664</v>
      </c>
      <c r="C16642" s="39">
        <v>42879</v>
      </c>
      <c r="D16642" s="38">
        <v>42879.375</v>
      </c>
      <c r="E16642" s="40" t="s">
        <v>239</v>
      </c>
      <c r="F16642" s="48">
        <v>13060</v>
      </c>
      <c r="G16642" s="48">
        <v>13337</v>
      </c>
      <c r="H16642" s="48">
        <v>13310</v>
      </c>
      <c r="I16642" s="48">
        <v>-27</v>
      </c>
      <c r="T16642" s="48">
        <v>-27</v>
      </c>
      <c r="AC16642" s="48">
        <v>74</v>
      </c>
      <c r="AH16642" s="48">
        <v>-101</v>
      </c>
      <c r="AJ16642" s="49">
        <v>0</v>
      </c>
      <c r="AK16642" s="49">
        <v>0</v>
      </c>
    </row>
    <row r="16643" spans="1:37">
      <c r="A16643" s="37" t="s">
        <v>189</v>
      </c>
      <c r="B16643" s="38">
        <v>42879.583333333336</v>
      </c>
      <c r="C16643" s="39">
        <v>42879</v>
      </c>
      <c r="D16643" s="38">
        <v>42879.416666666664</v>
      </c>
      <c r="E16643" s="40" t="s">
        <v>239</v>
      </c>
      <c r="F16643" s="48">
        <v>13180</v>
      </c>
      <c r="G16643" s="48">
        <v>13477</v>
      </c>
      <c r="H16643" s="48">
        <v>13501</v>
      </c>
      <c r="I16643" s="48">
        <v>24</v>
      </c>
      <c r="T16643" s="48">
        <v>25</v>
      </c>
      <c r="AC16643" s="48">
        <v>128</v>
      </c>
      <c r="AH16643" s="48">
        <v>-103</v>
      </c>
      <c r="AJ16643" s="49">
        <v>0</v>
      </c>
      <c r="AK16643" s="49">
        <v>-1</v>
      </c>
    </row>
    <row r="16644" spans="1:37">
      <c r="A16644" s="37" t="s">
        <v>189</v>
      </c>
      <c r="B16644" s="38">
        <v>42879.625</v>
      </c>
      <c r="C16644" s="39">
        <v>42879</v>
      </c>
      <c r="D16644" s="38">
        <v>42879.458333333336</v>
      </c>
      <c r="E16644" s="40" t="s">
        <v>239</v>
      </c>
      <c r="F16644" s="48">
        <v>13250</v>
      </c>
      <c r="G16644" s="48">
        <v>13687</v>
      </c>
      <c r="H16644" s="48">
        <v>13523</v>
      </c>
      <c r="I16644" s="48">
        <v>-164</v>
      </c>
      <c r="T16644" s="48">
        <v>-164</v>
      </c>
      <c r="AC16644" s="48">
        <v>-63</v>
      </c>
      <c r="AH16644" s="48">
        <v>-101</v>
      </c>
      <c r="AJ16644" s="49">
        <v>0</v>
      </c>
      <c r="AK16644" s="49">
        <v>0</v>
      </c>
    </row>
    <row r="16645" spans="1:37">
      <c r="A16645" s="37" t="s">
        <v>189</v>
      </c>
      <c r="B16645" s="38">
        <v>42879.666666666664</v>
      </c>
      <c r="C16645" s="39">
        <v>42879</v>
      </c>
      <c r="D16645" s="38">
        <v>42879.5</v>
      </c>
      <c r="E16645" s="40" t="s">
        <v>239</v>
      </c>
      <c r="F16645" s="48">
        <v>13370</v>
      </c>
      <c r="G16645" s="48">
        <v>13702</v>
      </c>
      <c r="H16645" s="48">
        <v>13498</v>
      </c>
      <c r="I16645" s="48">
        <v>-204</v>
      </c>
      <c r="T16645" s="48">
        <v>-204</v>
      </c>
      <c r="AC16645" s="48">
        <v>-106</v>
      </c>
      <c r="AH16645" s="48">
        <v>-98</v>
      </c>
      <c r="AJ16645" s="49">
        <v>0</v>
      </c>
      <c r="AK16645" s="49">
        <v>0</v>
      </c>
    </row>
    <row r="16646" spans="1:37">
      <c r="A16646" s="37" t="s">
        <v>189</v>
      </c>
      <c r="B16646" s="38">
        <v>42879.708333333336</v>
      </c>
      <c r="C16646" s="39">
        <v>42879</v>
      </c>
      <c r="D16646" s="38">
        <v>42879.541666666664</v>
      </c>
      <c r="E16646" s="40" t="s">
        <v>239</v>
      </c>
      <c r="F16646" s="48">
        <v>13420</v>
      </c>
      <c r="G16646" s="48">
        <v>13596</v>
      </c>
      <c r="H16646" s="48">
        <v>13486</v>
      </c>
      <c r="I16646" s="48">
        <v>-110</v>
      </c>
      <c r="T16646" s="48">
        <v>-110</v>
      </c>
      <c r="AC16646" s="48">
        <v>-5</v>
      </c>
      <c r="AH16646" s="48">
        <v>-105</v>
      </c>
      <c r="AJ16646" s="49">
        <v>0</v>
      </c>
      <c r="AK16646" s="49">
        <v>0</v>
      </c>
    </row>
    <row r="16647" spans="1:37">
      <c r="A16647" s="37" t="s">
        <v>189</v>
      </c>
      <c r="B16647" s="38">
        <v>42879.75</v>
      </c>
      <c r="C16647" s="39">
        <v>42879</v>
      </c>
      <c r="D16647" s="38">
        <v>42879.583333333336</v>
      </c>
      <c r="E16647" s="40" t="s">
        <v>239</v>
      </c>
      <c r="F16647" s="48">
        <v>13760</v>
      </c>
      <c r="G16647" s="48">
        <v>13548</v>
      </c>
      <c r="H16647" s="48">
        <v>13790</v>
      </c>
      <c r="I16647" s="48">
        <v>242</v>
      </c>
      <c r="T16647" s="48">
        <v>242</v>
      </c>
      <c r="AC16647" s="48">
        <v>371</v>
      </c>
      <c r="AH16647" s="48">
        <v>-129</v>
      </c>
      <c r="AJ16647" s="49">
        <v>0</v>
      </c>
      <c r="AK16647" s="49">
        <v>0</v>
      </c>
    </row>
    <row r="16648" spans="1:37">
      <c r="A16648" s="37" t="s">
        <v>189</v>
      </c>
      <c r="B16648" s="38">
        <v>42879.791666666664</v>
      </c>
      <c r="C16648" s="39">
        <v>42879</v>
      </c>
      <c r="D16648" s="38">
        <v>42879.625</v>
      </c>
      <c r="E16648" s="40" t="s">
        <v>239</v>
      </c>
      <c r="F16648" s="48">
        <v>13920</v>
      </c>
      <c r="G16648" s="48">
        <v>13375</v>
      </c>
      <c r="H16648" s="48">
        <v>14176</v>
      </c>
      <c r="I16648" s="48">
        <v>801</v>
      </c>
      <c r="T16648" s="48">
        <v>801</v>
      </c>
      <c r="AC16648" s="48">
        <v>928</v>
      </c>
      <c r="AH16648" s="48">
        <v>-127</v>
      </c>
      <c r="AJ16648" s="49">
        <v>0</v>
      </c>
      <c r="AK16648" s="49">
        <v>0</v>
      </c>
    </row>
    <row r="16649" spans="1:37">
      <c r="A16649" s="37" t="s">
        <v>189</v>
      </c>
      <c r="B16649" s="38">
        <v>42879.833333333336</v>
      </c>
      <c r="C16649" s="39">
        <v>42879</v>
      </c>
      <c r="D16649" s="38">
        <v>42879.666666666664</v>
      </c>
      <c r="E16649" s="40" t="s">
        <v>239</v>
      </c>
      <c r="F16649" s="48">
        <v>14070</v>
      </c>
      <c r="G16649" s="48">
        <v>13420</v>
      </c>
      <c r="H16649" s="48">
        <v>14146</v>
      </c>
      <c r="I16649" s="48">
        <v>726</v>
      </c>
      <c r="T16649" s="48">
        <v>726</v>
      </c>
      <c r="AC16649" s="48">
        <v>829</v>
      </c>
      <c r="AH16649" s="48">
        <v>-103</v>
      </c>
      <c r="AJ16649" s="49">
        <v>0</v>
      </c>
      <c r="AK16649" s="49">
        <v>0</v>
      </c>
    </row>
    <row r="16650" spans="1:37">
      <c r="A16650" s="37" t="s">
        <v>189</v>
      </c>
      <c r="B16650" s="38">
        <v>42879.875</v>
      </c>
      <c r="C16650" s="39">
        <v>42879</v>
      </c>
      <c r="D16650" s="38">
        <v>42879.708333333336</v>
      </c>
      <c r="E16650" s="40" t="s">
        <v>239</v>
      </c>
      <c r="F16650" s="48">
        <v>14410</v>
      </c>
      <c r="G16650" s="48">
        <v>13707</v>
      </c>
      <c r="H16650" s="48">
        <v>13850</v>
      </c>
      <c r="I16650" s="48">
        <v>143</v>
      </c>
      <c r="T16650" s="48">
        <v>142</v>
      </c>
      <c r="AC16650" s="48">
        <v>288</v>
      </c>
      <c r="AH16650" s="48">
        <v>-146</v>
      </c>
      <c r="AJ16650" s="49">
        <v>0</v>
      </c>
      <c r="AK16650" s="49">
        <v>1</v>
      </c>
    </row>
    <row r="16651" spans="1:37">
      <c r="A16651" s="37" t="s">
        <v>189</v>
      </c>
      <c r="B16651" s="38">
        <v>42879.916666666664</v>
      </c>
      <c r="C16651" s="39">
        <v>42879</v>
      </c>
      <c r="D16651" s="38">
        <v>42879.75</v>
      </c>
      <c r="E16651" s="40" t="s">
        <v>239</v>
      </c>
      <c r="F16651" s="48">
        <v>14560</v>
      </c>
      <c r="G16651" s="48">
        <v>13873</v>
      </c>
      <c r="H16651" s="48">
        <v>13699</v>
      </c>
      <c r="I16651" s="48">
        <v>-174</v>
      </c>
      <c r="T16651" s="48">
        <v>-174</v>
      </c>
      <c r="AC16651" s="48">
        <v>19</v>
      </c>
      <c r="AH16651" s="48">
        <v>-193</v>
      </c>
      <c r="AJ16651" s="49">
        <v>0</v>
      </c>
      <c r="AK16651" s="49">
        <v>0</v>
      </c>
    </row>
    <row r="16652" spans="1:37">
      <c r="A16652" s="37" t="s">
        <v>189</v>
      </c>
      <c r="B16652" s="38">
        <v>42879.958333333336</v>
      </c>
      <c r="C16652" s="39">
        <v>42879</v>
      </c>
      <c r="D16652" s="38">
        <v>42879.791666666664</v>
      </c>
      <c r="E16652" s="40" t="s">
        <v>239</v>
      </c>
      <c r="F16652" s="48">
        <v>14660</v>
      </c>
      <c r="G16652" s="48">
        <v>13931</v>
      </c>
      <c r="H16652" s="48">
        <v>13519</v>
      </c>
      <c r="I16652" s="48">
        <v>-412</v>
      </c>
      <c r="T16652" s="48">
        <v>-412</v>
      </c>
      <c r="AC16652" s="48">
        <v>-205</v>
      </c>
      <c r="AH16652" s="48">
        <v>-207</v>
      </c>
      <c r="AJ16652" s="49">
        <v>0</v>
      </c>
      <c r="AK16652" s="49">
        <v>0</v>
      </c>
    </row>
    <row r="16653" spans="1:37">
      <c r="A16653" s="37" t="s">
        <v>189</v>
      </c>
      <c r="B16653" s="38">
        <v>42880</v>
      </c>
      <c r="C16653" s="39">
        <v>42879</v>
      </c>
      <c r="D16653" s="38">
        <v>42879.833333333336</v>
      </c>
      <c r="E16653" s="40" t="s">
        <v>239</v>
      </c>
      <c r="F16653" s="48">
        <v>14490</v>
      </c>
      <c r="G16653" s="48">
        <v>13927</v>
      </c>
      <c r="H16653" s="48">
        <v>13437</v>
      </c>
      <c r="I16653" s="48">
        <v>-490</v>
      </c>
      <c r="T16653" s="48">
        <v>-491</v>
      </c>
      <c r="AC16653" s="48">
        <v>-273</v>
      </c>
      <c r="AH16653" s="48">
        <v>-218</v>
      </c>
      <c r="AJ16653" s="49">
        <v>0</v>
      </c>
      <c r="AK16653" s="49">
        <v>1</v>
      </c>
    </row>
    <row r="16654" spans="1:37">
      <c r="A16654" s="37" t="s">
        <v>189</v>
      </c>
      <c r="B16654" s="38">
        <v>42880.041666666664</v>
      </c>
      <c r="C16654" s="39">
        <v>42879</v>
      </c>
      <c r="D16654" s="38">
        <v>42879.875</v>
      </c>
      <c r="E16654" s="40" t="s">
        <v>239</v>
      </c>
      <c r="F16654" s="48">
        <v>14500</v>
      </c>
      <c r="G16654" s="48">
        <v>14125</v>
      </c>
      <c r="H16654" s="48">
        <v>13672</v>
      </c>
      <c r="I16654" s="48">
        <v>-453</v>
      </c>
      <c r="T16654" s="48">
        <v>-452</v>
      </c>
      <c r="AC16654" s="48">
        <v>-298</v>
      </c>
      <c r="AH16654" s="48">
        <v>-154</v>
      </c>
      <c r="AJ16654" s="49">
        <v>0</v>
      </c>
      <c r="AK16654" s="49">
        <v>-1</v>
      </c>
    </row>
    <row r="16655" spans="1:37">
      <c r="A16655" s="37" t="s">
        <v>189</v>
      </c>
      <c r="B16655" s="38">
        <v>42880.083333333336</v>
      </c>
      <c r="C16655" s="39">
        <v>42879</v>
      </c>
      <c r="D16655" s="38">
        <v>42879.916666666664</v>
      </c>
      <c r="E16655" s="40" t="s">
        <v>239</v>
      </c>
      <c r="F16655" s="48">
        <v>13670</v>
      </c>
      <c r="G16655" s="48">
        <v>13530</v>
      </c>
      <c r="H16655" s="48">
        <v>13309</v>
      </c>
      <c r="I16655" s="48">
        <v>-221</v>
      </c>
      <c r="T16655" s="48">
        <v>-220</v>
      </c>
      <c r="AC16655" s="48">
        <v>-105</v>
      </c>
      <c r="AH16655" s="48">
        <v>-115</v>
      </c>
      <c r="AJ16655" s="49">
        <v>0</v>
      </c>
      <c r="AK16655" s="49">
        <v>-1</v>
      </c>
    </row>
    <row r="16656" spans="1:37">
      <c r="A16656" s="37" t="s">
        <v>189</v>
      </c>
      <c r="B16656" s="38">
        <v>42880.125</v>
      </c>
      <c r="C16656" s="39">
        <v>42879</v>
      </c>
      <c r="D16656" s="38">
        <v>42879.958333333336</v>
      </c>
      <c r="E16656" s="40" t="s">
        <v>239</v>
      </c>
      <c r="F16656" s="48">
        <v>12210</v>
      </c>
      <c r="G16656" s="48">
        <v>12199</v>
      </c>
      <c r="H16656" s="48">
        <v>11746</v>
      </c>
      <c r="I16656" s="48">
        <v>-453</v>
      </c>
      <c r="T16656" s="48">
        <v>-453</v>
      </c>
      <c r="AC16656" s="48">
        <v>-300</v>
      </c>
      <c r="AH16656" s="48">
        <v>-153</v>
      </c>
      <c r="AJ16656" s="49">
        <v>0</v>
      </c>
      <c r="AK16656" s="49">
        <v>0</v>
      </c>
    </row>
    <row r="16657" spans="1:37">
      <c r="A16657" s="37" t="s">
        <v>189</v>
      </c>
      <c r="B16657" s="38">
        <v>42880.166666666664</v>
      </c>
      <c r="C16657" s="39">
        <v>42879</v>
      </c>
      <c r="D16657" s="38">
        <v>42880</v>
      </c>
      <c r="E16657" s="40" t="s">
        <v>239</v>
      </c>
      <c r="F16657" s="48">
        <v>10950</v>
      </c>
      <c r="G16657" s="48">
        <v>11159</v>
      </c>
      <c r="H16657" s="48">
        <v>10279</v>
      </c>
      <c r="I16657" s="48">
        <v>-880</v>
      </c>
      <c r="T16657" s="48">
        <v>-880</v>
      </c>
      <c r="AC16657" s="48">
        <v>-662</v>
      </c>
      <c r="AH16657" s="48">
        <v>-218</v>
      </c>
      <c r="AJ16657" s="49">
        <v>0</v>
      </c>
      <c r="AK16657" s="49">
        <v>0</v>
      </c>
    </row>
    <row r="16658" spans="1:37">
      <c r="A16658" s="37" t="s">
        <v>189</v>
      </c>
      <c r="B16658" s="38">
        <v>42880.208333333336</v>
      </c>
      <c r="C16658" s="39">
        <v>42880</v>
      </c>
      <c r="D16658" s="38">
        <v>42880.041666666664</v>
      </c>
      <c r="E16658" s="40" t="s">
        <v>239</v>
      </c>
      <c r="F16658" s="48">
        <v>10110</v>
      </c>
      <c r="G16658" s="48">
        <v>10110</v>
      </c>
      <c r="H16658" s="48">
        <v>9135</v>
      </c>
      <c r="I16658" s="48">
        <v>-975</v>
      </c>
      <c r="T16658" s="48">
        <v>-975</v>
      </c>
      <c r="AC16658" s="48">
        <v>-746</v>
      </c>
      <c r="AH16658" s="48">
        <v>-229</v>
      </c>
      <c r="AJ16658" s="49">
        <v>0</v>
      </c>
      <c r="AK16658" s="49">
        <v>0</v>
      </c>
    </row>
    <row r="16659" spans="1:37">
      <c r="A16659" s="37" t="s">
        <v>189</v>
      </c>
      <c r="B16659" s="38">
        <v>42880.25</v>
      </c>
      <c r="C16659" s="39">
        <v>42880</v>
      </c>
      <c r="D16659" s="38">
        <v>42880.083333333336</v>
      </c>
      <c r="E16659" s="40" t="s">
        <v>239</v>
      </c>
      <c r="F16659" s="48">
        <v>9630</v>
      </c>
      <c r="G16659" s="48">
        <v>9812</v>
      </c>
      <c r="H16659" s="48">
        <v>8886</v>
      </c>
      <c r="I16659" s="48">
        <v>-926</v>
      </c>
      <c r="T16659" s="48">
        <v>-926</v>
      </c>
      <c r="AC16659" s="48">
        <v>-706</v>
      </c>
      <c r="AH16659" s="48">
        <v>-220</v>
      </c>
      <c r="AJ16659" s="49">
        <v>0</v>
      </c>
      <c r="AK16659" s="49">
        <v>0</v>
      </c>
    </row>
    <row r="16660" spans="1:37">
      <c r="A16660" s="37" t="s">
        <v>189</v>
      </c>
      <c r="B16660" s="38">
        <v>42880.291666666664</v>
      </c>
      <c r="C16660" s="39">
        <v>42880</v>
      </c>
      <c r="D16660" s="38">
        <v>42880.125</v>
      </c>
      <c r="E16660" s="40" t="s">
        <v>239</v>
      </c>
      <c r="F16660" s="48">
        <v>9380</v>
      </c>
      <c r="G16660" s="48">
        <v>9589</v>
      </c>
      <c r="H16660" s="48">
        <v>8820</v>
      </c>
      <c r="I16660" s="48">
        <v>-769</v>
      </c>
      <c r="T16660" s="48">
        <v>-768</v>
      </c>
      <c r="AC16660" s="48">
        <v>-554</v>
      </c>
      <c r="AH16660" s="48">
        <v>-214</v>
      </c>
      <c r="AJ16660" s="49">
        <v>0</v>
      </c>
      <c r="AK16660" s="49">
        <v>-1</v>
      </c>
    </row>
    <row r="16661" spans="1:37">
      <c r="A16661" s="37" t="s">
        <v>189</v>
      </c>
      <c r="B16661" s="38">
        <v>42880.333333333336</v>
      </c>
      <c r="C16661" s="39">
        <v>42880</v>
      </c>
      <c r="D16661" s="38">
        <v>42880.166666666664</v>
      </c>
      <c r="E16661" s="40" t="s">
        <v>239</v>
      </c>
      <c r="F16661" s="48">
        <v>9330</v>
      </c>
      <c r="G16661" s="48">
        <v>9505</v>
      </c>
      <c r="H16661" s="48">
        <v>8735</v>
      </c>
      <c r="I16661" s="48">
        <v>-770</v>
      </c>
      <c r="T16661" s="48">
        <v>-770</v>
      </c>
      <c r="AC16661" s="48">
        <v>-567</v>
      </c>
      <c r="AH16661" s="48">
        <v>-203</v>
      </c>
      <c r="AJ16661" s="49">
        <v>0</v>
      </c>
      <c r="AK16661" s="49">
        <v>0</v>
      </c>
    </row>
    <row r="16662" spans="1:37">
      <c r="A16662" s="37" t="s">
        <v>189</v>
      </c>
      <c r="B16662" s="38">
        <v>42880.375</v>
      </c>
      <c r="C16662" s="39">
        <v>42880</v>
      </c>
      <c r="D16662" s="38">
        <v>42880.208333333336</v>
      </c>
      <c r="E16662" s="40" t="s">
        <v>239</v>
      </c>
      <c r="F16662" s="48">
        <v>9540</v>
      </c>
      <c r="G16662" s="48">
        <v>9520</v>
      </c>
      <c r="H16662" s="48">
        <v>8978</v>
      </c>
      <c r="I16662" s="48">
        <v>-542</v>
      </c>
      <c r="T16662" s="48">
        <v>-542</v>
      </c>
      <c r="AC16662" s="48">
        <v>-391</v>
      </c>
      <c r="AH16662" s="48">
        <v>-151</v>
      </c>
      <c r="AJ16662" s="49">
        <v>0</v>
      </c>
      <c r="AK16662" s="49">
        <v>0</v>
      </c>
    </row>
    <row r="16663" spans="1:37">
      <c r="A16663" s="37" t="s">
        <v>189</v>
      </c>
      <c r="B16663" s="38">
        <v>42880.416666666664</v>
      </c>
      <c r="C16663" s="39">
        <v>42880</v>
      </c>
      <c r="D16663" s="38">
        <v>42880.25</v>
      </c>
      <c r="E16663" s="40" t="s">
        <v>239</v>
      </c>
      <c r="F16663" s="48">
        <v>10350</v>
      </c>
      <c r="G16663" s="48">
        <v>10297</v>
      </c>
      <c r="H16663" s="48">
        <v>10089</v>
      </c>
      <c r="I16663" s="48">
        <v>-208</v>
      </c>
      <c r="T16663" s="48">
        <v>-208</v>
      </c>
      <c r="AC16663" s="48">
        <v>-129</v>
      </c>
      <c r="AH16663" s="48">
        <v>-79</v>
      </c>
      <c r="AJ16663" s="49">
        <v>0</v>
      </c>
      <c r="AK16663" s="49">
        <v>0</v>
      </c>
    </row>
    <row r="16664" spans="1:37">
      <c r="A16664" s="37" t="s">
        <v>189</v>
      </c>
      <c r="B16664" s="38">
        <v>42880.458333333336</v>
      </c>
      <c r="C16664" s="39">
        <v>42880</v>
      </c>
      <c r="D16664" s="38">
        <v>42880.291666666664</v>
      </c>
      <c r="E16664" s="40" t="s">
        <v>239</v>
      </c>
      <c r="F16664" s="48">
        <v>11910</v>
      </c>
      <c r="G16664" s="48">
        <v>11818</v>
      </c>
      <c r="H16664" s="48">
        <v>11664</v>
      </c>
      <c r="I16664" s="48">
        <v>-154</v>
      </c>
      <c r="T16664" s="48">
        <v>-154</v>
      </c>
      <c r="AC16664" s="48">
        <v>-130</v>
      </c>
      <c r="AH16664" s="48">
        <v>-24</v>
      </c>
      <c r="AJ16664" s="49">
        <v>0</v>
      </c>
      <c r="AK16664" s="49">
        <v>0</v>
      </c>
    </row>
    <row r="16665" spans="1:37">
      <c r="A16665" s="37" t="s">
        <v>189</v>
      </c>
      <c r="B16665" s="38">
        <v>42880.5</v>
      </c>
      <c r="C16665" s="39">
        <v>42880</v>
      </c>
      <c r="D16665" s="38">
        <v>42880.333333333336</v>
      </c>
      <c r="E16665" s="40" t="s">
        <v>239</v>
      </c>
      <c r="F16665" s="48">
        <v>13070</v>
      </c>
      <c r="G16665" s="48">
        <v>13053</v>
      </c>
      <c r="H16665" s="48">
        <v>12736</v>
      </c>
      <c r="I16665" s="48">
        <v>-317</v>
      </c>
      <c r="T16665" s="48">
        <v>-317</v>
      </c>
      <c r="AC16665" s="48">
        <v>-281</v>
      </c>
      <c r="AH16665" s="48">
        <v>-36</v>
      </c>
      <c r="AJ16665" s="49">
        <v>0</v>
      </c>
      <c r="AK16665" s="49">
        <v>0</v>
      </c>
    </row>
    <row r="16666" spans="1:37">
      <c r="A16666" s="37" t="s">
        <v>189</v>
      </c>
      <c r="B16666" s="38">
        <v>42880.541666666664</v>
      </c>
      <c r="C16666" s="39">
        <v>42880</v>
      </c>
      <c r="D16666" s="38">
        <v>42880.375</v>
      </c>
      <c r="E16666" s="40" t="s">
        <v>239</v>
      </c>
      <c r="F16666" s="48">
        <v>13440</v>
      </c>
      <c r="G16666" s="48">
        <v>13551</v>
      </c>
      <c r="H16666" s="48">
        <v>13307</v>
      </c>
      <c r="I16666" s="48">
        <v>-244</v>
      </c>
      <c r="T16666" s="48">
        <v>-244</v>
      </c>
      <c r="AC16666" s="48">
        <v>-201</v>
      </c>
      <c r="AH16666" s="48">
        <v>-43</v>
      </c>
      <c r="AJ16666" s="49">
        <v>0</v>
      </c>
      <c r="AK16666" s="49">
        <v>0</v>
      </c>
    </row>
    <row r="16667" spans="1:37">
      <c r="A16667" s="37" t="s">
        <v>189</v>
      </c>
      <c r="B16667" s="38">
        <v>42880.583333333336</v>
      </c>
      <c r="C16667" s="39">
        <v>42880</v>
      </c>
      <c r="D16667" s="38">
        <v>42880.416666666664</v>
      </c>
      <c r="E16667" s="40" t="s">
        <v>239</v>
      </c>
      <c r="F16667" s="48">
        <v>13580</v>
      </c>
      <c r="G16667" s="48">
        <v>13796</v>
      </c>
      <c r="H16667" s="48">
        <v>13532</v>
      </c>
      <c r="I16667" s="48">
        <v>-264</v>
      </c>
      <c r="T16667" s="48">
        <v>-266</v>
      </c>
      <c r="AC16667" s="48">
        <v>-89</v>
      </c>
      <c r="AH16667" s="48">
        <v>-177</v>
      </c>
      <c r="AJ16667" s="49">
        <v>0</v>
      </c>
      <c r="AK16667" s="49">
        <v>2</v>
      </c>
    </row>
    <row r="16668" spans="1:37">
      <c r="A16668" s="37" t="s">
        <v>189</v>
      </c>
      <c r="B16668" s="38">
        <v>42880.625</v>
      </c>
      <c r="C16668" s="39">
        <v>42880</v>
      </c>
      <c r="D16668" s="38">
        <v>42880.458333333336</v>
      </c>
      <c r="E16668" s="40" t="s">
        <v>239</v>
      </c>
      <c r="F16668" s="48">
        <v>13740</v>
      </c>
      <c r="G16668" s="48">
        <v>13958</v>
      </c>
      <c r="H16668" s="48">
        <v>13695</v>
      </c>
      <c r="I16668" s="48">
        <v>-263</v>
      </c>
      <c r="T16668" s="48">
        <v>-263</v>
      </c>
      <c r="AC16668" s="48">
        <v>-69</v>
      </c>
      <c r="AH16668" s="48">
        <v>-194</v>
      </c>
      <c r="AJ16668" s="49">
        <v>0</v>
      </c>
      <c r="AK16668" s="49">
        <v>0</v>
      </c>
    </row>
    <row r="16669" spans="1:37">
      <c r="A16669" s="37" t="s">
        <v>189</v>
      </c>
      <c r="B16669" s="38">
        <v>42880.666666666664</v>
      </c>
      <c r="C16669" s="39">
        <v>42880</v>
      </c>
      <c r="D16669" s="38">
        <v>42880.5</v>
      </c>
      <c r="E16669" s="40" t="s">
        <v>239</v>
      </c>
      <c r="F16669" s="48">
        <v>13850</v>
      </c>
      <c r="G16669" s="48">
        <v>14065</v>
      </c>
      <c r="H16669" s="48">
        <v>13804</v>
      </c>
      <c r="I16669" s="48">
        <v>-261</v>
      </c>
      <c r="T16669" s="48">
        <v>-261</v>
      </c>
      <c r="AC16669" s="48">
        <v>-149</v>
      </c>
      <c r="AH16669" s="48">
        <v>-112</v>
      </c>
      <c r="AJ16669" s="49">
        <v>0</v>
      </c>
      <c r="AK16669" s="49">
        <v>0</v>
      </c>
    </row>
    <row r="16670" spans="1:37">
      <c r="A16670" s="37" t="s">
        <v>189</v>
      </c>
      <c r="B16670" s="38">
        <v>42880.708333333336</v>
      </c>
      <c r="C16670" s="39">
        <v>42880</v>
      </c>
      <c r="D16670" s="38">
        <v>42880.541666666664</v>
      </c>
      <c r="E16670" s="40" t="s">
        <v>239</v>
      </c>
      <c r="F16670" s="48">
        <v>13840</v>
      </c>
      <c r="G16670" s="48">
        <v>14043</v>
      </c>
      <c r="H16670" s="48">
        <v>13881</v>
      </c>
      <c r="I16670" s="48">
        <v>-162</v>
      </c>
      <c r="T16670" s="48">
        <v>-162</v>
      </c>
      <c r="AC16670" s="48">
        <v>76</v>
      </c>
      <c r="AH16670" s="48">
        <v>-238</v>
      </c>
      <c r="AJ16670" s="49">
        <v>0</v>
      </c>
      <c r="AK16670" s="49">
        <v>0</v>
      </c>
    </row>
    <row r="16671" spans="1:37">
      <c r="A16671" s="37" t="s">
        <v>189</v>
      </c>
      <c r="B16671" s="38">
        <v>42880.75</v>
      </c>
      <c r="C16671" s="39">
        <v>42880</v>
      </c>
      <c r="D16671" s="38">
        <v>42880.583333333336</v>
      </c>
      <c r="E16671" s="40" t="s">
        <v>239</v>
      </c>
      <c r="F16671" s="48">
        <v>13860</v>
      </c>
      <c r="G16671" s="48">
        <v>14062</v>
      </c>
      <c r="H16671" s="48">
        <v>13991</v>
      </c>
      <c r="I16671" s="48">
        <v>-71</v>
      </c>
      <c r="T16671" s="48">
        <v>-70</v>
      </c>
      <c r="AC16671" s="48">
        <v>163</v>
      </c>
      <c r="AH16671" s="48">
        <v>-233</v>
      </c>
      <c r="AJ16671" s="49">
        <v>0</v>
      </c>
      <c r="AK16671" s="49">
        <v>-1</v>
      </c>
    </row>
    <row r="16672" spans="1:37">
      <c r="A16672" s="37" t="s">
        <v>189</v>
      </c>
      <c r="B16672" s="38">
        <v>42880.791666666664</v>
      </c>
      <c r="C16672" s="39">
        <v>42880</v>
      </c>
      <c r="D16672" s="38">
        <v>42880.625</v>
      </c>
      <c r="E16672" s="40" t="s">
        <v>239</v>
      </c>
      <c r="F16672" s="48">
        <v>13860</v>
      </c>
      <c r="G16672" s="48">
        <v>13969</v>
      </c>
      <c r="H16672" s="48">
        <v>14036</v>
      </c>
      <c r="I16672" s="48">
        <v>67</v>
      </c>
      <c r="T16672" s="48">
        <v>67</v>
      </c>
      <c r="AC16672" s="48">
        <v>298</v>
      </c>
      <c r="AH16672" s="48">
        <v>-231</v>
      </c>
      <c r="AJ16672" s="49">
        <v>0</v>
      </c>
      <c r="AK16672" s="49">
        <v>0</v>
      </c>
    </row>
    <row r="16673" spans="1:37">
      <c r="A16673" s="37" t="s">
        <v>189</v>
      </c>
      <c r="B16673" s="38">
        <v>42880.833333333336</v>
      </c>
      <c r="C16673" s="39">
        <v>42880</v>
      </c>
      <c r="D16673" s="38">
        <v>42880.666666666664</v>
      </c>
      <c r="E16673" s="40" t="s">
        <v>239</v>
      </c>
      <c r="F16673" s="48">
        <v>13850</v>
      </c>
      <c r="G16673" s="48">
        <v>13910</v>
      </c>
      <c r="H16673" s="48">
        <v>13763</v>
      </c>
      <c r="I16673" s="48">
        <v>-147</v>
      </c>
      <c r="T16673" s="48">
        <v>-148</v>
      </c>
      <c r="AC16673" s="48">
        <v>212</v>
      </c>
      <c r="AH16673" s="48">
        <v>-360</v>
      </c>
      <c r="AJ16673" s="49">
        <v>0</v>
      </c>
      <c r="AK16673" s="49">
        <v>1</v>
      </c>
    </row>
    <row r="16674" spans="1:37">
      <c r="A16674" s="37" t="s">
        <v>189</v>
      </c>
      <c r="B16674" s="38">
        <v>42880.875</v>
      </c>
      <c r="C16674" s="39">
        <v>42880</v>
      </c>
      <c r="D16674" s="38">
        <v>42880.708333333336</v>
      </c>
      <c r="E16674" s="40" t="s">
        <v>239</v>
      </c>
      <c r="F16674" s="48">
        <v>14040</v>
      </c>
      <c r="G16674" s="48">
        <v>13962</v>
      </c>
      <c r="H16674" s="48">
        <v>13842</v>
      </c>
      <c r="I16674" s="48">
        <v>-120</v>
      </c>
      <c r="T16674" s="48">
        <v>-120</v>
      </c>
      <c r="AC16674" s="48">
        <v>263</v>
      </c>
      <c r="AH16674" s="48">
        <v>-383</v>
      </c>
      <c r="AJ16674" s="49">
        <v>0</v>
      </c>
      <c r="AK16674" s="49">
        <v>0</v>
      </c>
    </row>
    <row r="16675" spans="1:37">
      <c r="A16675" s="37" t="s">
        <v>189</v>
      </c>
      <c r="B16675" s="38">
        <v>42880.916666666664</v>
      </c>
      <c r="C16675" s="39">
        <v>42880</v>
      </c>
      <c r="D16675" s="38">
        <v>42880.75</v>
      </c>
      <c r="E16675" s="40" t="s">
        <v>239</v>
      </c>
      <c r="F16675" s="48">
        <v>14180</v>
      </c>
      <c r="G16675" s="48">
        <v>14185</v>
      </c>
      <c r="H16675" s="48">
        <v>14158</v>
      </c>
      <c r="I16675" s="48">
        <v>-27</v>
      </c>
      <c r="T16675" s="48">
        <v>-26</v>
      </c>
      <c r="AC16675" s="48">
        <v>334</v>
      </c>
      <c r="AH16675" s="48">
        <v>-360</v>
      </c>
      <c r="AJ16675" s="49">
        <v>0</v>
      </c>
      <c r="AK16675" s="49">
        <v>-1</v>
      </c>
    </row>
    <row r="16676" spans="1:37">
      <c r="A16676" s="37" t="s">
        <v>189</v>
      </c>
      <c r="B16676" s="38">
        <v>42880.958333333336</v>
      </c>
      <c r="C16676" s="39">
        <v>42880</v>
      </c>
      <c r="D16676" s="38">
        <v>42880.791666666664</v>
      </c>
      <c r="E16676" s="40" t="s">
        <v>239</v>
      </c>
      <c r="F16676" s="48">
        <v>14060</v>
      </c>
      <c r="G16676" s="48">
        <v>14219</v>
      </c>
      <c r="H16676" s="48">
        <v>13981</v>
      </c>
      <c r="I16676" s="48">
        <v>-238</v>
      </c>
      <c r="T16676" s="48">
        <v>-239</v>
      </c>
      <c r="AC16676" s="48">
        <v>231</v>
      </c>
      <c r="AH16676" s="48">
        <v>-470</v>
      </c>
      <c r="AJ16676" s="49">
        <v>0</v>
      </c>
      <c r="AK16676" s="49">
        <v>1</v>
      </c>
    </row>
    <row r="16677" spans="1:37">
      <c r="A16677" s="37" t="s">
        <v>189</v>
      </c>
      <c r="B16677" s="38">
        <v>42881</v>
      </c>
      <c r="C16677" s="39">
        <v>42880</v>
      </c>
      <c r="D16677" s="38">
        <v>42880.833333333336</v>
      </c>
      <c r="E16677" s="40" t="s">
        <v>239</v>
      </c>
      <c r="F16677" s="48">
        <v>14050</v>
      </c>
      <c r="G16677" s="48">
        <v>14171</v>
      </c>
      <c r="H16677" s="48">
        <v>13910</v>
      </c>
      <c r="I16677" s="48">
        <v>-261</v>
      </c>
      <c r="T16677" s="48">
        <v>-259</v>
      </c>
      <c r="AC16677" s="48">
        <v>171</v>
      </c>
      <c r="AH16677" s="48">
        <v>-430</v>
      </c>
      <c r="AJ16677" s="49">
        <v>0</v>
      </c>
      <c r="AK16677" s="49">
        <v>-2</v>
      </c>
    </row>
    <row r="16678" spans="1:37">
      <c r="A16678" s="37" t="s">
        <v>189</v>
      </c>
      <c r="B16678" s="38">
        <v>42881.041666666664</v>
      </c>
      <c r="C16678" s="39">
        <v>42880</v>
      </c>
      <c r="D16678" s="38">
        <v>42880.875</v>
      </c>
      <c r="E16678" s="40" t="s">
        <v>239</v>
      </c>
      <c r="F16678" s="48">
        <v>14200</v>
      </c>
      <c r="G16678" s="48">
        <v>14119</v>
      </c>
      <c r="H16678" s="48">
        <v>13852</v>
      </c>
      <c r="I16678" s="48">
        <v>-267</v>
      </c>
      <c r="T16678" s="48">
        <v>-267</v>
      </c>
      <c r="AC16678" s="48">
        <v>179</v>
      </c>
      <c r="AH16678" s="48">
        <v>-446</v>
      </c>
      <c r="AJ16678" s="49">
        <v>0</v>
      </c>
      <c r="AK16678" s="49">
        <v>0</v>
      </c>
    </row>
    <row r="16679" spans="1:37">
      <c r="A16679" s="37" t="s">
        <v>189</v>
      </c>
      <c r="B16679" s="38">
        <v>42881.083333333336</v>
      </c>
      <c r="C16679" s="39">
        <v>42880</v>
      </c>
      <c r="D16679" s="38">
        <v>42880.916666666664</v>
      </c>
      <c r="E16679" s="40" t="s">
        <v>239</v>
      </c>
      <c r="F16679" s="48">
        <v>13440</v>
      </c>
      <c r="G16679" s="48">
        <v>13341</v>
      </c>
      <c r="H16679" s="48">
        <v>13037</v>
      </c>
      <c r="I16679" s="48">
        <v>-304</v>
      </c>
      <c r="T16679" s="48">
        <v>-304</v>
      </c>
      <c r="AC16679" s="48">
        <v>107</v>
      </c>
      <c r="AH16679" s="48">
        <v>-411</v>
      </c>
      <c r="AJ16679" s="49">
        <v>0</v>
      </c>
      <c r="AK16679" s="49">
        <v>0</v>
      </c>
    </row>
    <row r="16680" spans="1:37">
      <c r="A16680" s="37" t="s">
        <v>189</v>
      </c>
      <c r="B16680" s="38">
        <v>42881.125</v>
      </c>
      <c r="C16680" s="39">
        <v>42880</v>
      </c>
      <c r="D16680" s="38">
        <v>42880.958333333336</v>
      </c>
      <c r="E16680" s="40" t="s">
        <v>239</v>
      </c>
      <c r="F16680" s="48">
        <v>12130</v>
      </c>
      <c r="G16680" s="48">
        <v>12075</v>
      </c>
      <c r="H16680" s="48">
        <v>11359</v>
      </c>
      <c r="I16680" s="48">
        <v>-716</v>
      </c>
      <c r="T16680" s="48">
        <v>-715</v>
      </c>
      <c r="AC16680" s="48">
        <v>-231</v>
      </c>
      <c r="AH16680" s="48">
        <v>-484</v>
      </c>
      <c r="AJ16680" s="49">
        <v>0</v>
      </c>
      <c r="AK16680" s="49">
        <v>-1</v>
      </c>
    </row>
    <row r="16681" spans="1:37">
      <c r="A16681" s="37" t="s">
        <v>189</v>
      </c>
      <c r="B16681" s="38">
        <v>42881.166666666664</v>
      </c>
      <c r="C16681" s="39">
        <v>42880</v>
      </c>
      <c r="D16681" s="38">
        <v>42881</v>
      </c>
      <c r="E16681" s="40" t="s">
        <v>239</v>
      </c>
      <c r="F16681" s="48">
        <v>10890</v>
      </c>
      <c r="G16681" s="48">
        <v>10915</v>
      </c>
      <c r="H16681" s="48">
        <v>10128</v>
      </c>
      <c r="I16681" s="48">
        <v>-787</v>
      </c>
      <c r="T16681" s="48">
        <v>-787</v>
      </c>
      <c r="AC16681" s="48">
        <v>-241</v>
      </c>
      <c r="AH16681" s="48">
        <v>-546</v>
      </c>
      <c r="AJ16681" s="49">
        <v>0</v>
      </c>
      <c r="AK16681" s="49">
        <v>0</v>
      </c>
    </row>
    <row r="16682" spans="1:37">
      <c r="A16682" s="37" t="s">
        <v>189</v>
      </c>
      <c r="B16682" s="38">
        <v>42881.208333333336</v>
      </c>
      <c r="C16682" s="39">
        <v>42881</v>
      </c>
      <c r="D16682" s="38">
        <v>42881.041666666664</v>
      </c>
      <c r="E16682" s="40" t="s">
        <v>239</v>
      </c>
      <c r="F16682" s="48">
        <v>10080</v>
      </c>
      <c r="G16682" s="48">
        <v>10317</v>
      </c>
      <c r="H16682" s="48">
        <v>9357</v>
      </c>
      <c r="I16682" s="48">
        <v>-960</v>
      </c>
      <c r="T16682" s="48">
        <v>-961</v>
      </c>
      <c r="AC16682" s="48">
        <v>-419</v>
      </c>
      <c r="AH16682" s="48">
        <v>-542</v>
      </c>
      <c r="AJ16682" s="49">
        <v>0</v>
      </c>
      <c r="AK16682" s="49">
        <v>1</v>
      </c>
    </row>
    <row r="16683" spans="1:37">
      <c r="A16683" s="37" t="s">
        <v>189</v>
      </c>
      <c r="B16683" s="38">
        <v>42881.25</v>
      </c>
      <c r="C16683" s="39">
        <v>42881</v>
      </c>
      <c r="D16683" s="38">
        <v>42881.083333333336</v>
      </c>
      <c r="E16683" s="40" t="s">
        <v>239</v>
      </c>
      <c r="F16683" s="48">
        <v>9610</v>
      </c>
      <c r="G16683" s="48">
        <v>9932</v>
      </c>
      <c r="H16683" s="48">
        <v>8946</v>
      </c>
      <c r="I16683" s="48">
        <v>-986</v>
      </c>
      <c r="T16683" s="48">
        <v>-986</v>
      </c>
      <c r="AC16683" s="48">
        <v>-460</v>
      </c>
      <c r="AH16683" s="48">
        <v>-526</v>
      </c>
      <c r="AJ16683" s="49">
        <v>0</v>
      </c>
      <c r="AK16683" s="49">
        <v>0</v>
      </c>
    </row>
    <row r="16684" spans="1:37">
      <c r="A16684" s="37" t="s">
        <v>189</v>
      </c>
      <c r="B16684" s="38">
        <v>42881.291666666664</v>
      </c>
      <c r="C16684" s="39">
        <v>42881</v>
      </c>
      <c r="D16684" s="38">
        <v>42881.125</v>
      </c>
      <c r="E16684" s="40" t="s">
        <v>239</v>
      </c>
      <c r="F16684" s="48">
        <v>9380</v>
      </c>
      <c r="G16684" s="48">
        <v>9687</v>
      </c>
      <c r="H16684" s="48">
        <v>8990</v>
      </c>
      <c r="I16684" s="48">
        <v>-697</v>
      </c>
      <c r="T16684" s="48">
        <v>-697</v>
      </c>
      <c r="AC16684" s="48">
        <v>-422</v>
      </c>
      <c r="AH16684" s="48">
        <v>-275</v>
      </c>
      <c r="AJ16684" s="49">
        <v>0</v>
      </c>
      <c r="AK16684" s="49">
        <v>0</v>
      </c>
    </row>
    <row r="16685" spans="1:37">
      <c r="A16685" s="37" t="s">
        <v>189</v>
      </c>
      <c r="B16685" s="38">
        <v>42881.333333333336</v>
      </c>
      <c r="C16685" s="39">
        <v>42881</v>
      </c>
      <c r="D16685" s="38">
        <v>42881.166666666664</v>
      </c>
      <c r="E16685" s="40" t="s">
        <v>239</v>
      </c>
      <c r="F16685" s="48">
        <v>9350</v>
      </c>
      <c r="G16685" s="48">
        <v>9629</v>
      </c>
      <c r="H16685" s="48">
        <v>9010</v>
      </c>
      <c r="I16685" s="48">
        <v>-619</v>
      </c>
      <c r="T16685" s="48">
        <v>-618</v>
      </c>
      <c r="AC16685" s="48">
        <v>-388</v>
      </c>
      <c r="AH16685" s="48">
        <v>-230</v>
      </c>
      <c r="AJ16685" s="49">
        <v>0</v>
      </c>
      <c r="AK16685" s="49">
        <v>-1</v>
      </c>
    </row>
    <row r="16686" spans="1:37">
      <c r="A16686" s="37" t="s">
        <v>189</v>
      </c>
      <c r="B16686" s="38">
        <v>42881.375</v>
      </c>
      <c r="C16686" s="39">
        <v>42881</v>
      </c>
      <c r="D16686" s="38">
        <v>42881.208333333336</v>
      </c>
      <c r="E16686" s="40" t="s">
        <v>239</v>
      </c>
      <c r="F16686" s="48">
        <v>9610</v>
      </c>
      <c r="G16686" s="48">
        <v>9847</v>
      </c>
      <c r="H16686" s="48">
        <v>9292</v>
      </c>
      <c r="I16686" s="48">
        <v>-555</v>
      </c>
      <c r="T16686" s="48">
        <v>-555</v>
      </c>
      <c r="AC16686" s="48">
        <v>-529</v>
      </c>
      <c r="AH16686" s="48">
        <v>-26</v>
      </c>
      <c r="AJ16686" s="49">
        <v>0</v>
      </c>
      <c r="AK16686" s="49">
        <v>0</v>
      </c>
    </row>
    <row r="16687" spans="1:37">
      <c r="A16687" s="37" t="s">
        <v>189</v>
      </c>
      <c r="B16687" s="38">
        <v>42881.416666666664</v>
      </c>
      <c r="C16687" s="39">
        <v>42881</v>
      </c>
      <c r="D16687" s="38">
        <v>42881.25</v>
      </c>
      <c r="E16687" s="40" t="s">
        <v>239</v>
      </c>
      <c r="F16687" s="48">
        <v>10430</v>
      </c>
      <c r="G16687" s="48">
        <v>10595</v>
      </c>
      <c r="H16687" s="48">
        <v>9905</v>
      </c>
      <c r="I16687" s="48">
        <v>-690</v>
      </c>
      <c r="T16687" s="48">
        <v>-690</v>
      </c>
      <c r="AC16687" s="48">
        <v>-498</v>
      </c>
      <c r="AH16687" s="48">
        <v>-192</v>
      </c>
      <c r="AJ16687" s="49">
        <v>0</v>
      </c>
      <c r="AK16687" s="49">
        <v>0</v>
      </c>
    </row>
    <row r="16688" spans="1:37">
      <c r="A16688" s="37" t="s">
        <v>189</v>
      </c>
      <c r="B16688" s="38">
        <v>42881.458333333336</v>
      </c>
      <c r="C16688" s="39">
        <v>42881</v>
      </c>
      <c r="D16688" s="38">
        <v>42881.291666666664</v>
      </c>
      <c r="E16688" s="40" t="s">
        <v>239</v>
      </c>
      <c r="F16688" s="48">
        <v>11950</v>
      </c>
      <c r="G16688" s="48">
        <v>11841</v>
      </c>
      <c r="H16688" s="48">
        <v>11244</v>
      </c>
      <c r="I16688" s="48">
        <v>-597</v>
      </c>
      <c r="T16688" s="48">
        <v>-597</v>
      </c>
      <c r="AC16688" s="48">
        <v>-216</v>
      </c>
      <c r="AH16688" s="48">
        <v>-381</v>
      </c>
      <c r="AJ16688" s="49">
        <v>0</v>
      </c>
      <c r="AK16688" s="49">
        <v>0</v>
      </c>
    </row>
    <row r="16689" spans="1:37">
      <c r="A16689" s="37" t="s">
        <v>189</v>
      </c>
      <c r="B16689" s="38">
        <v>42881.5</v>
      </c>
      <c r="C16689" s="39">
        <v>42881</v>
      </c>
      <c r="D16689" s="38">
        <v>42881.333333333336</v>
      </c>
      <c r="E16689" s="40" t="s">
        <v>239</v>
      </c>
      <c r="F16689" s="48">
        <v>13110</v>
      </c>
      <c r="G16689" s="48">
        <v>13061</v>
      </c>
      <c r="H16689" s="48">
        <v>12412</v>
      </c>
      <c r="I16689" s="48">
        <v>-649</v>
      </c>
      <c r="T16689" s="48">
        <v>-649</v>
      </c>
      <c r="AC16689" s="48">
        <v>-232</v>
      </c>
      <c r="AH16689" s="48">
        <v>-417</v>
      </c>
      <c r="AJ16689" s="49">
        <v>0</v>
      </c>
      <c r="AK16689" s="49">
        <v>0</v>
      </c>
    </row>
    <row r="16690" spans="1:37">
      <c r="A16690" s="37" t="s">
        <v>189</v>
      </c>
      <c r="B16690" s="38">
        <v>42881.541666666664</v>
      </c>
      <c r="C16690" s="39">
        <v>42881</v>
      </c>
      <c r="D16690" s="38">
        <v>42881.375</v>
      </c>
      <c r="E16690" s="40" t="s">
        <v>239</v>
      </c>
      <c r="F16690" s="48">
        <v>13500</v>
      </c>
      <c r="G16690" s="48">
        <v>13610</v>
      </c>
      <c r="H16690" s="48">
        <v>12891</v>
      </c>
      <c r="I16690" s="48">
        <v>-719</v>
      </c>
      <c r="T16690" s="48">
        <v>-719</v>
      </c>
      <c r="AC16690" s="48">
        <v>-237</v>
      </c>
      <c r="AH16690" s="48">
        <v>-482</v>
      </c>
      <c r="AJ16690" s="49">
        <v>0</v>
      </c>
      <c r="AK16690" s="49">
        <v>0</v>
      </c>
    </row>
    <row r="16691" spans="1:37">
      <c r="A16691" s="37" t="s">
        <v>189</v>
      </c>
      <c r="B16691" s="38">
        <v>42881.583333333336</v>
      </c>
      <c r="C16691" s="39">
        <v>42881</v>
      </c>
      <c r="D16691" s="38">
        <v>42881.416666666664</v>
      </c>
      <c r="E16691" s="40" t="s">
        <v>239</v>
      </c>
      <c r="F16691" s="48">
        <v>13670</v>
      </c>
      <c r="G16691" s="48">
        <v>13816</v>
      </c>
      <c r="H16691" s="48">
        <v>13097</v>
      </c>
      <c r="I16691" s="48">
        <v>-719</v>
      </c>
      <c r="T16691" s="48">
        <v>-719</v>
      </c>
      <c r="AC16691" s="48">
        <v>-185</v>
      </c>
      <c r="AH16691" s="48">
        <v>-534</v>
      </c>
      <c r="AJ16691" s="49">
        <v>0</v>
      </c>
      <c r="AK16691" s="49">
        <v>0</v>
      </c>
    </row>
    <row r="16692" spans="1:37">
      <c r="A16692" s="37" t="s">
        <v>189</v>
      </c>
      <c r="B16692" s="38">
        <v>42881.625</v>
      </c>
      <c r="C16692" s="39">
        <v>42881</v>
      </c>
      <c r="D16692" s="38">
        <v>42881.458333333336</v>
      </c>
      <c r="E16692" s="40" t="s">
        <v>239</v>
      </c>
      <c r="F16692" s="48">
        <v>13810</v>
      </c>
      <c r="G16692" s="48">
        <v>13908</v>
      </c>
      <c r="H16692" s="48">
        <v>13127</v>
      </c>
      <c r="I16692" s="48">
        <v>-781</v>
      </c>
      <c r="T16692" s="48">
        <v>-782</v>
      </c>
      <c r="AC16692" s="48">
        <v>-70</v>
      </c>
      <c r="AH16692" s="48">
        <v>-712</v>
      </c>
      <c r="AJ16692" s="49">
        <v>0</v>
      </c>
      <c r="AK16692" s="49">
        <v>1</v>
      </c>
    </row>
    <row r="16693" spans="1:37">
      <c r="A16693" s="37" t="s">
        <v>189</v>
      </c>
      <c r="B16693" s="38">
        <v>42881.666666666664</v>
      </c>
      <c r="C16693" s="39">
        <v>42881</v>
      </c>
      <c r="D16693" s="38">
        <v>42881.5</v>
      </c>
      <c r="E16693" s="40" t="s">
        <v>239</v>
      </c>
      <c r="F16693" s="48">
        <v>13850</v>
      </c>
      <c r="G16693" s="48">
        <v>13787</v>
      </c>
      <c r="H16693" s="48">
        <v>13089</v>
      </c>
      <c r="I16693" s="48">
        <v>-698</v>
      </c>
      <c r="T16693" s="48">
        <v>-698</v>
      </c>
      <c r="AC16693" s="48">
        <v>36</v>
      </c>
      <c r="AH16693" s="48">
        <v>-734</v>
      </c>
      <c r="AJ16693" s="49">
        <v>0</v>
      </c>
      <c r="AK16693" s="49">
        <v>0</v>
      </c>
    </row>
    <row r="16694" spans="1:37">
      <c r="A16694" s="37" t="s">
        <v>189</v>
      </c>
      <c r="B16694" s="38">
        <v>42881.708333333336</v>
      </c>
      <c r="C16694" s="39">
        <v>42881</v>
      </c>
      <c r="D16694" s="38">
        <v>42881.541666666664</v>
      </c>
      <c r="E16694" s="40" t="s">
        <v>239</v>
      </c>
      <c r="F16694" s="48">
        <v>13800</v>
      </c>
      <c r="G16694" s="48">
        <v>13696</v>
      </c>
      <c r="H16694" s="48">
        <v>13041</v>
      </c>
      <c r="I16694" s="48">
        <v>-655</v>
      </c>
      <c r="T16694" s="48">
        <v>-655</v>
      </c>
      <c r="AC16694" s="48">
        <v>99</v>
      </c>
      <c r="AH16694" s="48">
        <v>-754</v>
      </c>
      <c r="AJ16694" s="49">
        <v>0</v>
      </c>
      <c r="AK16694" s="49">
        <v>0</v>
      </c>
    </row>
    <row r="16695" spans="1:37">
      <c r="A16695" s="37" t="s">
        <v>189</v>
      </c>
      <c r="B16695" s="38">
        <v>42881.75</v>
      </c>
      <c r="C16695" s="39">
        <v>42881</v>
      </c>
      <c r="D16695" s="38">
        <v>42881.583333333336</v>
      </c>
      <c r="E16695" s="40" t="s">
        <v>239</v>
      </c>
      <c r="F16695" s="48">
        <v>13680</v>
      </c>
      <c r="G16695" s="48">
        <v>13747</v>
      </c>
      <c r="H16695" s="48">
        <v>12908</v>
      </c>
      <c r="I16695" s="48">
        <v>-839</v>
      </c>
      <c r="T16695" s="48">
        <v>-840</v>
      </c>
      <c r="AC16695" s="48">
        <v>-1</v>
      </c>
      <c r="AH16695" s="48">
        <v>-839</v>
      </c>
      <c r="AJ16695" s="49">
        <v>0</v>
      </c>
      <c r="AK16695" s="49">
        <v>1</v>
      </c>
    </row>
    <row r="16696" spans="1:37">
      <c r="A16696" s="37" t="s">
        <v>189</v>
      </c>
      <c r="B16696" s="38">
        <v>42881.791666666664</v>
      </c>
      <c r="C16696" s="39">
        <v>42881</v>
      </c>
      <c r="D16696" s="38">
        <v>42881.625</v>
      </c>
      <c r="E16696" s="40" t="s">
        <v>239</v>
      </c>
      <c r="F16696" s="48">
        <v>13590</v>
      </c>
      <c r="G16696" s="48">
        <v>13617</v>
      </c>
      <c r="H16696" s="48">
        <v>12806</v>
      </c>
      <c r="I16696" s="48">
        <v>-811</v>
      </c>
      <c r="T16696" s="48">
        <v>-810</v>
      </c>
      <c r="AC16696" s="48">
        <v>-45</v>
      </c>
      <c r="AH16696" s="48">
        <v>-765</v>
      </c>
      <c r="AJ16696" s="49">
        <v>0</v>
      </c>
      <c r="AK16696" s="49">
        <v>-1</v>
      </c>
    </row>
    <row r="16697" spans="1:37">
      <c r="A16697" s="37" t="s">
        <v>189</v>
      </c>
      <c r="B16697" s="38">
        <v>42881.833333333336</v>
      </c>
      <c r="C16697" s="39">
        <v>42881</v>
      </c>
      <c r="D16697" s="38">
        <v>42881.666666666664</v>
      </c>
      <c r="E16697" s="40" t="s">
        <v>239</v>
      </c>
      <c r="F16697" s="48">
        <v>13520</v>
      </c>
      <c r="G16697" s="48">
        <v>13495</v>
      </c>
      <c r="H16697" s="48">
        <v>12699</v>
      </c>
      <c r="I16697" s="48">
        <v>-796</v>
      </c>
      <c r="T16697" s="48">
        <v>-796</v>
      </c>
      <c r="AC16697" s="48">
        <v>34</v>
      </c>
      <c r="AH16697" s="48">
        <v>-830</v>
      </c>
      <c r="AJ16697" s="49">
        <v>0</v>
      </c>
      <c r="AK16697" s="49">
        <v>0</v>
      </c>
    </row>
    <row r="16698" spans="1:37">
      <c r="A16698" s="37" t="s">
        <v>189</v>
      </c>
      <c r="B16698" s="38">
        <v>42881.875</v>
      </c>
      <c r="C16698" s="39">
        <v>42881</v>
      </c>
      <c r="D16698" s="38">
        <v>42881.708333333336</v>
      </c>
      <c r="E16698" s="40" t="s">
        <v>239</v>
      </c>
      <c r="F16698" s="48">
        <v>13590</v>
      </c>
      <c r="G16698" s="48">
        <v>13477</v>
      </c>
      <c r="H16698" s="48">
        <v>12785</v>
      </c>
      <c r="I16698" s="48">
        <v>-692</v>
      </c>
      <c r="T16698" s="48">
        <v>-692</v>
      </c>
      <c r="AC16698" s="48">
        <v>36</v>
      </c>
      <c r="AH16698" s="48">
        <v>-728</v>
      </c>
      <c r="AJ16698" s="49">
        <v>0</v>
      </c>
      <c r="AK16698" s="49">
        <v>0</v>
      </c>
    </row>
    <row r="16699" spans="1:37">
      <c r="A16699" s="37" t="s">
        <v>189</v>
      </c>
      <c r="B16699" s="38">
        <v>42881.916666666664</v>
      </c>
      <c r="C16699" s="39">
        <v>42881</v>
      </c>
      <c r="D16699" s="38">
        <v>42881.75</v>
      </c>
      <c r="E16699" s="40" t="s">
        <v>239</v>
      </c>
      <c r="F16699" s="48">
        <v>13620</v>
      </c>
      <c r="G16699" s="48">
        <v>13605</v>
      </c>
      <c r="H16699" s="48">
        <v>12590</v>
      </c>
      <c r="I16699" s="48">
        <v>-1015</v>
      </c>
      <c r="T16699" s="48">
        <v>-1015</v>
      </c>
      <c r="AC16699" s="48">
        <v>-20</v>
      </c>
      <c r="AH16699" s="48">
        <v>-995</v>
      </c>
      <c r="AJ16699" s="49">
        <v>0</v>
      </c>
      <c r="AK16699" s="49">
        <v>0</v>
      </c>
    </row>
    <row r="16700" spans="1:37">
      <c r="A16700" s="37" t="s">
        <v>189</v>
      </c>
      <c r="B16700" s="38">
        <v>42881.958333333336</v>
      </c>
      <c r="C16700" s="39">
        <v>42881</v>
      </c>
      <c r="D16700" s="38">
        <v>42881.791666666664</v>
      </c>
      <c r="E16700" s="40" t="s">
        <v>239</v>
      </c>
      <c r="F16700" s="48">
        <v>13520</v>
      </c>
      <c r="G16700" s="48">
        <v>13562</v>
      </c>
      <c r="H16700" s="48">
        <v>12511</v>
      </c>
      <c r="I16700" s="48">
        <v>-1051</v>
      </c>
      <c r="T16700" s="48">
        <v>-1052</v>
      </c>
      <c r="AC16700" s="48">
        <v>-45</v>
      </c>
      <c r="AH16700" s="48">
        <v>-1007</v>
      </c>
      <c r="AJ16700" s="49">
        <v>0</v>
      </c>
      <c r="AK16700" s="49">
        <v>1</v>
      </c>
    </row>
    <row r="16701" spans="1:37">
      <c r="A16701" s="37" t="s">
        <v>189</v>
      </c>
      <c r="B16701" s="38">
        <v>42882</v>
      </c>
      <c r="C16701" s="39">
        <v>42881</v>
      </c>
      <c r="D16701" s="38">
        <v>42881.833333333336</v>
      </c>
      <c r="E16701" s="40" t="s">
        <v>239</v>
      </c>
      <c r="F16701" s="48">
        <v>13450</v>
      </c>
      <c r="G16701" s="48">
        <v>13479</v>
      </c>
      <c r="H16701" s="48">
        <v>12317</v>
      </c>
      <c r="I16701" s="48">
        <v>-1162</v>
      </c>
      <c r="T16701" s="48">
        <v>-1162</v>
      </c>
      <c r="AC16701" s="48">
        <v>-118</v>
      </c>
      <c r="AH16701" s="48">
        <v>-1044</v>
      </c>
      <c r="AJ16701" s="49">
        <v>0</v>
      </c>
      <c r="AK16701" s="49">
        <v>0</v>
      </c>
    </row>
    <row r="16702" spans="1:37">
      <c r="A16702" s="37" t="s">
        <v>189</v>
      </c>
      <c r="B16702" s="38">
        <v>42882.041666666664</v>
      </c>
      <c r="C16702" s="39">
        <v>42881</v>
      </c>
      <c r="D16702" s="38">
        <v>42881.875</v>
      </c>
      <c r="E16702" s="40" t="s">
        <v>239</v>
      </c>
      <c r="F16702" s="48">
        <v>13510</v>
      </c>
      <c r="G16702" s="48">
        <v>13493</v>
      </c>
      <c r="H16702" s="48">
        <v>12459</v>
      </c>
      <c r="I16702" s="48">
        <v>-1034</v>
      </c>
      <c r="T16702" s="48">
        <v>-1034</v>
      </c>
      <c r="AC16702" s="48">
        <v>2</v>
      </c>
      <c r="AH16702" s="48">
        <v>-1036</v>
      </c>
      <c r="AJ16702" s="49">
        <v>0</v>
      </c>
      <c r="AK16702" s="49">
        <v>0</v>
      </c>
    </row>
    <row r="16703" spans="1:37">
      <c r="A16703" s="37" t="s">
        <v>189</v>
      </c>
      <c r="B16703" s="38">
        <v>42882.083333333336</v>
      </c>
      <c r="C16703" s="39">
        <v>42881</v>
      </c>
      <c r="D16703" s="38">
        <v>42881.916666666664</v>
      </c>
      <c r="E16703" s="40" t="s">
        <v>239</v>
      </c>
      <c r="F16703" s="48">
        <v>12940</v>
      </c>
      <c r="G16703" s="48">
        <v>12926</v>
      </c>
      <c r="H16703" s="48">
        <v>12071</v>
      </c>
      <c r="I16703" s="48">
        <v>-855</v>
      </c>
      <c r="T16703" s="48">
        <v>-854</v>
      </c>
      <c r="AC16703" s="48">
        <v>-39</v>
      </c>
      <c r="AH16703" s="48">
        <v>-815</v>
      </c>
      <c r="AJ16703" s="49">
        <v>0</v>
      </c>
      <c r="AK16703" s="49">
        <v>-1</v>
      </c>
    </row>
    <row r="16704" spans="1:37">
      <c r="A16704" s="37" t="s">
        <v>189</v>
      </c>
      <c r="B16704" s="38">
        <v>42882.125</v>
      </c>
      <c r="C16704" s="39">
        <v>42881</v>
      </c>
      <c r="D16704" s="38">
        <v>42881.958333333336</v>
      </c>
      <c r="E16704" s="40" t="s">
        <v>239</v>
      </c>
      <c r="F16704" s="48">
        <v>11900</v>
      </c>
      <c r="G16704" s="48">
        <v>11892</v>
      </c>
      <c r="H16704" s="48">
        <v>10829</v>
      </c>
      <c r="I16704" s="48">
        <v>-1063</v>
      </c>
      <c r="T16704" s="48">
        <v>-1063</v>
      </c>
      <c r="AC16704" s="48">
        <v>-238</v>
      </c>
      <c r="AH16704" s="48">
        <v>-825</v>
      </c>
      <c r="AJ16704" s="49">
        <v>0</v>
      </c>
      <c r="AK16704" s="49">
        <v>0</v>
      </c>
    </row>
    <row r="16705" spans="1:37">
      <c r="A16705" s="37" t="s">
        <v>189</v>
      </c>
      <c r="B16705" s="38">
        <v>42882.166666666664</v>
      </c>
      <c r="C16705" s="39">
        <v>42881</v>
      </c>
      <c r="D16705" s="38">
        <v>42882</v>
      </c>
      <c r="E16705" s="40" t="s">
        <v>239</v>
      </c>
      <c r="F16705" s="48">
        <v>10810</v>
      </c>
      <c r="G16705" s="48">
        <v>10796</v>
      </c>
      <c r="H16705" s="48">
        <v>9401</v>
      </c>
      <c r="I16705" s="48">
        <v>-1395</v>
      </c>
      <c r="T16705" s="48">
        <v>-1395</v>
      </c>
      <c r="AC16705" s="48">
        <v>-383</v>
      </c>
      <c r="AH16705" s="48">
        <v>-1012</v>
      </c>
      <c r="AJ16705" s="49">
        <v>0</v>
      </c>
      <c r="AK16705" s="49">
        <v>0</v>
      </c>
    </row>
    <row r="16706" spans="1:37">
      <c r="A16706" s="37" t="s">
        <v>189</v>
      </c>
      <c r="B16706" s="38">
        <v>42882.208333333336</v>
      </c>
      <c r="C16706" s="39">
        <v>42882</v>
      </c>
      <c r="D16706" s="38">
        <v>42882.041666666664</v>
      </c>
      <c r="E16706" s="40" t="s">
        <v>239</v>
      </c>
      <c r="F16706" s="48">
        <v>10010</v>
      </c>
      <c r="G16706" s="48">
        <v>10014</v>
      </c>
      <c r="H16706" s="48">
        <v>8413</v>
      </c>
      <c r="I16706" s="48">
        <v>-1601</v>
      </c>
      <c r="T16706" s="48">
        <v>-1601</v>
      </c>
      <c r="AC16706" s="48">
        <v>-313</v>
      </c>
      <c r="AH16706" s="48">
        <v>-1288</v>
      </c>
      <c r="AJ16706" s="49">
        <v>0</v>
      </c>
      <c r="AK16706" s="49">
        <v>0</v>
      </c>
    </row>
    <row r="16707" spans="1:37">
      <c r="A16707" s="37" t="s">
        <v>189</v>
      </c>
      <c r="B16707" s="38">
        <v>42882.25</v>
      </c>
      <c r="C16707" s="39">
        <v>42882</v>
      </c>
      <c r="D16707" s="38">
        <v>42882.083333333336</v>
      </c>
      <c r="E16707" s="40" t="s">
        <v>239</v>
      </c>
      <c r="F16707" s="48">
        <v>9540</v>
      </c>
      <c r="G16707" s="48">
        <v>9516</v>
      </c>
      <c r="H16707" s="48">
        <v>7956</v>
      </c>
      <c r="I16707" s="48">
        <v>-1560</v>
      </c>
      <c r="T16707" s="48">
        <v>-1560</v>
      </c>
      <c r="AC16707" s="48">
        <v>-317</v>
      </c>
      <c r="AH16707" s="48">
        <v>-1243</v>
      </c>
      <c r="AJ16707" s="49">
        <v>0</v>
      </c>
      <c r="AK16707" s="49">
        <v>0</v>
      </c>
    </row>
    <row r="16708" spans="1:37">
      <c r="A16708" s="37" t="s">
        <v>189</v>
      </c>
      <c r="B16708" s="38">
        <v>42882.291666666664</v>
      </c>
      <c r="C16708" s="39">
        <v>42882</v>
      </c>
      <c r="D16708" s="38">
        <v>42882.125</v>
      </c>
      <c r="E16708" s="40" t="s">
        <v>239</v>
      </c>
      <c r="F16708" s="48">
        <v>9250</v>
      </c>
      <c r="G16708" s="48">
        <v>9504</v>
      </c>
      <c r="H16708" s="48">
        <v>8171</v>
      </c>
      <c r="I16708" s="48">
        <v>-1333</v>
      </c>
      <c r="T16708" s="48">
        <v>-1333</v>
      </c>
      <c r="AC16708" s="48">
        <v>-157</v>
      </c>
      <c r="AH16708" s="48">
        <v>-1176</v>
      </c>
      <c r="AJ16708" s="49">
        <v>0</v>
      </c>
      <c r="AK16708" s="49">
        <v>0</v>
      </c>
    </row>
    <row r="16709" spans="1:37">
      <c r="A16709" s="37" t="s">
        <v>189</v>
      </c>
      <c r="B16709" s="38">
        <v>42882.333333333336</v>
      </c>
      <c r="C16709" s="39">
        <v>42882</v>
      </c>
      <c r="D16709" s="38">
        <v>42882.166666666664</v>
      </c>
      <c r="E16709" s="40" t="s">
        <v>239</v>
      </c>
      <c r="F16709" s="48">
        <v>9080</v>
      </c>
      <c r="G16709" s="48">
        <v>9622</v>
      </c>
      <c r="H16709" s="48">
        <v>8495</v>
      </c>
      <c r="I16709" s="48">
        <v>-1127</v>
      </c>
      <c r="T16709" s="48">
        <v>-1127</v>
      </c>
      <c r="AC16709" s="48">
        <v>-280</v>
      </c>
      <c r="AH16709" s="48">
        <v>-847</v>
      </c>
      <c r="AJ16709" s="49">
        <v>0</v>
      </c>
      <c r="AK16709" s="49">
        <v>0</v>
      </c>
    </row>
    <row r="16710" spans="1:37">
      <c r="A16710" s="37" t="s">
        <v>189</v>
      </c>
      <c r="B16710" s="38">
        <v>42882.375</v>
      </c>
      <c r="C16710" s="39">
        <v>42882</v>
      </c>
      <c r="D16710" s="38">
        <v>42882.208333333336</v>
      </c>
      <c r="E16710" s="40" t="s">
        <v>239</v>
      </c>
      <c r="F16710" s="48">
        <v>9150</v>
      </c>
      <c r="G16710" s="48">
        <v>9651</v>
      </c>
      <c r="H16710" s="48">
        <v>8485</v>
      </c>
      <c r="I16710" s="48">
        <v>-1166</v>
      </c>
      <c r="T16710" s="48">
        <v>-1166</v>
      </c>
      <c r="AC16710" s="48">
        <v>-73</v>
      </c>
      <c r="AH16710" s="48">
        <v>-1093</v>
      </c>
      <c r="AJ16710" s="49">
        <v>0</v>
      </c>
      <c r="AK16710" s="49">
        <v>0</v>
      </c>
    </row>
    <row r="16711" spans="1:37">
      <c r="A16711" s="37" t="s">
        <v>189</v>
      </c>
      <c r="B16711" s="38">
        <v>42882.416666666664</v>
      </c>
      <c r="C16711" s="39">
        <v>42882</v>
      </c>
      <c r="D16711" s="38">
        <v>42882.25</v>
      </c>
      <c r="E16711" s="40" t="s">
        <v>239</v>
      </c>
      <c r="F16711" s="48">
        <v>9340</v>
      </c>
      <c r="G16711" s="48">
        <v>9826</v>
      </c>
      <c r="H16711" s="48">
        <v>8911</v>
      </c>
      <c r="I16711" s="48">
        <v>-915</v>
      </c>
      <c r="T16711" s="48">
        <v>-915</v>
      </c>
      <c r="AC16711" s="48">
        <v>371</v>
      </c>
      <c r="AH16711" s="48">
        <v>-1286</v>
      </c>
      <c r="AJ16711" s="49">
        <v>0</v>
      </c>
      <c r="AK16711" s="49">
        <v>0</v>
      </c>
    </row>
    <row r="16712" spans="1:37">
      <c r="A16712" s="37" t="s">
        <v>189</v>
      </c>
      <c r="B16712" s="38">
        <v>42882.458333333336</v>
      </c>
      <c r="C16712" s="39">
        <v>42882</v>
      </c>
      <c r="D16712" s="38">
        <v>42882.291666666664</v>
      </c>
      <c r="E16712" s="40" t="s">
        <v>239</v>
      </c>
      <c r="F16712" s="48">
        <v>9910</v>
      </c>
      <c r="G16712" s="48">
        <v>10284</v>
      </c>
      <c r="H16712" s="48">
        <v>9153</v>
      </c>
      <c r="I16712" s="48">
        <v>-1131</v>
      </c>
      <c r="T16712" s="48">
        <v>-1131</v>
      </c>
      <c r="AC16712" s="48">
        <v>120</v>
      </c>
      <c r="AH16712" s="48">
        <v>-1251</v>
      </c>
      <c r="AJ16712" s="49">
        <v>0</v>
      </c>
      <c r="AK16712" s="49">
        <v>0</v>
      </c>
    </row>
    <row r="16713" spans="1:37">
      <c r="A16713" s="37" t="s">
        <v>189</v>
      </c>
      <c r="B16713" s="38">
        <v>42882.5</v>
      </c>
      <c r="C16713" s="39">
        <v>42882</v>
      </c>
      <c r="D16713" s="38">
        <v>42882.333333333336</v>
      </c>
      <c r="E16713" s="40" t="s">
        <v>239</v>
      </c>
      <c r="F16713" s="48">
        <v>10610</v>
      </c>
      <c r="G16713" s="48">
        <v>10930</v>
      </c>
      <c r="H16713" s="48">
        <v>10060</v>
      </c>
      <c r="I16713" s="48">
        <v>-870</v>
      </c>
      <c r="T16713" s="48">
        <v>-870</v>
      </c>
      <c r="AC16713" s="48">
        <v>365</v>
      </c>
      <c r="AH16713" s="48">
        <v>-1235</v>
      </c>
      <c r="AJ16713" s="49">
        <v>0</v>
      </c>
      <c r="AK16713" s="49">
        <v>0</v>
      </c>
    </row>
    <row r="16714" spans="1:37">
      <c r="A16714" s="37" t="s">
        <v>189</v>
      </c>
      <c r="B16714" s="38">
        <v>42882.541666666664</v>
      </c>
      <c r="C16714" s="39">
        <v>42882</v>
      </c>
      <c r="D16714" s="38">
        <v>42882.375</v>
      </c>
      <c r="E16714" s="40" t="s">
        <v>239</v>
      </c>
      <c r="F16714" s="48">
        <v>11430</v>
      </c>
      <c r="G16714" s="48">
        <v>11246</v>
      </c>
      <c r="H16714" s="48">
        <v>10471</v>
      </c>
      <c r="I16714" s="48">
        <v>-775</v>
      </c>
      <c r="T16714" s="48">
        <v>-775</v>
      </c>
      <c r="AC16714" s="48">
        <v>519</v>
      </c>
      <c r="AH16714" s="48">
        <v>-1294</v>
      </c>
      <c r="AJ16714" s="49">
        <v>0</v>
      </c>
      <c r="AK16714" s="49">
        <v>0</v>
      </c>
    </row>
    <row r="16715" spans="1:37">
      <c r="A16715" s="37" t="s">
        <v>189</v>
      </c>
      <c r="B16715" s="38">
        <v>42882.583333333336</v>
      </c>
      <c r="C16715" s="39">
        <v>42882</v>
      </c>
      <c r="D16715" s="38">
        <v>42882.416666666664</v>
      </c>
      <c r="E16715" s="40" t="s">
        <v>239</v>
      </c>
      <c r="F16715" s="48">
        <v>11740</v>
      </c>
      <c r="G16715" s="48">
        <v>11497</v>
      </c>
      <c r="H16715" s="48">
        <v>10782</v>
      </c>
      <c r="I16715" s="48">
        <v>-715</v>
      </c>
      <c r="T16715" s="48">
        <v>-715</v>
      </c>
      <c r="AC16715" s="48">
        <v>612</v>
      </c>
      <c r="AH16715" s="48">
        <v>-1327</v>
      </c>
      <c r="AJ16715" s="49">
        <v>0</v>
      </c>
      <c r="AK16715" s="49">
        <v>0</v>
      </c>
    </row>
    <row r="16716" spans="1:37">
      <c r="A16716" s="37" t="s">
        <v>189</v>
      </c>
      <c r="B16716" s="38">
        <v>42882.625</v>
      </c>
      <c r="C16716" s="39">
        <v>42882</v>
      </c>
      <c r="D16716" s="38">
        <v>42882.458333333336</v>
      </c>
      <c r="E16716" s="40" t="s">
        <v>239</v>
      </c>
      <c r="F16716" s="48">
        <v>11890</v>
      </c>
      <c r="G16716" s="48">
        <v>11556</v>
      </c>
      <c r="H16716" s="48">
        <v>10892</v>
      </c>
      <c r="I16716" s="48">
        <v>-664</v>
      </c>
      <c r="T16716" s="48">
        <v>-664</v>
      </c>
      <c r="AC16716" s="48">
        <v>604</v>
      </c>
      <c r="AH16716" s="48">
        <v>-1268</v>
      </c>
      <c r="AJ16716" s="49">
        <v>0</v>
      </c>
      <c r="AK16716" s="49">
        <v>0</v>
      </c>
    </row>
    <row r="16717" spans="1:37">
      <c r="A16717" s="37" t="s">
        <v>189</v>
      </c>
      <c r="B16717" s="38">
        <v>42882.666666666664</v>
      </c>
      <c r="C16717" s="39">
        <v>42882</v>
      </c>
      <c r="D16717" s="38">
        <v>42882.5</v>
      </c>
      <c r="E16717" s="40" t="s">
        <v>239</v>
      </c>
      <c r="F16717" s="48">
        <v>11720</v>
      </c>
      <c r="G16717" s="48">
        <v>11419</v>
      </c>
      <c r="H16717" s="48">
        <v>10706</v>
      </c>
      <c r="I16717" s="48">
        <v>-713</v>
      </c>
      <c r="T16717" s="48">
        <v>-713</v>
      </c>
      <c r="AC16717" s="48">
        <v>553</v>
      </c>
      <c r="AH16717" s="48">
        <v>-1266</v>
      </c>
      <c r="AJ16717" s="49">
        <v>0</v>
      </c>
      <c r="AK16717" s="49">
        <v>0</v>
      </c>
    </row>
    <row r="16718" spans="1:37">
      <c r="A16718" s="37" t="s">
        <v>189</v>
      </c>
      <c r="B16718" s="38">
        <v>42882.708333333336</v>
      </c>
      <c r="C16718" s="39">
        <v>42882</v>
      </c>
      <c r="D16718" s="38">
        <v>42882.541666666664</v>
      </c>
      <c r="E16718" s="40" t="s">
        <v>239</v>
      </c>
      <c r="F16718" s="48">
        <v>11580</v>
      </c>
      <c r="G16718" s="48">
        <v>11287</v>
      </c>
      <c r="H16718" s="48">
        <v>10593</v>
      </c>
      <c r="I16718" s="48">
        <v>-694</v>
      </c>
      <c r="T16718" s="48">
        <v>-694</v>
      </c>
      <c r="AC16718" s="48">
        <v>642</v>
      </c>
      <c r="AH16718" s="48">
        <v>-1336</v>
      </c>
      <c r="AJ16718" s="49">
        <v>0</v>
      </c>
      <c r="AK16718" s="49">
        <v>0</v>
      </c>
    </row>
    <row r="16719" spans="1:37">
      <c r="A16719" s="37" t="s">
        <v>189</v>
      </c>
      <c r="B16719" s="38">
        <v>42882.75</v>
      </c>
      <c r="C16719" s="39">
        <v>42882</v>
      </c>
      <c r="D16719" s="38">
        <v>42882.583333333336</v>
      </c>
      <c r="E16719" s="40" t="s">
        <v>239</v>
      </c>
      <c r="F16719" s="48">
        <v>11540</v>
      </c>
      <c r="G16719" s="48">
        <v>11148</v>
      </c>
      <c r="H16719" s="48">
        <v>10419</v>
      </c>
      <c r="I16719" s="48">
        <v>-729</v>
      </c>
      <c r="T16719" s="48">
        <v>-729</v>
      </c>
      <c r="AC16719" s="48">
        <v>678</v>
      </c>
      <c r="AH16719" s="48">
        <v>-1407</v>
      </c>
      <c r="AJ16719" s="49">
        <v>0</v>
      </c>
      <c r="AK16719" s="49">
        <v>0</v>
      </c>
    </row>
    <row r="16720" spans="1:37">
      <c r="A16720" s="37" t="s">
        <v>189</v>
      </c>
      <c r="B16720" s="38">
        <v>42882.791666666664</v>
      </c>
      <c r="C16720" s="39">
        <v>42882</v>
      </c>
      <c r="D16720" s="38">
        <v>42882.625</v>
      </c>
      <c r="E16720" s="40" t="s">
        <v>239</v>
      </c>
      <c r="F16720" s="48">
        <v>11460</v>
      </c>
      <c r="G16720" s="48">
        <v>11129</v>
      </c>
      <c r="H16720" s="48">
        <v>10403</v>
      </c>
      <c r="I16720" s="48">
        <v>-726</v>
      </c>
      <c r="T16720" s="48">
        <v>-726</v>
      </c>
      <c r="AC16720" s="48">
        <v>648</v>
      </c>
      <c r="AH16720" s="48">
        <v>-1374</v>
      </c>
      <c r="AJ16720" s="49">
        <v>0</v>
      </c>
      <c r="AK16720" s="49">
        <v>0</v>
      </c>
    </row>
    <row r="16721" spans="1:37">
      <c r="A16721" s="37" t="s">
        <v>189</v>
      </c>
      <c r="B16721" s="38">
        <v>42882.833333333336</v>
      </c>
      <c r="C16721" s="39">
        <v>42882</v>
      </c>
      <c r="D16721" s="38">
        <v>42882.666666666664</v>
      </c>
      <c r="E16721" s="40" t="s">
        <v>239</v>
      </c>
      <c r="F16721" s="48">
        <v>11600</v>
      </c>
      <c r="G16721" s="48">
        <v>11265</v>
      </c>
      <c r="H16721" s="48">
        <v>10493</v>
      </c>
      <c r="I16721" s="48">
        <v>-772</v>
      </c>
      <c r="T16721" s="48">
        <v>-772</v>
      </c>
      <c r="AC16721" s="48">
        <v>598</v>
      </c>
      <c r="AH16721" s="48">
        <v>-1370</v>
      </c>
      <c r="AJ16721" s="49">
        <v>0</v>
      </c>
      <c r="AK16721" s="49">
        <v>0</v>
      </c>
    </row>
    <row r="16722" spans="1:37">
      <c r="A16722" s="37" t="s">
        <v>189</v>
      </c>
      <c r="B16722" s="38">
        <v>42882.875</v>
      </c>
      <c r="C16722" s="39">
        <v>42882</v>
      </c>
      <c r="D16722" s="38">
        <v>42882.708333333336</v>
      </c>
      <c r="E16722" s="40" t="s">
        <v>239</v>
      </c>
      <c r="F16722" s="48">
        <v>11880</v>
      </c>
      <c r="G16722" s="48">
        <v>11609</v>
      </c>
      <c r="H16722" s="48">
        <v>10829</v>
      </c>
      <c r="I16722" s="48">
        <v>-780</v>
      </c>
      <c r="T16722" s="48">
        <v>-780</v>
      </c>
      <c r="AC16722" s="48">
        <v>600</v>
      </c>
      <c r="AH16722" s="48">
        <v>-1380</v>
      </c>
      <c r="AJ16722" s="49">
        <v>0</v>
      </c>
      <c r="AK16722" s="49">
        <v>0</v>
      </c>
    </row>
    <row r="16723" spans="1:37">
      <c r="A16723" s="37" t="s">
        <v>189</v>
      </c>
      <c r="B16723" s="38">
        <v>42882.916666666664</v>
      </c>
      <c r="C16723" s="39">
        <v>42882</v>
      </c>
      <c r="D16723" s="38">
        <v>42882.75</v>
      </c>
      <c r="E16723" s="40" t="s">
        <v>239</v>
      </c>
      <c r="F16723" s="48">
        <v>12150</v>
      </c>
      <c r="G16723" s="48">
        <v>11990</v>
      </c>
      <c r="H16723" s="48">
        <v>11151</v>
      </c>
      <c r="I16723" s="48">
        <v>-839</v>
      </c>
      <c r="T16723" s="48">
        <v>-839</v>
      </c>
      <c r="AC16723" s="48">
        <v>539</v>
      </c>
      <c r="AH16723" s="48">
        <v>-1378</v>
      </c>
      <c r="AJ16723" s="49">
        <v>0</v>
      </c>
      <c r="AK16723" s="49">
        <v>0</v>
      </c>
    </row>
    <row r="16724" spans="1:37">
      <c r="A16724" s="37" t="s">
        <v>189</v>
      </c>
      <c r="B16724" s="38">
        <v>42882.958333333336</v>
      </c>
      <c r="C16724" s="39">
        <v>42882</v>
      </c>
      <c r="D16724" s="38">
        <v>42882.791666666664</v>
      </c>
      <c r="E16724" s="40" t="s">
        <v>239</v>
      </c>
      <c r="F16724" s="48">
        <v>12400</v>
      </c>
      <c r="G16724" s="48">
        <v>12166</v>
      </c>
      <c r="H16724" s="48">
        <v>11048</v>
      </c>
      <c r="I16724" s="48">
        <v>-1118</v>
      </c>
      <c r="T16724" s="48">
        <v>-1118</v>
      </c>
      <c r="AC16724" s="48">
        <v>141</v>
      </c>
      <c r="AH16724" s="48">
        <v>-1259</v>
      </c>
      <c r="AJ16724" s="49">
        <v>0</v>
      </c>
      <c r="AK16724" s="49">
        <v>0</v>
      </c>
    </row>
    <row r="16725" spans="1:37">
      <c r="A16725" s="37" t="s">
        <v>189</v>
      </c>
      <c r="B16725" s="38">
        <v>42883</v>
      </c>
      <c r="C16725" s="39">
        <v>42882</v>
      </c>
      <c r="D16725" s="38">
        <v>42882.833333333336</v>
      </c>
      <c r="E16725" s="40" t="s">
        <v>239</v>
      </c>
      <c r="F16725" s="48">
        <v>12420</v>
      </c>
      <c r="G16725" s="48">
        <v>12215</v>
      </c>
      <c r="H16725" s="48">
        <v>10924</v>
      </c>
      <c r="I16725" s="48">
        <v>-1291</v>
      </c>
      <c r="T16725" s="48">
        <v>-1291</v>
      </c>
      <c r="AC16725" s="48">
        <v>1</v>
      </c>
      <c r="AH16725" s="48">
        <v>-1292</v>
      </c>
      <c r="AJ16725" s="49">
        <v>0</v>
      </c>
      <c r="AK16725" s="49">
        <v>0</v>
      </c>
    </row>
    <row r="16726" spans="1:37">
      <c r="A16726" s="37" t="s">
        <v>189</v>
      </c>
      <c r="B16726" s="38">
        <v>42883.041666666664</v>
      </c>
      <c r="C16726" s="39">
        <v>42882</v>
      </c>
      <c r="D16726" s="38">
        <v>42882.875</v>
      </c>
      <c r="E16726" s="40" t="s">
        <v>239</v>
      </c>
      <c r="F16726" s="48">
        <v>12700</v>
      </c>
      <c r="G16726" s="48">
        <v>12456</v>
      </c>
      <c r="H16726" s="48">
        <v>11361</v>
      </c>
      <c r="I16726" s="48">
        <v>-1095</v>
      </c>
      <c r="T16726" s="48">
        <v>-1095</v>
      </c>
      <c r="AC16726" s="48">
        <v>214</v>
      </c>
      <c r="AH16726" s="48">
        <v>-1309</v>
      </c>
      <c r="AJ16726" s="49">
        <v>0</v>
      </c>
      <c r="AK16726" s="49">
        <v>0</v>
      </c>
    </row>
    <row r="16727" spans="1:37">
      <c r="A16727" s="37" t="s">
        <v>189</v>
      </c>
      <c r="B16727" s="38">
        <v>42883.083333333336</v>
      </c>
      <c r="C16727" s="39">
        <v>42882</v>
      </c>
      <c r="D16727" s="38">
        <v>42882.916666666664</v>
      </c>
      <c r="E16727" s="40" t="s">
        <v>239</v>
      </c>
      <c r="F16727" s="48">
        <v>12300</v>
      </c>
      <c r="G16727" s="48">
        <v>12224</v>
      </c>
      <c r="H16727" s="48">
        <v>11221</v>
      </c>
      <c r="I16727" s="48">
        <v>-1003</v>
      </c>
      <c r="T16727" s="48">
        <v>-1003</v>
      </c>
      <c r="AC16727" s="48">
        <v>308</v>
      </c>
      <c r="AH16727" s="48">
        <v>-1311</v>
      </c>
      <c r="AJ16727" s="49">
        <v>0</v>
      </c>
      <c r="AK16727" s="49">
        <v>0</v>
      </c>
    </row>
    <row r="16728" spans="1:37">
      <c r="A16728" s="37" t="s">
        <v>189</v>
      </c>
      <c r="B16728" s="38">
        <v>42883.125</v>
      </c>
      <c r="C16728" s="39">
        <v>42882</v>
      </c>
      <c r="D16728" s="38">
        <v>42882.958333333336</v>
      </c>
      <c r="E16728" s="40" t="s">
        <v>239</v>
      </c>
      <c r="F16728" s="48">
        <v>11390</v>
      </c>
      <c r="G16728" s="48">
        <v>11361</v>
      </c>
      <c r="H16728" s="48">
        <v>10200</v>
      </c>
      <c r="I16728" s="48">
        <v>-1161</v>
      </c>
      <c r="T16728" s="48">
        <v>-1161</v>
      </c>
      <c r="AC16728" s="48">
        <v>277</v>
      </c>
      <c r="AH16728" s="48">
        <v>-1438</v>
      </c>
      <c r="AJ16728" s="49">
        <v>0</v>
      </c>
      <c r="AK16728" s="49">
        <v>0</v>
      </c>
    </row>
    <row r="16729" spans="1:37">
      <c r="A16729" s="37" t="s">
        <v>189</v>
      </c>
      <c r="B16729" s="38">
        <v>42883.166666666664</v>
      </c>
      <c r="C16729" s="39">
        <v>42882</v>
      </c>
      <c r="D16729" s="38">
        <v>42883</v>
      </c>
      <c r="E16729" s="40" t="s">
        <v>239</v>
      </c>
      <c r="F16729" s="48">
        <v>10450</v>
      </c>
      <c r="G16729" s="48">
        <v>10420</v>
      </c>
      <c r="H16729" s="48">
        <v>9103</v>
      </c>
      <c r="I16729" s="48">
        <v>-1317</v>
      </c>
      <c r="T16729" s="48">
        <v>-1317</v>
      </c>
      <c r="AC16729" s="48">
        <v>160</v>
      </c>
      <c r="AH16729" s="48">
        <v>-1477</v>
      </c>
      <c r="AJ16729" s="49">
        <v>0</v>
      </c>
      <c r="AK16729" s="49">
        <v>0</v>
      </c>
    </row>
    <row r="16730" spans="1:37">
      <c r="A16730" s="37" t="s">
        <v>189</v>
      </c>
      <c r="B16730" s="38">
        <v>42883.208333333336</v>
      </c>
      <c r="C16730" s="39">
        <v>42883</v>
      </c>
      <c r="D16730" s="38">
        <v>42883.041666666664</v>
      </c>
      <c r="E16730" s="40" t="s">
        <v>239</v>
      </c>
      <c r="F16730" s="48">
        <v>9710</v>
      </c>
      <c r="G16730" s="48">
        <v>9904</v>
      </c>
      <c r="H16730" s="48">
        <v>8056</v>
      </c>
      <c r="I16730" s="48">
        <v>-1848</v>
      </c>
      <c r="T16730" s="48">
        <v>-1848</v>
      </c>
      <c r="AC16730" s="48">
        <v>-36</v>
      </c>
      <c r="AH16730" s="48">
        <v>-1812</v>
      </c>
      <c r="AJ16730" s="49">
        <v>0</v>
      </c>
      <c r="AK16730" s="49">
        <v>0</v>
      </c>
    </row>
    <row r="16731" spans="1:37">
      <c r="A16731" s="37" t="s">
        <v>189</v>
      </c>
      <c r="B16731" s="38">
        <v>42883.25</v>
      </c>
      <c r="C16731" s="39">
        <v>42883</v>
      </c>
      <c r="D16731" s="38">
        <v>42883.083333333336</v>
      </c>
      <c r="E16731" s="40" t="s">
        <v>239</v>
      </c>
      <c r="F16731" s="48">
        <v>9260</v>
      </c>
      <c r="G16731" s="48">
        <v>9467</v>
      </c>
      <c r="H16731" s="48">
        <v>7614</v>
      </c>
      <c r="I16731" s="48">
        <v>-1853</v>
      </c>
      <c r="T16731" s="48">
        <v>-1853</v>
      </c>
      <c r="AC16731" s="48">
        <v>40</v>
      </c>
      <c r="AH16731" s="48">
        <v>-1893</v>
      </c>
      <c r="AJ16731" s="49">
        <v>0</v>
      </c>
      <c r="AK16731" s="49">
        <v>0</v>
      </c>
    </row>
    <row r="16732" spans="1:37">
      <c r="A16732" s="37" t="s">
        <v>189</v>
      </c>
      <c r="B16732" s="38">
        <v>42883.291666666664</v>
      </c>
      <c r="C16732" s="39">
        <v>42883</v>
      </c>
      <c r="D16732" s="38">
        <v>42883.125</v>
      </c>
      <c r="E16732" s="40" t="s">
        <v>239</v>
      </c>
      <c r="F16732" s="48">
        <v>8970</v>
      </c>
      <c r="G16732" s="48">
        <v>9177</v>
      </c>
      <c r="H16732" s="48">
        <v>7890</v>
      </c>
      <c r="I16732" s="48">
        <v>-1287</v>
      </c>
      <c r="T16732" s="48">
        <v>-1287</v>
      </c>
      <c r="AC16732" s="48">
        <v>-157</v>
      </c>
      <c r="AH16732" s="48">
        <v>-1130</v>
      </c>
      <c r="AJ16732" s="49">
        <v>0</v>
      </c>
      <c r="AK16732" s="49">
        <v>0</v>
      </c>
    </row>
    <row r="16733" spans="1:37">
      <c r="A16733" s="37" t="s">
        <v>189</v>
      </c>
      <c r="B16733" s="38">
        <v>42883.333333333336</v>
      </c>
      <c r="C16733" s="39">
        <v>42883</v>
      </c>
      <c r="D16733" s="38">
        <v>42883.166666666664</v>
      </c>
      <c r="E16733" s="40" t="s">
        <v>239</v>
      </c>
      <c r="F16733" s="48">
        <v>8810</v>
      </c>
      <c r="G16733" s="48">
        <v>9057</v>
      </c>
      <c r="H16733" s="48">
        <v>7975</v>
      </c>
      <c r="I16733" s="48">
        <v>-1082</v>
      </c>
      <c r="T16733" s="48">
        <v>-1082</v>
      </c>
      <c r="AC16733" s="48">
        <v>-78</v>
      </c>
      <c r="AH16733" s="48">
        <v>-1004</v>
      </c>
      <c r="AJ16733" s="49">
        <v>0</v>
      </c>
      <c r="AK16733" s="49">
        <v>0</v>
      </c>
    </row>
    <row r="16734" spans="1:37">
      <c r="A16734" s="37" t="s">
        <v>189</v>
      </c>
      <c r="B16734" s="38">
        <v>42883.375</v>
      </c>
      <c r="C16734" s="39">
        <v>42883</v>
      </c>
      <c r="D16734" s="38">
        <v>42883.208333333336</v>
      </c>
      <c r="E16734" s="40" t="s">
        <v>239</v>
      </c>
      <c r="F16734" s="48">
        <v>8860</v>
      </c>
      <c r="G16734" s="48">
        <v>9205</v>
      </c>
      <c r="H16734" s="48">
        <v>7665</v>
      </c>
      <c r="I16734" s="48">
        <v>-1540</v>
      </c>
      <c r="T16734" s="48">
        <v>-1540</v>
      </c>
      <c r="AC16734" s="48">
        <v>-114</v>
      </c>
      <c r="AH16734" s="48">
        <v>-1426</v>
      </c>
      <c r="AJ16734" s="49">
        <v>0</v>
      </c>
      <c r="AK16734" s="49">
        <v>0</v>
      </c>
    </row>
    <row r="16735" spans="1:37">
      <c r="A16735" s="37" t="s">
        <v>189</v>
      </c>
      <c r="B16735" s="38">
        <v>42883.416666666664</v>
      </c>
      <c r="C16735" s="39">
        <v>42883</v>
      </c>
      <c r="D16735" s="38">
        <v>42883.25</v>
      </c>
      <c r="E16735" s="40" t="s">
        <v>239</v>
      </c>
      <c r="F16735" s="48">
        <v>8930</v>
      </c>
      <c r="G16735" s="48">
        <v>9361</v>
      </c>
      <c r="H16735" s="48">
        <v>7617</v>
      </c>
      <c r="I16735" s="48">
        <v>-1744</v>
      </c>
      <c r="T16735" s="48">
        <v>-1744</v>
      </c>
      <c r="AC16735" s="48">
        <v>-198</v>
      </c>
      <c r="AH16735" s="48">
        <v>-1546</v>
      </c>
      <c r="AJ16735" s="49">
        <v>0</v>
      </c>
      <c r="AK16735" s="49">
        <v>0</v>
      </c>
    </row>
    <row r="16736" spans="1:37">
      <c r="A16736" s="37" t="s">
        <v>189</v>
      </c>
      <c r="B16736" s="38">
        <v>42883.458333333336</v>
      </c>
      <c r="C16736" s="39">
        <v>42883</v>
      </c>
      <c r="D16736" s="38">
        <v>42883.291666666664</v>
      </c>
      <c r="E16736" s="40" t="s">
        <v>239</v>
      </c>
      <c r="F16736" s="48">
        <v>9190</v>
      </c>
      <c r="G16736" s="48">
        <v>9666</v>
      </c>
      <c r="H16736" s="48">
        <v>7997</v>
      </c>
      <c r="I16736" s="48">
        <v>-1669</v>
      </c>
      <c r="T16736" s="48">
        <v>-1669</v>
      </c>
      <c r="AC16736" s="48">
        <v>-320</v>
      </c>
      <c r="AH16736" s="48">
        <v>-1349</v>
      </c>
      <c r="AJ16736" s="49">
        <v>0</v>
      </c>
      <c r="AK16736" s="49">
        <v>0</v>
      </c>
    </row>
    <row r="16737" spans="1:37">
      <c r="A16737" s="37" t="s">
        <v>189</v>
      </c>
      <c r="B16737" s="38">
        <v>42883.5</v>
      </c>
      <c r="C16737" s="39">
        <v>42883</v>
      </c>
      <c r="D16737" s="38">
        <v>42883.333333333336</v>
      </c>
      <c r="E16737" s="40" t="s">
        <v>239</v>
      </c>
      <c r="F16737" s="48">
        <v>9870</v>
      </c>
      <c r="G16737" s="48">
        <v>10117</v>
      </c>
      <c r="H16737" s="48">
        <v>8352</v>
      </c>
      <c r="I16737" s="48">
        <v>-1765</v>
      </c>
      <c r="T16737" s="48">
        <v>-1765</v>
      </c>
      <c r="AC16737" s="48">
        <v>-25</v>
      </c>
      <c r="AH16737" s="48">
        <v>-1740</v>
      </c>
      <c r="AJ16737" s="49">
        <v>0</v>
      </c>
      <c r="AK16737" s="49">
        <v>0</v>
      </c>
    </row>
    <row r="16738" spans="1:37">
      <c r="A16738" s="37" t="s">
        <v>189</v>
      </c>
      <c r="B16738" s="38">
        <v>42883.541666666664</v>
      </c>
      <c r="C16738" s="39">
        <v>42883</v>
      </c>
      <c r="D16738" s="38">
        <v>42883.375</v>
      </c>
      <c r="E16738" s="40" t="s">
        <v>239</v>
      </c>
      <c r="F16738" s="48">
        <v>10730</v>
      </c>
      <c r="G16738" s="48">
        <v>10645</v>
      </c>
      <c r="H16738" s="48">
        <v>8751</v>
      </c>
      <c r="I16738" s="48">
        <v>-1894</v>
      </c>
      <c r="T16738" s="48">
        <v>-1894</v>
      </c>
      <c r="AC16738" s="48">
        <v>24</v>
      </c>
      <c r="AH16738" s="48">
        <v>-1918</v>
      </c>
      <c r="AJ16738" s="49">
        <v>0</v>
      </c>
      <c r="AK16738" s="49">
        <v>0</v>
      </c>
    </row>
    <row r="16739" spans="1:37">
      <c r="A16739" s="37" t="s">
        <v>189</v>
      </c>
      <c r="B16739" s="38">
        <v>42883.583333333336</v>
      </c>
      <c r="C16739" s="39">
        <v>42883</v>
      </c>
      <c r="D16739" s="38">
        <v>42883.416666666664</v>
      </c>
      <c r="E16739" s="40" t="s">
        <v>239</v>
      </c>
      <c r="F16739" s="48">
        <v>11330</v>
      </c>
      <c r="G16739" s="48">
        <v>10739</v>
      </c>
      <c r="H16739" s="48">
        <v>8807</v>
      </c>
      <c r="I16739" s="48">
        <v>-1932</v>
      </c>
      <c r="T16739" s="48">
        <v>-1932</v>
      </c>
      <c r="AC16739" s="48">
        <v>70</v>
      </c>
      <c r="AH16739" s="48">
        <v>-2002</v>
      </c>
      <c r="AJ16739" s="49">
        <v>0</v>
      </c>
      <c r="AK16739" s="49">
        <v>0</v>
      </c>
    </row>
    <row r="16740" spans="1:37">
      <c r="A16740" s="37" t="s">
        <v>189</v>
      </c>
      <c r="B16740" s="38">
        <v>42883.625</v>
      </c>
      <c r="C16740" s="39">
        <v>42883</v>
      </c>
      <c r="D16740" s="38">
        <v>42883.458333333336</v>
      </c>
      <c r="E16740" s="40" t="s">
        <v>239</v>
      </c>
      <c r="F16740" s="48">
        <v>11550</v>
      </c>
      <c r="G16740" s="48">
        <v>10934</v>
      </c>
      <c r="H16740" s="48">
        <v>8929</v>
      </c>
      <c r="I16740" s="48">
        <v>-2005</v>
      </c>
      <c r="T16740" s="48">
        <v>-2005</v>
      </c>
      <c r="AC16740" s="48">
        <v>34</v>
      </c>
      <c r="AH16740" s="48">
        <v>-2039</v>
      </c>
      <c r="AJ16740" s="49">
        <v>0</v>
      </c>
      <c r="AK16740" s="49">
        <v>0</v>
      </c>
    </row>
    <row r="16741" spans="1:37">
      <c r="A16741" s="37" t="s">
        <v>189</v>
      </c>
      <c r="B16741" s="38">
        <v>42883.666666666664</v>
      </c>
      <c r="C16741" s="39">
        <v>42883</v>
      </c>
      <c r="D16741" s="38">
        <v>42883.5</v>
      </c>
      <c r="E16741" s="40" t="s">
        <v>239</v>
      </c>
      <c r="F16741" s="48">
        <v>11720</v>
      </c>
      <c r="G16741" s="48">
        <v>11143</v>
      </c>
      <c r="H16741" s="48">
        <v>9237</v>
      </c>
      <c r="I16741" s="48">
        <v>-1906</v>
      </c>
      <c r="T16741" s="48">
        <v>-1906</v>
      </c>
      <c r="AC16741" s="48">
        <v>172</v>
      </c>
      <c r="AH16741" s="48">
        <v>-2078</v>
      </c>
      <c r="AJ16741" s="49">
        <v>0</v>
      </c>
      <c r="AK16741" s="49">
        <v>0</v>
      </c>
    </row>
    <row r="16742" spans="1:37">
      <c r="A16742" s="37" t="s">
        <v>189</v>
      </c>
      <c r="B16742" s="38">
        <v>42883.708333333336</v>
      </c>
      <c r="C16742" s="39">
        <v>42883</v>
      </c>
      <c r="D16742" s="38">
        <v>42883.541666666664</v>
      </c>
      <c r="E16742" s="40" t="s">
        <v>239</v>
      </c>
      <c r="F16742" s="48">
        <v>11720</v>
      </c>
      <c r="G16742" s="48">
        <v>11421</v>
      </c>
      <c r="H16742" s="48">
        <v>9486</v>
      </c>
      <c r="I16742" s="48">
        <v>-1935</v>
      </c>
      <c r="T16742" s="48">
        <v>-1935</v>
      </c>
      <c r="AC16742" s="48">
        <v>191</v>
      </c>
      <c r="AH16742" s="48">
        <v>-2126</v>
      </c>
      <c r="AJ16742" s="49">
        <v>0</v>
      </c>
      <c r="AK16742" s="49">
        <v>0</v>
      </c>
    </row>
    <row r="16743" spans="1:37">
      <c r="A16743" s="37" t="s">
        <v>189</v>
      </c>
      <c r="B16743" s="38">
        <v>42883.75</v>
      </c>
      <c r="C16743" s="39">
        <v>42883</v>
      </c>
      <c r="D16743" s="38">
        <v>42883.583333333336</v>
      </c>
      <c r="E16743" s="40" t="s">
        <v>239</v>
      </c>
      <c r="F16743" s="48">
        <v>11710</v>
      </c>
      <c r="G16743" s="48">
        <v>11537</v>
      </c>
      <c r="H16743" s="48">
        <v>9553</v>
      </c>
      <c r="I16743" s="48">
        <v>-1984</v>
      </c>
      <c r="T16743" s="48">
        <v>-1984</v>
      </c>
      <c r="AC16743" s="48">
        <v>189</v>
      </c>
      <c r="AH16743" s="48">
        <v>-2173</v>
      </c>
      <c r="AJ16743" s="49">
        <v>0</v>
      </c>
      <c r="AK16743" s="49">
        <v>0</v>
      </c>
    </row>
    <row r="16744" spans="1:37">
      <c r="A16744" s="37" t="s">
        <v>189</v>
      </c>
      <c r="B16744" s="38">
        <v>42883.791666666664</v>
      </c>
      <c r="C16744" s="39">
        <v>42883</v>
      </c>
      <c r="D16744" s="38">
        <v>42883.625</v>
      </c>
      <c r="E16744" s="40" t="s">
        <v>239</v>
      </c>
      <c r="F16744" s="48">
        <v>11680</v>
      </c>
      <c r="G16744" s="48">
        <v>11529</v>
      </c>
      <c r="H16744" s="48">
        <v>9581</v>
      </c>
      <c r="I16744" s="48">
        <v>-1948</v>
      </c>
      <c r="T16744" s="48">
        <v>-1948</v>
      </c>
      <c r="AC16744" s="48">
        <v>211</v>
      </c>
      <c r="AH16744" s="48">
        <v>-2159</v>
      </c>
      <c r="AJ16744" s="49">
        <v>0</v>
      </c>
      <c r="AK16744" s="49">
        <v>0</v>
      </c>
    </row>
    <row r="16745" spans="1:37">
      <c r="A16745" s="37" t="s">
        <v>189</v>
      </c>
      <c r="B16745" s="38">
        <v>42883.833333333336</v>
      </c>
      <c r="C16745" s="39">
        <v>42883</v>
      </c>
      <c r="D16745" s="38">
        <v>42883.666666666664</v>
      </c>
      <c r="E16745" s="40" t="s">
        <v>239</v>
      </c>
      <c r="F16745" s="48">
        <v>11790</v>
      </c>
      <c r="G16745" s="48">
        <v>11479</v>
      </c>
      <c r="H16745" s="48">
        <v>9495</v>
      </c>
      <c r="I16745" s="48">
        <v>-1984</v>
      </c>
      <c r="T16745" s="48">
        <v>-1984</v>
      </c>
      <c r="AC16745" s="48">
        <v>233</v>
      </c>
      <c r="AH16745" s="48">
        <v>-2217</v>
      </c>
      <c r="AJ16745" s="49">
        <v>0</v>
      </c>
      <c r="AK16745" s="49">
        <v>0</v>
      </c>
    </row>
    <row r="16746" spans="1:37">
      <c r="A16746" s="37" t="s">
        <v>189</v>
      </c>
      <c r="B16746" s="38">
        <v>42883.875</v>
      </c>
      <c r="C16746" s="39">
        <v>42883</v>
      </c>
      <c r="D16746" s="38">
        <v>42883.708333333336</v>
      </c>
      <c r="E16746" s="40" t="s">
        <v>239</v>
      </c>
      <c r="F16746" s="48">
        <v>12130</v>
      </c>
      <c r="G16746" s="48">
        <v>11619</v>
      </c>
      <c r="H16746" s="48">
        <v>9632</v>
      </c>
      <c r="I16746" s="48">
        <v>-1987</v>
      </c>
      <c r="T16746" s="48">
        <v>-1987</v>
      </c>
      <c r="AC16746" s="48">
        <v>219</v>
      </c>
      <c r="AH16746" s="48">
        <v>-2206</v>
      </c>
      <c r="AJ16746" s="49">
        <v>0</v>
      </c>
      <c r="AK16746" s="49">
        <v>0</v>
      </c>
    </row>
    <row r="16747" spans="1:37">
      <c r="A16747" s="37" t="s">
        <v>189</v>
      </c>
      <c r="B16747" s="38">
        <v>42883.916666666664</v>
      </c>
      <c r="C16747" s="39">
        <v>42883</v>
      </c>
      <c r="D16747" s="38">
        <v>42883.75</v>
      </c>
      <c r="E16747" s="40" t="s">
        <v>239</v>
      </c>
      <c r="F16747" s="48">
        <v>12490</v>
      </c>
      <c r="G16747" s="48">
        <v>11862</v>
      </c>
      <c r="H16747" s="48">
        <v>9752</v>
      </c>
      <c r="I16747" s="48">
        <v>-2110</v>
      </c>
      <c r="T16747" s="48">
        <v>-2110</v>
      </c>
      <c r="AC16747" s="48">
        <v>167</v>
      </c>
      <c r="AH16747" s="48">
        <v>-2277</v>
      </c>
      <c r="AJ16747" s="49">
        <v>0</v>
      </c>
      <c r="AK16747" s="49">
        <v>0</v>
      </c>
    </row>
    <row r="16748" spans="1:37">
      <c r="A16748" s="37" t="s">
        <v>189</v>
      </c>
      <c r="B16748" s="38">
        <v>42883.958333333336</v>
      </c>
      <c r="C16748" s="39">
        <v>42883</v>
      </c>
      <c r="D16748" s="38">
        <v>42883.791666666664</v>
      </c>
      <c r="E16748" s="40" t="s">
        <v>239</v>
      </c>
      <c r="F16748" s="48">
        <v>12700</v>
      </c>
      <c r="G16748" s="48">
        <v>11976</v>
      </c>
      <c r="H16748" s="48">
        <v>9751</v>
      </c>
      <c r="I16748" s="48">
        <v>-2225</v>
      </c>
      <c r="T16748" s="48">
        <v>-2225</v>
      </c>
      <c r="AC16748" s="48">
        <v>77</v>
      </c>
      <c r="AH16748" s="48">
        <v>-2302</v>
      </c>
      <c r="AJ16748" s="49">
        <v>0</v>
      </c>
      <c r="AK16748" s="49">
        <v>0</v>
      </c>
    </row>
    <row r="16749" spans="1:37">
      <c r="A16749" s="37" t="s">
        <v>189</v>
      </c>
      <c r="B16749" s="38">
        <v>42884</v>
      </c>
      <c r="C16749" s="39">
        <v>42883</v>
      </c>
      <c r="D16749" s="38">
        <v>42883.833333333336</v>
      </c>
      <c r="E16749" s="40" t="s">
        <v>239</v>
      </c>
      <c r="F16749" s="48">
        <v>12750</v>
      </c>
      <c r="G16749" s="48">
        <v>12022</v>
      </c>
      <c r="H16749" s="48">
        <v>9577</v>
      </c>
      <c r="I16749" s="48">
        <v>-2445</v>
      </c>
      <c r="T16749" s="48">
        <v>-2445</v>
      </c>
      <c r="AC16749" s="48">
        <v>-121</v>
      </c>
      <c r="AH16749" s="48">
        <v>-2324</v>
      </c>
      <c r="AJ16749" s="49">
        <v>0</v>
      </c>
      <c r="AK16749" s="49">
        <v>0</v>
      </c>
    </row>
    <row r="16750" spans="1:37">
      <c r="A16750" s="37" t="s">
        <v>189</v>
      </c>
      <c r="B16750" s="38">
        <v>42884.041666666664</v>
      </c>
      <c r="C16750" s="39">
        <v>42883</v>
      </c>
      <c r="D16750" s="38">
        <v>42883.875</v>
      </c>
      <c r="E16750" s="40" t="s">
        <v>239</v>
      </c>
      <c r="F16750" s="48">
        <v>12950</v>
      </c>
      <c r="G16750" s="48">
        <v>12257</v>
      </c>
      <c r="H16750" s="48">
        <v>9911</v>
      </c>
      <c r="I16750" s="48">
        <v>-2346</v>
      </c>
      <c r="T16750" s="48">
        <v>-2346</v>
      </c>
      <c r="AC16750" s="48">
        <v>86</v>
      </c>
      <c r="AH16750" s="48">
        <v>-2432</v>
      </c>
      <c r="AJ16750" s="49">
        <v>0</v>
      </c>
      <c r="AK16750" s="49">
        <v>0</v>
      </c>
    </row>
    <row r="16751" spans="1:37">
      <c r="A16751" s="37" t="s">
        <v>189</v>
      </c>
      <c r="B16751" s="38">
        <v>42884.083333333336</v>
      </c>
      <c r="C16751" s="39">
        <v>42883</v>
      </c>
      <c r="D16751" s="38">
        <v>42883.916666666664</v>
      </c>
      <c r="E16751" s="40" t="s">
        <v>239</v>
      </c>
      <c r="F16751" s="48">
        <v>12510</v>
      </c>
      <c r="G16751" s="48">
        <v>11973</v>
      </c>
      <c r="H16751" s="48">
        <v>9536</v>
      </c>
      <c r="I16751" s="48">
        <v>-2437</v>
      </c>
      <c r="T16751" s="48">
        <v>-2437</v>
      </c>
      <c r="AC16751" s="48">
        <v>-29</v>
      </c>
      <c r="AH16751" s="48">
        <v>-2408</v>
      </c>
      <c r="AJ16751" s="49">
        <v>0</v>
      </c>
      <c r="AK16751" s="49">
        <v>0</v>
      </c>
    </row>
    <row r="16752" spans="1:37">
      <c r="A16752" s="37" t="s">
        <v>189</v>
      </c>
      <c r="B16752" s="38">
        <v>42884.125</v>
      </c>
      <c r="C16752" s="39">
        <v>42883</v>
      </c>
      <c r="D16752" s="38">
        <v>42883.958333333336</v>
      </c>
      <c r="E16752" s="40" t="s">
        <v>239</v>
      </c>
      <c r="F16752" s="48">
        <v>11470</v>
      </c>
      <c r="G16752" s="48">
        <v>11156</v>
      </c>
      <c r="H16752" s="48">
        <v>9011</v>
      </c>
      <c r="I16752" s="48">
        <v>-2145</v>
      </c>
      <c r="T16752" s="48">
        <v>-2145</v>
      </c>
      <c r="AC16752" s="48">
        <v>271</v>
      </c>
      <c r="AH16752" s="48">
        <v>-2416</v>
      </c>
      <c r="AJ16752" s="49">
        <v>0</v>
      </c>
      <c r="AK16752" s="49">
        <v>0</v>
      </c>
    </row>
    <row r="16753" spans="1:37">
      <c r="A16753" s="37" t="s">
        <v>189</v>
      </c>
      <c r="B16753" s="38">
        <v>42884.166666666664</v>
      </c>
      <c r="C16753" s="39">
        <v>42883</v>
      </c>
      <c r="D16753" s="38">
        <v>42884</v>
      </c>
      <c r="E16753" s="40" t="s">
        <v>239</v>
      </c>
      <c r="F16753" s="48">
        <v>10450</v>
      </c>
      <c r="G16753" s="48">
        <v>10631</v>
      </c>
      <c r="H16753" s="48">
        <v>8447</v>
      </c>
      <c r="I16753" s="48">
        <v>-2184</v>
      </c>
      <c r="T16753" s="48">
        <v>-2184</v>
      </c>
      <c r="AC16753" s="48">
        <v>61</v>
      </c>
      <c r="AH16753" s="48">
        <v>-2245</v>
      </c>
      <c r="AJ16753" s="49">
        <v>0</v>
      </c>
      <c r="AK16753" s="49">
        <v>0</v>
      </c>
    </row>
    <row r="16754" spans="1:37">
      <c r="A16754" s="37" t="s">
        <v>189</v>
      </c>
      <c r="B16754" s="38">
        <v>42884.208333333336</v>
      </c>
      <c r="C16754" s="39">
        <v>42884</v>
      </c>
      <c r="D16754" s="38">
        <v>42884.041666666664</v>
      </c>
      <c r="E16754" s="40" t="s">
        <v>239</v>
      </c>
      <c r="F16754" s="48">
        <v>9710</v>
      </c>
      <c r="G16754" s="48">
        <v>10037</v>
      </c>
      <c r="H16754" s="48">
        <v>7720</v>
      </c>
      <c r="I16754" s="48">
        <v>-2317</v>
      </c>
      <c r="T16754" s="48">
        <v>-2317</v>
      </c>
      <c r="AC16754" s="48">
        <v>-313</v>
      </c>
      <c r="AH16754" s="48">
        <v>-2004</v>
      </c>
      <c r="AJ16754" s="49">
        <v>0</v>
      </c>
      <c r="AK16754" s="49">
        <v>0</v>
      </c>
    </row>
    <row r="16755" spans="1:37">
      <c r="A16755" s="37" t="s">
        <v>189</v>
      </c>
      <c r="B16755" s="38">
        <v>42884.25</v>
      </c>
      <c r="C16755" s="39">
        <v>42884</v>
      </c>
      <c r="D16755" s="38">
        <v>42884.083333333336</v>
      </c>
      <c r="E16755" s="40" t="s">
        <v>239</v>
      </c>
      <c r="F16755" s="48">
        <v>9220</v>
      </c>
      <c r="G16755" s="48">
        <v>9581</v>
      </c>
      <c r="H16755" s="48">
        <v>7611</v>
      </c>
      <c r="I16755" s="48">
        <v>-1970</v>
      </c>
      <c r="T16755" s="48">
        <v>-1970</v>
      </c>
      <c r="AC16755" s="48">
        <v>170</v>
      </c>
      <c r="AH16755" s="48">
        <v>-2140</v>
      </c>
      <c r="AJ16755" s="49">
        <v>0</v>
      </c>
      <c r="AK16755" s="49">
        <v>0</v>
      </c>
    </row>
    <row r="16756" spans="1:37">
      <c r="A16756" s="37" t="s">
        <v>189</v>
      </c>
      <c r="B16756" s="38">
        <v>42884.291666666664</v>
      </c>
      <c r="C16756" s="39">
        <v>42884</v>
      </c>
      <c r="D16756" s="38">
        <v>42884.125</v>
      </c>
      <c r="E16756" s="40" t="s">
        <v>239</v>
      </c>
      <c r="F16756" s="48">
        <v>8950</v>
      </c>
      <c r="G16756" s="48">
        <v>9342</v>
      </c>
      <c r="H16756" s="48">
        <v>7569</v>
      </c>
      <c r="I16756" s="48">
        <v>-1773</v>
      </c>
      <c r="T16756" s="48">
        <v>-1773</v>
      </c>
      <c r="AC16756" s="48">
        <v>313</v>
      </c>
      <c r="AH16756" s="48">
        <v>-2086</v>
      </c>
      <c r="AJ16756" s="49">
        <v>0</v>
      </c>
      <c r="AK16756" s="49">
        <v>0</v>
      </c>
    </row>
    <row r="16757" spans="1:37">
      <c r="A16757" s="37" t="s">
        <v>189</v>
      </c>
      <c r="B16757" s="38">
        <v>42884.333333333336</v>
      </c>
      <c r="C16757" s="39">
        <v>42884</v>
      </c>
      <c r="D16757" s="38">
        <v>42884.166666666664</v>
      </c>
      <c r="E16757" s="40" t="s">
        <v>239</v>
      </c>
      <c r="F16757" s="48">
        <v>8720</v>
      </c>
      <c r="G16757" s="48">
        <v>9220</v>
      </c>
      <c r="H16757" s="48">
        <v>7541</v>
      </c>
      <c r="I16757" s="48">
        <v>-1679</v>
      </c>
      <c r="T16757" s="48">
        <v>-1679</v>
      </c>
      <c r="AC16757" s="48">
        <v>67</v>
      </c>
      <c r="AH16757" s="48">
        <v>-1746</v>
      </c>
      <c r="AJ16757" s="49">
        <v>0</v>
      </c>
      <c r="AK16757" s="49">
        <v>0</v>
      </c>
    </row>
    <row r="16758" spans="1:37">
      <c r="A16758" s="37" t="s">
        <v>189</v>
      </c>
      <c r="B16758" s="38">
        <v>42884.375</v>
      </c>
      <c r="C16758" s="39">
        <v>42884</v>
      </c>
      <c r="D16758" s="38">
        <v>42884.208333333336</v>
      </c>
      <c r="E16758" s="40" t="s">
        <v>239</v>
      </c>
      <c r="F16758" s="48">
        <v>8840</v>
      </c>
      <c r="G16758" s="48">
        <v>9018</v>
      </c>
      <c r="H16758" s="48">
        <v>7503</v>
      </c>
      <c r="I16758" s="48">
        <v>-1515</v>
      </c>
      <c r="T16758" s="48">
        <v>-1515</v>
      </c>
      <c r="AC16758" s="48">
        <v>238</v>
      </c>
      <c r="AH16758" s="48">
        <v>-1753</v>
      </c>
      <c r="AJ16758" s="49">
        <v>0</v>
      </c>
      <c r="AK16758" s="49">
        <v>0</v>
      </c>
    </row>
    <row r="16759" spans="1:37">
      <c r="A16759" s="37" t="s">
        <v>189</v>
      </c>
      <c r="B16759" s="38">
        <v>42884.416666666664</v>
      </c>
      <c r="C16759" s="39">
        <v>42884</v>
      </c>
      <c r="D16759" s="38">
        <v>42884.25</v>
      </c>
      <c r="E16759" s="40" t="s">
        <v>239</v>
      </c>
      <c r="F16759" s="48">
        <v>8940</v>
      </c>
      <c r="G16759" s="48">
        <v>9193</v>
      </c>
      <c r="H16759" s="48">
        <v>7603</v>
      </c>
      <c r="I16759" s="48">
        <v>-1590</v>
      </c>
      <c r="T16759" s="48">
        <v>-1590</v>
      </c>
      <c r="AC16759" s="48">
        <v>153</v>
      </c>
      <c r="AH16759" s="48">
        <v>-1743</v>
      </c>
      <c r="AJ16759" s="49">
        <v>0</v>
      </c>
      <c r="AK16759" s="49">
        <v>0</v>
      </c>
    </row>
    <row r="16760" spans="1:37">
      <c r="A16760" s="37" t="s">
        <v>189</v>
      </c>
      <c r="B16760" s="38">
        <v>42884.458333333336</v>
      </c>
      <c r="C16760" s="39">
        <v>42884</v>
      </c>
      <c r="D16760" s="38">
        <v>42884.291666666664</v>
      </c>
      <c r="E16760" s="40" t="s">
        <v>239</v>
      </c>
      <c r="F16760" s="48">
        <v>9170</v>
      </c>
      <c r="G16760" s="48">
        <v>9587</v>
      </c>
      <c r="H16760" s="48">
        <v>7891</v>
      </c>
      <c r="I16760" s="48">
        <v>-1696</v>
      </c>
      <c r="T16760" s="48">
        <v>-1696</v>
      </c>
      <c r="AC16760" s="48">
        <v>-7</v>
      </c>
      <c r="AH16760" s="48">
        <v>-1689</v>
      </c>
      <c r="AJ16760" s="49">
        <v>0</v>
      </c>
      <c r="AK16760" s="49">
        <v>0</v>
      </c>
    </row>
    <row r="16761" spans="1:37">
      <c r="A16761" s="37" t="s">
        <v>189</v>
      </c>
      <c r="B16761" s="38">
        <v>42884.5</v>
      </c>
      <c r="C16761" s="39">
        <v>42884</v>
      </c>
      <c r="D16761" s="38">
        <v>42884.333333333336</v>
      </c>
      <c r="E16761" s="40" t="s">
        <v>239</v>
      </c>
      <c r="F16761" s="48">
        <v>9810</v>
      </c>
      <c r="G16761" s="48">
        <v>10125</v>
      </c>
      <c r="H16761" s="48">
        <v>8434</v>
      </c>
      <c r="I16761" s="48">
        <v>-1691</v>
      </c>
      <c r="T16761" s="48">
        <v>-1691</v>
      </c>
      <c r="AC16761" s="48">
        <v>178</v>
      </c>
      <c r="AH16761" s="48">
        <v>-1869</v>
      </c>
      <c r="AJ16761" s="49">
        <v>0</v>
      </c>
      <c r="AK16761" s="49">
        <v>0</v>
      </c>
    </row>
    <row r="16762" spans="1:37">
      <c r="A16762" s="37" t="s">
        <v>189</v>
      </c>
      <c r="B16762" s="38">
        <v>42884.541666666664</v>
      </c>
      <c r="C16762" s="39">
        <v>42884</v>
      </c>
      <c r="D16762" s="38">
        <v>42884.375</v>
      </c>
      <c r="E16762" s="40" t="s">
        <v>239</v>
      </c>
      <c r="F16762" s="48">
        <v>10560</v>
      </c>
      <c r="G16762" s="48">
        <v>10942</v>
      </c>
      <c r="H16762" s="48">
        <v>9538</v>
      </c>
      <c r="I16762" s="48">
        <v>-1404</v>
      </c>
      <c r="T16762" s="48">
        <v>-1404</v>
      </c>
      <c r="AC16762" s="48">
        <v>446</v>
      </c>
      <c r="AH16762" s="48">
        <v>-1850</v>
      </c>
      <c r="AJ16762" s="49">
        <v>0</v>
      </c>
      <c r="AK16762" s="49">
        <v>0</v>
      </c>
    </row>
    <row r="16763" spans="1:37">
      <c r="A16763" s="37" t="s">
        <v>189</v>
      </c>
      <c r="B16763" s="38">
        <v>42884.583333333336</v>
      </c>
      <c r="C16763" s="39">
        <v>42884</v>
      </c>
      <c r="D16763" s="38">
        <v>42884.416666666664</v>
      </c>
      <c r="E16763" s="40" t="s">
        <v>239</v>
      </c>
      <c r="F16763" s="48">
        <v>11230</v>
      </c>
      <c r="G16763" s="48">
        <v>11750</v>
      </c>
      <c r="H16763" s="48">
        <v>10226</v>
      </c>
      <c r="I16763" s="48">
        <v>-1524</v>
      </c>
      <c r="T16763" s="48">
        <v>-1524</v>
      </c>
      <c r="AC16763" s="48">
        <v>306</v>
      </c>
      <c r="AH16763" s="48">
        <v>-1830</v>
      </c>
      <c r="AJ16763" s="49">
        <v>0</v>
      </c>
      <c r="AK16763" s="49">
        <v>0</v>
      </c>
    </row>
    <row r="16764" spans="1:37">
      <c r="A16764" s="37" t="s">
        <v>189</v>
      </c>
      <c r="B16764" s="38">
        <v>42884.625</v>
      </c>
      <c r="C16764" s="39">
        <v>42884</v>
      </c>
      <c r="D16764" s="38">
        <v>42884.458333333336</v>
      </c>
      <c r="E16764" s="40" t="s">
        <v>239</v>
      </c>
      <c r="F16764" s="48">
        <v>11650</v>
      </c>
      <c r="G16764" s="48">
        <v>12309</v>
      </c>
      <c r="H16764" s="48">
        <v>10570</v>
      </c>
      <c r="I16764" s="48">
        <v>-1739</v>
      </c>
      <c r="T16764" s="48">
        <v>-1739</v>
      </c>
      <c r="AC16764" s="48">
        <v>77</v>
      </c>
      <c r="AH16764" s="48">
        <v>-1816</v>
      </c>
      <c r="AJ16764" s="49">
        <v>0</v>
      </c>
      <c r="AK16764" s="49">
        <v>0</v>
      </c>
    </row>
    <row r="16765" spans="1:37">
      <c r="A16765" s="37" t="s">
        <v>189</v>
      </c>
      <c r="B16765" s="38">
        <v>42884.666666666664</v>
      </c>
      <c r="C16765" s="39">
        <v>42884</v>
      </c>
      <c r="D16765" s="38">
        <v>42884.5</v>
      </c>
      <c r="E16765" s="40" t="s">
        <v>239</v>
      </c>
      <c r="F16765" s="48">
        <v>11820</v>
      </c>
      <c r="G16765" s="48">
        <v>12684</v>
      </c>
      <c r="H16765" s="48">
        <v>10945</v>
      </c>
      <c r="I16765" s="48">
        <v>-1739</v>
      </c>
      <c r="T16765" s="48">
        <v>-1739</v>
      </c>
      <c r="AC16765" s="48">
        <v>-36</v>
      </c>
      <c r="AH16765" s="48">
        <v>-1703</v>
      </c>
      <c r="AJ16765" s="49">
        <v>0</v>
      </c>
      <c r="AK16765" s="49">
        <v>0</v>
      </c>
    </row>
    <row r="16766" spans="1:37">
      <c r="A16766" s="37" t="s">
        <v>189</v>
      </c>
      <c r="B16766" s="38">
        <v>42884.708333333336</v>
      </c>
      <c r="C16766" s="39">
        <v>42884</v>
      </c>
      <c r="D16766" s="38">
        <v>42884.541666666664</v>
      </c>
      <c r="E16766" s="40" t="s">
        <v>239</v>
      </c>
      <c r="F16766" s="48">
        <v>11850</v>
      </c>
      <c r="G16766" s="48">
        <v>12744</v>
      </c>
      <c r="H16766" s="48">
        <v>11028</v>
      </c>
      <c r="I16766" s="48">
        <v>-1716</v>
      </c>
      <c r="T16766" s="48">
        <v>-1716</v>
      </c>
      <c r="AC16766" s="48">
        <v>-29</v>
      </c>
      <c r="AH16766" s="48">
        <v>-1687</v>
      </c>
      <c r="AJ16766" s="49">
        <v>0</v>
      </c>
      <c r="AK16766" s="49">
        <v>0</v>
      </c>
    </row>
    <row r="16767" spans="1:37">
      <c r="A16767" s="37" t="s">
        <v>189</v>
      </c>
      <c r="B16767" s="38">
        <v>42884.75</v>
      </c>
      <c r="C16767" s="39">
        <v>42884</v>
      </c>
      <c r="D16767" s="38">
        <v>42884.583333333336</v>
      </c>
      <c r="E16767" s="40" t="s">
        <v>239</v>
      </c>
      <c r="F16767" s="48">
        <v>11790</v>
      </c>
      <c r="G16767" s="48">
        <v>12633</v>
      </c>
      <c r="H16767" s="48">
        <v>10834</v>
      </c>
      <c r="I16767" s="48">
        <v>-1799</v>
      </c>
      <c r="T16767" s="48">
        <v>-1799</v>
      </c>
      <c r="AC16767" s="48">
        <v>-39</v>
      </c>
      <c r="AH16767" s="48">
        <v>-1760</v>
      </c>
      <c r="AJ16767" s="49">
        <v>0</v>
      </c>
      <c r="AK16767" s="49">
        <v>0</v>
      </c>
    </row>
    <row r="16768" spans="1:37">
      <c r="A16768" s="37" t="s">
        <v>189</v>
      </c>
      <c r="B16768" s="38">
        <v>42884.791666666664</v>
      </c>
      <c r="C16768" s="39">
        <v>42884</v>
      </c>
      <c r="D16768" s="38">
        <v>42884.625</v>
      </c>
      <c r="E16768" s="40" t="s">
        <v>239</v>
      </c>
      <c r="F16768" s="48">
        <v>11810</v>
      </c>
      <c r="G16768" s="48">
        <v>12596</v>
      </c>
      <c r="H16768" s="48">
        <v>10724</v>
      </c>
      <c r="I16768" s="48">
        <v>-1872</v>
      </c>
      <c r="T16768" s="48">
        <v>-1872</v>
      </c>
      <c r="AC16768" s="48">
        <v>-47</v>
      </c>
      <c r="AH16768" s="48">
        <v>-1825</v>
      </c>
      <c r="AJ16768" s="49">
        <v>0</v>
      </c>
      <c r="AK16768" s="49">
        <v>0</v>
      </c>
    </row>
    <row r="16769" spans="1:37">
      <c r="A16769" s="37" t="s">
        <v>189</v>
      </c>
      <c r="B16769" s="38">
        <v>42884.833333333336</v>
      </c>
      <c r="C16769" s="39">
        <v>42884</v>
      </c>
      <c r="D16769" s="38">
        <v>42884.666666666664</v>
      </c>
      <c r="E16769" s="40" t="s">
        <v>239</v>
      </c>
      <c r="F16769" s="48">
        <v>11880</v>
      </c>
      <c r="G16769" s="48">
        <v>12534</v>
      </c>
      <c r="H16769" s="48">
        <v>10649</v>
      </c>
      <c r="I16769" s="48">
        <v>-1885</v>
      </c>
      <c r="T16769" s="48">
        <v>-1885</v>
      </c>
      <c r="AC16769" s="48">
        <v>-71</v>
      </c>
      <c r="AH16769" s="48">
        <v>-1814</v>
      </c>
      <c r="AJ16769" s="49">
        <v>0</v>
      </c>
      <c r="AK16769" s="49">
        <v>0</v>
      </c>
    </row>
    <row r="16770" spans="1:37">
      <c r="A16770" s="37" t="s">
        <v>189</v>
      </c>
      <c r="B16770" s="38">
        <v>42884.875</v>
      </c>
      <c r="C16770" s="39">
        <v>42884</v>
      </c>
      <c r="D16770" s="38">
        <v>42884.708333333336</v>
      </c>
      <c r="E16770" s="40" t="s">
        <v>239</v>
      </c>
      <c r="F16770" s="48">
        <v>12200</v>
      </c>
      <c r="G16770" s="48">
        <v>12757</v>
      </c>
      <c r="H16770" s="48">
        <v>10908</v>
      </c>
      <c r="I16770" s="48">
        <v>-1849</v>
      </c>
      <c r="T16770" s="48">
        <v>-1849</v>
      </c>
      <c r="AC16770" s="48">
        <v>-38</v>
      </c>
      <c r="AH16770" s="48">
        <v>-1811</v>
      </c>
      <c r="AJ16770" s="49">
        <v>0</v>
      </c>
      <c r="AK16770" s="49">
        <v>0</v>
      </c>
    </row>
    <row r="16771" spans="1:37">
      <c r="A16771" s="37" t="s">
        <v>189</v>
      </c>
      <c r="B16771" s="38">
        <v>42884.916666666664</v>
      </c>
      <c r="C16771" s="39">
        <v>42884</v>
      </c>
      <c r="D16771" s="38">
        <v>42884.75</v>
      </c>
      <c r="E16771" s="40" t="s">
        <v>239</v>
      </c>
      <c r="F16771" s="48">
        <v>12620</v>
      </c>
      <c r="G16771" s="48">
        <v>13121</v>
      </c>
      <c r="H16771" s="48">
        <v>11207</v>
      </c>
      <c r="I16771" s="48">
        <v>-1914</v>
      </c>
      <c r="T16771" s="48">
        <v>-1914</v>
      </c>
      <c r="AC16771" s="48">
        <v>-39</v>
      </c>
      <c r="AH16771" s="48">
        <v>-1875</v>
      </c>
      <c r="AJ16771" s="49">
        <v>0</v>
      </c>
      <c r="AK16771" s="49">
        <v>0</v>
      </c>
    </row>
    <row r="16772" spans="1:37">
      <c r="A16772" s="37" t="s">
        <v>189</v>
      </c>
      <c r="B16772" s="38">
        <v>42884.958333333336</v>
      </c>
      <c r="C16772" s="39">
        <v>42884</v>
      </c>
      <c r="D16772" s="38">
        <v>42884.791666666664</v>
      </c>
      <c r="E16772" s="40" t="s">
        <v>239</v>
      </c>
      <c r="F16772" s="48">
        <v>12750</v>
      </c>
      <c r="G16772" s="48">
        <v>13179</v>
      </c>
      <c r="H16772" s="48">
        <v>10931</v>
      </c>
      <c r="I16772" s="48">
        <v>-2248</v>
      </c>
      <c r="T16772" s="48">
        <v>-2248</v>
      </c>
      <c r="AC16772" s="48">
        <v>-102</v>
      </c>
      <c r="AH16772" s="48">
        <v>-2146</v>
      </c>
      <c r="AJ16772" s="49">
        <v>0</v>
      </c>
      <c r="AK16772" s="49">
        <v>0</v>
      </c>
    </row>
    <row r="16773" spans="1:37">
      <c r="A16773" s="37" t="s">
        <v>189</v>
      </c>
      <c r="B16773" s="38">
        <v>42885</v>
      </c>
      <c r="C16773" s="39">
        <v>42884</v>
      </c>
      <c r="D16773" s="38">
        <v>42884.833333333336</v>
      </c>
      <c r="E16773" s="40" t="s">
        <v>239</v>
      </c>
      <c r="F16773" s="48">
        <v>12890</v>
      </c>
      <c r="G16773" s="48">
        <v>13148</v>
      </c>
      <c r="H16773" s="48">
        <v>11049</v>
      </c>
      <c r="I16773" s="48">
        <v>-2099</v>
      </c>
      <c r="T16773" s="48">
        <v>-2099</v>
      </c>
      <c r="AC16773" s="48">
        <v>97</v>
      </c>
      <c r="AH16773" s="48">
        <v>-2196</v>
      </c>
      <c r="AJ16773" s="49">
        <v>0</v>
      </c>
      <c r="AK16773" s="49">
        <v>0</v>
      </c>
    </row>
    <row r="16774" spans="1:37">
      <c r="A16774" s="37" t="s">
        <v>189</v>
      </c>
      <c r="B16774" s="38">
        <v>42885.041666666664</v>
      </c>
      <c r="C16774" s="39">
        <v>42884</v>
      </c>
      <c r="D16774" s="38">
        <v>42884.875</v>
      </c>
      <c r="E16774" s="40" t="s">
        <v>239</v>
      </c>
      <c r="F16774" s="48">
        <v>13150</v>
      </c>
      <c r="G16774" s="48">
        <v>13144</v>
      </c>
      <c r="H16774" s="48">
        <v>11074</v>
      </c>
      <c r="I16774" s="48">
        <v>-2070</v>
      </c>
      <c r="T16774" s="48">
        <v>-2070</v>
      </c>
      <c r="AC16774" s="48">
        <v>180</v>
      </c>
      <c r="AH16774" s="48">
        <v>-2250</v>
      </c>
      <c r="AJ16774" s="49">
        <v>0</v>
      </c>
      <c r="AK16774" s="49">
        <v>0</v>
      </c>
    </row>
    <row r="16775" spans="1:37">
      <c r="A16775" s="37" t="s">
        <v>189</v>
      </c>
      <c r="B16775" s="38">
        <v>42885.083333333336</v>
      </c>
      <c r="C16775" s="39">
        <v>42884</v>
      </c>
      <c r="D16775" s="38">
        <v>42884.916666666664</v>
      </c>
      <c r="E16775" s="40" t="s">
        <v>239</v>
      </c>
      <c r="F16775" s="48">
        <v>12400</v>
      </c>
      <c r="G16775" s="48">
        <v>12451</v>
      </c>
      <c r="H16775" s="48">
        <v>10182</v>
      </c>
      <c r="I16775" s="48">
        <v>-2269</v>
      </c>
      <c r="T16775" s="48">
        <v>-2269</v>
      </c>
      <c r="AC16775" s="48">
        <v>50</v>
      </c>
      <c r="AH16775" s="48">
        <v>-2319</v>
      </c>
      <c r="AJ16775" s="49">
        <v>0</v>
      </c>
      <c r="AK16775" s="49">
        <v>0</v>
      </c>
    </row>
    <row r="16776" spans="1:37">
      <c r="A16776" s="37" t="s">
        <v>189</v>
      </c>
      <c r="B16776" s="38">
        <v>42885.125</v>
      </c>
      <c r="C16776" s="39">
        <v>42884</v>
      </c>
      <c r="D16776" s="38">
        <v>42884.958333333336</v>
      </c>
      <c r="E16776" s="40" t="s">
        <v>239</v>
      </c>
      <c r="F16776" s="48">
        <v>11240</v>
      </c>
      <c r="G16776" s="48">
        <v>11273</v>
      </c>
      <c r="H16776" s="48">
        <v>8955</v>
      </c>
      <c r="I16776" s="48">
        <v>-2318</v>
      </c>
      <c r="T16776" s="48">
        <v>-2318</v>
      </c>
      <c r="AC16776" s="48">
        <v>130</v>
      </c>
      <c r="AH16776" s="48">
        <v>-2448</v>
      </c>
      <c r="AJ16776" s="49">
        <v>0</v>
      </c>
      <c r="AK16776" s="49">
        <v>0</v>
      </c>
    </row>
    <row r="16777" spans="1:37">
      <c r="A16777" s="37" t="s">
        <v>189</v>
      </c>
      <c r="B16777" s="38">
        <v>42885.166666666664</v>
      </c>
      <c r="C16777" s="39">
        <v>42884</v>
      </c>
      <c r="D16777" s="38">
        <v>42885</v>
      </c>
      <c r="E16777" s="40" t="s">
        <v>239</v>
      </c>
      <c r="F16777" s="48">
        <v>10160</v>
      </c>
      <c r="G16777" s="48">
        <v>10272</v>
      </c>
      <c r="H16777" s="48">
        <v>8028</v>
      </c>
      <c r="I16777" s="48">
        <v>-2244</v>
      </c>
      <c r="T16777" s="48">
        <v>-2244</v>
      </c>
      <c r="AC16777" s="48">
        <v>50</v>
      </c>
      <c r="AH16777" s="48">
        <v>-2294</v>
      </c>
      <c r="AJ16777" s="49">
        <v>0</v>
      </c>
      <c r="AK16777" s="49">
        <v>0</v>
      </c>
    </row>
    <row r="16778" spans="1:37">
      <c r="A16778" s="37" t="s">
        <v>189</v>
      </c>
      <c r="B16778" s="38">
        <v>42885.208333333336</v>
      </c>
      <c r="C16778" s="39">
        <v>42885</v>
      </c>
      <c r="D16778" s="38">
        <v>42885.041666666664</v>
      </c>
      <c r="E16778" s="40" t="s">
        <v>239</v>
      </c>
      <c r="F16778" s="48">
        <v>9620</v>
      </c>
      <c r="G16778" s="48">
        <v>9609</v>
      </c>
      <c r="H16778" s="48">
        <v>7362</v>
      </c>
      <c r="I16778" s="48">
        <v>-2247</v>
      </c>
      <c r="T16778" s="48">
        <v>-2247</v>
      </c>
      <c r="AC16778" s="48">
        <v>-224</v>
      </c>
      <c r="AH16778" s="48">
        <v>-2023</v>
      </c>
      <c r="AJ16778" s="49">
        <v>0</v>
      </c>
      <c r="AK16778" s="49">
        <v>0</v>
      </c>
    </row>
    <row r="16779" spans="1:37">
      <c r="A16779" s="37" t="s">
        <v>189</v>
      </c>
      <c r="B16779" s="38">
        <v>42885.25</v>
      </c>
      <c r="C16779" s="39">
        <v>42885</v>
      </c>
      <c r="D16779" s="38">
        <v>42885.083333333336</v>
      </c>
      <c r="E16779" s="40" t="s">
        <v>239</v>
      </c>
      <c r="F16779" s="48">
        <v>9200</v>
      </c>
      <c r="G16779" s="48">
        <v>9277</v>
      </c>
      <c r="H16779" s="48">
        <v>7088</v>
      </c>
      <c r="I16779" s="48">
        <v>-2189</v>
      </c>
      <c r="T16779" s="48">
        <v>-2189</v>
      </c>
      <c r="AC16779" s="48">
        <v>-381</v>
      </c>
      <c r="AH16779" s="48">
        <v>-1808</v>
      </c>
      <c r="AJ16779" s="49">
        <v>0</v>
      </c>
      <c r="AK16779" s="49">
        <v>0</v>
      </c>
    </row>
    <row r="16780" spans="1:37">
      <c r="A16780" s="37" t="s">
        <v>189</v>
      </c>
      <c r="B16780" s="38">
        <v>42885.291666666664</v>
      </c>
      <c r="C16780" s="39">
        <v>42885</v>
      </c>
      <c r="D16780" s="38">
        <v>42885.125</v>
      </c>
      <c r="E16780" s="40" t="s">
        <v>239</v>
      </c>
      <c r="F16780" s="48">
        <v>9000</v>
      </c>
      <c r="G16780" s="48">
        <v>9160</v>
      </c>
      <c r="H16780" s="48">
        <v>7143</v>
      </c>
      <c r="I16780" s="48">
        <v>-2017</v>
      </c>
      <c r="T16780" s="48">
        <v>-2017</v>
      </c>
      <c r="AC16780" s="48">
        <v>-372</v>
      </c>
      <c r="AH16780" s="48">
        <v>-1645</v>
      </c>
      <c r="AJ16780" s="49">
        <v>0</v>
      </c>
      <c r="AK16780" s="49">
        <v>0</v>
      </c>
    </row>
    <row r="16781" spans="1:37">
      <c r="A16781" s="37" t="s">
        <v>189</v>
      </c>
      <c r="B16781" s="38">
        <v>42885.333333333336</v>
      </c>
      <c r="C16781" s="39">
        <v>42885</v>
      </c>
      <c r="D16781" s="38">
        <v>42885.166666666664</v>
      </c>
      <c r="E16781" s="40" t="s">
        <v>239</v>
      </c>
      <c r="F16781" s="48">
        <v>8900</v>
      </c>
      <c r="G16781" s="48">
        <v>9407</v>
      </c>
      <c r="H16781" s="48">
        <v>7171</v>
      </c>
      <c r="I16781" s="48">
        <v>-2236</v>
      </c>
      <c r="T16781" s="48">
        <v>-2236</v>
      </c>
      <c r="AC16781" s="48">
        <v>-473</v>
      </c>
      <c r="AH16781" s="48">
        <v>-1763</v>
      </c>
      <c r="AJ16781" s="49">
        <v>0</v>
      </c>
      <c r="AK16781" s="49">
        <v>0</v>
      </c>
    </row>
    <row r="16782" spans="1:37">
      <c r="A16782" s="37" t="s">
        <v>189</v>
      </c>
      <c r="B16782" s="38">
        <v>42885.375</v>
      </c>
      <c r="C16782" s="39">
        <v>42885</v>
      </c>
      <c r="D16782" s="38">
        <v>42885.208333333336</v>
      </c>
      <c r="E16782" s="40" t="s">
        <v>239</v>
      </c>
      <c r="F16782" s="48">
        <v>9200</v>
      </c>
      <c r="G16782" s="48">
        <v>9725</v>
      </c>
      <c r="H16782" s="48">
        <v>7607</v>
      </c>
      <c r="I16782" s="48">
        <v>-2118</v>
      </c>
      <c r="T16782" s="48">
        <v>-2118</v>
      </c>
      <c r="AC16782" s="48">
        <v>-386</v>
      </c>
      <c r="AH16782" s="48">
        <v>-1732</v>
      </c>
      <c r="AJ16782" s="49">
        <v>0</v>
      </c>
      <c r="AK16782" s="49">
        <v>0</v>
      </c>
    </row>
    <row r="16783" spans="1:37">
      <c r="A16783" s="37" t="s">
        <v>189</v>
      </c>
      <c r="B16783" s="38">
        <v>42885.416666666664</v>
      </c>
      <c r="C16783" s="39">
        <v>42885</v>
      </c>
      <c r="D16783" s="38">
        <v>42885.25</v>
      </c>
      <c r="E16783" s="40" t="s">
        <v>239</v>
      </c>
      <c r="F16783" s="48">
        <v>9970</v>
      </c>
      <c r="G16783" s="48">
        <v>10604</v>
      </c>
      <c r="H16783" s="48">
        <v>8773</v>
      </c>
      <c r="I16783" s="48">
        <v>-1831</v>
      </c>
      <c r="T16783" s="48">
        <v>-1831</v>
      </c>
      <c r="AC16783" s="48">
        <v>14</v>
      </c>
      <c r="AH16783" s="48">
        <v>-1845</v>
      </c>
      <c r="AJ16783" s="49">
        <v>0</v>
      </c>
      <c r="AK16783" s="49">
        <v>0</v>
      </c>
    </row>
    <row r="16784" spans="1:37">
      <c r="A16784" s="37" t="s">
        <v>189</v>
      </c>
      <c r="B16784" s="38">
        <v>42885.458333333336</v>
      </c>
      <c r="C16784" s="39">
        <v>42885</v>
      </c>
      <c r="D16784" s="38">
        <v>42885.291666666664</v>
      </c>
      <c r="E16784" s="40" t="s">
        <v>239</v>
      </c>
      <c r="F16784" s="48">
        <v>11670</v>
      </c>
      <c r="G16784" s="48">
        <v>11828</v>
      </c>
      <c r="H16784" s="48">
        <v>10191</v>
      </c>
      <c r="I16784" s="48">
        <v>-1637</v>
      </c>
      <c r="T16784" s="48">
        <v>-1637</v>
      </c>
      <c r="AC16784" s="48">
        <v>90</v>
      </c>
      <c r="AH16784" s="48">
        <v>-1727</v>
      </c>
      <c r="AJ16784" s="49">
        <v>0</v>
      </c>
      <c r="AK16784" s="49">
        <v>0</v>
      </c>
    </row>
    <row r="16785" spans="1:37">
      <c r="A16785" s="37" t="s">
        <v>189</v>
      </c>
      <c r="B16785" s="38">
        <v>42885.5</v>
      </c>
      <c r="C16785" s="39">
        <v>42885</v>
      </c>
      <c r="D16785" s="38">
        <v>42885.333333333336</v>
      </c>
      <c r="E16785" s="40" t="s">
        <v>239</v>
      </c>
      <c r="F16785" s="48">
        <v>12870</v>
      </c>
      <c r="G16785" s="48">
        <v>12925</v>
      </c>
      <c r="H16785" s="48">
        <v>11336</v>
      </c>
      <c r="I16785" s="48">
        <v>-1589</v>
      </c>
      <c r="T16785" s="48">
        <v>-1589</v>
      </c>
      <c r="AC16785" s="48">
        <v>134</v>
      </c>
      <c r="AH16785" s="48">
        <v>-1723</v>
      </c>
      <c r="AJ16785" s="49">
        <v>0</v>
      </c>
      <c r="AK16785" s="49">
        <v>0</v>
      </c>
    </row>
    <row r="16786" spans="1:37">
      <c r="A16786" s="37" t="s">
        <v>189</v>
      </c>
      <c r="B16786" s="38">
        <v>42885.541666666664</v>
      </c>
      <c r="C16786" s="39">
        <v>42885</v>
      </c>
      <c r="D16786" s="38">
        <v>42885.375</v>
      </c>
      <c r="E16786" s="40" t="s">
        <v>239</v>
      </c>
      <c r="F16786" s="48">
        <v>13310</v>
      </c>
      <c r="G16786" s="48">
        <v>13329</v>
      </c>
      <c r="H16786" s="48">
        <v>11761</v>
      </c>
      <c r="I16786" s="48">
        <v>-1568</v>
      </c>
      <c r="T16786" s="48">
        <v>-1568</v>
      </c>
      <c r="AC16786" s="48">
        <v>227</v>
      </c>
      <c r="AH16786" s="48">
        <v>-1795</v>
      </c>
      <c r="AJ16786" s="49">
        <v>0</v>
      </c>
      <c r="AK16786" s="49">
        <v>0</v>
      </c>
    </row>
    <row r="16787" spans="1:37">
      <c r="A16787" s="37" t="s">
        <v>189</v>
      </c>
      <c r="B16787" s="38">
        <v>42885.583333333336</v>
      </c>
      <c r="C16787" s="39">
        <v>42885</v>
      </c>
      <c r="D16787" s="38">
        <v>42885.416666666664</v>
      </c>
      <c r="E16787" s="40" t="s">
        <v>239</v>
      </c>
      <c r="F16787" s="48">
        <v>13430</v>
      </c>
      <c r="G16787" s="48">
        <v>13482</v>
      </c>
      <c r="H16787" s="48">
        <v>11933</v>
      </c>
      <c r="I16787" s="48">
        <v>-1549</v>
      </c>
      <c r="T16787" s="48">
        <v>-1549</v>
      </c>
      <c r="AC16787" s="48">
        <v>350</v>
      </c>
      <c r="AH16787" s="48">
        <v>-1899</v>
      </c>
      <c r="AJ16787" s="49">
        <v>0</v>
      </c>
      <c r="AK16787" s="49">
        <v>0</v>
      </c>
    </row>
    <row r="16788" spans="1:37">
      <c r="A16788" s="37" t="s">
        <v>189</v>
      </c>
      <c r="B16788" s="38">
        <v>42885.625</v>
      </c>
      <c r="C16788" s="39">
        <v>42885</v>
      </c>
      <c r="D16788" s="38">
        <v>42885.458333333336</v>
      </c>
      <c r="E16788" s="40" t="s">
        <v>239</v>
      </c>
      <c r="F16788" s="48">
        <v>13530</v>
      </c>
      <c r="G16788" s="48">
        <v>13567</v>
      </c>
      <c r="H16788" s="48">
        <v>11963</v>
      </c>
      <c r="I16788" s="48">
        <v>-1604</v>
      </c>
      <c r="T16788" s="48">
        <v>-1604</v>
      </c>
      <c r="AC16788" s="48">
        <v>384</v>
      </c>
      <c r="AH16788" s="48">
        <v>-1988</v>
      </c>
      <c r="AJ16788" s="49">
        <v>0</v>
      </c>
      <c r="AK16788" s="49">
        <v>0</v>
      </c>
    </row>
    <row r="16789" spans="1:37">
      <c r="A16789" s="37" t="s">
        <v>189</v>
      </c>
      <c r="B16789" s="38">
        <v>42885.666666666664</v>
      </c>
      <c r="C16789" s="39">
        <v>42885</v>
      </c>
      <c r="D16789" s="38">
        <v>42885.5</v>
      </c>
      <c r="E16789" s="40" t="s">
        <v>239</v>
      </c>
      <c r="F16789" s="48">
        <v>13570</v>
      </c>
      <c r="G16789" s="48">
        <v>13609</v>
      </c>
      <c r="H16789" s="48">
        <v>11937</v>
      </c>
      <c r="I16789" s="48">
        <v>-1672</v>
      </c>
      <c r="T16789" s="48">
        <v>-1672</v>
      </c>
      <c r="AC16789" s="48">
        <v>445</v>
      </c>
      <c r="AH16789" s="48">
        <v>-2117</v>
      </c>
      <c r="AJ16789" s="49">
        <v>0</v>
      </c>
      <c r="AK16789" s="49">
        <v>0</v>
      </c>
    </row>
    <row r="16790" spans="1:37">
      <c r="A16790" s="37" t="s">
        <v>189</v>
      </c>
      <c r="B16790" s="38">
        <v>42885.708333333336</v>
      </c>
      <c r="C16790" s="39">
        <v>42885</v>
      </c>
      <c r="D16790" s="38">
        <v>42885.541666666664</v>
      </c>
      <c r="E16790" s="40" t="s">
        <v>239</v>
      </c>
      <c r="F16790" s="48">
        <v>13540</v>
      </c>
      <c r="G16790" s="48">
        <v>13655</v>
      </c>
      <c r="H16790" s="48">
        <v>11915</v>
      </c>
      <c r="I16790" s="48">
        <v>-1740</v>
      </c>
      <c r="T16790" s="48">
        <v>-1740</v>
      </c>
      <c r="AC16790" s="48">
        <v>390</v>
      </c>
      <c r="AH16790" s="48">
        <v>-2130</v>
      </c>
      <c r="AJ16790" s="49">
        <v>0</v>
      </c>
      <c r="AK16790" s="49">
        <v>0</v>
      </c>
    </row>
    <row r="16791" spans="1:37">
      <c r="A16791" s="37" t="s">
        <v>189</v>
      </c>
      <c r="B16791" s="38">
        <v>42885.75</v>
      </c>
      <c r="C16791" s="39">
        <v>42885</v>
      </c>
      <c r="D16791" s="38">
        <v>42885.583333333336</v>
      </c>
      <c r="E16791" s="40" t="s">
        <v>239</v>
      </c>
      <c r="F16791" s="48">
        <v>13590</v>
      </c>
      <c r="G16791" s="48">
        <v>13761</v>
      </c>
      <c r="H16791" s="48">
        <v>12008</v>
      </c>
      <c r="I16791" s="48">
        <v>-1753</v>
      </c>
      <c r="T16791" s="48">
        <v>-1753</v>
      </c>
      <c r="AC16791" s="48">
        <v>408</v>
      </c>
      <c r="AH16791" s="48">
        <v>-2161</v>
      </c>
      <c r="AJ16791" s="49">
        <v>0</v>
      </c>
      <c r="AK16791" s="49">
        <v>0</v>
      </c>
    </row>
    <row r="16792" spans="1:37">
      <c r="A16792" s="37" t="s">
        <v>189</v>
      </c>
      <c r="B16792" s="38">
        <v>42885.791666666664</v>
      </c>
      <c r="C16792" s="39">
        <v>42885</v>
      </c>
      <c r="D16792" s="38">
        <v>42885.625</v>
      </c>
      <c r="E16792" s="40" t="s">
        <v>239</v>
      </c>
      <c r="F16792" s="48">
        <v>13490</v>
      </c>
      <c r="G16792" s="48">
        <v>13650</v>
      </c>
      <c r="H16792" s="48">
        <v>11835</v>
      </c>
      <c r="I16792" s="48">
        <v>-1815</v>
      </c>
      <c r="T16792" s="48">
        <v>-1815</v>
      </c>
      <c r="AC16792" s="48">
        <v>353</v>
      </c>
      <c r="AH16792" s="48">
        <v>-2168</v>
      </c>
      <c r="AJ16792" s="49">
        <v>0</v>
      </c>
      <c r="AK16792" s="49">
        <v>0</v>
      </c>
    </row>
    <row r="16793" spans="1:37">
      <c r="A16793" s="37" t="s">
        <v>189</v>
      </c>
      <c r="B16793" s="38">
        <v>42885.833333333336</v>
      </c>
      <c r="C16793" s="39">
        <v>42885</v>
      </c>
      <c r="D16793" s="38">
        <v>42885.666666666664</v>
      </c>
      <c r="E16793" s="40" t="s">
        <v>239</v>
      </c>
      <c r="F16793" s="48">
        <v>13450</v>
      </c>
      <c r="G16793" s="48">
        <v>13620</v>
      </c>
      <c r="H16793" s="48">
        <v>11565</v>
      </c>
      <c r="I16793" s="48">
        <v>-2055</v>
      </c>
      <c r="T16793" s="48">
        <v>-2055</v>
      </c>
      <c r="AC16793" s="48">
        <v>89</v>
      </c>
      <c r="AH16793" s="48">
        <v>-2144</v>
      </c>
      <c r="AJ16793" s="49">
        <v>0</v>
      </c>
      <c r="AK16793" s="49">
        <v>0</v>
      </c>
    </row>
    <row r="16794" spans="1:37">
      <c r="A16794" s="37" t="s">
        <v>189</v>
      </c>
      <c r="B16794" s="38">
        <v>42885.875</v>
      </c>
      <c r="C16794" s="39">
        <v>42885</v>
      </c>
      <c r="D16794" s="38">
        <v>42885.708333333336</v>
      </c>
      <c r="E16794" s="40" t="s">
        <v>239</v>
      </c>
      <c r="F16794" s="48">
        <v>13580</v>
      </c>
      <c r="G16794" s="48">
        <v>13758</v>
      </c>
      <c r="H16794" s="48">
        <v>11595</v>
      </c>
      <c r="I16794" s="48">
        <v>-2163</v>
      </c>
      <c r="T16794" s="48">
        <v>-2163</v>
      </c>
      <c r="AC16794" s="48">
        <v>-20</v>
      </c>
      <c r="AH16794" s="48">
        <v>-2143</v>
      </c>
      <c r="AJ16794" s="49">
        <v>0</v>
      </c>
      <c r="AK16794" s="49">
        <v>0</v>
      </c>
    </row>
    <row r="16795" spans="1:37">
      <c r="A16795" s="37" t="s">
        <v>189</v>
      </c>
      <c r="B16795" s="38">
        <v>42885.916666666664</v>
      </c>
      <c r="C16795" s="39">
        <v>42885</v>
      </c>
      <c r="D16795" s="38">
        <v>42885.75</v>
      </c>
      <c r="E16795" s="40" t="s">
        <v>239</v>
      </c>
      <c r="F16795" s="48">
        <v>13680</v>
      </c>
      <c r="G16795" s="48">
        <v>13969</v>
      </c>
      <c r="H16795" s="48">
        <v>11798</v>
      </c>
      <c r="I16795" s="48">
        <v>-2171</v>
      </c>
      <c r="T16795" s="48">
        <v>-2171</v>
      </c>
      <c r="AC16795" s="48">
        <v>-79</v>
      </c>
      <c r="AH16795" s="48">
        <v>-2092</v>
      </c>
      <c r="AJ16795" s="49">
        <v>0</v>
      </c>
      <c r="AK16795" s="49">
        <v>0</v>
      </c>
    </row>
    <row r="16796" spans="1:37">
      <c r="A16796" s="37" t="s">
        <v>189</v>
      </c>
      <c r="B16796" s="38">
        <v>42885.958333333336</v>
      </c>
      <c r="C16796" s="39">
        <v>42885</v>
      </c>
      <c r="D16796" s="38">
        <v>42885.791666666664</v>
      </c>
      <c r="E16796" s="40" t="s">
        <v>239</v>
      </c>
      <c r="F16796" s="48">
        <v>13680</v>
      </c>
      <c r="G16796" s="48">
        <v>14035</v>
      </c>
      <c r="H16796" s="48">
        <v>11815</v>
      </c>
      <c r="I16796" s="48">
        <v>-2220</v>
      </c>
      <c r="T16796" s="48">
        <v>-2220</v>
      </c>
      <c r="AC16796" s="48">
        <v>-124</v>
      </c>
      <c r="AH16796" s="48">
        <v>-2096</v>
      </c>
      <c r="AJ16796" s="49">
        <v>0</v>
      </c>
      <c r="AK16796" s="49">
        <v>0</v>
      </c>
    </row>
    <row r="16797" spans="1:37">
      <c r="A16797" s="37" t="s">
        <v>189</v>
      </c>
      <c r="B16797" s="38">
        <v>42886</v>
      </c>
      <c r="C16797" s="39">
        <v>42885</v>
      </c>
      <c r="D16797" s="38">
        <v>42885.833333333336</v>
      </c>
      <c r="E16797" s="40" t="s">
        <v>239</v>
      </c>
      <c r="F16797" s="48">
        <v>13650</v>
      </c>
      <c r="G16797" s="48">
        <v>14037</v>
      </c>
      <c r="H16797" s="48">
        <v>11710</v>
      </c>
      <c r="I16797" s="48">
        <v>-2327</v>
      </c>
      <c r="T16797" s="48">
        <v>-2327</v>
      </c>
      <c r="AC16797" s="48">
        <v>-204</v>
      </c>
      <c r="AH16797" s="48">
        <v>-2123</v>
      </c>
      <c r="AJ16797" s="49">
        <v>0</v>
      </c>
      <c r="AK16797" s="49">
        <v>0</v>
      </c>
    </row>
    <row r="16798" spans="1:37">
      <c r="A16798" s="37" t="s">
        <v>189</v>
      </c>
      <c r="B16798" s="38">
        <v>42886.041666666664</v>
      </c>
      <c r="C16798" s="39">
        <v>42885</v>
      </c>
      <c r="D16798" s="38">
        <v>42885.875</v>
      </c>
      <c r="E16798" s="40" t="s">
        <v>239</v>
      </c>
      <c r="F16798" s="48">
        <v>13860</v>
      </c>
      <c r="G16798" s="48">
        <v>14048</v>
      </c>
      <c r="H16798" s="48">
        <v>11762</v>
      </c>
      <c r="I16798" s="48">
        <v>-2286</v>
      </c>
      <c r="T16798" s="48">
        <v>-2286</v>
      </c>
      <c r="AC16798" s="48">
        <v>-125</v>
      </c>
      <c r="AH16798" s="48">
        <v>-2161</v>
      </c>
      <c r="AJ16798" s="49">
        <v>0</v>
      </c>
      <c r="AK16798" s="49">
        <v>0</v>
      </c>
    </row>
    <row r="16799" spans="1:37">
      <c r="A16799" s="37" t="s">
        <v>189</v>
      </c>
      <c r="B16799" s="38">
        <v>42886.083333333336</v>
      </c>
      <c r="C16799" s="39">
        <v>42885</v>
      </c>
      <c r="D16799" s="38">
        <v>42885.916666666664</v>
      </c>
      <c r="E16799" s="40" t="s">
        <v>239</v>
      </c>
      <c r="F16799" s="48">
        <v>13220</v>
      </c>
      <c r="G16799" s="48">
        <v>13308</v>
      </c>
      <c r="H16799" s="48">
        <v>11140</v>
      </c>
      <c r="I16799" s="48">
        <v>-2168</v>
      </c>
      <c r="T16799" s="48">
        <v>-2168</v>
      </c>
      <c r="AC16799" s="48">
        <v>46</v>
      </c>
      <c r="AH16799" s="48">
        <v>-2214</v>
      </c>
      <c r="AJ16799" s="49">
        <v>0</v>
      </c>
      <c r="AK16799" s="49">
        <v>0</v>
      </c>
    </row>
    <row r="16800" spans="1:37">
      <c r="A16800" s="37" t="s">
        <v>189</v>
      </c>
      <c r="B16800" s="38">
        <v>42886.125</v>
      </c>
      <c r="C16800" s="39">
        <v>42885</v>
      </c>
      <c r="D16800" s="38">
        <v>42885.958333333336</v>
      </c>
      <c r="E16800" s="40" t="s">
        <v>239</v>
      </c>
      <c r="F16800" s="48">
        <v>11940</v>
      </c>
      <c r="G16800" s="48">
        <v>11996</v>
      </c>
      <c r="H16800" s="48">
        <v>9788</v>
      </c>
      <c r="I16800" s="48">
        <v>-2208</v>
      </c>
      <c r="T16800" s="48">
        <v>-2208</v>
      </c>
      <c r="AC16800" s="48">
        <v>25</v>
      </c>
      <c r="AH16800" s="48">
        <v>-2233</v>
      </c>
      <c r="AJ16800" s="49">
        <v>0</v>
      </c>
      <c r="AK16800" s="49">
        <v>0</v>
      </c>
    </row>
    <row r="16801" spans="1:37">
      <c r="A16801" s="37" t="s">
        <v>189</v>
      </c>
      <c r="B16801" s="38">
        <v>42886.166666666664</v>
      </c>
      <c r="C16801" s="39">
        <v>42885</v>
      </c>
      <c r="D16801" s="38">
        <v>42886</v>
      </c>
      <c r="E16801" s="40" t="s">
        <v>239</v>
      </c>
      <c r="F16801" s="48">
        <v>10760</v>
      </c>
      <c r="G16801" s="48">
        <v>10800</v>
      </c>
      <c r="H16801" s="48">
        <v>8604</v>
      </c>
      <c r="I16801" s="48">
        <v>-2196</v>
      </c>
      <c r="T16801" s="48">
        <v>-2196</v>
      </c>
      <c r="AC16801" s="48">
        <v>-234</v>
      </c>
      <c r="AH16801" s="48">
        <v>-1962</v>
      </c>
      <c r="AJ16801" s="49">
        <v>0</v>
      </c>
      <c r="AK16801" s="49">
        <v>0</v>
      </c>
    </row>
    <row r="16802" spans="1:37">
      <c r="A16802" s="37" t="s">
        <v>189</v>
      </c>
      <c r="B16802" s="38">
        <v>42886.208333333336</v>
      </c>
      <c r="C16802" s="39">
        <v>42886</v>
      </c>
      <c r="D16802" s="38">
        <v>42886.041666666664</v>
      </c>
      <c r="E16802" s="40" t="s">
        <v>239</v>
      </c>
      <c r="F16802" s="48">
        <v>10130</v>
      </c>
      <c r="G16802" s="48">
        <v>10206</v>
      </c>
      <c r="H16802" s="48">
        <v>7902</v>
      </c>
      <c r="I16802" s="48">
        <v>-2304</v>
      </c>
      <c r="T16802" s="48">
        <v>-2304</v>
      </c>
      <c r="AC16802" s="48">
        <v>-64</v>
      </c>
      <c r="AH16802" s="48">
        <v>-2240</v>
      </c>
      <c r="AJ16802" s="49">
        <v>0</v>
      </c>
      <c r="AK16802" s="49">
        <v>0</v>
      </c>
    </row>
    <row r="16803" spans="1:37">
      <c r="A16803" s="37" t="s">
        <v>189</v>
      </c>
      <c r="B16803" s="38">
        <v>42886.25</v>
      </c>
      <c r="C16803" s="39">
        <v>42886</v>
      </c>
      <c r="D16803" s="38">
        <v>42886.083333333336</v>
      </c>
      <c r="E16803" s="40" t="s">
        <v>239</v>
      </c>
      <c r="F16803" s="48">
        <v>9670</v>
      </c>
      <c r="G16803" s="48">
        <v>9869</v>
      </c>
      <c r="H16803" s="48">
        <v>7643</v>
      </c>
      <c r="I16803" s="48">
        <v>-2226</v>
      </c>
      <c r="T16803" s="48">
        <v>-2226</v>
      </c>
      <c r="AC16803" s="48">
        <v>55</v>
      </c>
      <c r="AH16803" s="48">
        <v>-2281</v>
      </c>
      <c r="AJ16803" s="49">
        <v>0</v>
      </c>
      <c r="AK16803" s="49">
        <v>0</v>
      </c>
    </row>
    <row r="16804" spans="1:37">
      <c r="A16804" s="37" t="s">
        <v>189</v>
      </c>
      <c r="B16804" s="38">
        <v>42886.291666666664</v>
      </c>
      <c r="C16804" s="39">
        <v>42886</v>
      </c>
      <c r="D16804" s="38">
        <v>42886.125</v>
      </c>
      <c r="E16804" s="40" t="s">
        <v>239</v>
      </c>
      <c r="F16804" s="48">
        <v>9440</v>
      </c>
      <c r="G16804" s="48">
        <v>9862</v>
      </c>
      <c r="H16804" s="48">
        <v>7501</v>
      </c>
      <c r="I16804" s="48">
        <v>-2361</v>
      </c>
      <c r="T16804" s="48">
        <v>-2361</v>
      </c>
      <c r="AC16804" s="48">
        <v>-226</v>
      </c>
      <c r="AH16804" s="48">
        <v>-2135</v>
      </c>
      <c r="AJ16804" s="49">
        <v>0</v>
      </c>
      <c r="AK16804" s="49">
        <v>0</v>
      </c>
    </row>
    <row r="16805" spans="1:37">
      <c r="A16805" s="37" t="s">
        <v>189</v>
      </c>
      <c r="B16805" s="38">
        <v>42886.333333333336</v>
      </c>
      <c r="C16805" s="39">
        <v>42886</v>
      </c>
      <c r="D16805" s="38">
        <v>42886.166666666664</v>
      </c>
      <c r="E16805" s="40" t="s">
        <v>239</v>
      </c>
      <c r="F16805" s="48">
        <v>9380</v>
      </c>
      <c r="G16805" s="48">
        <v>9830</v>
      </c>
      <c r="H16805" s="48">
        <v>7405</v>
      </c>
      <c r="I16805" s="48">
        <v>-2425</v>
      </c>
      <c r="T16805" s="48">
        <v>-2425</v>
      </c>
      <c r="AC16805" s="48">
        <v>-339</v>
      </c>
      <c r="AH16805" s="48">
        <v>-2086</v>
      </c>
      <c r="AJ16805" s="49">
        <v>0</v>
      </c>
      <c r="AK16805" s="49">
        <v>0</v>
      </c>
    </row>
    <row r="16806" spans="1:37">
      <c r="A16806" s="37" t="s">
        <v>189</v>
      </c>
      <c r="B16806" s="38">
        <v>42886.375</v>
      </c>
      <c r="C16806" s="39">
        <v>42886</v>
      </c>
      <c r="D16806" s="38">
        <v>42886.208333333336</v>
      </c>
      <c r="E16806" s="40" t="s">
        <v>239</v>
      </c>
      <c r="F16806" s="48">
        <v>9660</v>
      </c>
      <c r="G16806" s="48">
        <v>10076</v>
      </c>
      <c r="H16806" s="48">
        <v>7513</v>
      </c>
      <c r="I16806" s="48">
        <v>-2563</v>
      </c>
      <c r="T16806" s="48">
        <v>-2563</v>
      </c>
      <c r="AC16806" s="48">
        <v>-438</v>
      </c>
      <c r="AH16806" s="48">
        <v>-2125</v>
      </c>
      <c r="AJ16806" s="49">
        <v>0</v>
      </c>
      <c r="AK16806" s="49">
        <v>0</v>
      </c>
    </row>
    <row r="16807" spans="1:37">
      <c r="A16807" s="37" t="s">
        <v>189</v>
      </c>
      <c r="B16807" s="38">
        <v>42886.416666666664</v>
      </c>
      <c r="C16807" s="39">
        <v>42886</v>
      </c>
      <c r="D16807" s="38">
        <v>42886.25</v>
      </c>
      <c r="E16807" s="40" t="s">
        <v>239</v>
      </c>
      <c r="F16807" s="48">
        <v>10480</v>
      </c>
      <c r="G16807" s="48">
        <v>10908</v>
      </c>
      <c r="H16807" s="48">
        <v>8336</v>
      </c>
      <c r="I16807" s="48">
        <v>-2572</v>
      </c>
      <c r="T16807" s="48">
        <v>-2572</v>
      </c>
      <c r="AC16807" s="48">
        <v>-311</v>
      </c>
      <c r="AH16807" s="48">
        <v>-2261</v>
      </c>
      <c r="AJ16807" s="49">
        <v>0</v>
      </c>
      <c r="AK16807" s="49">
        <v>0</v>
      </c>
    </row>
    <row r="16808" spans="1:37">
      <c r="A16808" s="37" t="s">
        <v>189</v>
      </c>
      <c r="B16808" s="38">
        <v>42886.458333333336</v>
      </c>
      <c r="C16808" s="39">
        <v>42886</v>
      </c>
      <c r="D16808" s="38">
        <v>42886.291666666664</v>
      </c>
      <c r="E16808" s="40" t="s">
        <v>239</v>
      </c>
      <c r="F16808" s="48">
        <v>12090</v>
      </c>
      <c r="G16808" s="48">
        <v>12279</v>
      </c>
      <c r="H16808" s="48">
        <v>10075</v>
      </c>
      <c r="I16808" s="48">
        <v>-2204</v>
      </c>
      <c r="T16808" s="48">
        <v>-2204</v>
      </c>
      <c r="AC16808" s="48">
        <v>-15</v>
      </c>
      <c r="AH16808" s="48">
        <v>-2189</v>
      </c>
      <c r="AJ16808" s="49">
        <v>0</v>
      </c>
      <c r="AK16808" s="49">
        <v>0</v>
      </c>
    </row>
    <row r="16809" spans="1:37">
      <c r="A16809" s="37" t="s">
        <v>189</v>
      </c>
      <c r="B16809" s="38">
        <v>42886.5</v>
      </c>
      <c r="C16809" s="39">
        <v>42886</v>
      </c>
      <c r="D16809" s="38">
        <v>42886.333333333336</v>
      </c>
      <c r="E16809" s="40" t="s">
        <v>239</v>
      </c>
      <c r="F16809" s="48">
        <v>13300</v>
      </c>
      <c r="G16809" s="48">
        <v>13190</v>
      </c>
      <c r="H16809" s="48">
        <v>11042</v>
      </c>
      <c r="I16809" s="48">
        <v>-2148</v>
      </c>
      <c r="T16809" s="48">
        <v>-2148</v>
      </c>
      <c r="AC16809" s="48">
        <v>52</v>
      </c>
      <c r="AH16809" s="48">
        <v>-2200</v>
      </c>
      <c r="AJ16809" s="49">
        <v>0</v>
      </c>
      <c r="AK16809" s="49">
        <v>0</v>
      </c>
    </row>
    <row r="16810" spans="1:37">
      <c r="A16810" s="37" t="s">
        <v>189</v>
      </c>
      <c r="B16810" s="38">
        <v>42886.541666666664</v>
      </c>
      <c r="C16810" s="39">
        <v>42886</v>
      </c>
      <c r="D16810" s="38">
        <v>42886.375</v>
      </c>
      <c r="E16810" s="40" t="s">
        <v>239</v>
      </c>
      <c r="F16810" s="48">
        <v>13710</v>
      </c>
      <c r="G16810" s="48">
        <v>13680</v>
      </c>
      <c r="H16810" s="48">
        <v>11523</v>
      </c>
      <c r="I16810" s="48">
        <v>-2157</v>
      </c>
      <c r="T16810" s="48">
        <v>-2157</v>
      </c>
      <c r="AC16810" s="48">
        <v>119</v>
      </c>
      <c r="AH16810" s="48">
        <v>-2276</v>
      </c>
      <c r="AJ16810" s="49">
        <v>0</v>
      </c>
      <c r="AK16810" s="49">
        <v>0</v>
      </c>
    </row>
    <row r="16811" spans="1:37">
      <c r="A16811" s="37" t="s">
        <v>189</v>
      </c>
      <c r="B16811" s="38">
        <v>42886.583333333336</v>
      </c>
      <c r="C16811" s="39">
        <v>42886</v>
      </c>
      <c r="D16811" s="38">
        <v>42886.416666666664</v>
      </c>
      <c r="E16811" s="40" t="s">
        <v>239</v>
      </c>
      <c r="F16811" s="48">
        <v>13880</v>
      </c>
      <c r="G16811" s="48">
        <v>13849</v>
      </c>
      <c r="H16811" s="48">
        <v>11643</v>
      </c>
      <c r="I16811" s="48">
        <v>-2206</v>
      </c>
      <c r="T16811" s="48">
        <v>-2206</v>
      </c>
      <c r="AC16811" s="48">
        <v>80</v>
      </c>
      <c r="AH16811" s="48">
        <v>-2286</v>
      </c>
      <c r="AJ16811" s="49">
        <v>0</v>
      </c>
      <c r="AK16811" s="49">
        <v>0</v>
      </c>
    </row>
    <row r="16812" spans="1:37">
      <c r="A16812" s="37" t="s">
        <v>189</v>
      </c>
      <c r="B16812" s="38">
        <v>42886.625</v>
      </c>
      <c r="C16812" s="39">
        <v>42886</v>
      </c>
      <c r="D16812" s="38">
        <v>42886.458333333336</v>
      </c>
      <c r="E16812" s="40" t="s">
        <v>239</v>
      </c>
      <c r="F16812" s="48">
        <v>14060</v>
      </c>
      <c r="G16812" s="48">
        <v>14002</v>
      </c>
      <c r="H16812" s="48">
        <v>11593</v>
      </c>
      <c r="I16812" s="48">
        <v>-2409</v>
      </c>
      <c r="T16812" s="48">
        <v>-2409</v>
      </c>
      <c r="AC16812" s="48">
        <v>-103</v>
      </c>
      <c r="AH16812" s="48">
        <v>-2306</v>
      </c>
      <c r="AJ16812" s="49">
        <v>0</v>
      </c>
      <c r="AK16812" s="49">
        <v>0</v>
      </c>
    </row>
    <row r="16813" spans="1:37">
      <c r="A16813" s="37" t="s">
        <v>189</v>
      </c>
      <c r="B16813" s="38">
        <v>42886.666666666664</v>
      </c>
      <c r="C16813" s="39">
        <v>42886</v>
      </c>
      <c r="D16813" s="38">
        <v>42886.5</v>
      </c>
      <c r="E16813" s="40" t="s">
        <v>239</v>
      </c>
      <c r="F16813" s="48">
        <v>14130</v>
      </c>
      <c r="G16813" s="48">
        <v>14133</v>
      </c>
      <c r="H16813" s="48">
        <v>11740</v>
      </c>
      <c r="I16813" s="48">
        <v>-2393</v>
      </c>
      <c r="T16813" s="48">
        <v>-2393</v>
      </c>
      <c r="AC16813" s="48">
        <v>-58</v>
      </c>
      <c r="AH16813" s="48">
        <v>-2335</v>
      </c>
      <c r="AJ16813" s="49">
        <v>0</v>
      </c>
      <c r="AK16813" s="49">
        <v>0</v>
      </c>
    </row>
    <row r="16814" spans="1:37">
      <c r="A16814" s="37" t="s">
        <v>189</v>
      </c>
      <c r="B16814" s="38">
        <v>42886.708333333336</v>
      </c>
      <c r="C16814" s="39">
        <v>42886</v>
      </c>
      <c r="D16814" s="38">
        <v>42886.541666666664</v>
      </c>
      <c r="E16814" s="40" t="s">
        <v>239</v>
      </c>
      <c r="F16814" s="48">
        <v>14130</v>
      </c>
      <c r="G16814" s="48">
        <v>14009</v>
      </c>
      <c r="H16814" s="48">
        <v>11656</v>
      </c>
      <c r="I16814" s="48">
        <v>-2353</v>
      </c>
      <c r="T16814" s="48">
        <v>-2353</v>
      </c>
      <c r="AC16814" s="48">
        <v>-11</v>
      </c>
      <c r="AH16814" s="48">
        <v>-2342</v>
      </c>
      <c r="AJ16814" s="49">
        <v>0</v>
      </c>
      <c r="AK16814" s="49">
        <v>0</v>
      </c>
    </row>
    <row r="16815" spans="1:37">
      <c r="A16815" s="37" t="s">
        <v>189</v>
      </c>
      <c r="B16815" s="38">
        <v>42886.75</v>
      </c>
      <c r="C16815" s="39">
        <v>42886</v>
      </c>
      <c r="D16815" s="38">
        <v>42886.583333333336</v>
      </c>
      <c r="E16815" s="40" t="s">
        <v>239</v>
      </c>
      <c r="F16815" s="48">
        <v>14230</v>
      </c>
      <c r="G16815" s="48">
        <v>13893</v>
      </c>
      <c r="H16815" s="48">
        <v>11708</v>
      </c>
      <c r="I16815" s="48">
        <v>-2185</v>
      </c>
      <c r="T16815" s="48">
        <v>-2185</v>
      </c>
      <c r="AC16815" s="48">
        <v>87</v>
      </c>
      <c r="AH16815" s="48">
        <v>-2272</v>
      </c>
      <c r="AJ16815" s="49">
        <v>0</v>
      </c>
      <c r="AK16815" s="49">
        <v>0</v>
      </c>
    </row>
    <row r="16816" spans="1:37">
      <c r="A16816" s="37" t="s">
        <v>189</v>
      </c>
      <c r="B16816" s="38">
        <v>42886.791666666664</v>
      </c>
      <c r="C16816" s="39">
        <v>42886</v>
      </c>
      <c r="D16816" s="38">
        <v>42886.625</v>
      </c>
      <c r="E16816" s="40" t="s">
        <v>239</v>
      </c>
      <c r="F16816" s="48">
        <v>14200</v>
      </c>
      <c r="G16816" s="48">
        <v>13862</v>
      </c>
      <c r="H16816" s="48">
        <v>11692</v>
      </c>
      <c r="I16816" s="48">
        <v>-2170</v>
      </c>
      <c r="T16816" s="48">
        <v>-2170</v>
      </c>
      <c r="AC16816" s="48">
        <v>84</v>
      </c>
      <c r="AH16816" s="48">
        <v>-2254</v>
      </c>
      <c r="AJ16816" s="49">
        <v>0</v>
      </c>
      <c r="AK16816" s="49">
        <v>0</v>
      </c>
    </row>
    <row r="16817" spans="1:37">
      <c r="A16817" s="37" t="s">
        <v>189</v>
      </c>
      <c r="B16817" s="38">
        <v>42886.833333333336</v>
      </c>
      <c r="C16817" s="39">
        <v>42886</v>
      </c>
      <c r="D16817" s="38">
        <v>42886.666666666664</v>
      </c>
      <c r="E16817" s="40" t="s">
        <v>239</v>
      </c>
      <c r="F16817" s="48">
        <v>14270</v>
      </c>
      <c r="G16817" s="48">
        <v>13889</v>
      </c>
      <c r="H16817" s="48">
        <v>11800</v>
      </c>
      <c r="I16817" s="48">
        <v>-2089</v>
      </c>
      <c r="T16817" s="48">
        <v>-2089</v>
      </c>
      <c r="AC16817" s="48">
        <v>99</v>
      </c>
      <c r="AH16817" s="48">
        <v>-2188</v>
      </c>
      <c r="AJ16817" s="49">
        <v>0</v>
      </c>
      <c r="AK16817" s="49">
        <v>0</v>
      </c>
    </row>
    <row r="16818" spans="1:37">
      <c r="A16818" s="37" t="s">
        <v>189</v>
      </c>
      <c r="B16818" s="38">
        <v>42886.875</v>
      </c>
      <c r="C16818" s="39">
        <v>42886</v>
      </c>
      <c r="D16818" s="38">
        <v>42886.708333333336</v>
      </c>
      <c r="E16818" s="40" t="s">
        <v>239</v>
      </c>
      <c r="F16818" s="48">
        <v>14480</v>
      </c>
      <c r="G16818" s="48">
        <v>14104</v>
      </c>
      <c r="H16818" s="48">
        <v>11946</v>
      </c>
      <c r="I16818" s="48">
        <v>-2158</v>
      </c>
      <c r="T16818" s="48">
        <v>-2158</v>
      </c>
      <c r="AC16818" s="48">
        <v>104</v>
      </c>
      <c r="AH16818" s="48">
        <v>-2262</v>
      </c>
      <c r="AJ16818" s="49">
        <v>0</v>
      </c>
      <c r="AK16818" s="49">
        <v>0</v>
      </c>
    </row>
    <row r="16819" spans="1:37">
      <c r="A16819" s="37" t="s">
        <v>189</v>
      </c>
      <c r="B16819" s="38">
        <v>42886.916666666664</v>
      </c>
      <c r="C16819" s="39">
        <v>42886</v>
      </c>
      <c r="D16819" s="38">
        <v>42886.75</v>
      </c>
      <c r="E16819" s="40" t="s">
        <v>239</v>
      </c>
      <c r="F16819" s="48">
        <v>14580</v>
      </c>
      <c r="G16819" s="48">
        <v>14338</v>
      </c>
      <c r="H16819" s="48">
        <v>12324</v>
      </c>
      <c r="I16819" s="48">
        <v>-2014</v>
      </c>
      <c r="T16819" s="48">
        <v>-2014</v>
      </c>
      <c r="AC16819" s="48">
        <v>232</v>
      </c>
      <c r="AH16819" s="48">
        <v>-2246</v>
      </c>
      <c r="AJ16819" s="49">
        <v>0</v>
      </c>
      <c r="AK16819" s="49">
        <v>0</v>
      </c>
    </row>
    <row r="16820" spans="1:37">
      <c r="A16820" s="37" t="s">
        <v>189</v>
      </c>
      <c r="B16820" s="38">
        <v>42886.958333333336</v>
      </c>
      <c r="C16820" s="39">
        <v>42886</v>
      </c>
      <c r="D16820" s="38">
        <v>42886.791666666664</v>
      </c>
      <c r="E16820" s="40" t="s">
        <v>239</v>
      </c>
      <c r="F16820" s="48">
        <v>14580</v>
      </c>
      <c r="G16820" s="48">
        <v>14421</v>
      </c>
      <c r="H16820" s="48">
        <v>12198</v>
      </c>
      <c r="I16820" s="48">
        <v>-2223</v>
      </c>
      <c r="T16820" s="48">
        <v>-2223</v>
      </c>
      <c r="AC16820" s="48">
        <v>82</v>
      </c>
      <c r="AH16820" s="48">
        <v>-2305</v>
      </c>
      <c r="AJ16820" s="49">
        <v>0</v>
      </c>
      <c r="AK16820" s="49">
        <v>0</v>
      </c>
    </row>
    <row r="16821" spans="1:37">
      <c r="A16821" s="37" t="s">
        <v>189</v>
      </c>
      <c r="B16821" s="38">
        <v>42887</v>
      </c>
      <c r="C16821" s="39">
        <v>42886</v>
      </c>
      <c r="D16821" s="38">
        <v>42886.833333333336</v>
      </c>
      <c r="E16821" s="40" t="s">
        <v>239</v>
      </c>
      <c r="F16821" s="48">
        <v>14530</v>
      </c>
      <c r="G16821" s="48">
        <v>14479</v>
      </c>
      <c r="H16821" s="48">
        <v>11908</v>
      </c>
      <c r="I16821" s="48">
        <v>-2571</v>
      </c>
      <c r="T16821" s="48">
        <v>-2571</v>
      </c>
      <c r="AC16821" s="48">
        <v>-267</v>
      </c>
      <c r="AH16821" s="48">
        <v>-2304</v>
      </c>
      <c r="AJ16821" s="49">
        <v>0</v>
      </c>
      <c r="AK16821" s="49">
        <v>0</v>
      </c>
    </row>
    <row r="16822" spans="1:37">
      <c r="A16822" s="37" t="s">
        <v>189</v>
      </c>
      <c r="B16822" s="38">
        <v>42887.041666666664</v>
      </c>
      <c r="C16822" s="39">
        <v>42886</v>
      </c>
      <c r="D16822" s="38">
        <v>42886.875</v>
      </c>
      <c r="E16822" s="40" t="s">
        <v>239</v>
      </c>
      <c r="F16822" s="48">
        <v>14720</v>
      </c>
      <c r="G16822" s="48">
        <v>14464</v>
      </c>
      <c r="H16822" s="48">
        <v>12270</v>
      </c>
      <c r="I16822" s="48">
        <v>-2194</v>
      </c>
      <c r="T16822" s="48">
        <v>-2194</v>
      </c>
      <c r="AC16822" s="48">
        <v>85</v>
      </c>
      <c r="AH16822" s="48">
        <v>-2279</v>
      </c>
      <c r="AJ16822" s="49">
        <v>0</v>
      </c>
      <c r="AK16822" s="49">
        <v>0</v>
      </c>
    </row>
    <row r="16823" spans="1:37">
      <c r="A16823" s="37" t="s">
        <v>189</v>
      </c>
      <c r="B16823" s="38">
        <v>42887.083333333336</v>
      </c>
      <c r="C16823" s="39">
        <v>42886</v>
      </c>
      <c r="D16823" s="38">
        <v>42886.916666666664</v>
      </c>
      <c r="E16823" s="40" t="s">
        <v>239</v>
      </c>
      <c r="F16823" s="48">
        <v>13890</v>
      </c>
      <c r="G16823" s="48">
        <v>13690</v>
      </c>
      <c r="H16823" s="48">
        <v>11904</v>
      </c>
      <c r="I16823" s="48">
        <v>-1786</v>
      </c>
      <c r="T16823" s="48">
        <v>-1786</v>
      </c>
      <c r="AC16823" s="48">
        <v>504</v>
      </c>
      <c r="AH16823" s="48">
        <v>-2290</v>
      </c>
      <c r="AJ16823" s="49">
        <v>0</v>
      </c>
      <c r="AK16823" s="49">
        <v>0</v>
      </c>
    </row>
    <row r="16824" spans="1:37">
      <c r="A16824" s="37" t="s">
        <v>189</v>
      </c>
      <c r="B16824" s="38">
        <v>42887.125</v>
      </c>
      <c r="C16824" s="39">
        <v>42886</v>
      </c>
      <c r="D16824" s="38">
        <v>42886.958333333336</v>
      </c>
      <c r="E16824" s="40" t="s">
        <v>239</v>
      </c>
      <c r="F16824" s="48">
        <v>12480</v>
      </c>
      <c r="G16824" s="48">
        <v>12310</v>
      </c>
      <c r="H16824" s="48">
        <v>10306</v>
      </c>
      <c r="I16824" s="48">
        <v>-2004</v>
      </c>
      <c r="T16824" s="48">
        <v>-2004</v>
      </c>
      <c r="AC16824" s="48">
        <v>296</v>
      </c>
      <c r="AH16824" s="48">
        <v>-2300</v>
      </c>
      <c r="AJ16824" s="49">
        <v>0</v>
      </c>
      <c r="AK16824" s="49">
        <v>0</v>
      </c>
    </row>
    <row r="16825" spans="1:37">
      <c r="A16825" s="37" t="s">
        <v>189</v>
      </c>
      <c r="B16825" s="38">
        <v>42887.166666666664</v>
      </c>
      <c r="C16825" s="39">
        <v>42886</v>
      </c>
      <c r="D16825" s="38">
        <v>42887</v>
      </c>
      <c r="E16825" s="40" t="s">
        <v>239</v>
      </c>
      <c r="F16825" s="48">
        <v>11200</v>
      </c>
      <c r="G16825" s="48">
        <v>11028</v>
      </c>
      <c r="H16825" s="48">
        <v>9019</v>
      </c>
      <c r="I16825" s="48">
        <v>-2009</v>
      </c>
      <c r="T16825" s="48">
        <v>-2009</v>
      </c>
      <c r="AC16825" s="48">
        <v>-9</v>
      </c>
      <c r="AH16825" s="48">
        <v>-2000</v>
      </c>
      <c r="AJ16825" s="49">
        <v>0</v>
      </c>
      <c r="AK16825" s="49">
        <v>0</v>
      </c>
    </row>
    <row r="16826" spans="1:37">
      <c r="A16826" s="37" t="s">
        <v>189</v>
      </c>
      <c r="B16826" s="38">
        <v>42887.208333333336</v>
      </c>
      <c r="C16826" s="39">
        <v>42887</v>
      </c>
      <c r="D16826" s="38">
        <v>42887.041666666664</v>
      </c>
      <c r="E16826" s="40" t="s">
        <v>239</v>
      </c>
      <c r="F16826" s="48">
        <v>10170</v>
      </c>
      <c r="G16826" s="48">
        <v>10198</v>
      </c>
      <c r="H16826" s="48">
        <v>7808</v>
      </c>
      <c r="I16826" s="48">
        <v>-2390</v>
      </c>
      <c r="T16826" s="48">
        <v>-2390</v>
      </c>
      <c r="AC16826" s="48">
        <v>-219</v>
      </c>
      <c r="AH16826" s="48">
        <v>-2171</v>
      </c>
      <c r="AJ16826" s="49">
        <v>0</v>
      </c>
      <c r="AK16826" s="49">
        <v>0</v>
      </c>
    </row>
    <row r="16827" spans="1:37">
      <c r="A16827" s="37" t="s">
        <v>189</v>
      </c>
      <c r="B16827" s="38">
        <v>42887.25</v>
      </c>
      <c r="C16827" s="39">
        <v>42887</v>
      </c>
      <c r="D16827" s="38">
        <v>42887.083333333336</v>
      </c>
      <c r="E16827" s="40" t="s">
        <v>239</v>
      </c>
      <c r="F16827" s="48">
        <v>9670</v>
      </c>
      <c r="G16827" s="48">
        <v>9843</v>
      </c>
      <c r="H16827" s="48">
        <v>7260</v>
      </c>
      <c r="I16827" s="48">
        <v>-2583</v>
      </c>
      <c r="T16827" s="48">
        <v>-2583</v>
      </c>
      <c r="AC16827" s="48">
        <v>-428</v>
      </c>
      <c r="AH16827" s="48">
        <v>-2155</v>
      </c>
      <c r="AJ16827" s="49">
        <v>0</v>
      </c>
      <c r="AK16827" s="49">
        <v>0</v>
      </c>
    </row>
    <row r="16828" spans="1:37">
      <c r="A16828" s="37" t="s">
        <v>189</v>
      </c>
      <c r="B16828" s="38">
        <v>42887.291666666664</v>
      </c>
      <c r="C16828" s="39">
        <v>42887</v>
      </c>
      <c r="D16828" s="38">
        <v>42887.125</v>
      </c>
      <c r="E16828" s="40" t="s">
        <v>239</v>
      </c>
      <c r="F16828" s="48">
        <v>9410</v>
      </c>
      <c r="G16828" s="48">
        <v>9686</v>
      </c>
      <c r="H16828" s="48">
        <v>7265</v>
      </c>
      <c r="I16828" s="48">
        <v>-2421</v>
      </c>
      <c r="T16828" s="48">
        <v>-2421</v>
      </c>
      <c r="AC16828" s="48">
        <v>-266</v>
      </c>
      <c r="AH16828" s="48">
        <v>-2155</v>
      </c>
      <c r="AJ16828" s="49">
        <v>0</v>
      </c>
      <c r="AK16828" s="49">
        <v>0</v>
      </c>
    </row>
    <row r="16829" spans="1:37">
      <c r="A16829" s="37" t="s">
        <v>189</v>
      </c>
      <c r="B16829" s="38">
        <v>42887.333333333336</v>
      </c>
      <c r="C16829" s="39">
        <v>42887</v>
      </c>
      <c r="D16829" s="38">
        <v>42887.166666666664</v>
      </c>
      <c r="E16829" s="40" t="s">
        <v>239</v>
      </c>
      <c r="F16829" s="48">
        <v>9380</v>
      </c>
      <c r="G16829" s="48">
        <v>9616</v>
      </c>
      <c r="H16829" s="48">
        <v>7219</v>
      </c>
      <c r="I16829" s="48">
        <v>-2397</v>
      </c>
      <c r="T16829" s="48">
        <v>-2397</v>
      </c>
      <c r="AC16829" s="48">
        <v>-279</v>
      </c>
      <c r="AH16829" s="48">
        <v>-2118</v>
      </c>
      <c r="AJ16829" s="49">
        <v>0</v>
      </c>
      <c r="AK16829" s="49">
        <v>0</v>
      </c>
    </row>
    <row r="16830" spans="1:37">
      <c r="A16830" s="37" t="s">
        <v>189</v>
      </c>
      <c r="B16830" s="38">
        <v>42887.375</v>
      </c>
      <c r="C16830" s="39">
        <v>42887</v>
      </c>
      <c r="D16830" s="38">
        <v>42887.208333333336</v>
      </c>
      <c r="E16830" s="40" t="s">
        <v>239</v>
      </c>
      <c r="F16830" s="48">
        <v>9630</v>
      </c>
      <c r="G16830" s="48">
        <v>9840</v>
      </c>
      <c r="H16830" s="48">
        <v>7571</v>
      </c>
      <c r="I16830" s="48">
        <v>-2269</v>
      </c>
      <c r="T16830" s="48">
        <v>-2269</v>
      </c>
      <c r="AC16830" s="48">
        <v>-145</v>
      </c>
      <c r="AH16830" s="48">
        <v>-2124</v>
      </c>
      <c r="AJ16830" s="49">
        <v>0</v>
      </c>
      <c r="AK16830" s="49">
        <v>0</v>
      </c>
    </row>
    <row r="16831" spans="1:37">
      <c r="A16831" s="37" t="s">
        <v>189</v>
      </c>
      <c r="B16831" s="38">
        <v>42887.416666666664</v>
      </c>
      <c r="C16831" s="39">
        <v>42887</v>
      </c>
      <c r="D16831" s="38">
        <v>42887.25</v>
      </c>
      <c r="E16831" s="40" t="s">
        <v>239</v>
      </c>
      <c r="F16831" s="48">
        <v>10420</v>
      </c>
      <c r="G16831" s="48">
        <v>10320</v>
      </c>
      <c r="H16831" s="48">
        <v>8053</v>
      </c>
      <c r="I16831" s="48">
        <v>-2267</v>
      </c>
      <c r="T16831" s="48">
        <v>-2267</v>
      </c>
      <c r="AC16831" s="48">
        <v>-168</v>
      </c>
      <c r="AH16831" s="48">
        <v>-2099</v>
      </c>
      <c r="AJ16831" s="49">
        <v>0</v>
      </c>
      <c r="AK16831" s="49">
        <v>0</v>
      </c>
    </row>
    <row r="16832" spans="1:37">
      <c r="A16832" s="37" t="s">
        <v>189</v>
      </c>
      <c r="B16832" s="38">
        <v>42887.458333333336</v>
      </c>
      <c r="C16832" s="39">
        <v>42887</v>
      </c>
      <c r="D16832" s="38">
        <v>42887.291666666664</v>
      </c>
      <c r="E16832" s="40" t="s">
        <v>239</v>
      </c>
      <c r="F16832" s="48">
        <v>12080</v>
      </c>
      <c r="G16832" s="48">
        <v>11807</v>
      </c>
      <c r="H16832" s="48">
        <v>9505</v>
      </c>
      <c r="I16832" s="48">
        <v>-2302</v>
      </c>
      <c r="T16832" s="48">
        <v>-2302</v>
      </c>
      <c r="AC16832" s="48">
        <v>-205</v>
      </c>
      <c r="AH16832" s="48">
        <v>-2097</v>
      </c>
      <c r="AJ16832" s="49">
        <v>0</v>
      </c>
      <c r="AK16832" s="49">
        <v>0</v>
      </c>
    </row>
    <row r="16833" spans="1:37">
      <c r="A16833" s="37" t="s">
        <v>189</v>
      </c>
      <c r="B16833" s="38">
        <v>42887.5</v>
      </c>
      <c r="C16833" s="39">
        <v>42887</v>
      </c>
      <c r="D16833" s="38">
        <v>42887.333333333336</v>
      </c>
      <c r="E16833" s="40" t="s">
        <v>239</v>
      </c>
      <c r="F16833" s="48">
        <v>13120</v>
      </c>
      <c r="G16833" s="48">
        <v>12887</v>
      </c>
      <c r="H16833" s="48">
        <v>10628</v>
      </c>
      <c r="I16833" s="48">
        <v>-2259</v>
      </c>
      <c r="T16833" s="48">
        <v>-2259</v>
      </c>
      <c r="AC16833" s="48">
        <v>-215</v>
      </c>
      <c r="AH16833" s="48">
        <v>-2044</v>
      </c>
      <c r="AJ16833" s="49">
        <v>0</v>
      </c>
      <c r="AK16833" s="49">
        <v>0</v>
      </c>
    </row>
    <row r="16834" spans="1:37">
      <c r="A16834" s="37" t="s">
        <v>189</v>
      </c>
      <c r="B16834" s="38">
        <v>42887.541666666664</v>
      </c>
      <c r="C16834" s="39">
        <v>42887</v>
      </c>
      <c r="D16834" s="38">
        <v>42887.375</v>
      </c>
      <c r="E16834" s="40" t="s">
        <v>239</v>
      </c>
      <c r="F16834" s="48">
        <v>13590</v>
      </c>
      <c r="G16834" s="48">
        <v>13201</v>
      </c>
      <c r="H16834" s="48">
        <v>11233</v>
      </c>
      <c r="I16834" s="48">
        <v>-1968</v>
      </c>
      <c r="T16834" s="48">
        <v>-1968</v>
      </c>
      <c r="AC16834" s="48">
        <v>44</v>
      </c>
      <c r="AH16834" s="48">
        <v>-2012</v>
      </c>
      <c r="AJ16834" s="49">
        <v>0</v>
      </c>
      <c r="AK16834" s="49">
        <v>0</v>
      </c>
    </row>
    <row r="16835" spans="1:37">
      <c r="A16835" s="37" t="s">
        <v>189</v>
      </c>
      <c r="B16835" s="38">
        <v>42887.583333333336</v>
      </c>
      <c r="C16835" s="39">
        <v>42887</v>
      </c>
      <c r="D16835" s="38">
        <v>42887.416666666664</v>
      </c>
      <c r="E16835" s="40" t="s">
        <v>239</v>
      </c>
      <c r="F16835" s="48">
        <v>13700</v>
      </c>
      <c r="G16835" s="48">
        <v>13235</v>
      </c>
      <c r="H16835" s="48">
        <v>11300</v>
      </c>
      <c r="I16835" s="48">
        <v>-1935</v>
      </c>
      <c r="T16835" s="48">
        <v>-1935</v>
      </c>
      <c r="AC16835" s="48">
        <v>48</v>
      </c>
      <c r="AH16835" s="48">
        <v>-1983</v>
      </c>
      <c r="AJ16835" s="49">
        <v>0</v>
      </c>
      <c r="AK16835" s="49">
        <v>0</v>
      </c>
    </row>
    <row r="16836" spans="1:37">
      <c r="A16836" s="37" t="s">
        <v>189</v>
      </c>
      <c r="B16836" s="38">
        <v>42887.625</v>
      </c>
      <c r="C16836" s="39">
        <v>42887</v>
      </c>
      <c r="D16836" s="38">
        <v>42887.458333333336</v>
      </c>
      <c r="E16836" s="40" t="s">
        <v>239</v>
      </c>
      <c r="F16836" s="48">
        <v>13860</v>
      </c>
      <c r="G16836" s="48">
        <v>13418</v>
      </c>
      <c r="H16836" s="48">
        <v>11435</v>
      </c>
      <c r="I16836" s="48">
        <v>-1983</v>
      </c>
      <c r="T16836" s="48">
        <v>-1983</v>
      </c>
      <c r="AC16836" s="48">
        <v>103</v>
      </c>
      <c r="AH16836" s="48">
        <v>-2086</v>
      </c>
      <c r="AJ16836" s="49">
        <v>0</v>
      </c>
      <c r="AK16836" s="49">
        <v>0</v>
      </c>
    </row>
    <row r="16837" spans="1:37">
      <c r="A16837" s="37" t="s">
        <v>189</v>
      </c>
      <c r="B16837" s="38">
        <v>42887.666666666664</v>
      </c>
      <c r="C16837" s="39">
        <v>42887</v>
      </c>
      <c r="D16837" s="38">
        <v>42887.5</v>
      </c>
      <c r="E16837" s="40" t="s">
        <v>239</v>
      </c>
      <c r="F16837" s="48">
        <v>13960</v>
      </c>
      <c r="G16837" s="48">
        <v>13604</v>
      </c>
      <c r="H16837" s="48">
        <v>11546</v>
      </c>
      <c r="I16837" s="48">
        <v>-2058</v>
      </c>
      <c r="T16837" s="48">
        <v>-2058</v>
      </c>
      <c r="AC16837" s="48">
        <v>52</v>
      </c>
      <c r="AH16837" s="48">
        <v>-2110</v>
      </c>
      <c r="AJ16837" s="49">
        <v>0</v>
      </c>
      <c r="AK16837" s="49">
        <v>0</v>
      </c>
    </row>
    <row r="16838" spans="1:37">
      <c r="A16838" s="37" t="s">
        <v>189</v>
      </c>
      <c r="B16838" s="38">
        <v>42887.708333333336</v>
      </c>
      <c r="C16838" s="39">
        <v>42887</v>
      </c>
      <c r="D16838" s="38">
        <v>42887.541666666664</v>
      </c>
      <c r="E16838" s="40" t="s">
        <v>239</v>
      </c>
      <c r="F16838" s="48">
        <v>14000</v>
      </c>
      <c r="G16838" s="48">
        <v>13919</v>
      </c>
      <c r="H16838" s="48">
        <v>12006</v>
      </c>
      <c r="I16838" s="48">
        <v>-1913</v>
      </c>
      <c r="T16838" s="48">
        <v>-1913</v>
      </c>
      <c r="AC16838" s="48">
        <v>240</v>
      </c>
      <c r="AH16838" s="48">
        <v>-2153</v>
      </c>
      <c r="AJ16838" s="49">
        <v>0</v>
      </c>
      <c r="AK16838" s="49">
        <v>0</v>
      </c>
    </row>
    <row r="16839" spans="1:37">
      <c r="A16839" s="37" t="s">
        <v>189</v>
      </c>
      <c r="B16839" s="38">
        <v>42887.75</v>
      </c>
      <c r="C16839" s="39">
        <v>42887</v>
      </c>
      <c r="D16839" s="38">
        <v>42887.583333333336</v>
      </c>
      <c r="E16839" s="40" t="s">
        <v>239</v>
      </c>
      <c r="F16839" s="48">
        <v>14080</v>
      </c>
      <c r="G16839" s="48">
        <v>14200</v>
      </c>
      <c r="H16839" s="48">
        <v>12517</v>
      </c>
      <c r="I16839" s="48">
        <v>-1683</v>
      </c>
      <c r="T16839" s="48">
        <v>-1683</v>
      </c>
      <c r="AC16839" s="48">
        <v>429</v>
      </c>
      <c r="AH16839" s="48">
        <v>-2112</v>
      </c>
      <c r="AJ16839" s="49">
        <v>0</v>
      </c>
      <c r="AK16839" s="49">
        <v>0</v>
      </c>
    </row>
    <row r="16840" spans="1:37">
      <c r="A16840" s="37" t="s">
        <v>189</v>
      </c>
      <c r="B16840" s="38">
        <v>42887.791666666664</v>
      </c>
      <c r="C16840" s="39">
        <v>42887</v>
      </c>
      <c r="D16840" s="38">
        <v>42887.625</v>
      </c>
      <c r="E16840" s="40" t="s">
        <v>239</v>
      </c>
      <c r="F16840" s="48">
        <v>14150</v>
      </c>
      <c r="G16840" s="48">
        <v>14151</v>
      </c>
      <c r="H16840" s="48">
        <v>12384</v>
      </c>
      <c r="I16840" s="48">
        <v>-1767</v>
      </c>
      <c r="T16840" s="48">
        <v>-1767</v>
      </c>
      <c r="AC16840" s="48">
        <v>450</v>
      </c>
      <c r="AH16840" s="48">
        <v>-2217</v>
      </c>
      <c r="AJ16840" s="49">
        <v>0</v>
      </c>
      <c r="AK16840" s="49">
        <v>0</v>
      </c>
    </row>
    <row r="16841" spans="1:37">
      <c r="A16841" s="37" t="s">
        <v>189</v>
      </c>
      <c r="B16841" s="38">
        <v>42887.833333333336</v>
      </c>
      <c r="C16841" s="39">
        <v>42887</v>
      </c>
      <c r="D16841" s="38">
        <v>42887.666666666664</v>
      </c>
      <c r="E16841" s="40" t="s">
        <v>239</v>
      </c>
      <c r="F16841" s="48">
        <v>14300</v>
      </c>
      <c r="G16841" s="48">
        <v>14133</v>
      </c>
      <c r="H16841" s="48">
        <v>12073</v>
      </c>
      <c r="I16841" s="48">
        <v>-2060</v>
      </c>
      <c r="T16841" s="48">
        <v>-2060</v>
      </c>
      <c r="AC16841" s="48">
        <v>246</v>
      </c>
      <c r="AH16841" s="48">
        <v>-2306</v>
      </c>
      <c r="AJ16841" s="49">
        <v>0</v>
      </c>
      <c r="AK16841" s="49">
        <v>0</v>
      </c>
    </row>
    <row r="16842" spans="1:37">
      <c r="A16842" s="37" t="s">
        <v>189</v>
      </c>
      <c r="B16842" s="38">
        <v>42887.875</v>
      </c>
      <c r="C16842" s="39">
        <v>42887</v>
      </c>
      <c r="D16842" s="38">
        <v>42887.708333333336</v>
      </c>
      <c r="E16842" s="40" t="s">
        <v>239</v>
      </c>
      <c r="F16842" s="48">
        <v>14480</v>
      </c>
      <c r="G16842" s="48">
        <v>14262</v>
      </c>
      <c r="H16842" s="48">
        <v>12164</v>
      </c>
      <c r="I16842" s="48">
        <v>-2098</v>
      </c>
      <c r="T16842" s="48">
        <v>-2098</v>
      </c>
      <c r="AC16842" s="48">
        <v>384</v>
      </c>
      <c r="AH16842" s="48">
        <v>-2482</v>
      </c>
      <c r="AJ16842" s="49">
        <v>0</v>
      </c>
      <c r="AK16842" s="49">
        <v>0</v>
      </c>
    </row>
    <row r="16843" spans="1:37">
      <c r="A16843" s="37" t="s">
        <v>189</v>
      </c>
      <c r="B16843" s="38">
        <v>42887.916666666664</v>
      </c>
      <c r="C16843" s="39">
        <v>42887</v>
      </c>
      <c r="D16843" s="38">
        <v>42887.75</v>
      </c>
      <c r="E16843" s="40" t="s">
        <v>239</v>
      </c>
      <c r="F16843" s="48">
        <v>14700</v>
      </c>
      <c r="G16843" s="48">
        <v>14377</v>
      </c>
      <c r="H16843" s="48">
        <v>12173</v>
      </c>
      <c r="I16843" s="48">
        <v>-2204</v>
      </c>
      <c r="T16843" s="48">
        <v>-2204</v>
      </c>
      <c r="AC16843" s="48">
        <v>195</v>
      </c>
      <c r="AH16843" s="48">
        <v>-2399</v>
      </c>
      <c r="AJ16843" s="49">
        <v>0</v>
      </c>
      <c r="AK16843" s="49">
        <v>0</v>
      </c>
    </row>
    <row r="16844" spans="1:37">
      <c r="A16844" s="37" t="s">
        <v>189</v>
      </c>
      <c r="B16844" s="38">
        <v>42887.958333333336</v>
      </c>
      <c r="C16844" s="39">
        <v>42887</v>
      </c>
      <c r="D16844" s="38">
        <v>42887.791666666664</v>
      </c>
      <c r="E16844" s="40" t="s">
        <v>239</v>
      </c>
      <c r="F16844" s="48">
        <v>14580</v>
      </c>
      <c r="G16844" s="48">
        <v>14470</v>
      </c>
      <c r="H16844" s="48">
        <v>12216</v>
      </c>
      <c r="I16844" s="48">
        <v>-2254</v>
      </c>
      <c r="T16844" s="48">
        <v>-2254</v>
      </c>
      <c r="AC16844" s="48">
        <v>236</v>
      </c>
      <c r="AH16844" s="48">
        <v>-2490</v>
      </c>
      <c r="AJ16844" s="49">
        <v>0</v>
      </c>
      <c r="AK16844" s="49">
        <v>0</v>
      </c>
    </row>
    <row r="16845" spans="1:37">
      <c r="A16845" s="37" t="s">
        <v>189</v>
      </c>
      <c r="B16845" s="38">
        <v>42888</v>
      </c>
      <c r="C16845" s="39">
        <v>42887</v>
      </c>
      <c r="D16845" s="38">
        <v>42887.833333333336</v>
      </c>
      <c r="E16845" s="40" t="s">
        <v>239</v>
      </c>
      <c r="F16845" s="48">
        <v>14510</v>
      </c>
      <c r="G16845" s="48">
        <v>14401</v>
      </c>
      <c r="H16845" s="48">
        <v>12204</v>
      </c>
      <c r="I16845" s="48">
        <v>-2197</v>
      </c>
      <c r="T16845" s="48">
        <v>-2197</v>
      </c>
      <c r="AC16845" s="48">
        <v>224</v>
      </c>
      <c r="AH16845" s="48">
        <v>-2421</v>
      </c>
      <c r="AJ16845" s="49">
        <v>0</v>
      </c>
      <c r="AK16845" s="49">
        <v>0</v>
      </c>
    </row>
    <row r="16846" spans="1:37">
      <c r="A16846" s="37" t="s">
        <v>189</v>
      </c>
      <c r="B16846" s="38">
        <v>42888.041666666664</v>
      </c>
      <c r="C16846" s="39">
        <v>42887</v>
      </c>
      <c r="D16846" s="38">
        <v>42887.875</v>
      </c>
      <c r="E16846" s="40" t="s">
        <v>239</v>
      </c>
      <c r="F16846" s="48">
        <v>14430</v>
      </c>
      <c r="G16846" s="48">
        <v>14457</v>
      </c>
      <c r="H16846" s="48">
        <v>12427</v>
      </c>
      <c r="I16846" s="48">
        <v>-2030</v>
      </c>
      <c r="T16846" s="48">
        <v>-2030</v>
      </c>
      <c r="AC16846" s="48">
        <v>398</v>
      </c>
      <c r="AH16846" s="48">
        <v>-2428</v>
      </c>
      <c r="AJ16846" s="49">
        <v>0</v>
      </c>
      <c r="AK16846" s="49">
        <v>0</v>
      </c>
    </row>
    <row r="16847" spans="1:37">
      <c r="A16847" s="37" t="s">
        <v>189</v>
      </c>
      <c r="B16847" s="38">
        <v>42888.083333333336</v>
      </c>
      <c r="C16847" s="39">
        <v>42887</v>
      </c>
      <c r="D16847" s="38">
        <v>42887.916666666664</v>
      </c>
      <c r="E16847" s="40" t="s">
        <v>239</v>
      </c>
      <c r="F16847" s="48">
        <v>13690</v>
      </c>
      <c r="G16847" s="48">
        <v>13931</v>
      </c>
      <c r="H16847" s="48">
        <v>12115</v>
      </c>
      <c r="I16847" s="48">
        <v>-1816</v>
      </c>
      <c r="T16847" s="48">
        <v>-1816</v>
      </c>
      <c r="AC16847" s="48">
        <v>480</v>
      </c>
      <c r="AH16847" s="48">
        <v>-2296</v>
      </c>
      <c r="AJ16847" s="49">
        <v>0</v>
      </c>
      <c r="AK16847" s="49">
        <v>0</v>
      </c>
    </row>
    <row r="16848" spans="1:37">
      <c r="A16848" s="37" t="s">
        <v>189</v>
      </c>
      <c r="B16848" s="38">
        <v>42888.125</v>
      </c>
      <c r="C16848" s="39">
        <v>42887</v>
      </c>
      <c r="D16848" s="38">
        <v>42887.958333333336</v>
      </c>
      <c r="E16848" s="40" t="s">
        <v>239</v>
      </c>
      <c r="F16848" s="48">
        <v>12320</v>
      </c>
      <c r="G16848" s="48">
        <v>12562</v>
      </c>
      <c r="H16848" s="48">
        <v>10554</v>
      </c>
      <c r="I16848" s="48">
        <v>-2008</v>
      </c>
      <c r="T16848" s="48">
        <v>-2008</v>
      </c>
      <c r="AC16848" s="48">
        <v>259</v>
      </c>
      <c r="AH16848" s="48">
        <v>-2267</v>
      </c>
      <c r="AJ16848" s="49">
        <v>0</v>
      </c>
      <c r="AK16848" s="49">
        <v>0</v>
      </c>
    </row>
    <row r="16849" spans="1:37">
      <c r="A16849" s="37" t="s">
        <v>189</v>
      </c>
      <c r="B16849" s="38">
        <v>42888.166666666664</v>
      </c>
      <c r="C16849" s="39">
        <v>42887</v>
      </c>
      <c r="D16849" s="38">
        <v>42888</v>
      </c>
      <c r="E16849" s="40" t="s">
        <v>239</v>
      </c>
      <c r="F16849" s="48">
        <v>11070</v>
      </c>
      <c r="G16849" s="48">
        <v>11211</v>
      </c>
      <c r="H16849" s="48">
        <v>9022</v>
      </c>
      <c r="I16849" s="48">
        <v>-2189</v>
      </c>
      <c r="T16849" s="48">
        <v>-2189</v>
      </c>
      <c r="AC16849" s="48">
        <v>-53</v>
      </c>
      <c r="AH16849" s="48">
        <v>-2136</v>
      </c>
      <c r="AJ16849" s="49">
        <v>0</v>
      </c>
      <c r="AK16849" s="49">
        <v>0</v>
      </c>
    </row>
    <row r="16850" spans="1:37">
      <c r="A16850" s="37" t="s">
        <v>189</v>
      </c>
      <c r="B16850" s="38">
        <v>42888.208333333336</v>
      </c>
      <c r="C16850" s="39">
        <v>42888</v>
      </c>
      <c r="D16850" s="38">
        <v>42888.041666666664</v>
      </c>
      <c r="E16850" s="40" t="s">
        <v>239</v>
      </c>
      <c r="F16850" s="48">
        <v>10140</v>
      </c>
      <c r="G16850" s="48">
        <v>10284</v>
      </c>
      <c r="H16850" s="48">
        <v>7834</v>
      </c>
      <c r="I16850" s="48">
        <v>-2450</v>
      </c>
      <c r="T16850" s="48">
        <v>-2445</v>
      </c>
      <c r="AC16850" s="48">
        <v>-168</v>
      </c>
      <c r="AH16850" s="48">
        <v>-2277</v>
      </c>
      <c r="AJ16850" s="49">
        <v>0</v>
      </c>
      <c r="AK16850" s="49">
        <v>-5</v>
      </c>
    </row>
    <row r="16851" spans="1:37">
      <c r="A16851" s="37" t="s">
        <v>189</v>
      </c>
      <c r="B16851" s="38">
        <v>42888.25</v>
      </c>
      <c r="C16851" s="39">
        <v>42888</v>
      </c>
      <c r="D16851" s="38">
        <v>42888.083333333336</v>
      </c>
      <c r="E16851" s="40" t="s">
        <v>239</v>
      </c>
      <c r="F16851" s="48">
        <v>9640</v>
      </c>
      <c r="G16851" s="48">
        <v>10006</v>
      </c>
      <c r="H16851" s="48">
        <v>7595</v>
      </c>
      <c r="I16851" s="48">
        <v>-2411</v>
      </c>
      <c r="T16851" s="48">
        <v>-2406</v>
      </c>
      <c r="AC16851" s="48">
        <v>-142</v>
      </c>
      <c r="AH16851" s="48">
        <v>-2264</v>
      </c>
      <c r="AJ16851" s="49">
        <v>0</v>
      </c>
      <c r="AK16851" s="49">
        <v>-5</v>
      </c>
    </row>
    <row r="16852" spans="1:37">
      <c r="A16852" s="37" t="s">
        <v>189</v>
      </c>
      <c r="B16852" s="38">
        <v>42888.291666666664</v>
      </c>
      <c r="C16852" s="39">
        <v>42888</v>
      </c>
      <c r="D16852" s="38">
        <v>42888.125</v>
      </c>
      <c r="E16852" s="40" t="s">
        <v>239</v>
      </c>
      <c r="F16852" s="48">
        <v>9370</v>
      </c>
      <c r="G16852" s="48">
        <v>9934</v>
      </c>
      <c r="H16852" s="48">
        <v>7873</v>
      </c>
      <c r="I16852" s="48">
        <v>-2061</v>
      </c>
      <c r="T16852" s="48">
        <v>-2056</v>
      </c>
      <c r="AC16852" s="48">
        <v>-48</v>
      </c>
      <c r="AH16852" s="48">
        <v>-2008</v>
      </c>
      <c r="AJ16852" s="49">
        <v>0</v>
      </c>
      <c r="AK16852" s="49">
        <v>-5</v>
      </c>
    </row>
    <row r="16853" spans="1:37">
      <c r="A16853" s="37" t="s">
        <v>189</v>
      </c>
      <c r="B16853" s="38">
        <v>42888.333333333336</v>
      </c>
      <c r="C16853" s="39">
        <v>42888</v>
      </c>
      <c r="D16853" s="38">
        <v>42888.166666666664</v>
      </c>
      <c r="E16853" s="40" t="s">
        <v>239</v>
      </c>
      <c r="F16853" s="48">
        <v>9310</v>
      </c>
      <c r="G16853" s="48">
        <v>9819</v>
      </c>
      <c r="H16853" s="48">
        <v>7693</v>
      </c>
      <c r="I16853" s="48">
        <v>-2126</v>
      </c>
      <c r="T16853" s="48">
        <v>-2121</v>
      </c>
      <c r="AC16853" s="48">
        <v>-86</v>
      </c>
      <c r="AH16853" s="48">
        <v>-2035</v>
      </c>
      <c r="AJ16853" s="49">
        <v>0</v>
      </c>
      <c r="AK16853" s="49">
        <v>-5</v>
      </c>
    </row>
    <row r="16854" spans="1:37">
      <c r="A16854" s="37" t="s">
        <v>189</v>
      </c>
      <c r="B16854" s="38">
        <v>42888.375</v>
      </c>
      <c r="C16854" s="39">
        <v>42888</v>
      </c>
      <c r="D16854" s="38">
        <v>42888.208333333336</v>
      </c>
      <c r="E16854" s="40" t="s">
        <v>239</v>
      </c>
      <c r="F16854" s="48">
        <v>9560</v>
      </c>
      <c r="G16854" s="48">
        <v>9874</v>
      </c>
      <c r="H16854" s="48">
        <v>7860</v>
      </c>
      <c r="I16854" s="48">
        <v>-2014</v>
      </c>
      <c r="T16854" s="48">
        <v>-2008</v>
      </c>
      <c r="AC16854" s="48">
        <v>4</v>
      </c>
      <c r="AH16854" s="48">
        <v>-2012</v>
      </c>
      <c r="AJ16854" s="49">
        <v>0</v>
      </c>
      <c r="AK16854" s="49">
        <v>-6</v>
      </c>
    </row>
    <row r="16855" spans="1:37">
      <c r="A16855" s="37" t="s">
        <v>189</v>
      </c>
      <c r="B16855" s="38">
        <v>42888.416666666664</v>
      </c>
      <c r="C16855" s="39">
        <v>42888</v>
      </c>
      <c r="D16855" s="38">
        <v>42888.25</v>
      </c>
      <c r="E16855" s="40" t="s">
        <v>239</v>
      </c>
      <c r="F16855" s="48">
        <v>10290</v>
      </c>
      <c r="G16855" s="48">
        <v>10342</v>
      </c>
      <c r="H16855" s="48">
        <v>8251</v>
      </c>
      <c r="I16855" s="48">
        <v>-2091</v>
      </c>
      <c r="T16855" s="48">
        <v>-2086</v>
      </c>
      <c r="AC16855" s="48">
        <v>-80</v>
      </c>
      <c r="AH16855" s="48">
        <v>-2006</v>
      </c>
      <c r="AJ16855" s="49">
        <v>0</v>
      </c>
      <c r="AK16855" s="49">
        <v>-5</v>
      </c>
    </row>
    <row r="16856" spans="1:37">
      <c r="A16856" s="37" t="s">
        <v>189</v>
      </c>
      <c r="B16856" s="38">
        <v>42888.458333333336</v>
      </c>
      <c r="C16856" s="39">
        <v>42888</v>
      </c>
      <c r="D16856" s="38">
        <v>42888.291666666664</v>
      </c>
      <c r="E16856" s="40" t="s">
        <v>239</v>
      </c>
      <c r="F16856" s="48">
        <v>11590</v>
      </c>
      <c r="G16856" s="48">
        <v>11525</v>
      </c>
      <c r="H16856" s="48">
        <v>9717</v>
      </c>
      <c r="I16856" s="48">
        <v>-1808</v>
      </c>
      <c r="T16856" s="48">
        <v>-1802</v>
      </c>
      <c r="AC16856" s="48">
        <v>199</v>
      </c>
      <c r="AH16856" s="48">
        <v>-2001</v>
      </c>
      <c r="AJ16856" s="49">
        <v>0</v>
      </c>
      <c r="AK16856" s="49">
        <v>-6</v>
      </c>
    </row>
    <row r="16857" spans="1:37">
      <c r="A16857" s="37" t="s">
        <v>189</v>
      </c>
      <c r="B16857" s="38">
        <v>42888.5</v>
      </c>
      <c r="C16857" s="39">
        <v>42888</v>
      </c>
      <c r="D16857" s="38">
        <v>42888.333333333336</v>
      </c>
      <c r="E16857" s="40" t="s">
        <v>239</v>
      </c>
      <c r="F16857" s="48">
        <v>12700</v>
      </c>
      <c r="G16857" s="48">
        <v>12517</v>
      </c>
      <c r="H16857" s="48">
        <v>10786</v>
      </c>
      <c r="I16857" s="48">
        <v>-1731</v>
      </c>
      <c r="T16857" s="48">
        <v>-1727</v>
      </c>
      <c r="AC16857" s="48">
        <v>165</v>
      </c>
      <c r="AH16857" s="48">
        <v>-1892</v>
      </c>
      <c r="AJ16857" s="49">
        <v>0</v>
      </c>
      <c r="AK16857" s="49">
        <v>-4</v>
      </c>
    </row>
    <row r="16858" spans="1:37">
      <c r="A16858" s="37" t="s">
        <v>189</v>
      </c>
      <c r="B16858" s="38">
        <v>42888.541666666664</v>
      </c>
      <c r="C16858" s="39">
        <v>42888</v>
      </c>
      <c r="D16858" s="38">
        <v>42888.375</v>
      </c>
      <c r="E16858" s="40" t="s">
        <v>239</v>
      </c>
      <c r="F16858" s="48">
        <v>12950</v>
      </c>
      <c r="G16858" s="48">
        <v>12801</v>
      </c>
      <c r="H16858" s="48">
        <v>11072</v>
      </c>
      <c r="I16858" s="48">
        <v>-1729</v>
      </c>
      <c r="T16858" s="48">
        <v>-1725</v>
      </c>
      <c r="AC16858" s="48">
        <v>353</v>
      </c>
      <c r="AH16858" s="48">
        <v>-2078</v>
      </c>
      <c r="AJ16858" s="49">
        <v>0</v>
      </c>
      <c r="AK16858" s="49">
        <v>-4</v>
      </c>
    </row>
    <row r="16859" spans="1:37">
      <c r="A16859" s="37" t="s">
        <v>189</v>
      </c>
      <c r="B16859" s="38">
        <v>42888.583333333336</v>
      </c>
      <c r="C16859" s="39">
        <v>42888</v>
      </c>
      <c r="D16859" s="38">
        <v>42888.416666666664</v>
      </c>
      <c r="E16859" s="40" t="s">
        <v>239</v>
      </c>
      <c r="F16859" s="48">
        <v>12940</v>
      </c>
      <c r="G16859" s="48">
        <v>12905</v>
      </c>
      <c r="H16859" s="48">
        <v>11435</v>
      </c>
      <c r="I16859" s="48">
        <v>-1470</v>
      </c>
      <c r="T16859" s="48">
        <v>-1466</v>
      </c>
      <c r="AC16859" s="48">
        <v>665</v>
      </c>
      <c r="AH16859" s="48">
        <v>-2131</v>
      </c>
      <c r="AJ16859" s="49">
        <v>0</v>
      </c>
      <c r="AK16859" s="49">
        <v>-4</v>
      </c>
    </row>
    <row r="16860" spans="1:37">
      <c r="A16860" s="37" t="s">
        <v>189</v>
      </c>
      <c r="B16860" s="38">
        <v>42888.625</v>
      </c>
      <c r="C16860" s="39">
        <v>42888</v>
      </c>
      <c r="D16860" s="38">
        <v>42888.458333333336</v>
      </c>
      <c r="E16860" s="40" t="s">
        <v>239</v>
      </c>
      <c r="F16860" s="48">
        <v>13010</v>
      </c>
      <c r="G16860" s="48">
        <v>13093</v>
      </c>
      <c r="H16860" s="48">
        <v>11812</v>
      </c>
      <c r="I16860" s="48">
        <v>-1281</v>
      </c>
      <c r="T16860" s="48">
        <v>-1277</v>
      </c>
      <c r="AC16860" s="48">
        <v>867</v>
      </c>
      <c r="AH16860" s="48">
        <v>-2144</v>
      </c>
      <c r="AJ16860" s="49">
        <v>0</v>
      </c>
      <c r="AK16860" s="49">
        <v>-4</v>
      </c>
    </row>
    <row r="16861" spans="1:37">
      <c r="A16861" s="37" t="s">
        <v>189</v>
      </c>
      <c r="B16861" s="38">
        <v>42888.666666666664</v>
      </c>
      <c r="C16861" s="39">
        <v>42888</v>
      </c>
      <c r="D16861" s="38">
        <v>42888.5</v>
      </c>
      <c r="E16861" s="40" t="s">
        <v>239</v>
      </c>
      <c r="F16861" s="48">
        <v>13200</v>
      </c>
      <c r="G16861" s="48">
        <v>13335</v>
      </c>
      <c r="H16861" s="48">
        <v>11976</v>
      </c>
      <c r="I16861" s="48">
        <v>-1359</v>
      </c>
      <c r="T16861" s="48">
        <v>-1356</v>
      </c>
      <c r="AC16861" s="48">
        <v>745</v>
      </c>
      <c r="AH16861" s="48">
        <v>-2101</v>
      </c>
      <c r="AJ16861" s="49">
        <v>0</v>
      </c>
      <c r="AK16861" s="49">
        <v>-3</v>
      </c>
    </row>
    <row r="16862" spans="1:37">
      <c r="A16862" s="37" t="s">
        <v>189</v>
      </c>
      <c r="B16862" s="38">
        <v>42888.708333333336</v>
      </c>
      <c r="C16862" s="39">
        <v>42888</v>
      </c>
      <c r="D16862" s="38">
        <v>42888.541666666664</v>
      </c>
      <c r="E16862" s="40" t="s">
        <v>239</v>
      </c>
      <c r="F16862" s="48">
        <v>13280</v>
      </c>
      <c r="G16862" s="48">
        <v>13414</v>
      </c>
      <c r="H16862" s="48">
        <v>11630</v>
      </c>
      <c r="I16862" s="48">
        <v>-1784</v>
      </c>
      <c r="T16862" s="48">
        <v>-1781</v>
      </c>
      <c r="AC16862" s="48">
        <v>419</v>
      </c>
      <c r="AH16862" s="48">
        <v>-2200</v>
      </c>
      <c r="AJ16862" s="49">
        <v>0</v>
      </c>
      <c r="AK16862" s="49">
        <v>-3</v>
      </c>
    </row>
    <row r="16863" spans="1:37">
      <c r="A16863" s="37" t="s">
        <v>189</v>
      </c>
      <c r="B16863" s="38">
        <v>42888.75</v>
      </c>
      <c r="C16863" s="39">
        <v>42888</v>
      </c>
      <c r="D16863" s="38">
        <v>42888.583333333336</v>
      </c>
      <c r="E16863" s="40" t="s">
        <v>239</v>
      </c>
      <c r="F16863" s="48">
        <v>13340</v>
      </c>
      <c r="G16863" s="48">
        <v>13522</v>
      </c>
      <c r="H16863" s="48">
        <v>11721</v>
      </c>
      <c r="I16863" s="48">
        <v>-1801</v>
      </c>
      <c r="T16863" s="48">
        <v>-1799</v>
      </c>
      <c r="AC16863" s="48">
        <v>409</v>
      </c>
      <c r="AH16863" s="48">
        <v>-2208</v>
      </c>
      <c r="AJ16863" s="49">
        <v>0</v>
      </c>
      <c r="AK16863" s="49">
        <v>-2</v>
      </c>
    </row>
    <row r="16864" spans="1:37">
      <c r="A16864" s="37" t="s">
        <v>189</v>
      </c>
      <c r="B16864" s="38">
        <v>42888.791666666664</v>
      </c>
      <c r="C16864" s="39">
        <v>42888</v>
      </c>
      <c r="D16864" s="38">
        <v>42888.625</v>
      </c>
      <c r="E16864" s="40" t="s">
        <v>239</v>
      </c>
      <c r="F16864" s="48">
        <v>13370</v>
      </c>
      <c r="G16864" s="48">
        <v>13506</v>
      </c>
      <c r="H16864" s="48">
        <v>11481</v>
      </c>
      <c r="I16864" s="48">
        <v>-2025</v>
      </c>
      <c r="T16864" s="48">
        <v>-2021</v>
      </c>
      <c r="AC16864" s="48">
        <v>268</v>
      </c>
      <c r="AH16864" s="48">
        <v>-2289</v>
      </c>
      <c r="AJ16864" s="49">
        <v>0</v>
      </c>
      <c r="AK16864" s="49">
        <v>-4</v>
      </c>
    </row>
    <row r="16865" spans="1:37">
      <c r="A16865" s="37" t="s">
        <v>189</v>
      </c>
      <c r="B16865" s="38">
        <v>42888.833333333336</v>
      </c>
      <c r="C16865" s="39">
        <v>42888</v>
      </c>
      <c r="D16865" s="38">
        <v>42888.666666666664</v>
      </c>
      <c r="E16865" s="40" t="s">
        <v>239</v>
      </c>
      <c r="F16865" s="48">
        <v>13560</v>
      </c>
      <c r="G16865" s="48">
        <v>13415</v>
      </c>
      <c r="H16865" s="48">
        <v>11530</v>
      </c>
      <c r="I16865" s="48">
        <v>-1885</v>
      </c>
      <c r="T16865" s="48">
        <v>-1882</v>
      </c>
      <c r="AC16865" s="48">
        <v>248</v>
      </c>
      <c r="AH16865" s="48">
        <v>-2130</v>
      </c>
      <c r="AJ16865" s="49">
        <v>0</v>
      </c>
      <c r="AK16865" s="49">
        <v>-3</v>
      </c>
    </row>
    <row r="16866" spans="1:37">
      <c r="A16866" s="37" t="s">
        <v>189</v>
      </c>
      <c r="B16866" s="38">
        <v>42888.875</v>
      </c>
      <c r="C16866" s="39">
        <v>42888</v>
      </c>
      <c r="D16866" s="38">
        <v>42888.708333333336</v>
      </c>
      <c r="E16866" s="40" t="s">
        <v>239</v>
      </c>
      <c r="F16866" s="48">
        <v>13630</v>
      </c>
      <c r="G16866" s="48">
        <v>13407</v>
      </c>
      <c r="H16866" s="48">
        <v>11571</v>
      </c>
      <c r="I16866" s="48">
        <v>-1836</v>
      </c>
      <c r="T16866" s="48">
        <v>-1833</v>
      </c>
      <c r="AC16866" s="48">
        <v>318</v>
      </c>
      <c r="AH16866" s="48">
        <v>-2151</v>
      </c>
      <c r="AJ16866" s="49">
        <v>0</v>
      </c>
      <c r="AK16866" s="49">
        <v>-3</v>
      </c>
    </row>
    <row r="16867" spans="1:37">
      <c r="A16867" s="37" t="s">
        <v>189</v>
      </c>
      <c r="B16867" s="38">
        <v>42888.916666666664</v>
      </c>
      <c r="C16867" s="39">
        <v>42888</v>
      </c>
      <c r="D16867" s="38">
        <v>42888.75</v>
      </c>
      <c r="E16867" s="40" t="s">
        <v>239</v>
      </c>
      <c r="F16867" s="48">
        <v>13690</v>
      </c>
      <c r="G16867" s="48">
        <v>13541</v>
      </c>
      <c r="H16867" s="48">
        <v>11719</v>
      </c>
      <c r="I16867" s="48">
        <v>-1822</v>
      </c>
      <c r="T16867" s="48">
        <v>-1817</v>
      </c>
      <c r="AC16867" s="48">
        <v>277</v>
      </c>
      <c r="AH16867" s="48">
        <v>-2094</v>
      </c>
      <c r="AJ16867" s="49">
        <v>0</v>
      </c>
      <c r="AK16867" s="49">
        <v>-5</v>
      </c>
    </row>
    <row r="16868" spans="1:37">
      <c r="A16868" s="37" t="s">
        <v>189</v>
      </c>
      <c r="B16868" s="38">
        <v>42888.958333333336</v>
      </c>
      <c r="C16868" s="39">
        <v>42888</v>
      </c>
      <c r="D16868" s="38">
        <v>42888.791666666664</v>
      </c>
      <c r="E16868" s="40" t="s">
        <v>239</v>
      </c>
      <c r="F16868" s="48">
        <v>13680</v>
      </c>
      <c r="G16868" s="48">
        <v>13518</v>
      </c>
      <c r="H16868" s="48">
        <v>11544</v>
      </c>
      <c r="I16868" s="48">
        <v>-1974</v>
      </c>
      <c r="T16868" s="48">
        <v>-1969</v>
      </c>
      <c r="AC16868" s="48">
        <v>201</v>
      </c>
      <c r="AH16868" s="48">
        <v>-2170</v>
      </c>
      <c r="AJ16868" s="49">
        <v>0</v>
      </c>
      <c r="AK16868" s="49">
        <v>-5</v>
      </c>
    </row>
    <row r="16869" spans="1:37">
      <c r="A16869" s="37" t="s">
        <v>189</v>
      </c>
      <c r="B16869" s="38">
        <v>42889</v>
      </c>
      <c r="C16869" s="39">
        <v>42888</v>
      </c>
      <c r="D16869" s="38">
        <v>42888.833333333336</v>
      </c>
      <c r="E16869" s="40" t="s">
        <v>239</v>
      </c>
      <c r="F16869" s="48">
        <v>13540</v>
      </c>
      <c r="G16869" s="48">
        <v>13418</v>
      </c>
      <c r="H16869" s="48">
        <v>11713</v>
      </c>
      <c r="I16869" s="48">
        <v>-1705</v>
      </c>
      <c r="T16869" s="48">
        <v>-1699</v>
      </c>
      <c r="AC16869" s="48">
        <v>457</v>
      </c>
      <c r="AH16869" s="48">
        <v>-2156</v>
      </c>
      <c r="AJ16869" s="49">
        <v>0</v>
      </c>
      <c r="AK16869" s="49">
        <v>-6</v>
      </c>
    </row>
    <row r="16870" spans="1:37">
      <c r="A16870" s="37" t="s">
        <v>189</v>
      </c>
      <c r="B16870" s="38">
        <v>42889.041666666664</v>
      </c>
      <c r="C16870" s="39">
        <v>42888</v>
      </c>
      <c r="D16870" s="38">
        <v>42888.875</v>
      </c>
      <c r="E16870" s="40" t="s">
        <v>239</v>
      </c>
      <c r="F16870" s="48">
        <v>13540</v>
      </c>
      <c r="G16870" s="48">
        <v>13431</v>
      </c>
      <c r="H16870" s="48">
        <v>11740</v>
      </c>
      <c r="I16870" s="48">
        <v>-1691</v>
      </c>
      <c r="T16870" s="48">
        <v>-1686</v>
      </c>
      <c r="AC16870" s="48">
        <v>403</v>
      </c>
      <c r="AH16870" s="48">
        <v>-2089</v>
      </c>
      <c r="AJ16870" s="49">
        <v>0</v>
      </c>
      <c r="AK16870" s="49">
        <v>-5</v>
      </c>
    </row>
    <row r="16871" spans="1:37">
      <c r="A16871" s="37" t="s">
        <v>189</v>
      </c>
      <c r="B16871" s="38">
        <v>42889.083333333336</v>
      </c>
      <c r="C16871" s="39">
        <v>42888</v>
      </c>
      <c r="D16871" s="38">
        <v>42888.916666666664</v>
      </c>
      <c r="E16871" s="40" t="s">
        <v>239</v>
      </c>
      <c r="F16871" s="48">
        <v>13120</v>
      </c>
      <c r="G16871" s="48">
        <v>13060</v>
      </c>
      <c r="H16871" s="48">
        <v>11553</v>
      </c>
      <c r="I16871" s="48">
        <v>-1507</v>
      </c>
      <c r="T16871" s="48">
        <v>-1502</v>
      </c>
      <c r="AC16871" s="48">
        <v>606</v>
      </c>
      <c r="AH16871" s="48">
        <v>-2108</v>
      </c>
      <c r="AJ16871" s="49">
        <v>0</v>
      </c>
      <c r="AK16871" s="49">
        <v>-5</v>
      </c>
    </row>
    <row r="16872" spans="1:37">
      <c r="A16872" s="37" t="s">
        <v>189</v>
      </c>
      <c r="B16872" s="38">
        <v>42889.125</v>
      </c>
      <c r="C16872" s="39">
        <v>42888</v>
      </c>
      <c r="D16872" s="38">
        <v>42888.958333333336</v>
      </c>
      <c r="E16872" s="40" t="s">
        <v>239</v>
      </c>
      <c r="F16872" s="48">
        <v>12100</v>
      </c>
      <c r="G16872" s="48">
        <v>11980</v>
      </c>
      <c r="H16872" s="48">
        <v>10153</v>
      </c>
      <c r="I16872" s="48">
        <v>-1827</v>
      </c>
      <c r="T16872" s="48">
        <v>-1821</v>
      </c>
      <c r="AC16872" s="48">
        <v>278</v>
      </c>
      <c r="AH16872" s="48">
        <v>-2099</v>
      </c>
      <c r="AJ16872" s="49">
        <v>0</v>
      </c>
      <c r="AK16872" s="49">
        <v>-6</v>
      </c>
    </row>
    <row r="16873" spans="1:37">
      <c r="A16873" s="37" t="s">
        <v>189</v>
      </c>
      <c r="B16873" s="38">
        <v>42889.166666666664</v>
      </c>
      <c r="C16873" s="39">
        <v>42888</v>
      </c>
      <c r="D16873" s="38">
        <v>42889</v>
      </c>
      <c r="E16873" s="40" t="s">
        <v>239</v>
      </c>
      <c r="F16873" s="48">
        <v>10950</v>
      </c>
      <c r="G16873" s="48">
        <v>10821</v>
      </c>
      <c r="H16873" s="48">
        <v>8821</v>
      </c>
      <c r="I16873" s="48">
        <v>-2000</v>
      </c>
      <c r="T16873" s="48">
        <v>-1997</v>
      </c>
      <c r="AC16873" s="48">
        <v>-66</v>
      </c>
      <c r="AH16873" s="48">
        <v>-1931</v>
      </c>
      <c r="AJ16873" s="49">
        <v>0</v>
      </c>
      <c r="AK16873" s="49">
        <v>-3</v>
      </c>
    </row>
    <row r="16874" spans="1:37">
      <c r="A16874" s="37" t="s">
        <v>189</v>
      </c>
      <c r="B16874" s="38">
        <v>42889.208333333336</v>
      </c>
      <c r="C16874" s="39">
        <v>42889</v>
      </c>
      <c r="D16874" s="38">
        <v>42889.041666666664</v>
      </c>
      <c r="E16874" s="40" t="s">
        <v>239</v>
      </c>
      <c r="F16874" s="48">
        <v>10030</v>
      </c>
      <c r="G16874" s="48">
        <v>9980</v>
      </c>
      <c r="H16874" s="48">
        <v>7708</v>
      </c>
      <c r="I16874" s="48">
        <v>-2272</v>
      </c>
      <c r="T16874" s="48">
        <v>-2272</v>
      </c>
      <c r="AC16874" s="48">
        <v>-180</v>
      </c>
      <c r="AH16874" s="48">
        <v>-2092</v>
      </c>
      <c r="AJ16874" s="49">
        <v>0</v>
      </c>
      <c r="AK16874" s="49">
        <v>0</v>
      </c>
    </row>
    <row r="16875" spans="1:37">
      <c r="A16875" s="37" t="s">
        <v>189</v>
      </c>
      <c r="B16875" s="38">
        <v>42889.25</v>
      </c>
      <c r="C16875" s="39">
        <v>42889</v>
      </c>
      <c r="D16875" s="38">
        <v>42889.083333333336</v>
      </c>
      <c r="E16875" s="40" t="s">
        <v>239</v>
      </c>
      <c r="F16875" s="48">
        <v>9540</v>
      </c>
      <c r="G16875" s="48">
        <v>9574</v>
      </c>
      <c r="H16875" s="48">
        <v>7019</v>
      </c>
      <c r="I16875" s="48">
        <v>-2555</v>
      </c>
      <c r="T16875" s="48">
        <v>-2555</v>
      </c>
      <c r="AC16875" s="48">
        <v>-381</v>
      </c>
      <c r="AH16875" s="48">
        <v>-2174</v>
      </c>
      <c r="AJ16875" s="49">
        <v>0</v>
      </c>
      <c r="AK16875" s="49">
        <v>0</v>
      </c>
    </row>
    <row r="16876" spans="1:37">
      <c r="A16876" s="37" t="s">
        <v>189</v>
      </c>
      <c r="B16876" s="38">
        <v>42889.291666666664</v>
      </c>
      <c r="C16876" s="39">
        <v>42889</v>
      </c>
      <c r="D16876" s="38">
        <v>42889.125</v>
      </c>
      <c r="E16876" s="40" t="s">
        <v>239</v>
      </c>
      <c r="F16876" s="48">
        <v>9230</v>
      </c>
      <c r="G16876" s="48">
        <v>9621</v>
      </c>
      <c r="H16876" s="48">
        <v>6980</v>
      </c>
      <c r="I16876" s="48">
        <v>-2641</v>
      </c>
      <c r="T16876" s="48">
        <v>-2641</v>
      </c>
      <c r="AC16876" s="48">
        <v>-600</v>
      </c>
      <c r="AH16876" s="48">
        <v>-2041</v>
      </c>
      <c r="AJ16876" s="49">
        <v>0</v>
      </c>
      <c r="AK16876" s="49">
        <v>0</v>
      </c>
    </row>
    <row r="16877" spans="1:37">
      <c r="A16877" s="37" t="s">
        <v>189</v>
      </c>
      <c r="B16877" s="38">
        <v>42889.333333333336</v>
      </c>
      <c r="C16877" s="39">
        <v>42889</v>
      </c>
      <c r="D16877" s="38">
        <v>42889.166666666664</v>
      </c>
      <c r="E16877" s="40" t="s">
        <v>239</v>
      </c>
      <c r="F16877" s="48">
        <v>9120</v>
      </c>
      <c r="G16877" s="48">
        <v>9565</v>
      </c>
      <c r="H16877" s="48">
        <v>6980</v>
      </c>
      <c r="I16877" s="48">
        <v>-2585</v>
      </c>
      <c r="T16877" s="48">
        <v>-2585</v>
      </c>
      <c r="AC16877" s="48">
        <v>-454</v>
      </c>
      <c r="AH16877" s="48">
        <v>-2131</v>
      </c>
      <c r="AJ16877" s="49">
        <v>0</v>
      </c>
      <c r="AK16877" s="49">
        <v>0</v>
      </c>
    </row>
    <row r="16878" spans="1:37">
      <c r="A16878" s="37" t="s">
        <v>189</v>
      </c>
      <c r="B16878" s="38">
        <v>42889.375</v>
      </c>
      <c r="C16878" s="39">
        <v>42889</v>
      </c>
      <c r="D16878" s="38">
        <v>42889.208333333336</v>
      </c>
      <c r="E16878" s="40" t="s">
        <v>239</v>
      </c>
      <c r="F16878" s="48">
        <v>9170</v>
      </c>
      <c r="G16878" s="48">
        <v>9599</v>
      </c>
      <c r="H16878" s="48">
        <v>7079</v>
      </c>
      <c r="I16878" s="48">
        <v>-2520</v>
      </c>
      <c r="T16878" s="48">
        <v>-2520</v>
      </c>
      <c r="AC16878" s="48">
        <v>-542</v>
      </c>
      <c r="AH16878" s="48">
        <v>-1978</v>
      </c>
      <c r="AJ16878" s="49">
        <v>0</v>
      </c>
      <c r="AK16878" s="49">
        <v>0</v>
      </c>
    </row>
    <row r="16879" spans="1:37">
      <c r="A16879" s="37" t="s">
        <v>189</v>
      </c>
      <c r="B16879" s="38">
        <v>42889.416666666664</v>
      </c>
      <c r="C16879" s="39">
        <v>42889</v>
      </c>
      <c r="D16879" s="38">
        <v>42889.25</v>
      </c>
      <c r="E16879" s="40" t="s">
        <v>239</v>
      </c>
      <c r="F16879" s="48">
        <v>9350</v>
      </c>
      <c r="G16879" s="48">
        <v>9751</v>
      </c>
      <c r="H16879" s="48">
        <v>6972</v>
      </c>
      <c r="I16879" s="48">
        <v>-2779</v>
      </c>
      <c r="T16879" s="48">
        <v>-2779</v>
      </c>
      <c r="AC16879" s="48">
        <v>-862</v>
      </c>
      <c r="AH16879" s="48">
        <v>-1917</v>
      </c>
      <c r="AJ16879" s="49">
        <v>0</v>
      </c>
      <c r="AK16879" s="49">
        <v>0</v>
      </c>
    </row>
    <row r="16880" spans="1:37">
      <c r="A16880" s="37" t="s">
        <v>189</v>
      </c>
      <c r="B16880" s="38">
        <v>42889.458333333336</v>
      </c>
      <c r="C16880" s="39">
        <v>42889</v>
      </c>
      <c r="D16880" s="38">
        <v>42889.291666666664</v>
      </c>
      <c r="E16880" s="40" t="s">
        <v>239</v>
      </c>
      <c r="F16880" s="48">
        <v>9720</v>
      </c>
      <c r="G16880" s="48">
        <v>10280</v>
      </c>
      <c r="H16880" s="48">
        <v>7671</v>
      </c>
      <c r="I16880" s="48">
        <v>-2609</v>
      </c>
      <c r="T16880" s="48">
        <v>-2609</v>
      </c>
      <c r="AC16880" s="48">
        <v>-598</v>
      </c>
      <c r="AH16880" s="48">
        <v>-2011</v>
      </c>
      <c r="AJ16880" s="49">
        <v>0</v>
      </c>
      <c r="AK16880" s="49">
        <v>0</v>
      </c>
    </row>
    <row r="16881" spans="1:37">
      <c r="A16881" s="37" t="s">
        <v>189</v>
      </c>
      <c r="B16881" s="38">
        <v>42889.5</v>
      </c>
      <c r="C16881" s="39">
        <v>42889</v>
      </c>
      <c r="D16881" s="38">
        <v>42889.333333333336</v>
      </c>
      <c r="E16881" s="40" t="s">
        <v>239</v>
      </c>
      <c r="F16881" s="48">
        <v>10420</v>
      </c>
      <c r="G16881" s="48">
        <v>10981</v>
      </c>
      <c r="H16881" s="48">
        <v>8617</v>
      </c>
      <c r="I16881" s="48">
        <v>-2364</v>
      </c>
      <c r="T16881" s="48">
        <v>-2364</v>
      </c>
      <c r="AC16881" s="48">
        <v>-372</v>
      </c>
      <c r="AH16881" s="48">
        <v>-1992</v>
      </c>
      <c r="AJ16881" s="49">
        <v>0</v>
      </c>
      <c r="AK16881" s="49">
        <v>0</v>
      </c>
    </row>
    <row r="16882" spans="1:37">
      <c r="A16882" s="37" t="s">
        <v>189</v>
      </c>
      <c r="B16882" s="38">
        <v>42889.541666666664</v>
      </c>
      <c r="C16882" s="39">
        <v>42889</v>
      </c>
      <c r="D16882" s="38">
        <v>42889.375</v>
      </c>
      <c r="E16882" s="40" t="s">
        <v>239</v>
      </c>
      <c r="F16882" s="48">
        <v>11140</v>
      </c>
      <c r="G16882" s="48">
        <v>11186</v>
      </c>
      <c r="H16882" s="48">
        <v>9188</v>
      </c>
      <c r="I16882" s="48">
        <v>-1998</v>
      </c>
      <c r="T16882" s="48">
        <v>-1998</v>
      </c>
      <c r="AC16882" s="48">
        <v>-54</v>
      </c>
      <c r="AH16882" s="48">
        <v>-1944</v>
      </c>
      <c r="AJ16882" s="49">
        <v>0</v>
      </c>
      <c r="AK16882" s="49">
        <v>0</v>
      </c>
    </row>
    <row r="16883" spans="1:37">
      <c r="A16883" s="37" t="s">
        <v>189</v>
      </c>
      <c r="B16883" s="38">
        <v>42889.583333333336</v>
      </c>
      <c r="C16883" s="39">
        <v>42889</v>
      </c>
      <c r="D16883" s="38">
        <v>42889.416666666664</v>
      </c>
      <c r="E16883" s="40" t="s">
        <v>239</v>
      </c>
      <c r="F16883" s="48">
        <v>11560</v>
      </c>
      <c r="G16883" s="48">
        <v>11517</v>
      </c>
      <c r="H16883" s="48">
        <v>9653</v>
      </c>
      <c r="I16883" s="48">
        <v>-1864</v>
      </c>
      <c r="T16883" s="48">
        <v>-1864</v>
      </c>
      <c r="AC16883" s="48">
        <v>-14</v>
      </c>
      <c r="AH16883" s="48">
        <v>-1850</v>
      </c>
      <c r="AJ16883" s="49">
        <v>0</v>
      </c>
      <c r="AK16883" s="49">
        <v>0</v>
      </c>
    </row>
    <row r="16884" spans="1:37">
      <c r="A16884" s="37" t="s">
        <v>189</v>
      </c>
      <c r="B16884" s="38">
        <v>42889.625</v>
      </c>
      <c r="C16884" s="39">
        <v>42889</v>
      </c>
      <c r="D16884" s="38">
        <v>42889.458333333336</v>
      </c>
      <c r="E16884" s="40" t="s">
        <v>239</v>
      </c>
      <c r="F16884" s="48">
        <v>11590</v>
      </c>
      <c r="G16884" s="48">
        <v>11824</v>
      </c>
      <c r="H16884" s="48">
        <v>9923</v>
      </c>
      <c r="I16884" s="48">
        <v>-1901</v>
      </c>
      <c r="T16884" s="48">
        <v>-1901</v>
      </c>
      <c r="AC16884" s="48">
        <v>-32</v>
      </c>
      <c r="AH16884" s="48">
        <v>-1869</v>
      </c>
      <c r="AJ16884" s="49">
        <v>0</v>
      </c>
      <c r="AK16884" s="49">
        <v>0</v>
      </c>
    </row>
    <row r="16885" spans="1:37">
      <c r="A16885" s="37" t="s">
        <v>189</v>
      </c>
      <c r="B16885" s="38">
        <v>42889.666666666664</v>
      </c>
      <c r="C16885" s="39">
        <v>42889</v>
      </c>
      <c r="D16885" s="38">
        <v>42889.5</v>
      </c>
      <c r="E16885" s="40" t="s">
        <v>239</v>
      </c>
      <c r="F16885" s="48">
        <v>11480</v>
      </c>
      <c r="G16885" s="48">
        <v>11943</v>
      </c>
      <c r="H16885" s="48">
        <v>9869</v>
      </c>
      <c r="I16885" s="48">
        <v>-2074</v>
      </c>
      <c r="T16885" s="48">
        <v>-2074</v>
      </c>
      <c r="AC16885" s="48">
        <v>-213</v>
      </c>
      <c r="AH16885" s="48">
        <v>-1861</v>
      </c>
      <c r="AJ16885" s="49">
        <v>0</v>
      </c>
      <c r="AK16885" s="49">
        <v>0</v>
      </c>
    </row>
    <row r="16886" spans="1:37">
      <c r="A16886" s="37" t="s">
        <v>189</v>
      </c>
      <c r="B16886" s="38">
        <v>42889.708333333336</v>
      </c>
      <c r="C16886" s="39">
        <v>42889</v>
      </c>
      <c r="D16886" s="38">
        <v>42889.541666666664</v>
      </c>
      <c r="E16886" s="40" t="s">
        <v>239</v>
      </c>
      <c r="F16886" s="48">
        <v>11390</v>
      </c>
      <c r="G16886" s="48">
        <v>11767</v>
      </c>
      <c r="H16886" s="48">
        <v>9595</v>
      </c>
      <c r="I16886" s="48">
        <v>-2172</v>
      </c>
      <c r="T16886" s="48">
        <v>-2172</v>
      </c>
      <c r="AC16886" s="48">
        <v>-296</v>
      </c>
      <c r="AH16886" s="48">
        <v>-1876</v>
      </c>
      <c r="AJ16886" s="49">
        <v>0</v>
      </c>
      <c r="AK16886" s="49">
        <v>0</v>
      </c>
    </row>
    <row r="16887" spans="1:37">
      <c r="A16887" s="37" t="s">
        <v>189</v>
      </c>
      <c r="B16887" s="38">
        <v>42889.75</v>
      </c>
      <c r="C16887" s="39">
        <v>42889</v>
      </c>
      <c r="D16887" s="38">
        <v>42889.583333333336</v>
      </c>
      <c r="E16887" s="40" t="s">
        <v>239</v>
      </c>
      <c r="F16887" s="48">
        <v>11240</v>
      </c>
      <c r="G16887" s="48">
        <v>11559</v>
      </c>
      <c r="H16887" s="48">
        <v>9386</v>
      </c>
      <c r="I16887" s="48">
        <v>-2173</v>
      </c>
      <c r="T16887" s="48">
        <v>-2173</v>
      </c>
      <c r="AC16887" s="48">
        <v>-298</v>
      </c>
      <c r="AH16887" s="48">
        <v>-1875</v>
      </c>
      <c r="AJ16887" s="49">
        <v>0</v>
      </c>
      <c r="AK16887" s="49">
        <v>0</v>
      </c>
    </row>
    <row r="16888" spans="1:37">
      <c r="A16888" s="37" t="s">
        <v>189</v>
      </c>
      <c r="B16888" s="38">
        <v>42889.791666666664</v>
      </c>
      <c r="C16888" s="39">
        <v>42889</v>
      </c>
      <c r="D16888" s="38">
        <v>42889.625</v>
      </c>
      <c r="E16888" s="40" t="s">
        <v>239</v>
      </c>
      <c r="F16888" s="48">
        <v>11210</v>
      </c>
      <c r="G16888" s="48">
        <v>11512</v>
      </c>
      <c r="H16888" s="48">
        <v>9317</v>
      </c>
      <c r="I16888" s="48">
        <v>-2195</v>
      </c>
      <c r="T16888" s="48">
        <v>-2195</v>
      </c>
      <c r="AC16888" s="48">
        <v>-293</v>
      </c>
      <c r="AH16888" s="48">
        <v>-1902</v>
      </c>
      <c r="AJ16888" s="49">
        <v>0</v>
      </c>
      <c r="AK16888" s="49">
        <v>0</v>
      </c>
    </row>
    <row r="16889" spans="1:37">
      <c r="A16889" s="37" t="s">
        <v>189</v>
      </c>
      <c r="B16889" s="38">
        <v>42889.833333333336</v>
      </c>
      <c r="C16889" s="39">
        <v>42889</v>
      </c>
      <c r="D16889" s="38">
        <v>42889.666666666664</v>
      </c>
      <c r="E16889" s="40" t="s">
        <v>239</v>
      </c>
      <c r="F16889" s="48">
        <v>11440</v>
      </c>
      <c r="G16889" s="48">
        <v>11541</v>
      </c>
      <c r="H16889" s="48">
        <v>9438</v>
      </c>
      <c r="I16889" s="48">
        <v>-2103</v>
      </c>
      <c r="T16889" s="48">
        <v>-2103</v>
      </c>
      <c r="AC16889" s="48">
        <v>-185</v>
      </c>
      <c r="AH16889" s="48">
        <v>-1918</v>
      </c>
      <c r="AJ16889" s="49">
        <v>0</v>
      </c>
      <c r="AK16889" s="49">
        <v>0</v>
      </c>
    </row>
    <row r="16890" spans="1:37">
      <c r="A16890" s="37" t="s">
        <v>189</v>
      </c>
      <c r="B16890" s="38">
        <v>42889.875</v>
      </c>
      <c r="C16890" s="39">
        <v>42889</v>
      </c>
      <c r="D16890" s="38">
        <v>42889.708333333336</v>
      </c>
      <c r="E16890" s="40" t="s">
        <v>239</v>
      </c>
      <c r="F16890" s="48">
        <v>11670</v>
      </c>
      <c r="G16890" s="48">
        <v>11804</v>
      </c>
      <c r="H16890" s="48">
        <v>9716</v>
      </c>
      <c r="I16890" s="48">
        <v>-2088</v>
      </c>
      <c r="T16890" s="48">
        <v>-2088</v>
      </c>
      <c r="AC16890" s="48">
        <v>-139</v>
      </c>
      <c r="AH16890" s="48">
        <v>-1949</v>
      </c>
      <c r="AJ16890" s="49">
        <v>0</v>
      </c>
      <c r="AK16890" s="49">
        <v>0</v>
      </c>
    </row>
    <row r="16891" spans="1:37">
      <c r="A16891" s="37" t="s">
        <v>189</v>
      </c>
      <c r="B16891" s="38">
        <v>42889.916666666664</v>
      </c>
      <c r="C16891" s="39">
        <v>42889</v>
      </c>
      <c r="D16891" s="38">
        <v>42889.75</v>
      </c>
      <c r="E16891" s="40" t="s">
        <v>239</v>
      </c>
      <c r="F16891" s="48">
        <v>12000</v>
      </c>
      <c r="G16891" s="48">
        <v>12195</v>
      </c>
      <c r="H16891" s="48">
        <v>10156</v>
      </c>
      <c r="I16891" s="48">
        <v>-2039</v>
      </c>
      <c r="T16891" s="48">
        <v>-2039</v>
      </c>
      <c r="AC16891" s="48">
        <v>41</v>
      </c>
      <c r="AH16891" s="48">
        <v>-2080</v>
      </c>
      <c r="AJ16891" s="49">
        <v>0</v>
      </c>
      <c r="AK16891" s="49">
        <v>0</v>
      </c>
    </row>
    <row r="16892" spans="1:37">
      <c r="A16892" s="37" t="s">
        <v>189</v>
      </c>
      <c r="B16892" s="38">
        <v>42889.958333333336</v>
      </c>
      <c r="C16892" s="39">
        <v>42889</v>
      </c>
      <c r="D16892" s="38">
        <v>42889.791666666664</v>
      </c>
      <c r="E16892" s="40" t="s">
        <v>239</v>
      </c>
      <c r="F16892" s="48">
        <v>12140</v>
      </c>
      <c r="G16892" s="48">
        <v>12373</v>
      </c>
      <c r="H16892" s="48">
        <v>10303</v>
      </c>
      <c r="I16892" s="48">
        <v>-2070</v>
      </c>
      <c r="T16892" s="48">
        <v>-2070</v>
      </c>
      <c r="AC16892" s="48">
        <v>22</v>
      </c>
      <c r="AH16892" s="48">
        <v>-2092</v>
      </c>
      <c r="AJ16892" s="49">
        <v>0</v>
      </c>
      <c r="AK16892" s="49">
        <v>0</v>
      </c>
    </row>
    <row r="16893" spans="1:37">
      <c r="A16893" s="37" t="s">
        <v>189</v>
      </c>
      <c r="B16893" s="38">
        <v>42890</v>
      </c>
      <c r="C16893" s="39">
        <v>42889</v>
      </c>
      <c r="D16893" s="38">
        <v>42889.833333333336</v>
      </c>
      <c r="E16893" s="40" t="s">
        <v>239</v>
      </c>
      <c r="F16893" s="48">
        <v>12220</v>
      </c>
      <c r="G16893" s="48">
        <v>12439</v>
      </c>
      <c r="H16893" s="48">
        <v>10463</v>
      </c>
      <c r="I16893" s="48">
        <v>-1976</v>
      </c>
      <c r="T16893" s="48">
        <v>-1976</v>
      </c>
      <c r="AC16893" s="48">
        <v>85</v>
      </c>
      <c r="AH16893" s="48">
        <v>-2061</v>
      </c>
      <c r="AJ16893" s="49">
        <v>0</v>
      </c>
      <c r="AK16893" s="49">
        <v>0</v>
      </c>
    </row>
    <row r="16894" spans="1:37">
      <c r="A16894" s="37" t="s">
        <v>189</v>
      </c>
      <c r="B16894" s="38">
        <v>42890.041666666664</v>
      </c>
      <c r="C16894" s="39">
        <v>42889</v>
      </c>
      <c r="D16894" s="38">
        <v>42889.875</v>
      </c>
      <c r="E16894" s="40" t="s">
        <v>239</v>
      </c>
      <c r="F16894" s="48">
        <v>12490</v>
      </c>
      <c r="G16894" s="48">
        <v>12599</v>
      </c>
      <c r="H16894" s="48">
        <v>10828</v>
      </c>
      <c r="I16894" s="48">
        <v>-1771</v>
      </c>
      <c r="T16894" s="48">
        <v>-1771</v>
      </c>
      <c r="AC16894" s="48">
        <v>308</v>
      </c>
      <c r="AH16894" s="48">
        <v>-2079</v>
      </c>
      <c r="AJ16894" s="49">
        <v>0</v>
      </c>
      <c r="AK16894" s="49">
        <v>0</v>
      </c>
    </row>
    <row r="16895" spans="1:37">
      <c r="A16895" s="37" t="s">
        <v>189</v>
      </c>
      <c r="B16895" s="38">
        <v>42890.083333333336</v>
      </c>
      <c r="C16895" s="39">
        <v>42889</v>
      </c>
      <c r="D16895" s="38">
        <v>42889.916666666664</v>
      </c>
      <c r="E16895" s="40" t="s">
        <v>239</v>
      </c>
      <c r="F16895" s="48">
        <v>12220</v>
      </c>
      <c r="G16895" s="48">
        <v>12338</v>
      </c>
      <c r="H16895" s="48">
        <v>10583</v>
      </c>
      <c r="I16895" s="48">
        <v>-1755</v>
      </c>
      <c r="T16895" s="48">
        <v>-1755</v>
      </c>
      <c r="AC16895" s="48">
        <v>275</v>
      </c>
      <c r="AH16895" s="48">
        <v>-2030</v>
      </c>
      <c r="AJ16895" s="49">
        <v>0</v>
      </c>
      <c r="AK16895" s="49">
        <v>0</v>
      </c>
    </row>
    <row r="16896" spans="1:37">
      <c r="A16896" s="37" t="s">
        <v>189</v>
      </c>
      <c r="B16896" s="38">
        <v>42890.125</v>
      </c>
      <c r="C16896" s="39">
        <v>42889</v>
      </c>
      <c r="D16896" s="38">
        <v>42889.958333333336</v>
      </c>
      <c r="E16896" s="40" t="s">
        <v>239</v>
      </c>
      <c r="F16896" s="48">
        <v>11360</v>
      </c>
      <c r="G16896" s="48">
        <v>11484</v>
      </c>
      <c r="H16896" s="48">
        <v>9667</v>
      </c>
      <c r="I16896" s="48">
        <v>-1817</v>
      </c>
      <c r="T16896" s="48">
        <v>-1817</v>
      </c>
      <c r="AC16896" s="48">
        <v>224</v>
      </c>
      <c r="AH16896" s="48">
        <v>-2041</v>
      </c>
      <c r="AJ16896" s="49">
        <v>0</v>
      </c>
      <c r="AK16896" s="49">
        <v>0</v>
      </c>
    </row>
    <row r="16897" spans="1:37">
      <c r="A16897" s="37" t="s">
        <v>189</v>
      </c>
      <c r="B16897" s="38">
        <v>42890.166666666664</v>
      </c>
      <c r="C16897" s="39">
        <v>42889</v>
      </c>
      <c r="D16897" s="38">
        <v>42890</v>
      </c>
      <c r="E16897" s="40" t="s">
        <v>239</v>
      </c>
      <c r="F16897" s="48">
        <v>10400</v>
      </c>
      <c r="G16897" s="48">
        <v>10557</v>
      </c>
      <c r="H16897" s="48">
        <v>8665</v>
      </c>
      <c r="I16897" s="48">
        <v>-1892</v>
      </c>
      <c r="T16897" s="48">
        <v>-1892</v>
      </c>
      <c r="AC16897" s="48">
        <v>148</v>
      </c>
      <c r="AH16897" s="48">
        <v>-2040</v>
      </c>
      <c r="AJ16897" s="49">
        <v>0</v>
      </c>
      <c r="AK16897" s="49">
        <v>0</v>
      </c>
    </row>
    <row r="16898" spans="1:37">
      <c r="A16898" s="37" t="s">
        <v>189</v>
      </c>
      <c r="B16898" s="38">
        <v>42890.208333333336</v>
      </c>
      <c r="C16898" s="39">
        <v>42890</v>
      </c>
      <c r="D16898" s="38">
        <v>42890.041666666664</v>
      </c>
      <c r="E16898" s="40" t="s">
        <v>239</v>
      </c>
      <c r="F16898" s="48">
        <v>9820</v>
      </c>
      <c r="G16898" s="48">
        <v>10100</v>
      </c>
      <c r="H16898" s="48">
        <v>7906</v>
      </c>
      <c r="I16898" s="48">
        <v>-2194</v>
      </c>
      <c r="T16898" s="48">
        <v>-2188</v>
      </c>
      <c r="AC16898" s="48">
        <v>-171</v>
      </c>
      <c r="AH16898" s="48">
        <v>-2017</v>
      </c>
      <c r="AJ16898" s="49">
        <v>0</v>
      </c>
      <c r="AK16898" s="49">
        <v>-6</v>
      </c>
    </row>
    <row r="16899" spans="1:37">
      <c r="A16899" s="37" t="s">
        <v>189</v>
      </c>
      <c r="B16899" s="38">
        <v>42890.25</v>
      </c>
      <c r="C16899" s="39">
        <v>42890</v>
      </c>
      <c r="D16899" s="38">
        <v>42890.083333333336</v>
      </c>
      <c r="E16899" s="40" t="s">
        <v>239</v>
      </c>
      <c r="F16899" s="48">
        <v>9330</v>
      </c>
      <c r="G16899" s="48">
        <v>9750</v>
      </c>
      <c r="H16899" s="48">
        <v>7656</v>
      </c>
      <c r="I16899" s="48">
        <v>-2094</v>
      </c>
      <c r="T16899" s="48">
        <v>-2088</v>
      </c>
      <c r="AC16899" s="48">
        <v>-67</v>
      </c>
      <c r="AH16899" s="48">
        <v>-2021</v>
      </c>
      <c r="AJ16899" s="49">
        <v>0</v>
      </c>
      <c r="AK16899" s="49">
        <v>-6</v>
      </c>
    </row>
    <row r="16900" spans="1:37">
      <c r="A16900" s="37" t="s">
        <v>189</v>
      </c>
      <c r="B16900" s="38">
        <v>42890.291666666664</v>
      </c>
      <c r="C16900" s="39">
        <v>42890</v>
      </c>
      <c r="D16900" s="38">
        <v>42890.125</v>
      </c>
      <c r="E16900" s="40" t="s">
        <v>239</v>
      </c>
      <c r="F16900" s="48">
        <v>9050</v>
      </c>
      <c r="G16900" s="48">
        <v>9475</v>
      </c>
      <c r="H16900" s="48">
        <v>7341</v>
      </c>
      <c r="I16900" s="48">
        <v>-2134</v>
      </c>
      <c r="T16900" s="48">
        <v>-2128</v>
      </c>
      <c r="AC16900" s="48">
        <v>-85</v>
      </c>
      <c r="AH16900" s="48">
        <v>-2043</v>
      </c>
      <c r="AJ16900" s="49">
        <v>0</v>
      </c>
      <c r="AK16900" s="49">
        <v>-6</v>
      </c>
    </row>
    <row r="16901" spans="1:37">
      <c r="A16901" s="37" t="s">
        <v>189</v>
      </c>
      <c r="B16901" s="38">
        <v>42890.333333333336</v>
      </c>
      <c r="C16901" s="39">
        <v>42890</v>
      </c>
      <c r="D16901" s="38">
        <v>42890.166666666664</v>
      </c>
      <c r="E16901" s="40" t="s">
        <v>239</v>
      </c>
      <c r="F16901" s="48">
        <v>8930</v>
      </c>
      <c r="G16901" s="48">
        <v>9325</v>
      </c>
      <c r="H16901" s="48">
        <v>7243</v>
      </c>
      <c r="I16901" s="48">
        <v>-2082</v>
      </c>
      <c r="T16901" s="48">
        <v>-2077</v>
      </c>
      <c r="AC16901" s="48">
        <v>-62</v>
      </c>
      <c r="AH16901" s="48">
        <v>-2015</v>
      </c>
      <c r="AJ16901" s="49">
        <v>0</v>
      </c>
      <c r="AK16901" s="49">
        <v>-5</v>
      </c>
    </row>
    <row r="16902" spans="1:37">
      <c r="A16902" s="37" t="s">
        <v>189</v>
      </c>
      <c r="B16902" s="38">
        <v>42890.375</v>
      </c>
      <c r="C16902" s="39">
        <v>42890</v>
      </c>
      <c r="D16902" s="38">
        <v>42890.208333333336</v>
      </c>
      <c r="E16902" s="40" t="s">
        <v>239</v>
      </c>
      <c r="F16902" s="48">
        <v>8940</v>
      </c>
      <c r="G16902" s="48">
        <v>9323</v>
      </c>
      <c r="H16902" s="48">
        <v>7172</v>
      </c>
      <c r="I16902" s="48">
        <v>-2151</v>
      </c>
      <c r="T16902" s="48">
        <v>-2145</v>
      </c>
      <c r="AC16902" s="48">
        <v>-94</v>
      </c>
      <c r="AH16902" s="48">
        <v>-2051</v>
      </c>
      <c r="AJ16902" s="49">
        <v>0</v>
      </c>
      <c r="AK16902" s="49">
        <v>-6</v>
      </c>
    </row>
    <row r="16903" spans="1:37">
      <c r="A16903" s="37" t="s">
        <v>189</v>
      </c>
      <c r="B16903" s="38">
        <v>42890.416666666664</v>
      </c>
      <c r="C16903" s="39">
        <v>42890</v>
      </c>
      <c r="D16903" s="38">
        <v>42890.25</v>
      </c>
      <c r="E16903" s="40" t="s">
        <v>239</v>
      </c>
      <c r="F16903" s="48">
        <v>8980</v>
      </c>
      <c r="G16903" s="48">
        <v>9419</v>
      </c>
      <c r="H16903" s="48">
        <v>7150</v>
      </c>
      <c r="I16903" s="48">
        <v>-2269</v>
      </c>
      <c r="T16903" s="48">
        <v>-2263</v>
      </c>
      <c r="AC16903" s="48">
        <v>-229</v>
      </c>
      <c r="AH16903" s="48">
        <v>-2034</v>
      </c>
      <c r="AJ16903" s="49">
        <v>0</v>
      </c>
      <c r="AK16903" s="49">
        <v>-6</v>
      </c>
    </row>
    <row r="16904" spans="1:37">
      <c r="A16904" s="37" t="s">
        <v>189</v>
      </c>
      <c r="B16904" s="38">
        <v>42890.458333333336</v>
      </c>
      <c r="C16904" s="39">
        <v>42890</v>
      </c>
      <c r="D16904" s="38">
        <v>42890.291666666664</v>
      </c>
      <c r="E16904" s="40" t="s">
        <v>239</v>
      </c>
      <c r="F16904" s="48">
        <v>9270</v>
      </c>
      <c r="G16904" s="48">
        <v>9907</v>
      </c>
      <c r="H16904" s="48">
        <v>7564</v>
      </c>
      <c r="I16904" s="48">
        <v>-2343</v>
      </c>
      <c r="T16904" s="48">
        <v>-2338</v>
      </c>
      <c r="AC16904" s="48">
        <v>-362</v>
      </c>
      <c r="AH16904" s="48">
        <v>-1976</v>
      </c>
      <c r="AJ16904" s="49">
        <v>0</v>
      </c>
      <c r="AK16904" s="49">
        <v>-5</v>
      </c>
    </row>
    <row r="16905" spans="1:37">
      <c r="A16905" s="37" t="s">
        <v>189</v>
      </c>
      <c r="B16905" s="38">
        <v>42890.5</v>
      </c>
      <c r="C16905" s="39">
        <v>42890</v>
      </c>
      <c r="D16905" s="38">
        <v>42890.333333333336</v>
      </c>
      <c r="E16905" s="40" t="s">
        <v>239</v>
      </c>
      <c r="F16905" s="48">
        <v>9730</v>
      </c>
      <c r="G16905" s="48">
        <v>10208</v>
      </c>
      <c r="H16905" s="48">
        <v>7737</v>
      </c>
      <c r="I16905" s="48">
        <v>-2471</v>
      </c>
      <c r="T16905" s="48">
        <v>-2466</v>
      </c>
      <c r="AC16905" s="48">
        <v>-497</v>
      </c>
      <c r="AH16905" s="48">
        <v>-1969</v>
      </c>
      <c r="AJ16905" s="49">
        <v>0</v>
      </c>
      <c r="AK16905" s="49">
        <v>-5</v>
      </c>
    </row>
    <row r="16906" spans="1:37">
      <c r="A16906" s="37" t="s">
        <v>189</v>
      </c>
      <c r="B16906" s="38">
        <v>42890.541666666664</v>
      </c>
      <c r="C16906" s="39">
        <v>42890</v>
      </c>
      <c r="D16906" s="38">
        <v>42890.375</v>
      </c>
      <c r="E16906" s="40" t="s">
        <v>239</v>
      </c>
      <c r="F16906" s="48">
        <v>10430</v>
      </c>
      <c r="G16906" s="48">
        <v>10343</v>
      </c>
      <c r="H16906" s="48">
        <v>8041</v>
      </c>
      <c r="I16906" s="48">
        <v>-2302</v>
      </c>
      <c r="T16906" s="48">
        <v>-2296</v>
      </c>
      <c r="AC16906" s="48">
        <v>-306</v>
      </c>
      <c r="AH16906" s="48">
        <v>-1990</v>
      </c>
      <c r="AJ16906" s="49">
        <v>0</v>
      </c>
      <c r="AK16906" s="49">
        <v>-6</v>
      </c>
    </row>
    <row r="16907" spans="1:37">
      <c r="A16907" s="37" t="s">
        <v>189</v>
      </c>
      <c r="B16907" s="38">
        <v>42890.583333333336</v>
      </c>
      <c r="C16907" s="39">
        <v>42890</v>
      </c>
      <c r="D16907" s="38">
        <v>42890.416666666664</v>
      </c>
      <c r="E16907" s="40" t="s">
        <v>239</v>
      </c>
      <c r="F16907" s="48">
        <v>10720</v>
      </c>
      <c r="G16907" s="48">
        <v>10686</v>
      </c>
      <c r="H16907" s="48">
        <v>8706</v>
      </c>
      <c r="I16907" s="48">
        <v>-1980</v>
      </c>
      <c r="T16907" s="48">
        <v>-1975</v>
      </c>
      <c r="AC16907" s="48">
        <v>-5</v>
      </c>
      <c r="AH16907" s="48">
        <v>-1970</v>
      </c>
      <c r="AJ16907" s="49">
        <v>0</v>
      </c>
      <c r="AK16907" s="49">
        <v>-5</v>
      </c>
    </row>
    <row r="16908" spans="1:37">
      <c r="A16908" s="37" t="s">
        <v>189</v>
      </c>
      <c r="B16908" s="38">
        <v>42890.625</v>
      </c>
      <c r="C16908" s="39">
        <v>42890</v>
      </c>
      <c r="D16908" s="38">
        <v>42890.458333333336</v>
      </c>
      <c r="E16908" s="40" t="s">
        <v>239</v>
      </c>
      <c r="F16908" s="48">
        <v>11140</v>
      </c>
      <c r="G16908" s="48">
        <v>10946</v>
      </c>
      <c r="H16908" s="48">
        <v>8946</v>
      </c>
      <c r="I16908" s="48">
        <v>-2000</v>
      </c>
      <c r="T16908" s="48">
        <v>-1995</v>
      </c>
      <c r="AC16908" s="48">
        <v>13</v>
      </c>
      <c r="AH16908" s="48">
        <v>-2008</v>
      </c>
      <c r="AJ16908" s="49">
        <v>0</v>
      </c>
      <c r="AK16908" s="49">
        <v>-5</v>
      </c>
    </row>
    <row r="16909" spans="1:37">
      <c r="A16909" s="37" t="s">
        <v>189</v>
      </c>
      <c r="B16909" s="38">
        <v>42890.666666666664</v>
      </c>
      <c r="C16909" s="39">
        <v>42890</v>
      </c>
      <c r="D16909" s="38">
        <v>42890.5</v>
      </c>
      <c r="E16909" s="40" t="s">
        <v>239</v>
      </c>
      <c r="F16909" s="48">
        <v>11400</v>
      </c>
      <c r="G16909" s="48">
        <v>11327</v>
      </c>
      <c r="H16909" s="48">
        <v>9312</v>
      </c>
      <c r="I16909" s="48">
        <v>-2015</v>
      </c>
      <c r="T16909" s="48">
        <v>-2010</v>
      </c>
      <c r="AC16909" s="48">
        <v>13</v>
      </c>
      <c r="AH16909" s="48">
        <v>-2023</v>
      </c>
      <c r="AJ16909" s="49">
        <v>0</v>
      </c>
      <c r="AK16909" s="49">
        <v>-5</v>
      </c>
    </row>
    <row r="16910" spans="1:37">
      <c r="A16910" s="37" t="s">
        <v>189</v>
      </c>
      <c r="B16910" s="38">
        <v>42890.708333333336</v>
      </c>
      <c r="C16910" s="39">
        <v>42890</v>
      </c>
      <c r="D16910" s="38">
        <v>42890.541666666664</v>
      </c>
      <c r="E16910" s="40" t="s">
        <v>239</v>
      </c>
      <c r="F16910" s="48">
        <v>11590</v>
      </c>
      <c r="G16910" s="48">
        <v>11663</v>
      </c>
      <c r="H16910" s="48">
        <v>9640</v>
      </c>
      <c r="I16910" s="48">
        <v>-2023</v>
      </c>
      <c r="T16910" s="48">
        <v>-2016</v>
      </c>
      <c r="AC16910" s="48">
        <v>-2</v>
      </c>
      <c r="AH16910" s="48">
        <v>-2014</v>
      </c>
      <c r="AJ16910" s="49">
        <v>0</v>
      </c>
      <c r="AK16910" s="49">
        <v>-7</v>
      </c>
    </row>
    <row r="16911" spans="1:37">
      <c r="A16911" s="37" t="s">
        <v>189</v>
      </c>
      <c r="B16911" s="38">
        <v>42890.75</v>
      </c>
      <c r="C16911" s="39">
        <v>42890</v>
      </c>
      <c r="D16911" s="38">
        <v>42890.583333333336</v>
      </c>
      <c r="E16911" s="40" t="s">
        <v>239</v>
      </c>
      <c r="F16911" s="48">
        <v>11650</v>
      </c>
      <c r="G16911" s="48">
        <v>11974</v>
      </c>
      <c r="H16911" s="48">
        <v>9765</v>
      </c>
      <c r="I16911" s="48">
        <v>-2209</v>
      </c>
      <c r="T16911" s="48">
        <v>-2203</v>
      </c>
      <c r="AC16911" s="48">
        <v>-56</v>
      </c>
      <c r="AH16911" s="48">
        <v>-2147</v>
      </c>
      <c r="AJ16911" s="49">
        <v>0</v>
      </c>
      <c r="AK16911" s="49">
        <v>-6</v>
      </c>
    </row>
    <row r="16912" spans="1:37">
      <c r="A16912" s="37" t="s">
        <v>189</v>
      </c>
      <c r="B16912" s="38">
        <v>42890.791666666664</v>
      </c>
      <c r="C16912" s="39">
        <v>42890</v>
      </c>
      <c r="D16912" s="38">
        <v>42890.625</v>
      </c>
      <c r="E16912" s="40" t="s">
        <v>239</v>
      </c>
      <c r="F16912" s="48">
        <v>11720</v>
      </c>
      <c r="G16912" s="48">
        <v>12174</v>
      </c>
      <c r="H16912" s="48">
        <v>9934</v>
      </c>
      <c r="I16912" s="48">
        <v>-2240</v>
      </c>
      <c r="T16912" s="48">
        <v>-2233</v>
      </c>
      <c r="AC16912" s="48">
        <v>-103</v>
      </c>
      <c r="AH16912" s="48">
        <v>-2130</v>
      </c>
      <c r="AJ16912" s="49">
        <v>0</v>
      </c>
      <c r="AK16912" s="49">
        <v>-7</v>
      </c>
    </row>
    <row r="16913" spans="1:37">
      <c r="A16913" s="37" t="s">
        <v>189</v>
      </c>
      <c r="B16913" s="38">
        <v>42890.833333333336</v>
      </c>
      <c r="C16913" s="39">
        <v>42890</v>
      </c>
      <c r="D16913" s="38">
        <v>42890.666666666664</v>
      </c>
      <c r="E16913" s="40" t="s">
        <v>239</v>
      </c>
      <c r="F16913" s="48">
        <v>12090</v>
      </c>
      <c r="G16913" s="48">
        <v>12318</v>
      </c>
      <c r="H16913" s="48">
        <v>9910</v>
      </c>
      <c r="I16913" s="48">
        <v>-2408</v>
      </c>
      <c r="T16913" s="48">
        <v>-2403</v>
      </c>
      <c r="AC16913" s="48">
        <v>-303</v>
      </c>
      <c r="AH16913" s="48">
        <v>-2100</v>
      </c>
      <c r="AJ16913" s="49">
        <v>0</v>
      </c>
      <c r="AK16913" s="49">
        <v>-5</v>
      </c>
    </row>
    <row r="16914" spans="1:37">
      <c r="A16914" s="37" t="s">
        <v>189</v>
      </c>
      <c r="B16914" s="38">
        <v>42890.875</v>
      </c>
      <c r="C16914" s="39">
        <v>42890</v>
      </c>
      <c r="D16914" s="38">
        <v>42890.708333333336</v>
      </c>
      <c r="E16914" s="40" t="s">
        <v>239</v>
      </c>
      <c r="F16914" s="48">
        <v>12500</v>
      </c>
      <c r="G16914" s="48">
        <v>12642</v>
      </c>
      <c r="H16914" s="48">
        <v>10276</v>
      </c>
      <c r="I16914" s="48">
        <v>-2366</v>
      </c>
      <c r="T16914" s="48">
        <v>-2360</v>
      </c>
      <c r="AC16914" s="48">
        <v>-232</v>
      </c>
      <c r="AH16914" s="48">
        <v>-2128</v>
      </c>
      <c r="AJ16914" s="49">
        <v>0</v>
      </c>
      <c r="AK16914" s="49">
        <v>-6</v>
      </c>
    </row>
    <row r="16915" spans="1:37">
      <c r="A16915" s="37" t="s">
        <v>189</v>
      </c>
      <c r="B16915" s="38">
        <v>42890.916666666664</v>
      </c>
      <c r="C16915" s="39">
        <v>42890</v>
      </c>
      <c r="D16915" s="38">
        <v>42890.75</v>
      </c>
      <c r="E16915" s="40" t="s">
        <v>239</v>
      </c>
      <c r="F16915" s="48">
        <v>12870</v>
      </c>
      <c r="G16915" s="48">
        <v>13024</v>
      </c>
      <c r="H16915" s="48">
        <v>10336</v>
      </c>
      <c r="I16915" s="48">
        <v>-2688</v>
      </c>
      <c r="T16915" s="48">
        <v>-2682</v>
      </c>
      <c r="AC16915" s="48">
        <v>-352</v>
      </c>
      <c r="AH16915" s="48">
        <v>-2330</v>
      </c>
      <c r="AJ16915" s="49">
        <v>0</v>
      </c>
      <c r="AK16915" s="49">
        <v>-6</v>
      </c>
    </row>
    <row r="16916" spans="1:37">
      <c r="A16916" s="37" t="s">
        <v>189</v>
      </c>
      <c r="B16916" s="38">
        <v>42890.958333333336</v>
      </c>
      <c r="C16916" s="39">
        <v>42890</v>
      </c>
      <c r="D16916" s="38">
        <v>42890.791666666664</v>
      </c>
      <c r="E16916" s="40" t="s">
        <v>239</v>
      </c>
      <c r="F16916" s="48">
        <v>13040</v>
      </c>
      <c r="G16916" s="48">
        <v>13221</v>
      </c>
      <c r="H16916" s="48">
        <v>10484</v>
      </c>
      <c r="I16916" s="48">
        <v>-2737</v>
      </c>
      <c r="T16916" s="48">
        <v>-2731</v>
      </c>
      <c r="AC16916" s="48">
        <v>-373</v>
      </c>
      <c r="AH16916" s="48">
        <v>-2358</v>
      </c>
      <c r="AJ16916" s="49">
        <v>0</v>
      </c>
      <c r="AK16916" s="49">
        <v>-6</v>
      </c>
    </row>
    <row r="16917" spans="1:37">
      <c r="A16917" s="37" t="s">
        <v>189</v>
      </c>
      <c r="B16917" s="38">
        <v>42891</v>
      </c>
      <c r="C16917" s="39">
        <v>42890</v>
      </c>
      <c r="D16917" s="38">
        <v>42890.833333333336</v>
      </c>
      <c r="E16917" s="40" t="s">
        <v>239</v>
      </c>
      <c r="F16917" s="48">
        <v>13200</v>
      </c>
      <c r="G16917" s="48">
        <v>13246</v>
      </c>
      <c r="H16917" s="48">
        <v>10542</v>
      </c>
      <c r="I16917" s="48">
        <v>-2704</v>
      </c>
      <c r="T16917" s="48">
        <v>-2697</v>
      </c>
      <c r="AC16917" s="48">
        <v>-362</v>
      </c>
      <c r="AH16917" s="48">
        <v>-2335</v>
      </c>
      <c r="AJ16917" s="49">
        <v>0</v>
      </c>
      <c r="AK16917" s="49">
        <v>-7</v>
      </c>
    </row>
    <row r="16918" spans="1:37">
      <c r="A16918" s="37" t="s">
        <v>189</v>
      </c>
      <c r="B16918" s="38">
        <v>42891.041666666664</v>
      </c>
      <c r="C16918" s="39">
        <v>42890</v>
      </c>
      <c r="D16918" s="38">
        <v>42890.875</v>
      </c>
      <c r="E16918" s="40" t="s">
        <v>239</v>
      </c>
      <c r="F16918" s="48">
        <v>13090</v>
      </c>
      <c r="G16918" s="48">
        <v>13194</v>
      </c>
      <c r="H16918" s="48">
        <v>10513</v>
      </c>
      <c r="I16918" s="48">
        <v>-2681</v>
      </c>
      <c r="T16918" s="48">
        <v>-2675</v>
      </c>
      <c r="AC16918" s="48">
        <v>-237</v>
      </c>
      <c r="AH16918" s="48">
        <v>-2438</v>
      </c>
      <c r="AJ16918" s="49">
        <v>0</v>
      </c>
      <c r="AK16918" s="49">
        <v>-6</v>
      </c>
    </row>
    <row r="16919" spans="1:37">
      <c r="A16919" s="37" t="s">
        <v>189</v>
      </c>
      <c r="B16919" s="38">
        <v>42891.083333333336</v>
      </c>
      <c r="C16919" s="39">
        <v>42890</v>
      </c>
      <c r="D16919" s="38">
        <v>42890.916666666664</v>
      </c>
      <c r="E16919" s="40" t="s">
        <v>239</v>
      </c>
      <c r="F16919" s="48">
        <v>12590</v>
      </c>
      <c r="G16919" s="48">
        <v>12513</v>
      </c>
      <c r="H16919" s="48">
        <v>9882</v>
      </c>
      <c r="I16919" s="48">
        <v>-2631</v>
      </c>
      <c r="T16919" s="48">
        <v>-2624</v>
      </c>
      <c r="AC16919" s="48">
        <v>-205</v>
      </c>
      <c r="AH16919" s="48">
        <v>-2419</v>
      </c>
      <c r="AJ16919" s="49">
        <v>0</v>
      </c>
      <c r="AK16919" s="49">
        <v>-7</v>
      </c>
    </row>
    <row r="16920" spans="1:37">
      <c r="A16920" s="37" t="s">
        <v>189</v>
      </c>
      <c r="B16920" s="38">
        <v>42891.125</v>
      </c>
      <c r="C16920" s="39">
        <v>42890</v>
      </c>
      <c r="D16920" s="38">
        <v>42890.958333333336</v>
      </c>
      <c r="E16920" s="40" t="s">
        <v>239</v>
      </c>
      <c r="F16920" s="48">
        <v>11470</v>
      </c>
      <c r="G16920" s="48">
        <v>11402</v>
      </c>
      <c r="H16920" s="48">
        <v>8536</v>
      </c>
      <c r="I16920" s="48">
        <v>-2866</v>
      </c>
      <c r="T16920" s="48">
        <v>-2859</v>
      </c>
      <c r="AC16920" s="48">
        <v>-381</v>
      </c>
      <c r="AH16920" s="48">
        <v>-2478</v>
      </c>
      <c r="AJ16920" s="49">
        <v>0</v>
      </c>
      <c r="AK16920" s="49">
        <v>-7</v>
      </c>
    </row>
    <row r="16921" spans="1:37">
      <c r="A16921" s="37" t="s">
        <v>189</v>
      </c>
      <c r="B16921" s="38">
        <v>42891.166666666664</v>
      </c>
      <c r="C16921" s="39">
        <v>42890</v>
      </c>
      <c r="D16921" s="38">
        <v>42891</v>
      </c>
      <c r="E16921" s="40" t="s">
        <v>239</v>
      </c>
      <c r="F16921" s="48">
        <v>10430</v>
      </c>
      <c r="G16921" s="48">
        <v>10600</v>
      </c>
      <c r="H16921" s="48">
        <v>7653</v>
      </c>
      <c r="I16921" s="48">
        <v>-2947</v>
      </c>
      <c r="T16921" s="48">
        <v>-2941</v>
      </c>
      <c r="AC16921" s="48">
        <v>-510</v>
      </c>
      <c r="AH16921" s="48">
        <v>-2431</v>
      </c>
      <c r="AJ16921" s="49">
        <v>0</v>
      </c>
      <c r="AK16921" s="49">
        <v>-6</v>
      </c>
    </row>
    <row r="16922" spans="1:37">
      <c r="A16922" s="37" t="s">
        <v>189</v>
      </c>
      <c r="B16922" s="38">
        <v>42891.208333333336</v>
      </c>
      <c r="C16922" s="39">
        <v>42891</v>
      </c>
      <c r="D16922" s="38">
        <v>42891.041666666664</v>
      </c>
      <c r="E16922" s="40" t="s">
        <v>239</v>
      </c>
      <c r="F16922" s="48">
        <v>9750</v>
      </c>
      <c r="G16922" s="48">
        <v>10204</v>
      </c>
      <c r="H16922" s="48">
        <v>7414</v>
      </c>
      <c r="I16922" s="48">
        <v>-2790</v>
      </c>
      <c r="T16922" s="48">
        <v>-2789</v>
      </c>
      <c r="AC16922" s="48">
        <v>-332</v>
      </c>
      <c r="AH16922" s="48">
        <v>-2457</v>
      </c>
      <c r="AJ16922" s="49">
        <v>0</v>
      </c>
      <c r="AK16922" s="49">
        <v>-1</v>
      </c>
    </row>
    <row r="16923" spans="1:37">
      <c r="A16923" s="37" t="s">
        <v>189</v>
      </c>
      <c r="B16923" s="38">
        <v>42891.25</v>
      </c>
      <c r="C16923" s="39">
        <v>42891</v>
      </c>
      <c r="D16923" s="38">
        <v>42891.083333333336</v>
      </c>
      <c r="E16923" s="40" t="s">
        <v>239</v>
      </c>
      <c r="F16923" s="48">
        <v>9350</v>
      </c>
      <c r="G16923" s="48">
        <v>10145</v>
      </c>
      <c r="H16923" s="48">
        <v>7346</v>
      </c>
      <c r="I16923" s="48">
        <v>-2799</v>
      </c>
      <c r="T16923" s="48">
        <v>-2800</v>
      </c>
      <c r="AC16923" s="48">
        <v>-411</v>
      </c>
      <c r="AH16923" s="48">
        <v>-2389</v>
      </c>
      <c r="AJ16923" s="49">
        <v>0</v>
      </c>
      <c r="AK16923" s="49">
        <v>1</v>
      </c>
    </row>
    <row r="16924" spans="1:37">
      <c r="A16924" s="37" t="s">
        <v>189</v>
      </c>
      <c r="B16924" s="38">
        <v>42891.291666666664</v>
      </c>
      <c r="C16924" s="39">
        <v>42891</v>
      </c>
      <c r="D16924" s="38">
        <v>42891.125</v>
      </c>
      <c r="E16924" s="40" t="s">
        <v>239</v>
      </c>
      <c r="F16924" s="48">
        <v>9190</v>
      </c>
      <c r="G16924" s="48">
        <v>10078</v>
      </c>
      <c r="H16924" s="48">
        <v>7199</v>
      </c>
      <c r="I16924" s="48">
        <v>-2879</v>
      </c>
      <c r="T16924" s="48">
        <v>-2878</v>
      </c>
      <c r="AC16924" s="48">
        <v>-484</v>
      </c>
      <c r="AH16924" s="48">
        <v>-2394</v>
      </c>
      <c r="AJ16924" s="49">
        <v>0</v>
      </c>
      <c r="AK16924" s="49">
        <v>-1</v>
      </c>
    </row>
    <row r="16925" spans="1:37">
      <c r="A16925" s="37" t="s">
        <v>189</v>
      </c>
      <c r="B16925" s="38">
        <v>42891.333333333336</v>
      </c>
      <c r="C16925" s="39">
        <v>42891</v>
      </c>
      <c r="D16925" s="38">
        <v>42891.166666666664</v>
      </c>
      <c r="E16925" s="40" t="s">
        <v>239</v>
      </c>
      <c r="F16925" s="48">
        <v>9220</v>
      </c>
      <c r="G16925" s="48">
        <v>10052</v>
      </c>
      <c r="H16925" s="48">
        <v>7319</v>
      </c>
      <c r="I16925" s="48">
        <v>-2733</v>
      </c>
      <c r="T16925" s="48">
        <v>-2733</v>
      </c>
      <c r="AC16925" s="48">
        <v>-573</v>
      </c>
      <c r="AH16925" s="48">
        <v>-2160</v>
      </c>
      <c r="AJ16925" s="49">
        <v>0</v>
      </c>
      <c r="AK16925" s="49">
        <v>0</v>
      </c>
    </row>
    <row r="16926" spans="1:37">
      <c r="A16926" s="37" t="s">
        <v>189</v>
      </c>
      <c r="B16926" s="38">
        <v>42891.375</v>
      </c>
      <c r="C16926" s="39">
        <v>42891</v>
      </c>
      <c r="D16926" s="38">
        <v>42891.208333333336</v>
      </c>
      <c r="E16926" s="40" t="s">
        <v>239</v>
      </c>
      <c r="F16926" s="48">
        <v>9480</v>
      </c>
      <c r="G16926" s="48">
        <v>10338</v>
      </c>
      <c r="H16926" s="48">
        <v>7616</v>
      </c>
      <c r="I16926" s="48">
        <v>-2722</v>
      </c>
      <c r="T16926" s="48">
        <v>-2722</v>
      </c>
      <c r="AC16926" s="48">
        <v>-361</v>
      </c>
      <c r="AH16926" s="48">
        <v>-2361</v>
      </c>
      <c r="AJ16926" s="49">
        <v>0</v>
      </c>
      <c r="AK16926" s="49">
        <v>0</v>
      </c>
    </row>
    <row r="16927" spans="1:37">
      <c r="A16927" s="37" t="s">
        <v>189</v>
      </c>
      <c r="B16927" s="38">
        <v>42891.416666666664</v>
      </c>
      <c r="C16927" s="39">
        <v>42891</v>
      </c>
      <c r="D16927" s="38">
        <v>42891.25</v>
      </c>
      <c r="E16927" s="40" t="s">
        <v>239</v>
      </c>
      <c r="F16927" s="48">
        <v>10310</v>
      </c>
      <c r="G16927" s="48">
        <v>10979</v>
      </c>
      <c r="H16927" s="48">
        <v>8456</v>
      </c>
      <c r="I16927" s="48">
        <v>-2523</v>
      </c>
      <c r="T16927" s="48">
        <v>-2524</v>
      </c>
      <c r="AC16927" s="48">
        <v>-296</v>
      </c>
      <c r="AH16927" s="48">
        <v>-2228</v>
      </c>
      <c r="AJ16927" s="49">
        <v>0</v>
      </c>
      <c r="AK16927" s="49">
        <v>1</v>
      </c>
    </row>
    <row r="16928" spans="1:37">
      <c r="A16928" s="37" t="s">
        <v>189</v>
      </c>
      <c r="B16928" s="38">
        <v>42891.458333333336</v>
      </c>
      <c r="C16928" s="39">
        <v>42891</v>
      </c>
      <c r="D16928" s="38">
        <v>42891.291666666664</v>
      </c>
      <c r="E16928" s="40" t="s">
        <v>239</v>
      </c>
      <c r="F16928" s="48">
        <v>11910</v>
      </c>
      <c r="G16928" s="48">
        <v>12017</v>
      </c>
      <c r="H16928" s="48">
        <v>9708</v>
      </c>
      <c r="I16928" s="48">
        <v>-2309</v>
      </c>
      <c r="T16928" s="48">
        <v>-2309</v>
      </c>
      <c r="AC16928" s="48">
        <v>-114</v>
      </c>
      <c r="AH16928" s="48">
        <v>-2195</v>
      </c>
      <c r="AJ16928" s="49">
        <v>0</v>
      </c>
      <c r="AK16928" s="49">
        <v>0</v>
      </c>
    </row>
    <row r="16929" spans="1:37">
      <c r="A16929" s="37" t="s">
        <v>189</v>
      </c>
      <c r="B16929" s="38">
        <v>42891.5</v>
      </c>
      <c r="C16929" s="39">
        <v>42891</v>
      </c>
      <c r="D16929" s="38">
        <v>42891.333333333336</v>
      </c>
      <c r="E16929" s="40" t="s">
        <v>239</v>
      </c>
      <c r="F16929" s="48">
        <v>13230</v>
      </c>
      <c r="G16929" s="48">
        <v>13215</v>
      </c>
      <c r="H16929" s="48">
        <v>10962</v>
      </c>
      <c r="I16929" s="48">
        <v>-2253</v>
      </c>
      <c r="T16929" s="48">
        <v>-2252</v>
      </c>
      <c r="AC16929" s="48">
        <v>59</v>
      </c>
      <c r="AH16929" s="48">
        <v>-2311</v>
      </c>
      <c r="AJ16929" s="49">
        <v>0</v>
      </c>
      <c r="AK16929" s="49">
        <v>-1</v>
      </c>
    </row>
    <row r="16930" spans="1:37">
      <c r="A16930" s="37" t="s">
        <v>189</v>
      </c>
      <c r="B16930" s="38">
        <v>42891.541666666664</v>
      </c>
      <c r="C16930" s="39">
        <v>42891</v>
      </c>
      <c r="D16930" s="38">
        <v>42891.375</v>
      </c>
      <c r="E16930" s="40" t="s">
        <v>239</v>
      </c>
      <c r="F16930" s="48">
        <v>13630</v>
      </c>
      <c r="G16930" s="48">
        <v>13620</v>
      </c>
      <c r="H16930" s="48">
        <v>11502</v>
      </c>
      <c r="I16930" s="48">
        <v>-2118</v>
      </c>
      <c r="T16930" s="48">
        <v>-2118</v>
      </c>
      <c r="AC16930" s="48">
        <v>223</v>
      </c>
      <c r="AH16930" s="48">
        <v>-2341</v>
      </c>
      <c r="AJ16930" s="49">
        <v>0</v>
      </c>
      <c r="AK16930" s="49">
        <v>0</v>
      </c>
    </row>
    <row r="16931" spans="1:37">
      <c r="A16931" s="37" t="s">
        <v>189</v>
      </c>
      <c r="B16931" s="38">
        <v>42891.583333333336</v>
      </c>
      <c r="C16931" s="39">
        <v>42891</v>
      </c>
      <c r="D16931" s="38">
        <v>42891.416666666664</v>
      </c>
      <c r="E16931" s="40" t="s">
        <v>239</v>
      </c>
      <c r="F16931" s="48">
        <v>14080</v>
      </c>
      <c r="G16931" s="48">
        <v>13960</v>
      </c>
      <c r="H16931" s="48">
        <v>12105</v>
      </c>
      <c r="I16931" s="48">
        <v>-1855</v>
      </c>
      <c r="T16931" s="48">
        <v>-1855</v>
      </c>
      <c r="AC16931" s="48">
        <v>463</v>
      </c>
      <c r="AH16931" s="48">
        <v>-2318</v>
      </c>
      <c r="AJ16931" s="49">
        <v>0</v>
      </c>
      <c r="AK16931" s="49">
        <v>0</v>
      </c>
    </row>
    <row r="16932" spans="1:37">
      <c r="A16932" s="37" t="s">
        <v>189</v>
      </c>
      <c r="B16932" s="38">
        <v>42891.625</v>
      </c>
      <c r="C16932" s="39">
        <v>42891</v>
      </c>
      <c r="D16932" s="38">
        <v>42891.458333333336</v>
      </c>
      <c r="E16932" s="40" t="s">
        <v>239</v>
      </c>
      <c r="F16932" s="48">
        <v>14210</v>
      </c>
      <c r="G16932" s="48">
        <v>14233</v>
      </c>
      <c r="H16932" s="48">
        <v>12355</v>
      </c>
      <c r="I16932" s="48">
        <v>-1878</v>
      </c>
      <c r="T16932" s="48">
        <v>-1877</v>
      </c>
      <c r="AC16932" s="48">
        <v>452</v>
      </c>
      <c r="AH16932" s="48">
        <v>-2329</v>
      </c>
      <c r="AJ16932" s="49">
        <v>0</v>
      </c>
      <c r="AK16932" s="49">
        <v>-1</v>
      </c>
    </row>
    <row r="16933" spans="1:37">
      <c r="A16933" s="37" t="s">
        <v>189</v>
      </c>
      <c r="B16933" s="38">
        <v>42891.666666666664</v>
      </c>
      <c r="C16933" s="39">
        <v>42891</v>
      </c>
      <c r="D16933" s="38">
        <v>42891.5</v>
      </c>
      <c r="E16933" s="40" t="s">
        <v>239</v>
      </c>
      <c r="F16933" s="48">
        <v>14260</v>
      </c>
      <c r="G16933" s="48">
        <v>14319</v>
      </c>
      <c r="H16933" s="48">
        <v>12560</v>
      </c>
      <c r="I16933" s="48">
        <v>-1759</v>
      </c>
      <c r="T16933" s="48">
        <v>-1759</v>
      </c>
      <c r="AC16933" s="48">
        <v>484</v>
      </c>
      <c r="AH16933" s="48">
        <v>-2243</v>
      </c>
      <c r="AJ16933" s="49">
        <v>0</v>
      </c>
      <c r="AK16933" s="49">
        <v>0</v>
      </c>
    </row>
    <row r="16934" spans="1:37">
      <c r="A16934" s="37" t="s">
        <v>189</v>
      </c>
      <c r="B16934" s="38">
        <v>42891.708333333336</v>
      </c>
      <c r="C16934" s="39">
        <v>42891</v>
      </c>
      <c r="D16934" s="38">
        <v>42891.541666666664</v>
      </c>
      <c r="E16934" s="40" t="s">
        <v>239</v>
      </c>
      <c r="F16934" s="48">
        <v>14230</v>
      </c>
      <c r="G16934" s="48">
        <v>14287</v>
      </c>
      <c r="H16934" s="48">
        <v>12420</v>
      </c>
      <c r="I16934" s="48">
        <v>-1867</v>
      </c>
      <c r="T16934" s="48">
        <v>-1867</v>
      </c>
      <c r="AC16934" s="48">
        <v>376</v>
      </c>
      <c r="AH16934" s="48">
        <v>-2243</v>
      </c>
      <c r="AJ16934" s="49">
        <v>0</v>
      </c>
      <c r="AK16934" s="49">
        <v>0</v>
      </c>
    </row>
    <row r="16935" spans="1:37">
      <c r="A16935" s="37" t="s">
        <v>189</v>
      </c>
      <c r="B16935" s="38">
        <v>42891.75</v>
      </c>
      <c r="C16935" s="39">
        <v>42891</v>
      </c>
      <c r="D16935" s="38">
        <v>42891.583333333336</v>
      </c>
      <c r="E16935" s="40" t="s">
        <v>239</v>
      </c>
      <c r="F16935" s="48">
        <v>14250</v>
      </c>
      <c r="G16935" s="48">
        <v>14290</v>
      </c>
      <c r="H16935" s="48">
        <v>12536</v>
      </c>
      <c r="I16935" s="48">
        <v>-1754</v>
      </c>
      <c r="T16935" s="48">
        <v>-1753</v>
      </c>
      <c r="AC16935" s="48">
        <v>498</v>
      </c>
      <c r="AH16935" s="48">
        <v>-2251</v>
      </c>
      <c r="AJ16935" s="49">
        <v>0</v>
      </c>
      <c r="AK16935" s="49">
        <v>-1</v>
      </c>
    </row>
    <row r="16936" spans="1:37">
      <c r="A16936" s="37" t="s">
        <v>189</v>
      </c>
      <c r="B16936" s="38">
        <v>42891.791666666664</v>
      </c>
      <c r="C16936" s="39">
        <v>42891</v>
      </c>
      <c r="D16936" s="38">
        <v>42891.625</v>
      </c>
      <c r="E16936" s="40" t="s">
        <v>239</v>
      </c>
      <c r="F16936" s="48">
        <v>14200</v>
      </c>
      <c r="G16936" s="48">
        <v>14200</v>
      </c>
      <c r="H16936" s="48">
        <v>12442</v>
      </c>
      <c r="I16936" s="48">
        <v>-1758</v>
      </c>
      <c r="T16936" s="48">
        <v>-1758</v>
      </c>
      <c r="AC16936" s="48">
        <v>492</v>
      </c>
      <c r="AH16936" s="48">
        <v>-2250</v>
      </c>
      <c r="AJ16936" s="49">
        <v>0</v>
      </c>
      <c r="AK16936" s="49">
        <v>0</v>
      </c>
    </row>
    <row r="16937" spans="1:37">
      <c r="A16937" s="37" t="s">
        <v>189</v>
      </c>
      <c r="B16937" s="38">
        <v>42891.833333333336</v>
      </c>
      <c r="C16937" s="39">
        <v>42891</v>
      </c>
      <c r="D16937" s="38">
        <v>42891.666666666664</v>
      </c>
      <c r="E16937" s="40" t="s">
        <v>239</v>
      </c>
      <c r="F16937" s="48">
        <v>14190</v>
      </c>
      <c r="G16937" s="48">
        <v>14131</v>
      </c>
      <c r="H16937" s="48">
        <v>12251</v>
      </c>
      <c r="I16937" s="48">
        <v>-1880</v>
      </c>
      <c r="T16937" s="48">
        <v>-1880</v>
      </c>
      <c r="AC16937" s="48">
        <v>453</v>
      </c>
      <c r="AH16937" s="48">
        <v>-2333</v>
      </c>
      <c r="AJ16937" s="49">
        <v>0</v>
      </c>
      <c r="AK16937" s="49">
        <v>0</v>
      </c>
    </row>
    <row r="16938" spans="1:37">
      <c r="A16938" s="37" t="s">
        <v>189</v>
      </c>
      <c r="B16938" s="38">
        <v>42891.875</v>
      </c>
      <c r="C16938" s="39">
        <v>42891</v>
      </c>
      <c r="D16938" s="38">
        <v>42891.708333333336</v>
      </c>
      <c r="E16938" s="40" t="s">
        <v>239</v>
      </c>
      <c r="F16938" s="48">
        <v>14320</v>
      </c>
      <c r="G16938" s="48">
        <v>14267</v>
      </c>
      <c r="H16938" s="48">
        <v>12250</v>
      </c>
      <c r="I16938" s="48">
        <v>-2017</v>
      </c>
      <c r="T16938" s="48">
        <v>-2016</v>
      </c>
      <c r="AC16938" s="48">
        <v>380</v>
      </c>
      <c r="AH16938" s="48">
        <v>-2396</v>
      </c>
      <c r="AJ16938" s="49">
        <v>0</v>
      </c>
      <c r="AK16938" s="49">
        <v>-1</v>
      </c>
    </row>
    <row r="16939" spans="1:37">
      <c r="A16939" s="37" t="s">
        <v>189</v>
      </c>
      <c r="B16939" s="38">
        <v>42891.916666666664</v>
      </c>
      <c r="C16939" s="39">
        <v>42891</v>
      </c>
      <c r="D16939" s="38">
        <v>42891.75</v>
      </c>
      <c r="E16939" s="40" t="s">
        <v>239</v>
      </c>
      <c r="F16939" s="48">
        <v>14540</v>
      </c>
      <c r="G16939" s="48">
        <v>14503</v>
      </c>
      <c r="H16939" s="48">
        <v>12480</v>
      </c>
      <c r="I16939" s="48">
        <v>-2023</v>
      </c>
      <c r="T16939" s="48">
        <v>-2023</v>
      </c>
      <c r="AC16939" s="48">
        <v>431</v>
      </c>
      <c r="AH16939" s="48">
        <v>-2454</v>
      </c>
      <c r="AJ16939" s="49">
        <v>0</v>
      </c>
      <c r="AK16939" s="49">
        <v>0</v>
      </c>
    </row>
    <row r="16940" spans="1:37">
      <c r="A16940" s="37" t="s">
        <v>189</v>
      </c>
      <c r="B16940" s="38">
        <v>42891.958333333336</v>
      </c>
      <c r="C16940" s="39">
        <v>42891</v>
      </c>
      <c r="D16940" s="38">
        <v>42891.791666666664</v>
      </c>
      <c r="E16940" s="40" t="s">
        <v>239</v>
      </c>
      <c r="F16940" s="48">
        <v>14510</v>
      </c>
      <c r="G16940" s="48">
        <v>14503</v>
      </c>
      <c r="H16940" s="48">
        <v>12071</v>
      </c>
      <c r="I16940" s="48">
        <v>-2432</v>
      </c>
      <c r="T16940" s="48">
        <v>-2432</v>
      </c>
      <c r="AC16940" s="48">
        <v>89</v>
      </c>
      <c r="AH16940" s="48">
        <v>-2521</v>
      </c>
      <c r="AJ16940" s="49">
        <v>0</v>
      </c>
      <c r="AK16940" s="49">
        <v>0</v>
      </c>
    </row>
    <row r="16941" spans="1:37">
      <c r="A16941" s="37" t="s">
        <v>189</v>
      </c>
      <c r="B16941" s="38">
        <v>42892</v>
      </c>
      <c r="C16941" s="39">
        <v>42891</v>
      </c>
      <c r="D16941" s="38">
        <v>42891.833333333336</v>
      </c>
      <c r="E16941" s="40" t="s">
        <v>239</v>
      </c>
      <c r="F16941" s="48">
        <v>14360</v>
      </c>
      <c r="G16941" s="48">
        <v>14339</v>
      </c>
      <c r="H16941" s="48">
        <v>11919</v>
      </c>
      <c r="I16941" s="48">
        <v>-2420</v>
      </c>
      <c r="T16941" s="48">
        <v>-2420</v>
      </c>
      <c r="AC16941" s="48">
        <v>104</v>
      </c>
      <c r="AH16941" s="48">
        <v>-2524</v>
      </c>
      <c r="AJ16941" s="49">
        <v>0</v>
      </c>
      <c r="AK16941" s="49">
        <v>0</v>
      </c>
    </row>
    <row r="16942" spans="1:37">
      <c r="A16942" s="37" t="s">
        <v>189</v>
      </c>
      <c r="B16942" s="38">
        <v>42892.041666666664</v>
      </c>
      <c r="C16942" s="39">
        <v>42891</v>
      </c>
      <c r="D16942" s="38">
        <v>42891.875</v>
      </c>
      <c r="E16942" s="40" t="s">
        <v>239</v>
      </c>
      <c r="F16942" s="48">
        <v>14180</v>
      </c>
      <c r="G16942" s="48">
        <v>14112</v>
      </c>
      <c r="H16942" s="48">
        <v>11771</v>
      </c>
      <c r="I16942" s="48">
        <v>-2341</v>
      </c>
      <c r="T16942" s="48">
        <v>-2341</v>
      </c>
      <c r="AC16942" s="48">
        <v>114</v>
      </c>
      <c r="AH16942" s="48">
        <v>-2455</v>
      </c>
      <c r="AJ16942" s="49">
        <v>0</v>
      </c>
      <c r="AK16942" s="49">
        <v>0</v>
      </c>
    </row>
    <row r="16943" spans="1:37">
      <c r="A16943" s="37" t="s">
        <v>189</v>
      </c>
      <c r="B16943" s="38">
        <v>42892.083333333336</v>
      </c>
      <c r="C16943" s="39">
        <v>42891</v>
      </c>
      <c r="D16943" s="38">
        <v>42891.916666666664</v>
      </c>
      <c r="E16943" s="40" t="s">
        <v>239</v>
      </c>
      <c r="F16943" s="48">
        <v>13510</v>
      </c>
      <c r="G16943" s="48">
        <v>13247</v>
      </c>
      <c r="H16943" s="48">
        <v>11100</v>
      </c>
      <c r="I16943" s="48">
        <v>-2147</v>
      </c>
      <c r="T16943" s="48">
        <v>-2146</v>
      </c>
      <c r="AC16943" s="48">
        <v>194</v>
      </c>
      <c r="AH16943" s="48">
        <v>-2340</v>
      </c>
      <c r="AJ16943" s="49">
        <v>0</v>
      </c>
      <c r="AK16943" s="49">
        <v>-1</v>
      </c>
    </row>
    <row r="16944" spans="1:37">
      <c r="A16944" s="37" t="s">
        <v>189</v>
      </c>
      <c r="B16944" s="38">
        <v>42892.125</v>
      </c>
      <c r="C16944" s="39">
        <v>42891</v>
      </c>
      <c r="D16944" s="38">
        <v>42891.958333333336</v>
      </c>
      <c r="E16944" s="40" t="s">
        <v>239</v>
      </c>
      <c r="F16944" s="48">
        <v>12160</v>
      </c>
      <c r="G16944" s="48">
        <v>11925</v>
      </c>
      <c r="H16944" s="48">
        <v>9870</v>
      </c>
      <c r="I16944" s="48">
        <v>-2055</v>
      </c>
      <c r="T16944" s="48">
        <v>-2056</v>
      </c>
      <c r="AC16944" s="48">
        <v>161</v>
      </c>
      <c r="AH16944" s="48">
        <v>-2217</v>
      </c>
      <c r="AJ16944" s="49">
        <v>0</v>
      </c>
      <c r="AK16944" s="49">
        <v>1</v>
      </c>
    </row>
    <row r="16945" spans="1:37">
      <c r="A16945" s="37" t="s">
        <v>189</v>
      </c>
      <c r="B16945" s="38">
        <v>42892.166666666664</v>
      </c>
      <c r="C16945" s="39">
        <v>42891</v>
      </c>
      <c r="D16945" s="38">
        <v>42892</v>
      </c>
      <c r="E16945" s="40" t="s">
        <v>239</v>
      </c>
      <c r="F16945" s="48">
        <v>10950</v>
      </c>
      <c r="G16945" s="48">
        <v>10723</v>
      </c>
      <c r="H16945" s="48">
        <v>8898</v>
      </c>
      <c r="I16945" s="48">
        <v>-1825</v>
      </c>
      <c r="T16945" s="48">
        <v>-1825</v>
      </c>
      <c r="AC16945" s="48">
        <v>135</v>
      </c>
      <c r="AH16945" s="48">
        <v>-1960</v>
      </c>
      <c r="AJ16945" s="49">
        <v>0</v>
      </c>
      <c r="AK16945" s="49">
        <v>0</v>
      </c>
    </row>
    <row r="16946" spans="1:37">
      <c r="A16946" s="37" t="s">
        <v>189</v>
      </c>
      <c r="B16946" s="38">
        <v>42892.208333333336</v>
      </c>
      <c r="C16946" s="39">
        <v>42892</v>
      </c>
      <c r="D16946" s="38">
        <v>42892.041666666664</v>
      </c>
      <c r="E16946" s="40" t="s">
        <v>239</v>
      </c>
      <c r="F16946" s="48">
        <v>10080</v>
      </c>
      <c r="G16946" s="48">
        <v>10056</v>
      </c>
      <c r="H16946" s="48">
        <v>7816</v>
      </c>
      <c r="I16946" s="48">
        <v>-2240</v>
      </c>
      <c r="T16946" s="48">
        <v>-2241</v>
      </c>
      <c r="AC16946" s="48">
        <v>47</v>
      </c>
      <c r="AH16946" s="48">
        <v>-2288</v>
      </c>
      <c r="AJ16946" s="49">
        <v>0</v>
      </c>
      <c r="AK16946" s="49">
        <v>1</v>
      </c>
    </row>
    <row r="16947" spans="1:37">
      <c r="A16947" s="37" t="s">
        <v>189</v>
      </c>
      <c r="B16947" s="38">
        <v>42892.25</v>
      </c>
      <c r="C16947" s="39">
        <v>42892</v>
      </c>
      <c r="D16947" s="38">
        <v>42892.083333333336</v>
      </c>
      <c r="E16947" s="40" t="s">
        <v>239</v>
      </c>
      <c r="F16947" s="48">
        <v>9610</v>
      </c>
      <c r="G16947" s="48">
        <v>10073</v>
      </c>
      <c r="H16947" s="48">
        <v>7980</v>
      </c>
      <c r="I16947" s="48">
        <v>-2093</v>
      </c>
      <c r="T16947" s="48">
        <v>-2092</v>
      </c>
      <c r="AC16947" s="48">
        <v>-142</v>
      </c>
      <c r="AH16947" s="48">
        <v>-1950</v>
      </c>
      <c r="AJ16947" s="49">
        <v>0</v>
      </c>
      <c r="AK16947" s="49">
        <v>-1</v>
      </c>
    </row>
    <row r="16948" spans="1:37">
      <c r="A16948" s="37" t="s">
        <v>189</v>
      </c>
      <c r="B16948" s="38">
        <v>42892.291666666664</v>
      </c>
      <c r="C16948" s="39">
        <v>42892</v>
      </c>
      <c r="D16948" s="38">
        <v>42892.125</v>
      </c>
      <c r="E16948" s="40" t="s">
        <v>239</v>
      </c>
      <c r="F16948" s="48">
        <v>9380</v>
      </c>
      <c r="G16948" s="48">
        <v>10048</v>
      </c>
      <c r="H16948" s="48">
        <v>7703</v>
      </c>
      <c r="I16948" s="48">
        <v>-2345</v>
      </c>
      <c r="T16948" s="48">
        <v>-2345</v>
      </c>
      <c r="AC16948" s="48">
        <v>-56</v>
      </c>
      <c r="AH16948" s="48">
        <v>-2289</v>
      </c>
      <c r="AJ16948" s="49">
        <v>0</v>
      </c>
      <c r="AK16948" s="49">
        <v>0</v>
      </c>
    </row>
    <row r="16949" spans="1:37">
      <c r="A16949" s="37" t="s">
        <v>189</v>
      </c>
      <c r="B16949" s="38">
        <v>42892.333333333336</v>
      </c>
      <c r="C16949" s="39">
        <v>42892</v>
      </c>
      <c r="D16949" s="38">
        <v>42892.166666666664</v>
      </c>
      <c r="E16949" s="40" t="s">
        <v>239</v>
      </c>
      <c r="F16949" s="48">
        <v>9270</v>
      </c>
      <c r="G16949" s="48">
        <v>10056</v>
      </c>
      <c r="H16949" s="48">
        <v>8094</v>
      </c>
      <c r="I16949" s="48">
        <v>-1962</v>
      </c>
      <c r="T16949" s="48">
        <v>-1962</v>
      </c>
      <c r="AC16949" s="48">
        <v>-112</v>
      </c>
      <c r="AH16949" s="48">
        <v>-1850</v>
      </c>
      <c r="AJ16949" s="49">
        <v>0</v>
      </c>
      <c r="AK16949" s="49">
        <v>0</v>
      </c>
    </row>
    <row r="16950" spans="1:37">
      <c r="A16950" s="37" t="s">
        <v>189</v>
      </c>
      <c r="B16950" s="38">
        <v>42892.375</v>
      </c>
      <c r="C16950" s="39">
        <v>42892</v>
      </c>
      <c r="D16950" s="38">
        <v>42892.208333333336</v>
      </c>
      <c r="E16950" s="40" t="s">
        <v>239</v>
      </c>
      <c r="F16950" s="48">
        <v>9570</v>
      </c>
      <c r="G16950" s="48">
        <v>10078</v>
      </c>
      <c r="H16950" s="48">
        <v>8127</v>
      </c>
      <c r="I16950" s="48">
        <v>-1951</v>
      </c>
      <c r="T16950" s="48">
        <v>-1951</v>
      </c>
      <c r="AC16950" s="48">
        <v>-86</v>
      </c>
      <c r="AH16950" s="48">
        <v>-1865</v>
      </c>
      <c r="AJ16950" s="49">
        <v>0</v>
      </c>
      <c r="AK16950" s="49">
        <v>0</v>
      </c>
    </row>
    <row r="16951" spans="1:37">
      <c r="A16951" s="37" t="s">
        <v>189</v>
      </c>
      <c r="B16951" s="38">
        <v>42892.416666666664</v>
      </c>
      <c r="C16951" s="39">
        <v>42892</v>
      </c>
      <c r="D16951" s="38">
        <v>42892.25</v>
      </c>
      <c r="E16951" s="40" t="s">
        <v>239</v>
      </c>
      <c r="F16951" s="48">
        <v>10410</v>
      </c>
      <c r="G16951" s="48">
        <v>10721</v>
      </c>
      <c r="H16951" s="48">
        <v>8644</v>
      </c>
      <c r="I16951" s="48">
        <v>-2077</v>
      </c>
      <c r="T16951" s="48">
        <v>-2076</v>
      </c>
      <c r="AC16951" s="48">
        <v>78</v>
      </c>
      <c r="AH16951" s="48">
        <v>-2154</v>
      </c>
      <c r="AJ16951" s="49">
        <v>0</v>
      </c>
      <c r="AK16951" s="49">
        <v>-1</v>
      </c>
    </row>
    <row r="16952" spans="1:37">
      <c r="A16952" s="37" t="s">
        <v>189</v>
      </c>
      <c r="B16952" s="38">
        <v>42892.458333333336</v>
      </c>
      <c r="C16952" s="39">
        <v>42892</v>
      </c>
      <c r="D16952" s="38">
        <v>42892.291666666664</v>
      </c>
      <c r="E16952" s="40" t="s">
        <v>239</v>
      </c>
      <c r="F16952" s="48">
        <v>11980</v>
      </c>
      <c r="G16952" s="48">
        <v>12062</v>
      </c>
      <c r="H16952" s="48">
        <v>9965</v>
      </c>
      <c r="I16952" s="48">
        <v>-2097</v>
      </c>
      <c r="T16952" s="48">
        <v>-2098</v>
      </c>
      <c r="AC16952" s="48">
        <v>79</v>
      </c>
      <c r="AH16952" s="48">
        <v>-2177</v>
      </c>
      <c r="AJ16952" s="49">
        <v>0</v>
      </c>
      <c r="AK16952" s="49">
        <v>1</v>
      </c>
    </row>
    <row r="16953" spans="1:37">
      <c r="A16953" s="37" t="s">
        <v>189</v>
      </c>
      <c r="B16953" s="38">
        <v>42892.5</v>
      </c>
      <c r="C16953" s="39">
        <v>42892</v>
      </c>
      <c r="D16953" s="38">
        <v>42892.333333333336</v>
      </c>
      <c r="E16953" s="40" t="s">
        <v>239</v>
      </c>
      <c r="F16953" s="48">
        <v>13200</v>
      </c>
      <c r="G16953" s="48">
        <v>13216</v>
      </c>
      <c r="H16953" s="48">
        <v>11362</v>
      </c>
      <c r="I16953" s="48">
        <v>-1854</v>
      </c>
      <c r="T16953" s="48">
        <v>-1853</v>
      </c>
      <c r="AC16953" s="48">
        <v>310</v>
      </c>
      <c r="AH16953" s="48">
        <v>-2163</v>
      </c>
      <c r="AJ16953" s="49">
        <v>0</v>
      </c>
      <c r="AK16953" s="49">
        <v>-1</v>
      </c>
    </row>
    <row r="16954" spans="1:37">
      <c r="A16954" s="37" t="s">
        <v>189</v>
      </c>
      <c r="B16954" s="38">
        <v>42892.541666666664</v>
      </c>
      <c r="C16954" s="39">
        <v>42892</v>
      </c>
      <c r="D16954" s="38">
        <v>42892.375</v>
      </c>
      <c r="E16954" s="40" t="s">
        <v>239</v>
      </c>
      <c r="F16954" s="48">
        <v>13590</v>
      </c>
      <c r="G16954" s="48">
        <v>13703</v>
      </c>
      <c r="H16954" s="48">
        <v>11931</v>
      </c>
      <c r="I16954" s="48">
        <v>-1772</v>
      </c>
      <c r="T16954" s="48">
        <v>-1773</v>
      </c>
      <c r="AC16954" s="48">
        <v>365</v>
      </c>
      <c r="AH16954" s="48">
        <v>-2138</v>
      </c>
      <c r="AJ16954" s="49">
        <v>0</v>
      </c>
      <c r="AK16954" s="49">
        <v>1</v>
      </c>
    </row>
    <row r="16955" spans="1:37">
      <c r="A16955" s="37" t="s">
        <v>189</v>
      </c>
      <c r="B16955" s="38">
        <v>42892.583333333336</v>
      </c>
      <c r="C16955" s="39">
        <v>42892</v>
      </c>
      <c r="D16955" s="38">
        <v>42892.416666666664</v>
      </c>
      <c r="E16955" s="40" t="s">
        <v>239</v>
      </c>
      <c r="F16955" s="48">
        <v>13880</v>
      </c>
      <c r="G16955" s="48">
        <v>13964</v>
      </c>
      <c r="H16955" s="48">
        <v>12501</v>
      </c>
      <c r="I16955" s="48">
        <v>-1463</v>
      </c>
      <c r="T16955" s="48">
        <v>-1463</v>
      </c>
      <c r="AC16955" s="48">
        <v>600</v>
      </c>
      <c r="AH16955" s="48">
        <v>-2063</v>
      </c>
      <c r="AJ16955" s="49">
        <v>0</v>
      </c>
      <c r="AK16955" s="49">
        <v>0</v>
      </c>
    </row>
    <row r="16956" spans="1:37">
      <c r="A16956" s="37" t="s">
        <v>189</v>
      </c>
      <c r="B16956" s="38">
        <v>42892.625</v>
      </c>
      <c r="C16956" s="39">
        <v>42892</v>
      </c>
      <c r="D16956" s="38">
        <v>42892.458333333336</v>
      </c>
      <c r="E16956" s="40" t="s">
        <v>239</v>
      </c>
      <c r="F16956" s="48">
        <v>14050</v>
      </c>
      <c r="G16956" s="48">
        <v>14217</v>
      </c>
      <c r="H16956" s="48">
        <v>12821</v>
      </c>
      <c r="I16956" s="48">
        <v>-1396</v>
      </c>
      <c r="T16956" s="48">
        <v>-1396</v>
      </c>
      <c r="AC16956" s="48">
        <v>616</v>
      </c>
      <c r="AH16956" s="48">
        <v>-2012</v>
      </c>
      <c r="AJ16956" s="49">
        <v>0</v>
      </c>
      <c r="AK16956" s="49">
        <v>0</v>
      </c>
    </row>
    <row r="16957" spans="1:37">
      <c r="A16957" s="37" t="s">
        <v>189</v>
      </c>
      <c r="B16957" s="38">
        <v>42892.666666666664</v>
      </c>
      <c r="C16957" s="39">
        <v>42892</v>
      </c>
      <c r="D16957" s="38">
        <v>42892.5</v>
      </c>
      <c r="E16957" s="40" t="s">
        <v>239</v>
      </c>
      <c r="F16957" s="48">
        <v>14140</v>
      </c>
      <c r="G16957" s="48">
        <v>14298</v>
      </c>
      <c r="H16957" s="48">
        <v>12915</v>
      </c>
      <c r="I16957" s="48">
        <v>-1383</v>
      </c>
      <c r="T16957" s="48">
        <v>-1383</v>
      </c>
      <c r="AC16957" s="48">
        <v>666</v>
      </c>
      <c r="AH16957" s="48">
        <v>-2049</v>
      </c>
      <c r="AJ16957" s="49">
        <v>0</v>
      </c>
      <c r="AK16957" s="49">
        <v>0</v>
      </c>
    </row>
    <row r="16958" spans="1:37">
      <c r="A16958" s="37" t="s">
        <v>189</v>
      </c>
      <c r="B16958" s="38">
        <v>42892.708333333336</v>
      </c>
      <c r="C16958" s="39">
        <v>42892</v>
      </c>
      <c r="D16958" s="38">
        <v>42892.541666666664</v>
      </c>
      <c r="E16958" s="40" t="s">
        <v>239</v>
      </c>
      <c r="F16958" s="48">
        <v>14120</v>
      </c>
      <c r="G16958" s="48">
        <v>14280</v>
      </c>
      <c r="H16958" s="48">
        <v>12650</v>
      </c>
      <c r="I16958" s="48">
        <v>-1630</v>
      </c>
      <c r="T16958" s="48">
        <v>-1630</v>
      </c>
      <c r="AC16958" s="48">
        <v>513</v>
      </c>
      <c r="AH16958" s="48">
        <v>-2143</v>
      </c>
      <c r="AJ16958" s="49">
        <v>0</v>
      </c>
      <c r="AK16958" s="49">
        <v>0</v>
      </c>
    </row>
    <row r="16959" spans="1:37">
      <c r="A16959" s="37" t="s">
        <v>189</v>
      </c>
      <c r="B16959" s="38">
        <v>42892.75</v>
      </c>
      <c r="C16959" s="39">
        <v>42892</v>
      </c>
      <c r="D16959" s="38">
        <v>42892.583333333336</v>
      </c>
      <c r="E16959" s="40" t="s">
        <v>239</v>
      </c>
      <c r="F16959" s="48">
        <v>14170</v>
      </c>
      <c r="G16959" s="48">
        <v>14155</v>
      </c>
      <c r="H16959" s="48">
        <v>12468</v>
      </c>
      <c r="I16959" s="48">
        <v>-1687</v>
      </c>
      <c r="T16959" s="48">
        <v>-1687</v>
      </c>
      <c r="AC16959" s="48">
        <v>491</v>
      </c>
      <c r="AH16959" s="48">
        <v>-2178</v>
      </c>
      <c r="AJ16959" s="49">
        <v>0</v>
      </c>
      <c r="AK16959" s="49">
        <v>0</v>
      </c>
    </row>
    <row r="16960" spans="1:37">
      <c r="A16960" s="37" t="s">
        <v>189</v>
      </c>
      <c r="B16960" s="38">
        <v>42892.791666666664</v>
      </c>
      <c r="C16960" s="39">
        <v>42892</v>
      </c>
      <c r="D16960" s="38">
        <v>42892.625</v>
      </c>
      <c r="E16960" s="40" t="s">
        <v>239</v>
      </c>
      <c r="F16960" s="48">
        <v>14070</v>
      </c>
      <c r="G16960" s="48">
        <v>14021</v>
      </c>
      <c r="H16960" s="48">
        <v>12270</v>
      </c>
      <c r="I16960" s="48">
        <v>-1751</v>
      </c>
      <c r="T16960" s="48">
        <v>-1750</v>
      </c>
      <c r="AC16960" s="48">
        <v>593</v>
      </c>
      <c r="AH16960" s="48">
        <v>-2343</v>
      </c>
      <c r="AJ16960" s="49">
        <v>0</v>
      </c>
      <c r="AK16960" s="49">
        <v>-1</v>
      </c>
    </row>
    <row r="16961" spans="1:37">
      <c r="A16961" s="37" t="s">
        <v>189</v>
      </c>
      <c r="B16961" s="38">
        <v>42892.833333333336</v>
      </c>
      <c r="C16961" s="39">
        <v>42892</v>
      </c>
      <c r="D16961" s="38">
        <v>42892.666666666664</v>
      </c>
      <c r="E16961" s="40" t="s">
        <v>239</v>
      </c>
      <c r="F16961" s="48">
        <v>13950</v>
      </c>
      <c r="G16961" s="48">
        <v>14002</v>
      </c>
      <c r="H16961" s="48">
        <v>12182</v>
      </c>
      <c r="I16961" s="48">
        <v>-1820</v>
      </c>
      <c r="T16961" s="48">
        <v>-1821</v>
      </c>
      <c r="AC16961" s="48">
        <v>446</v>
      </c>
      <c r="AH16961" s="48">
        <v>-2267</v>
      </c>
      <c r="AJ16961" s="49">
        <v>0</v>
      </c>
      <c r="AK16961" s="49">
        <v>1</v>
      </c>
    </row>
    <row r="16962" spans="1:37">
      <c r="A16962" s="37" t="s">
        <v>189</v>
      </c>
      <c r="B16962" s="38">
        <v>42892.875</v>
      </c>
      <c r="C16962" s="39">
        <v>42892</v>
      </c>
      <c r="D16962" s="38">
        <v>42892.708333333336</v>
      </c>
      <c r="E16962" s="40" t="s">
        <v>239</v>
      </c>
      <c r="F16962" s="48">
        <v>14110</v>
      </c>
      <c r="G16962" s="48">
        <v>14173</v>
      </c>
      <c r="H16962" s="48">
        <v>12263</v>
      </c>
      <c r="I16962" s="48">
        <v>-1910</v>
      </c>
      <c r="T16962" s="48">
        <v>-1910</v>
      </c>
      <c r="AC16962" s="48">
        <v>491</v>
      </c>
      <c r="AH16962" s="48">
        <v>-2401</v>
      </c>
      <c r="AJ16962" s="49">
        <v>0</v>
      </c>
      <c r="AK16962" s="49">
        <v>0</v>
      </c>
    </row>
    <row r="16963" spans="1:37">
      <c r="A16963" s="37" t="s">
        <v>189</v>
      </c>
      <c r="B16963" s="38">
        <v>42892.916666666664</v>
      </c>
      <c r="C16963" s="39">
        <v>42892</v>
      </c>
      <c r="D16963" s="38">
        <v>42892.75</v>
      </c>
      <c r="E16963" s="40" t="s">
        <v>239</v>
      </c>
      <c r="F16963" s="48">
        <v>14320</v>
      </c>
      <c r="G16963" s="48">
        <v>14437</v>
      </c>
      <c r="H16963" s="48">
        <v>12312</v>
      </c>
      <c r="I16963" s="48">
        <v>-2125</v>
      </c>
      <c r="T16963" s="48">
        <v>-2125</v>
      </c>
      <c r="AC16963" s="48">
        <v>330</v>
      </c>
      <c r="AH16963" s="48">
        <v>-2455</v>
      </c>
      <c r="AJ16963" s="49">
        <v>0</v>
      </c>
      <c r="AK16963" s="49">
        <v>0</v>
      </c>
    </row>
    <row r="16964" spans="1:37">
      <c r="A16964" s="37" t="s">
        <v>189</v>
      </c>
      <c r="B16964" s="38">
        <v>42892.958333333336</v>
      </c>
      <c r="C16964" s="39">
        <v>42892</v>
      </c>
      <c r="D16964" s="38">
        <v>42892.791666666664</v>
      </c>
      <c r="E16964" s="40" t="s">
        <v>239</v>
      </c>
      <c r="F16964" s="48">
        <v>14350</v>
      </c>
      <c r="G16964" s="48">
        <v>14418</v>
      </c>
      <c r="H16964" s="48">
        <v>12326</v>
      </c>
      <c r="I16964" s="48">
        <v>-2092</v>
      </c>
      <c r="T16964" s="48">
        <v>-2093</v>
      </c>
      <c r="AC16964" s="48">
        <v>368</v>
      </c>
      <c r="AH16964" s="48">
        <v>-2461</v>
      </c>
      <c r="AJ16964" s="49">
        <v>0</v>
      </c>
      <c r="AK16964" s="49">
        <v>1</v>
      </c>
    </row>
    <row r="16965" spans="1:37">
      <c r="A16965" s="37" t="s">
        <v>189</v>
      </c>
      <c r="B16965" s="38">
        <v>42893</v>
      </c>
      <c r="C16965" s="39">
        <v>42892</v>
      </c>
      <c r="D16965" s="38">
        <v>42892.833333333336</v>
      </c>
      <c r="E16965" s="40" t="s">
        <v>239</v>
      </c>
      <c r="F16965" s="48">
        <v>14280</v>
      </c>
      <c r="G16965" s="48">
        <v>14252</v>
      </c>
      <c r="H16965" s="48">
        <v>12074</v>
      </c>
      <c r="I16965" s="48">
        <v>-2178</v>
      </c>
      <c r="T16965" s="48">
        <v>-2178</v>
      </c>
      <c r="AC16965" s="48">
        <v>185</v>
      </c>
      <c r="AH16965" s="48">
        <v>-2363</v>
      </c>
      <c r="AJ16965" s="49">
        <v>0</v>
      </c>
      <c r="AK16965" s="49">
        <v>0</v>
      </c>
    </row>
    <row r="16966" spans="1:37">
      <c r="A16966" s="37" t="s">
        <v>189</v>
      </c>
      <c r="B16966" s="38">
        <v>42893.041666666664</v>
      </c>
      <c r="C16966" s="39">
        <v>42892</v>
      </c>
      <c r="D16966" s="38">
        <v>42892.875</v>
      </c>
      <c r="E16966" s="40" t="s">
        <v>239</v>
      </c>
      <c r="F16966" s="48">
        <v>14140</v>
      </c>
      <c r="G16966" s="48">
        <v>14133</v>
      </c>
      <c r="H16966" s="48">
        <v>12180</v>
      </c>
      <c r="I16966" s="48">
        <v>-1953</v>
      </c>
      <c r="T16966" s="48">
        <v>-1952</v>
      </c>
      <c r="AC16966" s="48">
        <v>359</v>
      </c>
      <c r="AH16966" s="48">
        <v>-2311</v>
      </c>
      <c r="AJ16966" s="49">
        <v>0</v>
      </c>
      <c r="AK16966" s="49">
        <v>-1</v>
      </c>
    </row>
    <row r="16967" spans="1:37">
      <c r="A16967" s="37" t="s">
        <v>189</v>
      </c>
      <c r="B16967" s="38">
        <v>42893.083333333336</v>
      </c>
      <c r="C16967" s="39">
        <v>42892</v>
      </c>
      <c r="D16967" s="38">
        <v>42892.916666666664</v>
      </c>
      <c r="E16967" s="40" t="s">
        <v>239</v>
      </c>
      <c r="F16967" s="48">
        <v>13410</v>
      </c>
      <c r="G16967" s="48">
        <v>13372</v>
      </c>
      <c r="H16967" s="48">
        <v>11472</v>
      </c>
      <c r="I16967" s="48">
        <v>-1900</v>
      </c>
      <c r="T16967" s="48">
        <v>-1900</v>
      </c>
      <c r="AC16967" s="48">
        <v>449</v>
      </c>
      <c r="AH16967" s="48">
        <v>-2349</v>
      </c>
      <c r="AJ16967" s="49">
        <v>0</v>
      </c>
      <c r="AK16967" s="49">
        <v>0</v>
      </c>
    </row>
    <row r="16968" spans="1:37">
      <c r="A16968" s="37" t="s">
        <v>189</v>
      </c>
      <c r="B16968" s="38">
        <v>42893.125</v>
      </c>
      <c r="C16968" s="39">
        <v>42892</v>
      </c>
      <c r="D16968" s="38">
        <v>42892.958333333336</v>
      </c>
      <c r="E16968" s="40" t="s">
        <v>239</v>
      </c>
      <c r="F16968" s="48">
        <v>12140</v>
      </c>
      <c r="G16968" s="48">
        <v>12089</v>
      </c>
      <c r="H16968" s="48">
        <v>9808</v>
      </c>
      <c r="I16968" s="48">
        <v>-2281</v>
      </c>
      <c r="T16968" s="48">
        <v>-2281</v>
      </c>
      <c r="AC16968" s="48">
        <v>119</v>
      </c>
      <c r="AH16968" s="48">
        <v>-2400</v>
      </c>
      <c r="AJ16968" s="49">
        <v>0</v>
      </c>
      <c r="AK16968" s="49">
        <v>0</v>
      </c>
    </row>
    <row r="16969" spans="1:37">
      <c r="A16969" s="37" t="s">
        <v>189</v>
      </c>
      <c r="B16969" s="38">
        <v>42893.166666666664</v>
      </c>
      <c r="C16969" s="39">
        <v>42892</v>
      </c>
      <c r="D16969" s="38">
        <v>42893</v>
      </c>
      <c r="E16969" s="40" t="s">
        <v>239</v>
      </c>
      <c r="F16969" s="48">
        <v>10960</v>
      </c>
      <c r="G16969" s="48">
        <v>10853</v>
      </c>
      <c r="H16969" s="48">
        <v>8639</v>
      </c>
      <c r="I16969" s="48">
        <v>-2214</v>
      </c>
      <c r="T16969" s="48">
        <v>-2214</v>
      </c>
      <c r="AC16969" s="48">
        <v>-198</v>
      </c>
      <c r="AH16969" s="48">
        <v>-2016</v>
      </c>
      <c r="AJ16969" s="49">
        <v>0</v>
      </c>
      <c r="AK16969" s="49">
        <v>0</v>
      </c>
    </row>
    <row r="16970" spans="1:37">
      <c r="A16970" s="37" t="s">
        <v>189</v>
      </c>
      <c r="B16970" s="38">
        <v>42893.208333333336</v>
      </c>
      <c r="C16970" s="39">
        <v>42893</v>
      </c>
      <c r="D16970" s="38">
        <v>42893.041666666664</v>
      </c>
      <c r="E16970" s="40" t="s">
        <v>239</v>
      </c>
      <c r="F16970" s="48">
        <v>10040</v>
      </c>
      <c r="G16970" s="48">
        <v>10263</v>
      </c>
      <c r="H16970" s="48">
        <v>7807</v>
      </c>
      <c r="I16970" s="48">
        <v>-2456</v>
      </c>
      <c r="T16970" s="48">
        <v>-2455</v>
      </c>
      <c r="AC16970" s="48">
        <v>-382</v>
      </c>
      <c r="AH16970" s="48">
        <v>-2073</v>
      </c>
      <c r="AJ16970" s="49">
        <v>0</v>
      </c>
      <c r="AK16970" s="49">
        <v>-1</v>
      </c>
    </row>
    <row r="16971" spans="1:37">
      <c r="A16971" s="37" t="s">
        <v>189</v>
      </c>
      <c r="B16971" s="38">
        <v>42893.25</v>
      </c>
      <c r="C16971" s="39">
        <v>42893</v>
      </c>
      <c r="D16971" s="38">
        <v>42893.083333333336</v>
      </c>
      <c r="E16971" s="40" t="s">
        <v>239</v>
      </c>
      <c r="F16971" s="48">
        <v>9600</v>
      </c>
      <c r="G16971" s="48">
        <v>10014</v>
      </c>
      <c r="H16971" s="48">
        <v>7409</v>
      </c>
      <c r="I16971" s="48">
        <v>-2605</v>
      </c>
      <c r="T16971" s="48">
        <v>-2606</v>
      </c>
      <c r="AC16971" s="48">
        <v>-238</v>
      </c>
      <c r="AH16971" s="48">
        <v>-2368</v>
      </c>
      <c r="AJ16971" s="49">
        <v>0</v>
      </c>
      <c r="AK16971" s="49">
        <v>1</v>
      </c>
    </row>
    <row r="16972" spans="1:37">
      <c r="A16972" s="37" t="s">
        <v>189</v>
      </c>
      <c r="B16972" s="38">
        <v>42893.291666666664</v>
      </c>
      <c r="C16972" s="39">
        <v>42893</v>
      </c>
      <c r="D16972" s="38">
        <v>42893.125</v>
      </c>
      <c r="E16972" s="40" t="s">
        <v>239</v>
      </c>
      <c r="F16972" s="48">
        <v>9380</v>
      </c>
      <c r="G16972" s="48">
        <v>9713</v>
      </c>
      <c r="H16972" s="48">
        <v>7307</v>
      </c>
      <c r="I16972" s="48">
        <v>-2406</v>
      </c>
      <c r="T16972" s="48">
        <v>-2406</v>
      </c>
      <c r="AC16972" s="48">
        <v>-49</v>
      </c>
      <c r="AH16972" s="48">
        <v>-2357</v>
      </c>
      <c r="AJ16972" s="49">
        <v>0</v>
      </c>
      <c r="AK16972" s="49">
        <v>0</v>
      </c>
    </row>
    <row r="16973" spans="1:37">
      <c r="A16973" s="37" t="s">
        <v>189</v>
      </c>
      <c r="B16973" s="38">
        <v>42893.333333333336</v>
      </c>
      <c r="C16973" s="39">
        <v>42893</v>
      </c>
      <c r="D16973" s="38">
        <v>42893.166666666664</v>
      </c>
      <c r="E16973" s="40" t="s">
        <v>239</v>
      </c>
      <c r="F16973" s="48">
        <v>9360</v>
      </c>
      <c r="G16973" s="48">
        <v>9877</v>
      </c>
      <c r="H16973" s="48">
        <v>7348</v>
      </c>
      <c r="I16973" s="48">
        <v>-2529</v>
      </c>
      <c r="T16973" s="48">
        <v>-2529</v>
      </c>
      <c r="AC16973" s="48">
        <v>-212</v>
      </c>
      <c r="AH16973" s="48">
        <v>-2317</v>
      </c>
      <c r="AJ16973" s="49">
        <v>0</v>
      </c>
      <c r="AK16973" s="49">
        <v>0</v>
      </c>
    </row>
    <row r="16974" spans="1:37">
      <c r="A16974" s="37" t="s">
        <v>189</v>
      </c>
      <c r="B16974" s="38">
        <v>42893.375</v>
      </c>
      <c r="C16974" s="39">
        <v>42893</v>
      </c>
      <c r="D16974" s="38">
        <v>42893.208333333336</v>
      </c>
      <c r="E16974" s="40" t="s">
        <v>239</v>
      </c>
      <c r="F16974" s="48">
        <v>9580</v>
      </c>
      <c r="G16974" s="48">
        <v>10171</v>
      </c>
      <c r="H16974" s="48">
        <v>7809</v>
      </c>
      <c r="I16974" s="48">
        <v>-2362</v>
      </c>
      <c r="T16974" s="48">
        <v>-2362</v>
      </c>
      <c r="AC16974" s="48">
        <v>-200</v>
      </c>
      <c r="AH16974" s="48">
        <v>-2162</v>
      </c>
      <c r="AJ16974" s="49">
        <v>0</v>
      </c>
      <c r="AK16974" s="49">
        <v>0</v>
      </c>
    </row>
    <row r="16975" spans="1:37">
      <c r="A16975" s="37" t="s">
        <v>189</v>
      </c>
      <c r="B16975" s="38">
        <v>42893.416666666664</v>
      </c>
      <c r="C16975" s="39">
        <v>42893</v>
      </c>
      <c r="D16975" s="38">
        <v>42893.25</v>
      </c>
      <c r="E16975" s="40" t="s">
        <v>239</v>
      </c>
      <c r="F16975" s="48">
        <v>10300</v>
      </c>
      <c r="G16975" s="48">
        <v>10697</v>
      </c>
      <c r="H16975" s="48">
        <v>8443</v>
      </c>
      <c r="I16975" s="48">
        <v>-2254</v>
      </c>
      <c r="T16975" s="48">
        <v>-2254</v>
      </c>
      <c r="AC16975" s="48">
        <v>-51</v>
      </c>
      <c r="AH16975" s="48">
        <v>-2203</v>
      </c>
      <c r="AJ16975" s="49">
        <v>0</v>
      </c>
      <c r="AK16975" s="49">
        <v>0</v>
      </c>
    </row>
    <row r="16976" spans="1:37">
      <c r="A16976" s="37" t="s">
        <v>189</v>
      </c>
      <c r="B16976" s="38">
        <v>42893.458333333336</v>
      </c>
      <c r="C16976" s="39">
        <v>42893</v>
      </c>
      <c r="D16976" s="38">
        <v>42893.291666666664</v>
      </c>
      <c r="E16976" s="40" t="s">
        <v>239</v>
      </c>
      <c r="F16976" s="48">
        <v>11800</v>
      </c>
      <c r="G16976" s="48">
        <v>11933</v>
      </c>
      <c r="H16976" s="48">
        <v>9844</v>
      </c>
      <c r="I16976" s="48">
        <v>-2089</v>
      </c>
      <c r="T16976" s="48">
        <v>-2090</v>
      </c>
      <c r="AC16976" s="48">
        <v>-18</v>
      </c>
      <c r="AH16976" s="48">
        <v>-2072</v>
      </c>
      <c r="AJ16976" s="49">
        <v>0</v>
      </c>
      <c r="AK16976" s="49">
        <v>1</v>
      </c>
    </row>
    <row r="16977" spans="1:37">
      <c r="A16977" s="37" t="s">
        <v>189</v>
      </c>
      <c r="B16977" s="38">
        <v>42893.5</v>
      </c>
      <c r="C16977" s="39">
        <v>42893</v>
      </c>
      <c r="D16977" s="38">
        <v>42893.333333333336</v>
      </c>
      <c r="E16977" s="40" t="s">
        <v>239</v>
      </c>
      <c r="F16977" s="48">
        <v>12930</v>
      </c>
      <c r="G16977" s="48">
        <v>12934</v>
      </c>
      <c r="H16977" s="48">
        <v>10545</v>
      </c>
      <c r="I16977" s="48">
        <v>-2389</v>
      </c>
      <c r="T16977" s="48">
        <v>-2389</v>
      </c>
      <c r="AC16977" s="48">
        <v>-174</v>
      </c>
      <c r="AH16977" s="48">
        <v>-2215</v>
      </c>
      <c r="AJ16977" s="49">
        <v>0</v>
      </c>
      <c r="AK16977" s="49">
        <v>0</v>
      </c>
    </row>
    <row r="16978" spans="1:37">
      <c r="A16978" s="37" t="s">
        <v>189</v>
      </c>
      <c r="B16978" s="38">
        <v>42893.541666666664</v>
      </c>
      <c r="C16978" s="39">
        <v>42893</v>
      </c>
      <c r="D16978" s="38">
        <v>42893.375</v>
      </c>
      <c r="E16978" s="40" t="s">
        <v>239</v>
      </c>
      <c r="F16978" s="48">
        <v>13260</v>
      </c>
      <c r="G16978" s="48">
        <v>13133</v>
      </c>
      <c r="H16978" s="48">
        <v>10953</v>
      </c>
      <c r="I16978" s="48">
        <v>-2180</v>
      </c>
      <c r="T16978" s="48">
        <v>-2180</v>
      </c>
      <c r="AC16978" s="48">
        <v>73</v>
      </c>
      <c r="AH16978" s="48">
        <v>-2253</v>
      </c>
      <c r="AJ16978" s="49">
        <v>0</v>
      </c>
      <c r="AK16978" s="49">
        <v>0</v>
      </c>
    </row>
    <row r="16979" spans="1:37">
      <c r="A16979" s="37" t="s">
        <v>189</v>
      </c>
      <c r="B16979" s="38">
        <v>42893.583333333336</v>
      </c>
      <c r="C16979" s="39">
        <v>42893</v>
      </c>
      <c r="D16979" s="38">
        <v>42893.416666666664</v>
      </c>
      <c r="E16979" s="40" t="s">
        <v>239</v>
      </c>
      <c r="F16979" s="48">
        <v>13290</v>
      </c>
      <c r="G16979" s="48">
        <v>13122</v>
      </c>
      <c r="H16979" s="48">
        <v>11056</v>
      </c>
      <c r="I16979" s="48">
        <v>-2066</v>
      </c>
      <c r="T16979" s="48">
        <v>-2060</v>
      </c>
      <c r="AC16979" s="48">
        <v>419</v>
      </c>
      <c r="AH16979" s="48">
        <v>-2479</v>
      </c>
      <c r="AJ16979" s="49">
        <v>0</v>
      </c>
      <c r="AK16979" s="49">
        <v>-6</v>
      </c>
    </row>
    <row r="16980" spans="1:37">
      <c r="A16980" s="37" t="s">
        <v>189</v>
      </c>
      <c r="B16980" s="38">
        <v>42893.625</v>
      </c>
      <c r="C16980" s="39">
        <v>42893</v>
      </c>
      <c r="D16980" s="38">
        <v>42893.458333333336</v>
      </c>
      <c r="E16980" s="40" t="s">
        <v>239</v>
      </c>
      <c r="F16980" s="48">
        <v>13180</v>
      </c>
      <c r="G16980" s="48">
        <v>13063</v>
      </c>
      <c r="H16980" s="48">
        <v>11386</v>
      </c>
      <c r="I16980" s="48">
        <v>-1677</v>
      </c>
      <c r="T16980" s="48">
        <v>-1678</v>
      </c>
      <c r="AC16980" s="48">
        <v>849</v>
      </c>
      <c r="AH16980" s="48">
        <v>-2527</v>
      </c>
      <c r="AJ16980" s="49">
        <v>0</v>
      </c>
      <c r="AK16980" s="49">
        <v>1</v>
      </c>
    </row>
    <row r="16981" spans="1:37">
      <c r="A16981" s="37" t="s">
        <v>189</v>
      </c>
      <c r="B16981" s="38">
        <v>42893.666666666664</v>
      </c>
      <c r="C16981" s="39">
        <v>42893</v>
      </c>
      <c r="D16981" s="38">
        <v>42893.5</v>
      </c>
      <c r="E16981" s="40" t="s">
        <v>239</v>
      </c>
      <c r="F16981" s="48">
        <v>13050</v>
      </c>
      <c r="G16981" s="48">
        <v>12903</v>
      </c>
      <c r="H16981" s="48">
        <v>11373</v>
      </c>
      <c r="I16981" s="48">
        <v>-1530</v>
      </c>
      <c r="T16981" s="48">
        <v>-1529</v>
      </c>
      <c r="AC16981" s="48">
        <v>1019</v>
      </c>
      <c r="AH16981" s="48">
        <v>-2548</v>
      </c>
      <c r="AJ16981" s="49">
        <v>0</v>
      </c>
      <c r="AK16981" s="49">
        <v>-1</v>
      </c>
    </row>
    <row r="16982" spans="1:37">
      <c r="A16982" s="37" t="s">
        <v>189</v>
      </c>
      <c r="B16982" s="38">
        <v>42893.708333333336</v>
      </c>
      <c r="C16982" s="39">
        <v>42893</v>
      </c>
      <c r="D16982" s="38">
        <v>42893.541666666664</v>
      </c>
      <c r="E16982" s="40" t="s">
        <v>239</v>
      </c>
      <c r="F16982" s="48">
        <v>13050</v>
      </c>
      <c r="G16982" s="48">
        <v>12771</v>
      </c>
      <c r="H16982" s="48">
        <v>11170</v>
      </c>
      <c r="I16982" s="48">
        <v>-1601</v>
      </c>
      <c r="T16982" s="48">
        <v>-1602</v>
      </c>
      <c r="AC16982" s="48">
        <v>934</v>
      </c>
      <c r="AH16982" s="48">
        <v>-2536</v>
      </c>
      <c r="AJ16982" s="49">
        <v>0</v>
      </c>
      <c r="AK16982" s="49">
        <v>1</v>
      </c>
    </row>
    <row r="16983" spans="1:37">
      <c r="A16983" s="37" t="s">
        <v>189</v>
      </c>
      <c r="B16983" s="38">
        <v>42893.75</v>
      </c>
      <c r="C16983" s="39">
        <v>42893</v>
      </c>
      <c r="D16983" s="38">
        <v>42893.583333333336</v>
      </c>
      <c r="E16983" s="40" t="s">
        <v>239</v>
      </c>
      <c r="F16983" s="48">
        <v>13030</v>
      </c>
      <c r="G16983" s="48">
        <v>12784</v>
      </c>
      <c r="H16983" s="48">
        <v>11117</v>
      </c>
      <c r="I16983" s="48">
        <v>-1667</v>
      </c>
      <c r="T16983" s="48">
        <v>-1668</v>
      </c>
      <c r="AC16983" s="48">
        <v>909</v>
      </c>
      <c r="AH16983" s="48">
        <v>-2577</v>
      </c>
      <c r="AJ16983" s="49">
        <v>0</v>
      </c>
      <c r="AK16983" s="49">
        <v>1</v>
      </c>
    </row>
    <row r="16984" spans="1:37">
      <c r="A16984" s="37" t="s">
        <v>189</v>
      </c>
      <c r="B16984" s="38">
        <v>42893.791666666664</v>
      </c>
      <c r="C16984" s="39">
        <v>42893</v>
      </c>
      <c r="D16984" s="38">
        <v>42893.625</v>
      </c>
      <c r="E16984" s="40" t="s">
        <v>239</v>
      </c>
      <c r="F16984" s="48">
        <v>13190</v>
      </c>
      <c r="G16984" s="48">
        <v>12791</v>
      </c>
      <c r="H16984" s="48">
        <v>11062</v>
      </c>
      <c r="I16984" s="48">
        <v>-1729</v>
      </c>
      <c r="T16984" s="48">
        <v>-1728</v>
      </c>
      <c r="AC16984" s="48">
        <v>805</v>
      </c>
      <c r="AH16984" s="48">
        <v>-2533</v>
      </c>
      <c r="AJ16984" s="49">
        <v>0</v>
      </c>
      <c r="AK16984" s="49">
        <v>-1</v>
      </c>
    </row>
    <row r="16985" spans="1:37">
      <c r="A16985" s="37" t="s">
        <v>189</v>
      </c>
      <c r="B16985" s="38">
        <v>42893.833333333336</v>
      </c>
      <c r="C16985" s="39">
        <v>42893</v>
      </c>
      <c r="D16985" s="38">
        <v>42893.666666666664</v>
      </c>
      <c r="E16985" s="40" t="s">
        <v>239</v>
      </c>
      <c r="F16985" s="48">
        <v>13370</v>
      </c>
      <c r="G16985" s="48">
        <v>12919</v>
      </c>
      <c r="H16985" s="48">
        <v>11230</v>
      </c>
      <c r="I16985" s="48">
        <v>-1689</v>
      </c>
      <c r="T16985" s="48">
        <v>-1690</v>
      </c>
      <c r="AC16985" s="48">
        <v>829</v>
      </c>
      <c r="AH16985" s="48">
        <v>-2519</v>
      </c>
      <c r="AJ16985" s="49">
        <v>0</v>
      </c>
      <c r="AK16985" s="49">
        <v>1</v>
      </c>
    </row>
    <row r="16986" spans="1:37">
      <c r="A16986" s="37" t="s">
        <v>189</v>
      </c>
      <c r="B16986" s="38">
        <v>42893.875</v>
      </c>
      <c r="C16986" s="39">
        <v>42893</v>
      </c>
      <c r="D16986" s="38">
        <v>42893.708333333336</v>
      </c>
      <c r="E16986" s="40" t="s">
        <v>239</v>
      </c>
      <c r="F16986" s="48">
        <v>13530</v>
      </c>
      <c r="G16986" s="48">
        <v>13244</v>
      </c>
      <c r="H16986" s="48">
        <v>11644</v>
      </c>
      <c r="I16986" s="48">
        <v>-1600</v>
      </c>
      <c r="T16986" s="48">
        <v>-1599</v>
      </c>
      <c r="AC16986" s="48">
        <v>909</v>
      </c>
      <c r="AH16986" s="48">
        <v>-2508</v>
      </c>
      <c r="AJ16986" s="49">
        <v>0</v>
      </c>
      <c r="AK16986" s="49">
        <v>-1</v>
      </c>
    </row>
    <row r="16987" spans="1:37">
      <c r="A16987" s="37" t="s">
        <v>189</v>
      </c>
      <c r="B16987" s="38">
        <v>42893.916666666664</v>
      </c>
      <c r="C16987" s="39">
        <v>42893</v>
      </c>
      <c r="D16987" s="38">
        <v>42893.75</v>
      </c>
      <c r="E16987" s="40" t="s">
        <v>239</v>
      </c>
      <c r="F16987" s="48">
        <v>13690</v>
      </c>
      <c r="G16987" s="48">
        <v>13632</v>
      </c>
      <c r="H16987" s="48">
        <v>11934</v>
      </c>
      <c r="I16987" s="48">
        <v>-1698</v>
      </c>
      <c r="T16987" s="48">
        <v>-1697</v>
      </c>
      <c r="AC16987" s="48">
        <v>888</v>
      </c>
      <c r="AH16987" s="48">
        <v>-2585</v>
      </c>
      <c r="AJ16987" s="49">
        <v>0</v>
      </c>
      <c r="AK16987" s="49">
        <v>-1</v>
      </c>
    </row>
    <row r="16988" spans="1:37">
      <c r="A16988" s="37" t="s">
        <v>189</v>
      </c>
      <c r="B16988" s="38">
        <v>42893.958333333336</v>
      </c>
      <c r="C16988" s="39">
        <v>42893</v>
      </c>
      <c r="D16988" s="38">
        <v>42893.791666666664</v>
      </c>
      <c r="E16988" s="40" t="s">
        <v>239</v>
      </c>
      <c r="F16988" s="48">
        <v>13730</v>
      </c>
      <c r="G16988" s="48">
        <v>13865</v>
      </c>
      <c r="H16988" s="48">
        <v>12021</v>
      </c>
      <c r="I16988" s="48">
        <v>-1844</v>
      </c>
      <c r="T16988" s="48">
        <v>-1844</v>
      </c>
      <c r="AC16988" s="48">
        <v>780</v>
      </c>
      <c r="AH16988" s="48">
        <v>-2624</v>
      </c>
      <c r="AJ16988" s="49">
        <v>0</v>
      </c>
      <c r="AK16988" s="49">
        <v>0</v>
      </c>
    </row>
    <row r="16989" spans="1:37">
      <c r="A16989" s="37" t="s">
        <v>189</v>
      </c>
      <c r="B16989" s="38">
        <v>42894</v>
      </c>
      <c r="C16989" s="39">
        <v>42893</v>
      </c>
      <c r="D16989" s="38">
        <v>42893.833333333336</v>
      </c>
      <c r="E16989" s="40" t="s">
        <v>239</v>
      </c>
      <c r="F16989" s="48">
        <v>13830</v>
      </c>
      <c r="G16989" s="48">
        <v>13903</v>
      </c>
      <c r="H16989" s="48">
        <v>12180</v>
      </c>
      <c r="I16989" s="48">
        <v>-1723</v>
      </c>
      <c r="T16989" s="48">
        <v>-1723</v>
      </c>
      <c r="AC16989" s="48">
        <v>828</v>
      </c>
      <c r="AH16989" s="48">
        <v>-2551</v>
      </c>
      <c r="AJ16989" s="49">
        <v>0</v>
      </c>
      <c r="AK16989" s="49">
        <v>0</v>
      </c>
    </row>
    <row r="16990" spans="1:37">
      <c r="A16990" s="37" t="s">
        <v>189</v>
      </c>
      <c r="B16990" s="38">
        <v>42894.041666666664</v>
      </c>
      <c r="C16990" s="39">
        <v>42893</v>
      </c>
      <c r="D16990" s="38">
        <v>42893.875</v>
      </c>
      <c r="E16990" s="40" t="s">
        <v>239</v>
      </c>
      <c r="F16990" s="48">
        <v>14020</v>
      </c>
      <c r="G16990" s="48">
        <v>13984</v>
      </c>
      <c r="H16990" s="48">
        <v>12180</v>
      </c>
      <c r="I16990" s="48">
        <v>-1804</v>
      </c>
      <c r="T16990" s="48">
        <v>-1805</v>
      </c>
      <c r="AC16990" s="48">
        <v>706</v>
      </c>
      <c r="AH16990" s="48">
        <v>-2511</v>
      </c>
      <c r="AJ16990" s="49">
        <v>0</v>
      </c>
      <c r="AK16990" s="49">
        <v>1</v>
      </c>
    </row>
    <row r="16991" spans="1:37">
      <c r="A16991" s="37" t="s">
        <v>189</v>
      </c>
      <c r="B16991" s="38">
        <v>42894.083333333336</v>
      </c>
      <c r="C16991" s="39">
        <v>42893</v>
      </c>
      <c r="D16991" s="38">
        <v>42893.916666666664</v>
      </c>
      <c r="E16991" s="40" t="s">
        <v>239</v>
      </c>
      <c r="F16991" s="48">
        <v>13490</v>
      </c>
      <c r="G16991" s="48">
        <v>13576</v>
      </c>
      <c r="H16991" s="48">
        <v>11951</v>
      </c>
      <c r="I16991" s="48">
        <v>-1625</v>
      </c>
      <c r="T16991" s="48">
        <v>-1626</v>
      </c>
      <c r="AC16991" s="48">
        <v>834</v>
      </c>
      <c r="AH16991" s="48">
        <v>-2460</v>
      </c>
      <c r="AJ16991" s="49">
        <v>0</v>
      </c>
      <c r="AK16991" s="49">
        <v>1</v>
      </c>
    </row>
    <row r="16992" spans="1:37">
      <c r="A16992" s="37" t="s">
        <v>189</v>
      </c>
      <c r="B16992" s="38">
        <v>42894.125</v>
      </c>
      <c r="C16992" s="39">
        <v>42893</v>
      </c>
      <c r="D16992" s="38">
        <v>42893.958333333336</v>
      </c>
      <c r="E16992" s="40" t="s">
        <v>239</v>
      </c>
      <c r="F16992" s="48">
        <v>12160</v>
      </c>
      <c r="G16992" s="48">
        <v>12234</v>
      </c>
      <c r="H16992" s="48">
        <v>10242</v>
      </c>
      <c r="I16992" s="48">
        <v>-1992</v>
      </c>
      <c r="T16992" s="48">
        <v>-1992</v>
      </c>
      <c r="AC16992" s="48">
        <v>418</v>
      </c>
      <c r="AH16992" s="48">
        <v>-2410</v>
      </c>
      <c r="AJ16992" s="49">
        <v>0</v>
      </c>
      <c r="AK16992" s="49">
        <v>0</v>
      </c>
    </row>
    <row r="16993" spans="1:37">
      <c r="A16993" s="37" t="s">
        <v>189</v>
      </c>
      <c r="B16993" s="38">
        <v>42894.166666666664</v>
      </c>
      <c r="C16993" s="39">
        <v>42893</v>
      </c>
      <c r="D16993" s="38">
        <v>42894</v>
      </c>
      <c r="E16993" s="40" t="s">
        <v>239</v>
      </c>
      <c r="F16993" s="48">
        <v>10890</v>
      </c>
      <c r="G16993" s="48">
        <v>10957</v>
      </c>
      <c r="H16993" s="48">
        <v>8915</v>
      </c>
      <c r="I16993" s="48">
        <v>-2042</v>
      </c>
      <c r="T16993" s="48">
        <v>-2042</v>
      </c>
      <c r="AC16993" s="48">
        <v>246</v>
      </c>
      <c r="AH16993" s="48">
        <v>-2288</v>
      </c>
      <c r="AJ16993" s="49">
        <v>0</v>
      </c>
      <c r="AK16993" s="49">
        <v>0</v>
      </c>
    </row>
    <row r="16994" spans="1:37">
      <c r="A16994" s="37" t="s">
        <v>189</v>
      </c>
      <c r="B16994" s="38">
        <v>42894.208333333336</v>
      </c>
      <c r="C16994" s="39">
        <v>42894</v>
      </c>
      <c r="D16994" s="38">
        <v>42894.041666666664</v>
      </c>
      <c r="E16994" s="40" t="s">
        <v>239</v>
      </c>
      <c r="F16994" s="48">
        <v>10020</v>
      </c>
      <c r="G16994" s="48">
        <v>10314</v>
      </c>
      <c r="H16994" s="48">
        <v>8070</v>
      </c>
      <c r="I16994" s="48">
        <v>-2244</v>
      </c>
      <c r="T16994" s="48">
        <v>-2243</v>
      </c>
      <c r="AC16994" s="48">
        <v>148</v>
      </c>
      <c r="AH16994" s="48">
        <v>-2391</v>
      </c>
      <c r="AJ16994" s="49">
        <v>0</v>
      </c>
      <c r="AK16994" s="49">
        <v>-1</v>
      </c>
    </row>
    <row r="16995" spans="1:37">
      <c r="A16995" s="37" t="s">
        <v>189</v>
      </c>
      <c r="B16995" s="38">
        <v>42894.25</v>
      </c>
      <c r="C16995" s="39">
        <v>42894</v>
      </c>
      <c r="D16995" s="38">
        <v>42894.083333333336</v>
      </c>
      <c r="E16995" s="40" t="s">
        <v>239</v>
      </c>
      <c r="F16995" s="48">
        <v>9560</v>
      </c>
      <c r="G16995" s="48">
        <v>9841</v>
      </c>
      <c r="H16995" s="48">
        <v>7703</v>
      </c>
      <c r="I16995" s="48">
        <v>-2138</v>
      </c>
      <c r="T16995" s="48">
        <v>-2138</v>
      </c>
      <c r="AC16995" s="48">
        <v>253</v>
      </c>
      <c r="AH16995" s="48">
        <v>-2391</v>
      </c>
      <c r="AJ16995" s="49">
        <v>0</v>
      </c>
      <c r="AK16995" s="49">
        <v>0</v>
      </c>
    </row>
    <row r="16996" spans="1:37">
      <c r="A16996" s="37" t="s">
        <v>189</v>
      </c>
      <c r="B16996" s="38">
        <v>42894.291666666664</v>
      </c>
      <c r="C16996" s="39">
        <v>42894</v>
      </c>
      <c r="D16996" s="38">
        <v>42894.125</v>
      </c>
      <c r="E16996" s="40" t="s">
        <v>239</v>
      </c>
      <c r="F16996" s="48">
        <v>9320</v>
      </c>
      <c r="G16996" s="48">
        <v>9868</v>
      </c>
      <c r="H16996" s="48">
        <v>7881</v>
      </c>
      <c r="I16996" s="48">
        <v>-1987</v>
      </c>
      <c r="T16996" s="48">
        <v>-1987</v>
      </c>
      <c r="AC16996" s="48">
        <v>344</v>
      </c>
      <c r="AH16996" s="48">
        <v>-2331</v>
      </c>
      <c r="AJ16996" s="49">
        <v>0</v>
      </c>
      <c r="AK16996" s="49">
        <v>0</v>
      </c>
    </row>
    <row r="16997" spans="1:37">
      <c r="A16997" s="37" t="s">
        <v>189</v>
      </c>
      <c r="B16997" s="38">
        <v>42894.333333333336</v>
      </c>
      <c r="C16997" s="39">
        <v>42894</v>
      </c>
      <c r="D16997" s="38">
        <v>42894.166666666664</v>
      </c>
      <c r="E16997" s="40" t="s">
        <v>239</v>
      </c>
      <c r="F16997" s="48">
        <v>9240</v>
      </c>
      <c r="G16997" s="48">
        <v>9784</v>
      </c>
      <c r="H16997" s="48">
        <v>7737</v>
      </c>
      <c r="I16997" s="48">
        <v>-2047</v>
      </c>
      <c r="T16997" s="48">
        <v>-2047</v>
      </c>
      <c r="AC16997" s="48">
        <v>320</v>
      </c>
      <c r="AH16997" s="48">
        <v>-2367</v>
      </c>
      <c r="AJ16997" s="49">
        <v>0</v>
      </c>
      <c r="AK16997" s="49">
        <v>0</v>
      </c>
    </row>
    <row r="16998" spans="1:37">
      <c r="A16998" s="37" t="s">
        <v>189</v>
      </c>
      <c r="B16998" s="38">
        <v>42894.375</v>
      </c>
      <c r="C16998" s="39">
        <v>42894</v>
      </c>
      <c r="D16998" s="38">
        <v>42894.208333333336</v>
      </c>
      <c r="E16998" s="40" t="s">
        <v>239</v>
      </c>
      <c r="F16998" s="48">
        <v>9560</v>
      </c>
      <c r="G16998" s="48">
        <v>10012</v>
      </c>
      <c r="H16998" s="48">
        <v>7913</v>
      </c>
      <c r="I16998" s="48">
        <v>-2099</v>
      </c>
      <c r="T16998" s="48">
        <v>-2099</v>
      </c>
      <c r="AC16998" s="48">
        <v>281</v>
      </c>
      <c r="AH16998" s="48">
        <v>-2380</v>
      </c>
      <c r="AJ16998" s="49">
        <v>0</v>
      </c>
      <c r="AK16998" s="49">
        <v>0</v>
      </c>
    </row>
    <row r="16999" spans="1:37">
      <c r="A16999" s="37" t="s">
        <v>189</v>
      </c>
      <c r="B16999" s="38">
        <v>42894.416666666664</v>
      </c>
      <c r="C16999" s="39">
        <v>42894</v>
      </c>
      <c r="D16999" s="38">
        <v>42894.25</v>
      </c>
      <c r="E16999" s="40" t="s">
        <v>239</v>
      </c>
      <c r="F16999" s="48">
        <v>10370</v>
      </c>
      <c r="G16999" s="48">
        <v>10699</v>
      </c>
      <c r="H16999" s="48">
        <v>8595</v>
      </c>
      <c r="I16999" s="48">
        <v>-2104</v>
      </c>
      <c r="T16999" s="48">
        <v>-2104</v>
      </c>
      <c r="AC16999" s="48">
        <v>296</v>
      </c>
      <c r="AH16999" s="48">
        <v>-2400</v>
      </c>
      <c r="AJ16999" s="49">
        <v>0</v>
      </c>
      <c r="AK16999" s="49">
        <v>0</v>
      </c>
    </row>
    <row r="17000" spans="1:37">
      <c r="A17000" s="37" t="s">
        <v>189</v>
      </c>
      <c r="B17000" s="38">
        <v>42894.458333333336</v>
      </c>
      <c r="C17000" s="39">
        <v>42894</v>
      </c>
      <c r="D17000" s="38">
        <v>42894.291666666664</v>
      </c>
      <c r="E17000" s="40" t="s">
        <v>239</v>
      </c>
      <c r="F17000" s="48">
        <v>11960</v>
      </c>
      <c r="G17000" s="48">
        <v>11997</v>
      </c>
      <c r="H17000" s="48">
        <v>9992</v>
      </c>
      <c r="I17000" s="48">
        <v>-2005</v>
      </c>
      <c r="T17000" s="48">
        <v>-2004</v>
      </c>
      <c r="AC17000" s="48">
        <v>424</v>
      </c>
      <c r="AH17000" s="48">
        <v>-2428</v>
      </c>
      <c r="AJ17000" s="49">
        <v>0</v>
      </c>
      <c r="AK17000" s="49">
        <v>-1</v>
      </c>
    </row>
    <row r="17001" spans="1:37">
      <c r="A17001" s="37" t="s">
        <v>189</v>
      </c>
      <c r="B17001" s="38">
        <v>42894.5</v>
      </c>
      <c r="C17001" s="39">
        <v>42894</v>
      </c>
      <c r="D17001" s="38">
        <v>42894.333333333336</v>
      </c>
      <c r="E17001" s="40" t="s">
        <v>239</v>
      </c>
      <c r="F17001" s="48">
        <v>13140</v>
      </c>
      <c r="G17001" s="48">
        <v>12722</v>
      </c>
      <c r="H17001" s="48">
        <v>10475</v>
      </c>
      <c r="I17001" s="48">
        <v>-2247</v>
      </c>
      <c r="T17001" s="48">
        <v>-2247</v>
      </c>
      <c r="AC17001" s="48">
        <v>214</v>
      </c>
      <c r="AH17001" s="48">
        <v>-2461</v>
      </c>
      <c r="AJ17001" s="49">
        <v>0</v>
      </c>
      <c r="AK17001" s="49">
        <v>0</v>
      </c>
    </row>
    <row r="17002" spans="1:37">
      <c r="A17002" s="37" t="s">
        <v>189</v>
      </c>
      <c r="B17002" s="38">
        <v>42894.541666666664</v>
      </c>
      <c r="C17002" s="39">
        <v>42894</v>
      </c>
      <c r="D17002" s="38">
        <v>42894.375</v>
      </c>
      <c r="E17002" s="40" t="s">
        <v>239</v>
      </c>
      <c r="F17002" s="48">
        <v>13530</v>
      </c>
      <c r="G17002" s="48">
        <v>12943</v>
      </c>
      <c r="H17002" s="48">
        <v>10773</v>
      </c>
      <c r="I17002" s="48">
        <v>-2170</v>
      </c>
      <c r="T17002" s="48">
        <v>-2169</v>
      </c>
      <c r="AC17002" s="48">
        <v>279</v>
      </c>
      <c r="AH17002" s="48">
        <v>-2448</v>
      </c>
      <c r="AJ17002" s="49">
        <v>0</v>
      </c>
      <c r="AK17002" s="49">
        <v>-1</v>
      </c>
    </row>
    <row r="17003" spans="1:37">
      <c r="A17003" s="37" t="s">
        <v>189</v>
      </c>
      <c r="B17003" s="38">
        <v>42894.583333333336</v>
      </c>
      <c r="C17003" s="39">
        <v>42894</v>
      </c>
      <c r="D17003" s="38">
        <v>42894.416666666664</v>
      </c>
      <c r="E17003" s="40" t="s">
        <v>239</v>
      </c>
      <c r="F17003" s="48">
        <v>13710</v>
      </c>
      <c r="G17003" s="48">
        <v>13152</v>
      </c>
      <c r="H17003" s="48">
        <v>11088</v>
      </c>
      <c r="I17003" s="48">
        <v>-2064</v>
      </c>
      <c r="T17003" s="48">
        <v>-2065</v>
      </c>
      <c r="AC17003" s="48">
        <v>473</v>
      </c>
      <c r="AH17003" s="48">
        <v>-2538</v>
      </c>
      <c r="AJ17003" s="49">
        <v>0</v>
      </c>
      <c r="AK17003" s="49">
        <v>1</v>
      </c>
    </row>
    <row r="17004" spans="1:37">
      <c r="A17004" s="37" t="s">
        <v>189</v>
      </c>
      <c r="B17004" s="38">
        <v>42894.625</v>
      </c>
      <c r="C17004" s="39">
        <v>42894</v>
      </c>
      <c r="D17004" s="38">
        <v>42894.458333333336</v>
      </c>
      <c r="E17004" s="40" t="s">
        <v>239</v>
      </c>
      <c r="F17004" s="48">
        <v>13930</v>
      </c>
      <c r="G17004" s="48">
        <v>13323</v>
      </c>
      <c r="H17004" s="48">
        <v>11178</v>
      </c>
      <c r="I17004" s="48">
        <v>-2145</v>
      </c>
      <c r="T17004" s="48">
        <v>-2144</v>
      </c>
      <c r="AC17004" s="48">
        <v>377</v>
      </c>
      <c r="AH17004" s="48">
        <v>-2521</v>
      </c>
      <c r="AJ17004" s="49">
        <v>0</v>
      </c>
      <c r="AK17004" s="49">
        <v>-1</v>
      </c>
    </row>
    <row r="17005" spans="1:37">
      <c r="A17005" s="37" t="s">
        <v>189</v>
      </c>
      <c r="B17005" s="38">
        <v>42894.666666666664</v>
      </c>
      <c r="C17005" s="39">
        <v>42894</v>
      </c>
      <c r="D17005" s="38">
        <v>42894.5</v>
      </c>
      <c r="E17005" s="40" t="s">
        <v>239</v>
      </c>
      <c r="F17005" s="48">
        <v>14110</v>
      </c>
      <c r="G17005" s="48">
        <v>13478</v>
      </c>
      <c r="H17005" s="48">
        <v>11380</v>
      </c>
      <c r="I17005" s="48">
        <v>-2098</v>
      </c>
      <c r="T17005" s="48">
        <v>-2098</v>
      </c>
      <c r="AC17005" s="48">
        <v>403</v>
      </c>
      <c r="AH17005" s="48">
        <v>-2501</v>
      </c>
      <c r="AJ17005" s="49">
        <v>0</v>
      </c>
      <c r="AK17005" s="49">
        <v>0</v>
      </c>
    </row>
    <row r="17006" spans="1:37">
      <c r="A17006" s="37" t="s">
        <v>189</v>
      </c>
      <c r="B17006" s="38">
        <v>42894.708333333336</v>
      </c>
      <c r="C17006" s="39">
        <v>42894</v>
      </c>
      <c r="D17006" s="38">
        <v>42894.541666666664</v>
      </c>
      <c r="E17006" s="40" t="s">
        <v>239</v>
      </c>
      <c r="F17006" s="48">
        <v>14150</v>
      </c>
      <c r="G17006" s="48">
        <v>13525</v>
      </c>
      <c r="H17006" s="48">
        <v>11515</v>
      </c>
      <c r="I17006" s="48">
        <v>-2010</v>
      </c>
      <c r="T17006" s="48">
        <v>-2011</v>
      </c>
      <c r="AC17006" s="48">
        <v>511</v>
      </c>
      <c r="AH17006" s="48">
        <v>-2522</v>
      </c>
      <c r="AJ17006" s="49">
        <v>0</v>
      </c>
      <c r="AK17006" s="49">
        <v>1</v>
      </c>
    </row>
    <row r="17007" spans="1:37">
      <c r="A17007" s="37" t="s">
        <v>189</v>
      </c>
      <c r="B17007" s="38">
        <v>42894.75</v>
      </c>
      <c r="C17007" s="39">
        <v>42894</v>
      </c>
      <c r="D17007" s="38">
        <v>42894.583333333336</v>
      </c>
      <c r="E17007" s="40" t="s">
        <v>239</v>
      </c>
      <c r="F17007" s="48">
        <v>14260</v>
      </c>
      <c r="G17007" s="48">
        <v>13749</v>
      </c>
      <c r="H17007" s="48">
        <v>11647</v>
      </c>
      <c r="I17007" s="48">
        <v>-2102</v>
      </c>
      <c r="T17007" s="48">
        <v>-2101</v>
      </c>
      <c r="AC17007" s="48">
        <v>427</v>
      </c>
      <c r="AH17007" s="48">
        <v>-2528</v>
      </c>
      <c r="AJ17007" s="49">
        <v>0</v>
      </c>
      <c r="AK17007" s="49">
        <v>-1</v>
      </c>
    </row>
    <row r="17008" spans="1:37">
      <c r="A17008" s="37" t="s">
        <v>189</v>
      </c>
      <c r="B17008" s="38">
        <v>42894.791666666664</v>
      </c>
      <c r="C17008" s="39">
        <v>42894</v>
      </c>
      <c r="D17008" s="38">
        <v>42894.625</v>
      </c>
      <c r="E17008" s="40" t="s">
        <v>239</v>
      </c>
      <c r="F17008" s="48">
        <v>14380</v>
      </c>
      <c r="G17008" s="48">
        <v>13959</v>
      </c>
      <c r="H17008" s="48">
        <v>11974</v>
      </c>
      <c r="I17008" s="48">
        <v>-1985</v>
      </c>
      <c r="T17008" s="48">
        <v>-1984</v>
      </c>
      <c r="AC17008" s="48">
        <v>557</v>
      </c>
      <c r="AH17008" s="48">
        <v>-2541</v>
      </c>
      <c r="AJ17008" s="49">
        <v>0</v>
      </c>
      <c r="AK17008" s="49">
        <v>-1</v>
      </c>
    </row>
    <row r="17009" spans="1:37">
      <c r="A17009" s="37" t="s">
        <v>189</v>
      </c>
      <c r="B17009" s="38">
        <v>42894.833333333336</v>
      </c>
      <c r="C17009" s="39">
        <v>42894</v>
      </c>
      <c r="D17009" s="38">
        <v>42894.666666666664</v>
      </c>
      <c r="E17009" s="40" t="s">
        <v>239</v>
      </c>
      <c r="F17009" s="48">
        <v>14550</v>
      </c>
      <c r="G17009" s="48">
        <v>14119</v>
      </c>
      <c r="H17009" s="48">
        <v>12072</v>
      </c>
      <c r="I17009" s="48">
        <v>-2047</v>
      </c>
      <c r="T17009" s="48">
        <v>-2049</v>
      </c>
      <c r="AC17009" s="48">
        <v>466</v>
      </c>
      <c r="AH17009" s="48">
        <v>-2515</v>
      </c>
      <c r="AJ17009" s="49">
        <v>0</v>
      </c>
      <c r="AK17009" s="49">
        <v>2</v>
      </c>
    </row>
    <row r="17010" spans="1:37">
      <c r="A17010" s="37" t="s">
        <v>189</v>
      </c>
      <c r="B17010" s="38">
        <v>42894.875</v>
      </c>
      <c r="C17010" s="39">
        <v>42894</v>
      </c>
      <c r="D17010" s="38">
        <v>42894.708333333336</v>
      </c>
      <c r="E17010" s="40" t="s">
        <v>239</v>
      </c>
      <c r="F17010" s="48">
        <v>14610</v>
      </c>
      <c r="G17010" s="48">
        <v>14301</v>
      </c>
      <c r="H17010" s="48">
        <v>12121</v>
      </c>
      <c r="I17010" s="48">
        <v>-2180</v>
      </c>
      <c r="T17010" s="48">
        <v>-2179</v>
      </c>
      <c r="AC17010" s="48">
        <v>328</v>
      </c>
      <c r="AH17010" s="48">
        <v>-2507</v>
      </c>
      <c r="AJ17010" s="49">
        <v>0</v>
      </c>
      <c r="AK17010" s="49">
        <v>-1</v>
      </c>
    </row>
    <row r="17011" spans="1:37">
      <c r="A17011" s="37" t="s">
        <v>189</v>
      </c>
      <c r="B17011" s="38">
        <v>42894.916666666664</v>
      </c>
      <c r="C17011" s="39">
        <v>42894</v>
      </c>
      <c r="D17011" s="38">
        <v>42894.75</v>
      </c>
      <c r="E17011" s="40" t="s">
        <v>239</v>
      </c>
      <c r="F17011" s="48">
        <v>14750</v>
      </c>
      <c r="G17011" s="48">
        <v>14234</v>
      </c>
      <c r="H17011" s="48">
        <v>11904</v>
      </c>
      <c r="I17011" s="48">
        <v>-2330</v>
      </c>
      <c r="T17011" s="48">
        <v>-2330</v>
      </c>
      <c r="AC17011" s="48">
        <v>157</v>
      </c>
      <c r="AH17011" s="48">
        <v>-2487</v>
      </c>
      <c r="AJ17011" s="49">
        <v>0</v>
      </c>
      <c r="AK17011" s="49">
        <v>0</v>
      </c>
    </row>
    <row r="17012" spans="1:37">
      <c r="A17012" s="37" t="s">
        <v>189</v>
      </c>
      <c r="B17012" s="38">
        <v>42894.958333333336</v>
      </c>
      <c r="C17012" s="39">
        <v>42894</v>
      </c>
      <c r="D17012" s="38">
        <v>42894.791666666664</v>
      </c>
      <c r="E17012" s="40" t="s">
        <v>239</v>
      </c>
      <c r="F17012" s="48">
        <v>14570</v>
      </c>
      <c r="G17012" s="48">
        <v>14066</v>
      </c>
      <c r="H17012" s="48">
        <v>11735</v>
      </c>
      <c r="I17012" s="48">
        <v>-2331</v>
      </c>
      <c r="T17012" s="48">
        <v>-2331</v>
      </c>
      <c r="AC17012" s="48">
        <v>81</v>
      </c>
      <c r="AH17012" s="48">
        <v>-2412</v>
      </c>
      <c r="AJ17012" s="49">
        <v>0</v>
      </c>
      <c r="AK17012" s="49">
        <v>0</v>
      </c>
    </row>
    <row r="17013" spans="1:37">
      <c r="A17013" s="37" t="s">
        <v>189</v>
      </c>
      <c r="B17013" s="38">
        <v>42895</v>
      </c>
      <c r="C17013" s="39">
        <v>42894</v>
      </c>
      <c r="D17013" s="38">
        <v>42894.833333333336</v>
      </c>
      <c r="E17013" s="40" t="s">
        <v>239</v>
      </c>
      <c r="F17013" s="48">
        <v>14390</v>
      </c>
      <c r="G17013" s="48">
        <v>14033</v>
      </c>
      <c r="H17013" s="48">
        <v>11886</v>
      </c>
      <c r="I17013" s="48">
        <v>-2147</v>
      </c>
      <c r="T17013" s="48">
        <v>-2147</v>
      </c>
      <c r="AC17013" s="48">
        <v>245</v>
      </c>
      <c r="AH17013" s="48">
        <v>-2392</v>
      </c>
      <c r="AJ17013" s="49">
        <v>0</v>
      </c>
      <c r="AK17013" s="49">
        <v>0</v>
      </c>
    </row>
    <row r="17014" spans="1:37">
      <c r="A17014" s="37" t="s">
        <v>189</v>
      </c>
      <c r="B17014" s="38">
        <v>42895.041666666664</v>
      </c>
      <c r="C17014" s="39">
        <v>42894</v>
      </c>
      <c r="D17014" s="38">
        <v>42894.875</v>
      </c>
      <c r="E17014" s="40" t="s">
        <v>239</v>
      </c>
      <c r="F17014" s="48">
        <v>14390</v>
      </c>
      <c r="G17014" s="48">
        <v>14119</v>
      </c>
      <c r="H17014" s="48">
        <v>12095</v>
      </c>
      <c r="I17014" s="48">
        <v>-2024</v>
      </c>
      <c r="T17014" s="48">
        <v>-2025</v>
      </c>
      <c r="AC17014" s="48">
        <v>338</v>
      </c>
      <c r="AH17014" s="48">
        <v>-2363</v>
      </c>
      <c r="AJ17014" s="49">
        <v>0</v>
      </c>
      <c r="AK17014" s="49">
        <v>1</v>
      </c>
    </row>
    <row r="17015" spans="1:37">
      <c r="A17015" s="37" t="s">
        <v>189</v>
      </c>
      <c r="B17015" s="38">
        <v>42895.083333333336</v>
      </c>
      <c r="C17015" s="39">
        <v>42894</v>
      </c>
      <c r="D17015" s="38">
        <v>42894.916666666664</v>
      </c>
      <c r="E17015" s="40" t="s">
        <v>239</v>
      </c>
      <c r="F17015" s="48">
        <v>13840</v>
      </c>
      <c r="G17015" s="48">
        <v>13508</v>
      </c>
      <c r="H17015" s="48">
        <v>11439</v>
      </c>
      <c r="I17015" s="48">
        <v>-2069</v>
      </c>
      <c r="T17015" s="48">
        <v>-2069</v>
      </c>
      <c r="AC17015" s="48">
        <v>306</v>
      </c>
      <c r="AH17015" s="48">
        <v>-2375</v>
      </c>
      <c r="AJ17015" s="49">
        <v>0</v>
      </c>
      <c r="AK17015" s="49">
        <v>0</v>
      </c>
    </row>
    <row r="17016" spans="1:37">
      <c r="A17016" s="37" t="s">
        <v>189</v>
      </c>
      <c r="B17016" s="38">
        <v>42895.125</v>
      </c>
      <c r="C17016" s="39">
        <v>42894</v>
      </c>
      <c r="D17016" s="38">
        <v>42894.958333333336</v>
      </c>
      <c r="E17016" s="40" t="s">
        <v>239</v>
      </c>
      <c r="F17016" s="48">
        <v>12520</v>
      </c>
      <c r="G17016" s="48">
        <v>12207</v>
      </c>
      <c r="H17016" s="48">
        <v>10227</v>
      </c>
      <c r="I17016" s="48">
        <v>-1980</v>
      </c>
      <c r="T17016" s="48">
        <v>-1979</v>
      </c>
      <c r="AC17016" s="48">
        <v>213</v>
      </c>
      <c r="AH17016" s="48">
        <v>-2192</v>
      </c>
      <c r="AJ17016" s="49">
        <v>0</v>
      </c>
      <c r="AK17016" s="49">
        <v>-1</v>
      </c>
    </row>
    <row r="17017" spans="1:37">
      <c r="A17017" s="37" t="s">
        <v>189</v>
      </c>
      <c r="B17017" s="38">
        <v>42895.166666666664</v>
      </c>
      <c r="C17017" s="39">
        <v>42894</v>
      </c>
      <c r="D17017" s="38">
        <v>42895</v>
      </c>
      <c r="E17017" s="40" t="s">
        <v>239</v>
      </c>
      <c r="F17017" s="48">
        <v>11220</v>
      </c>
      <c r="G17017" s="48">
        <v>11043</v>
      </c>
      <c r="H17017" s="48">
        <v>9105</v>
      </c>
      <c r="I17017" s="48">
        <v>-1938</v>
      </c>
      <c r="T17017" s="48">
        <v>-1938</v>
      </c>
      <c r="AC17017" s="48">
        <v>51</v>
      </c>
      <c r="AH17017" s="48">
        <v>-1989</v>
      </c>
      <c r="AJ17017" s="49">
        <v>0</v>
      </c>
      <c r="AK17017" s="49">
        <v>0</v>
      </c>
    </row>
    <row r="17018" spans="1:37">
      <c r="A17018" s="37" t="s">
        <v>189</v>
      </c>
      <c r="B17018" s="38">
        <v>42895.208333333336</v>
      </c>
      <c r="C17018" s="39">
        <v>42895</v>
      </c>
      <c r="D17018" s="38">
        <v>42895.041666666664</v>
      </c>
      <c r="E17018" s="40" t="s">
        <v>239</v>
      </c>
      <c r="F17018" s="48">
        <v>10050</v>
      </c>
      <c r="G17018" s="48">
        <v>10330</v>
      </c>
      <c r="H17018" s="48">
        <v>8359</v>
      </c>
      <c r="I17018" s="48">
        <v>-1971</v>
      </c>
      <c r="T17018" s="48">
        <v>-1971</v>
      </c>
      <c r="AC17018" s="48">
        <v>135</v>
      </c>
      <c r="AH17018" s="48">
        <v>-2106</v>
      </c>
      <c r="AJ17018" s="49">
        <v>0</v>
      </c>
      <c r="AK17018" s="49">
        <v>0</v>
      </c>
    </row>
    <row r="17019" spans="1:37">
      <c r="A17019" s="37" t="s">
        <v>189</v>
      </c>
      <c r="B17019" s="38">
        <v>42895.25</v>
      </c>
      <c r="C17019" s="39">
        <v>42895</v>
      </c>
      <c r="D17019" s="38">
        <v>42895.083333333336</v>
      </c>
      <c r="E17019" s="40" t="s">
        <v>239</v>
      </c>
      <c r="F17019" s="48">
        <v>9570</v>
      </c>
      <c r="G17019" s="48">
        <v>9931</v>
      </c>
      <c r="H17019" s="48">
        <v>7778</v>
      </c>
      <c r="I17019" s="48">
        <v>-2153</v>
      </c>
      <c r="T17019" s="48">
        <v>-2152</v>
      </c>
      <c r="AC17019" s="48">
        <v>-240</v>
      </c>
      <c r="AH17019" s="48">
        <v>-1912</v>
      </c>
      <c r="AJ17019" s="49">
        <v>0</v>
      </c>
      <c r="AK17019" s="49">
        <v>-1</v>
      </c>
    </row>
    <row r="17020" spans="1:37">
      <c r="A17020" s="37" t="s">
        <v>189</v>
      </c>
      <c r="B17020" s="38">
        <v>42895.291666666664</v>
      </c>
      <c r="C17020" s="39">
        <v>42895</v>
      </c>
      <c r="D17020" s="38">
        <v>42895.125</v>
      </c>
      <c r="E17020" s="40" t="s">
        <v>239</v>
      </c>
      <c r="F17020" s="48">
        <v>9320</v>
      </c>
      <c r="G17020" s="48">
        <v>9862</v>
      </c>
      <c r="H17020" s="48">
        <v>7729</v>
      </c>
      <c r="I17020" s="48">
        <v>-2133</v>
      </c>
      <c r="T17020" s="48">
        <v>-2134</v>
      </c>
      <c r="AC17020" s="48">
        <v>-209</v>
      </c>
      <c r="AH17020" s="48">
        <v>-1925</v>
      </c>
      <c r="AJ17020" s="49">
        <v>0</v>
      </c>
      <c r="AK17020" s="49">
        <v>1</v>
      </c>
    </row>
    <row r="17021" spans="1:37">
      <c r="A17021" s="37" t="s">
        <v>189</v>
      </c>
      <c r="B17021" s="38">
        <v>42895.333333333336</v>
      </c>
      <c r="C17021" s="39">
        <v>42895</v>
      </c>
      <c r="D17021" s="38">
        <v>42895.166666666664</v>
      </c>
      <c r="E17021" s="40" t="s">
        <v>239</v>
      </c>
      <c r="F17021" s="48">
        <v>9290</v>
      </c>
      <c r="G17021" s="48">
        <v>9813</v>
      </c>
      <c r="H17021" s="48">
        <v>7510</v>
      </c>
      <c r="I17021" s="48">
        <v>-2303</v>
      </c>
      <c r="T17021" s="48">
        <v>-2303</v>
      </c>
      <c r="AC17021" s="48">
        <v>-191</v>
      </c>
      <c r="AH17021" s="48">
        <v>-2112</v>
      </c>
      <c r="AJ17021" s="49">
        <v>0</v>
      </c>
      <c r="AK17021" s="49">
        <v>0</v>
      </c>
    </row>
    <row r="17022" spans="1:37">
      <c r="A17022" s="37" t="s">
        <v>189</v>
      </c>
      <c r="B17022" s="38">
        <v>42895.375</v>
      </c>
      <c r="C17022" s="39">
        <v>42895</v>
      </c>
      <c r="D17022" s="38">
        <v>42895.208333333336</v>
      </c>
      <c r="E17022" s="40" t="s">
        <v>239</v>
      </c>
      <c r="F17022" s="48">
        <v>9530</v>
      </c>
      <c r="G17022" s="48">
        <v>10283</v>
      </c>
      <c r="H17022" s="48">
        <v>7659</v>
      </c>
      <c r="I17022" s="48">
        <v>-2624</v>
      </c>
      <c r="T17022" s="48">
        <v>-2624</v>
      </c>
      <c r="AC17022" s="48">
        <v>-256</v>
      </c>
      <c r="AH17022" s="48">
        <v>-2368</v>
      </c>
      <c r="AJ17022" s="49">
        <v>0</v>
      </c>
      <c r="AK17022" s="49">
        <v>0</v>
      </c>
    </row>
    <row r="17023" spans="1:37">
      <c r="A17023" s="37" t="s">
        <v>189</v>
      </c>
      <c r="B17023" s="38">
        <v>42895.416666666664</v>
      </c>
      <c r="C17023" s="39">
        <v>42895</v>
      </c>
      <c r="D17023" s="38">
        <v>42895.25</v>
      </c>
      <c r="E17023" s="40" t="s">
        <v>239</v>
      </c>
      <c r="F17023" s="48">
        <v>10270</v>
      </c>
      <c r="G17023" s="48">
        <v>10740</v>
      </c>
      <c r="H17023" s="48">
        <v>8342</v>
      </c>
      <c r="I17023" s="48">
        <v>-2398</v>
      </c>
      <c r="T17023" s="48">
        <v>-2398</v>
      </c>
      <c r="AC17023" s="48">
        <v>-23</v>
      </c>
      <c r="AH17023" s="48">
        <v>-2375</v>
      </c>
      <c r="AJ17023" s="49">
        <v>0</v>
      </c>
      <c r="AK17023" s="49">
        <v>0</v>
      </c>
    </row>
    <row r="17024" spans="1:37">
      <c r="A17024" s="37" t="s">
        <v>189</v>
      </c>
      <c r="B17024" s="38">
        <v>42895.458333333336</v>
      </c>
      <c r="C17024" s="39">
        <v>42895</v>
      </c>
      <c r="D17024" s="38">
        <v>42895.291666666664</v>
      </c>
      <c r="E17024" s="40" t="s">
        <v>239</v>
      </c>
      <c r="F17024" s="48">
        <v>11650</v>
      </c>
      <c r="G17024" s="48">
        <v>11879</v>
      </c>
      <c r="H17024" s="48">
        <v>9832</v>
      </c>
      <c r="I17024" s="48">
        <v>-2047</v>
      </c>
      <c r="T17024" s="48">
        <v>-2047</v>
      </c>
      <c r="AC17024" s="48">
        <v>366</v>
      </c>
      <c r="AH17024" s="48">
        <v>-2413</v>
      </c>
      <c r="AJ17024" s="49">
        <v>0</v>
      </c>
      <c r="AK17024" s="49">
        <v>0</v>
      </c>
    </row>
    <row r="17025" spans="1:37">
      <c r="A17025" s="37" t="s">
        <v>189</v>
      </c>
      <c r="B17025" s="38">
        <v>42895.5</v>
      </c>
      <c r="C17025" s="39">
        <v>42895</v>
      </c>
      <c r="D17025" s="38">
        <v>42895.333333333336</v>
      </c>
      <c r="E17025" s="40" t="s">
        <v>239</v>
      </c>
      <c r="F17025" s="48">
        <v>12840</v>
      </c>
      <c r="G17025" s="48">
        <v>12902</v>
      </c>
      <c r="H17025" s="48">
        <v>10774</v>
      </c>
      <c r="I17025" s="48">
        <v>-2128</v>
      </c>
      <c r="T17025" s="48">
        <v>-2129</v>
      </c>
      <c r="AC17025" s="48">
        <v>288</v>
      </c>
      <c r="AH17025" s="48">
        <v>-2417</v>
      </c>
      <c r="AJ17025" s="49">
        <v>0</v>
      </c>
      <c r="AK17025" s="49">
        <v>1</v>
      </c>
    </row>
    <row r="17026" spans="1:37">
      <c r="A17026" s="37" t="s">
        <v>189</v>
      </c>
      <c r="B17026" s="38">
        <v>42895.541666666664</v>
      </c>
      <c r="C17026" s="39">
        <v>42895</v>
      </c>
      <c r="D17026" s="38">
        <v>42895.375</v>
      </c>
      <c r="E17026" s="40" t="s">
        <v>239</v>
      </c>
      <c r="F17026" s="48">
        <v>13230</v>
      </c>
      <c r="G17026" s="48">
        <v>13292</v>
      </c>
      <c r="H17026" s="48">
        <v>10909</v>
      </c>
      <c r="I17026" s="48">
        <v>-2383</v>
      </c>
      <c r="T17026" s="48">
        <v>-2382</v>
      </c>
      <c r="AC17026" s="48">
        <v>227</v>
      </c>
      <c r="AH17026" s="48">
        <v>-2609</v>
      </c>
      <c r="AJ17026" s="49">
        <v>0</v>
      </c>
      <c r="AK17026" s="49">
        <v>-1</v>
      </c>
    </row>
    <row r="17027" spans="1:37">
      <c r="A17027" s="37" t="s">
        <v>189</v>
      </c>
      <c r="B17027" s="38">
        <v>42895.583333333336</v>
      </c>
      <c r="C17027" s="39">
        <v>42895</v>
      </c>
      <c r="D17027" s="38">
        <v>42895.416666666664</v>
      </c>
      <c r="E17027" s="40" t="s">
        <v>239</v>
      </c>
      <c r="F17027" s="48">
        <v>13490</v>
      </c>
      <c r="G17027" s="48">
        <v>13221</v>
      </c>
      <c r="H17027" s="48">
        <v>11145</v>
      </c>
      <c r="I17027" s="48">
        <v>-2076</v>
      </c>
      <c r="T17027" s="48">
        <v>-2076</v>
      </c>
      <c r="AC17027" s="48">
        <v>546</v>
      </c>
      <c r="AH17027" s="48">
        <v>-2622</v>
      </c>
      <c r="AJ17027" s="49">
        <v>0</v>
      </c>
      <c r="AK17027" s="49">
        <v>0</v>
      </c>
    </row>
    <row r="17028" spans="1:37">
      <c r="A17028" s="37" t="s">
        <v>189</v>
      </c>
      <c r="B17028" s="38">
        <v>42895.625</v>
      </c>
      <c r="C17028" s="39">
        <v>42895</v>
      </c>
      <c r="D17028" s="38">
        <v>42895.458333333336</v>
      </c>
      <c r="E17028" s="40" t="s">
        <v>239</v>
      </c>
      <c r="F17028" s="48">
        <v>13690</v>
      </c>
      <c r="G17028" s="48">
        <v>13495</v>
      </c>
      <c r="H17028" s="48">
        <v>11538</v>
      </c>
      <c r="I17028" s="48">
        <v>-1957</v>
      </c>
      <c r="T17028" s="48">
        <v>-1957</v>
      </c>
      <c r="AC17028" s="48">
        <v>608</v>
      </c>
      <c r="AH17028" s="48">
        <v>-2565</v>
      </c>
      <c r="AJ17028" s="49">
        <v>0</v>
      </c>
      <c r="AK17028" s="49">
        <v>0</v>
      </c>
    </row>
    <row r="17029" spans="1:37">
      <c r="A17029" s="37" t="s">
        <v>189</v>
      </c>
      <c r="B17029" s="38">
        <v>42895.666666666664</v>
      </c>
      <c r="C17029" s="39">
        <v>42895</v>
      </c>
      <c r="D17029" s="38">
        <v>42895.5</v>
      </c>
      <c r="E17029" s="40" t="s">
        <v>239</v>
      </c>
      <c r="F17029" s="48">
        <v>13820</v>
      </c>
      <c r="G17029" s="48">
        <v>13751</v>
      </c>
      <c r="H17029" s="48">
        <v>11655</v>
      </c>
      <c r="I17029" s="48">
        <v>-2096</v>
      </c>
      <c r="T17029" s="48">
        <v>-2097</v>
      </c>
      <c r="AC17029" s="48">
        <v>443</v>
      </c>
      <c r="AH17029" s="48">
        <v>-2540</v>
      </c>
      <c r="AJ17029" s="49">
        <v>0</v>
      </c>
      <c r="AK17029" s="49">
        <v>1</v>
      </c>
    </row>
    <row r="17030" spans="1:37">
      <c r="A17030" s="37" t="s">
        <v>189</v>
      </c>
      <c r="B17030" s="38">
        <v>42895.708333333336</v>
      </c>
      <c r="C17030" s="39">
        <v>42895</v>
      </c>
      <c r="D17030" s="38">
        <v>42895.541666666664</v>
      </c>
      <c r="E17030" s="40" t="s">
        <v>239</v>
      </c>
      <c r="F17030" s="48">
        <v>13920</v>
      </c>
      <c r="G17030" s="48">
        <v>13788</v>
      </c>
      <c r="H17030" s="48">
        <v>11711</v>
      </c>
      <c r="I17030" s="48">
        <v>-2077</v>
      </c>
      <c r="T17030" s="48">
        <v>-2077</v>
      </c>
      <c r="AC17030" s="48">
        <v>429</v>
      </c>
      <c r="AH17030" s="48">
        <v>-2506</v>
      </c>
      <c r="AJ17030" s="49">
        <v>0</v>
      </c>
      <c r="AK17030" s="49">
        <v>0</v>
      </c>
    </row>
    <row r="17031" spans="1:37">
      <c r="A17031" s="37" t="s">
        <v>189</v>
      </c>
      <c r="B17031" s="38">
        <v>42895.75</v>
      </c>
      <c r="C17031" s="39">
        <v>42895</v>
      </c>
      <c r="D17031" s="38">
        <v>42895.583333333336</v>
      </c>
      <c r="E17031" s="40" t="s">
        <v>239</v>
      </c>
      <c r="F17031" s="48">
        <v>14030</v>
      </c>
      <c r="G17031" s="48">
        <v>13881</v>
      </c>
      <c r="H17031" s="48">
        <v>11739</v>
      </c>
      <c r="I17031" s="48">
        <v>-2142</v>
      </c>
      <c r="T17031" s="48">
        <v>-2142</v>
      </c>
      <c r="AC17031" s="48">
        <v>382</v>
      </c>
      <c r="AH17031" s="48">
        <v>-2524</v>
      </c>
      <c r="AJ17031" s="49">
        <v>0</v>
      </c>
      <c r="AK17031" s="49">
        <v>0</v>
      </c>
    </row>
    <row r="17032" spans="1:37">
      <c r="A17032" s="37" t="s">
        <v>189</v>
      </c>
      <c r="B17032" s="38">
        <v>42895.791666666664</v>
      </c>
      <c r="C17032" s="39">
        <v>42895</v>
      </c>
      <c r="D17032" s="38">
        <v>42895.625</v>
      </c>
      <c r="E17032" s="40" t="s">
        <v>239</v>
      </c>
      <c r="F17032" s="48">
        <v>14010</v>
      </c>
      <c r="G17032" s="48">
        <v>14032</v>
      </c>
      <c r="H17032" s="48">
        <v>11938</v>
      </c>
      <c r="I17032" s="48">
        <v>-2094</v>
      </c>
      <c r="T17032" s="48">
        <v>-2094</v>
      </c>
      <c r="AC17032" s="48">
        <v>361</v>
      </c>
      <c r="AH17032" s="48">
        <v>-2455</v>
      </c>
      <c r="AJ17032" s="49">
        <v>0</v>
      </c>
      <c r="AK17032" s="49">
        <v>0</v>
      </c>
    </row>
    <row r="17033" spans="1:37">
      <c r="A17033" s="37" t="s">
        <v>189</v>
      </c>
      <c r="B17033" s="38">
        <v>42895.833333333336</v>
      </c>
      <c r="C17033" s="39">
        <v>42895</v>
      </c>
      <c r="D17033" s="38">
        <v>42895.666666666664</v>
      </c>
      <c r="E17033" s="40" t="s">
        <v>239</v>
      </c>
      <c r="F17033" s="48">
        <v>14080</v>
      </c>
      <c r="G17033" s="48">
        <v>14131</v>
      </c>
      <c r="H17033" s="48">
        <v>12043</v>
      </c>
      <c r="I17033" s="48">
        <v>-2088</v>
      </c>
      <c r="T17033" s="48">
        <v>-2088</v>
      </c>
      <c r="AC17033" s="48">
        <v>385</v>
      </c>
      <c r="AH17033" s="48">
        <v>-2473</v>
      </c>
      <c r="AJ17033" s="49">
        <v>0</v>
      </c>
      <c r="AK17033" s="49">
        <v>0</v>
      </c>
    </row>
    <row r="17034" spans="1:37">
      <c r="A17034" s="37" t="s">
        <v>189</v>
      </c>
      <c r="B17034" s="38">
        <v>42895.875</v>
      </c>
      <c r="C17034" s="39">
        <v>42895</v>
      </c>
      <c r="D17034" s="38">
        <v>42895.708333333336</v>
      </c>
      <c r="E17034" s="40" t="s">
        <v>239</v>
      </c>
      <c r="F17034" s="48">
        <v>14200</v>
      </c>
      <c r="G17034" s="48">
        <v>14368</v>
      </c>
      <c r="H17034" s="48">
        <v>12410</v>
      </c>
      <c r="I17034" s="48">
        <v>-1958</v>
      </c>
      <c r="T17034" s="48">
        <v>-1958</v>
      </c>
      <c r="AC17034" s="48">
        <v>582</v>
      </c>
      <c r="AH17034" s="48">
        <v>-2540</v>
      </c>
      <c r="AJ17034" s="49">
        <v>0</v>
      </c>
      <c r="AK17034" s="49">
        <v>0</v>
      </c>
    </row>
    <row r="17035" spans="1:37">
      <c r="A17035" s="37" t="s">
        <v>189</v>
      </c>
      <c r="B17035" s="38">
        <v>42895.916666666664</v>
      </c>
      <c r="C17035" s="39">
        <v>42895</v>
      </c>
      <c r="D17035" s="38">
        <v>42895.75</v>
      </c>
      <c r="E17035" s="40" t="s">
        <v>239</v>
      </c>
      <c r="F17035" s="48">
        <v>14240</v>
      </c>
      <c r="G17035" s="48">
        <v>14542</v>
      </c>
      <c r="H17035" s="48">
        <v>12645</v>
      </c>
      <c r="I17035" s="48">
        <v>-1897</v>
      </c>
      <c r="T17035" s="48">
        <v>-1896</v>
      </c>
      <c r="AC17035" s="48">
        <v>691</v>
      </c>
      <c r="AH17035" s="48">
        <v>-2587</v>
      </c>
      <c r="AJ17035" s="49">
        <v>0</v>
      </c>
      <c r="AK17035" s="49">
        <v>-1</v>
      </c>
    </row>
    <row r="17036" spans="1:37">
      <c r="A17036" s="37" t="s">
        <v>189</v>
      </c>
      <c r="B17036" s="38">
        <v>42895.958333333336</v>
      </c>
      <c r="C17036" s="39">
        <v>42895</v>
      </c>
      <c r="D17036" s="38">
        <v>42895.791666666664</v>
      </c>
      <c r="E17036" s="40" t="s">
        <v>239</v>
      </c>
      <c r="F17036" s="48">
        <v>14050</v>
      </c>
      <c r="G17036" s="48">
        <v>14525</v>
      </c>
      <c r="H17036" s="48">
        <v>12500</v>
      </c>
      <c r="I17036" s="48">
        <v>-2025</v>
      </c>
      <c r="T17036" s="48">
        <v>-2025</v>
      </c>
      <c r="AC17036" s="48">
        <v>630</v>
      </c>
      <c r="AH17036" s="48">
        <v>-2655</v>
      </c>
      <c r="AJ17036" s="49">
        <v>0</v>
      </c>
      <c r="AK17036" s="49">
        <v>0</v>
      </c>
    </row>
    <row r="17037" spans="1:37">
      <c r="A17037" s="37" t="s">
        <v>189</v>
      </c>
      <c r="B17037" s="38">
        <v>42896</v>
      </c>
      <c r="C17037" s="39">
        <v>42895</v>
      </c>
      <c r="D17037" s="38">
        <v>42895.833333333336</v>
      </c>
      <c r="E17037" s="40" t="s">
        <v>239</v>
      </c>
      <c r="F17037" s="48">
        <v>13880</v>
      </c>
      <c r="G17037" s="48">
        <v>14385</v>
      </c>
      <c r="H17037" s="48">
        <v>12315</v>
      </c>
      <c r="I17037" s="48">
        <v>-2070</v>
      </c>
      <c r="T17037" s="48">
        <v>-2071</v>
      </c>
      <c r="AC17037" s="48">
        <v>683</v>
      </c>
      <c r="AH17037" s="48">
        <v>-2754</v>
      </c>
      <c r="AJ17037" s="49">
        <v>0</v>
      </c>
      <c r="AK17037" s="49">
        <v>1</v>
      </c>
    </row>
    <row r="17038" spans="1:37">
      <c r="A17038" s="37" t="s">
        <v>189</v>
      </c>
      <c r="B17038" s="38">
        <v>42896.041666666664</v>
      </c>
      <c r="C17038" s="39">
        <v>42895</v>
      </c>
      <c r="D17038" s="38">
        <v>42895.875</v>
      </c>
      <c r="E17038" s="40" t="s">
        <v>239</v>
      </c>
      <c r="F17038" s="48">
        <v>13960</v>
      </c>
      <c r="G17038" s="48">
        <v>14324</v>
      </c>
      <c r="H17038" s="48">
        <v>12254</v>
      </c>
      <c r="I17038" s="48">
        <v>-2070</v>
      </c>
      <c r="T17038" s="48">
        <v>-2069</v>
      </c>
      <c r="AC17038" s="48">
        <v>735</v>
      </c>
      <c r="AH17038" s="48">
        <v>-2804</v>
      </c>
      <c r="AJ17038" s="49">
        <v>0</v>
      </c>
      <c r="AK17038" s="49">
        <v>-1</v>
      </c>
    </row>
    <row r="17039" spans="1:37">
      <c r="A17039" s="37" t="s">
        <v>189</v>
      </c>
      <c r="B17039" s="38">
        <v>42896.083333333336</v>
      </c>
      <c r="C17039" s="39">
        <v>42895</v>
      </c>
      <c r="D17039" s="38">
        <v>42895.916666666664</v>
      </c>
      <c r="E17039" s="40" t="s">
        <v>239</v>
      </c>
      <c r="F17039" s="48">
        <v>13570</v>
      </c>
      <c r="G17039" s="48">
        <v>13959</v>
      </c>
      <c r="H17039" s="48">
        <v>12147</v>
      </c>
      <c r="I17039" s="48">
        <v>-1812</v>
      </c>
      <c r="T17039" s="48">
        <v>-1812</v>
      </c>
      <c r="AC17039" s="48">
        <v>913</v>
      </c>
      <c r="AH17039" s="48">
        <v>-2725</v>
      </c>
      <c r="AJ17039" s="49">
        <v>0</v>
      </c>
      <c r="AK17039" s="49">
        <v>0</v>
      </c>
    </row>
    <row r="17040" spans="1:37">
      <c r="A17040" s="37" t="s">
        <v>189</v>
      </c>
      <c r="B17040" s="38">
        <v>42896.125</v>
      </c>
      <c r="C17040" s="39">
        <v>42895</v>
      </c>
      <c r="D17040" s="38">
        <v>42895.958333333336</v>
      </c>
      <c r="E17040" s="40" t="s">
        <v>239</v>
      </c>
      <c r="F17040" s="48">
        <v>12470</v>
      </c>
      <c r="G17040" s="48">
        <v>12855</v>
      </c>
      <c r="H17040" s="48">
        <v>10338</v>
      </c>
      <c r="I17040" s="48">
        <v>-2517</v>
      </c>
      <c r="T17040" s="48">
        <v>-2517</v>
      </c>
      <c r="AC17040" s="48">
        <v>281</v>
      </c>
      <c r="AH17040" s="48">
        <v>-2798</v>
      </c>
      <c r="AJ17040" s="49">
        <v>0</v>
      </c>
      <c r="AK17040" s="49">
        <v>0</v>
      </c>
    </row>
    <row r="17041" spans="1:37">
      <c r="A17041" s="37" t="s">
        <v>189</v>
      </c>
      <c r="B17041" s="38">
        <v>42896.166666666664</v>
      </c>
      <c r="C17041" s="39">
        <v>42895</v>
      </c>
      <c r="D17041" s="38">
        <v>42896</v>
      </c>
      <c r="E17041" s="40" t="s">
        <v>239</v>
      </c>
      <c r="F17041" s="48">
        <v>11300</v>
      </c>
      <c r="G17041" s="48">
        <v>11768</v>
      </c>
      <c r="H17041" s="48">
        <v>9273</v>
      </c>
      <c r="I17041" s="48">
        <v>-2495</v>
      </c>
      <c r="T17041" s="48">
        <v>-2495</v>
      </c>
      <c r="AC17041" s="48">
        <v>13</v>
      </c>
      <c r="AH17041" s="48">
        <v>-2508</v>
      </c>
      <c r="AJ17041" s="49">
        <v>0</v>
      </c>
      <c r="AK17041" s="49">
        <v>0</v>
      </c>
    </row>
    <row r="17042" spans="1:37">
      <c r="A17042" s="37" t="s">
        <v>189</v>
      </c>
      <c r="B17042" s="38">
        <v>42896.208333333336</v>
      </c>
      <c r="C17042" s="39">
        <v>42896</v>
      </c>
      <c r="D17042" s="38">
        <v>42896.041666666664</v>
      </c>
      <c r="E17042" s="40" t="s">
        <v>239</v>
      </c>
      <c r="F17042" s="48">
        <v>10820</v>
      </c>
      <c r="G17042" s="48">
        <v>10934</v>
      </c>
      <c r="H17042" s="48">
        <v>8371</v>
      </c>
      <c r="I17042" s="48">
        <v>-2563</v>
      </c>
      <c r="T17042" s="48">
        <v>-2563</v>
      </c>
      <c r="AC17042" s="48">
        <v>279</v>
      </c>
      <c r="AH17042" s="48">
        <v>-2842</v>
      </c>
      <c r="AJ17042" s="49">
        <v>0</v>
      </c>
      <c r="AK17042" s="49">
        <v>0</v>
      </c>
    </row>
    <row r="17043" spans="1:37">
      <c r="A17043" s="37" t="s">
        <v>189</v>
      </c>
      <c r="B17043" s="38">
        <v>42896.25</v>
      </c>
      <c r="C17043" s="39">
        <v>42896</v>
      </c>
      <c r="D17043" s="38">
        <v>42896.083333333336</v>
      </c>
      <c r="E17043" s="40" t="s">
        <v>239</v>
      </c>
      <c r="F17043" s="48">
        <v>10220</v>
      </c>
      <c r="G17043" s="48">
        <v>10717</v>
      </c>
      <c r="H17043" s="48">
        <v>7990</v>
      </c>
      <c r="I17043" s="48">
        <v>-2727</v>
      </c>
      <c r="T17043" s="48">
        <v>-2727</v>
      </c>
      <c r="AC17043" s="48">
        <v>234</v>
      </c>
      <c r="AH17043" s="48">
        <v>-2961</v>
      </c>
      <c r="AJ17043" s="49">
        <v>0</v>
      </c>
      <c r="AK17043" s="49">
        <v>0</v>
      </c>
    </row>
    <row r="17044" spans="1:37">
      <c r="A17044" s="37" t="s">
        <v>189</v>
      </c>
      <c r="B17044" s="38">
        <v>42896.291666666664</v>
      </c>
      <c r="C17044" s="39">
        <v>42896</v>
      </c>
      <c r="D17044" s="38">
        <v>42896.125</v>
      </c>
      <c r="E17044" s="40" t="s">
        <v>239</v>
      </c>
      <c r="F17044" s="48">
        <v>9870</v>
      </c>
      <c r="G17044" s="48">
        <v>10436</v>
      </c>
      <c r="H17044" s="48">
        <v>7738</v>
      </c>
      <c r="I17044" s="48">
        <v>-2698</v>
      </c>
      <c r="T17044" s="48">
        <v>-2698</v>
      </c>
      <c r="AC17044" s="48">
        <v>3</v>
      </c>
      <c r="AH17044" s="48">
        <v>-2701</v>
      </c>
      <c r="AJ17044" s="49">
        <v>0</v>
      </c>
      <c r="AK17044" s="49">
        <v>0</v>
      </c>
    </row>
    <row r="17045" spans="1:37">
      <c r="A17045" s="37" t="s">
        <v>189</v>
      </c>
      <c r="B17045" s="38">
        <v>42896.333333333336</v>
      </c>
      <c r="C17045" s="39">
        <v>42896</v>
      </c>
      <c r="D17045" s="38">
        <v>42896.166666666664</v>
      </c>
      <c r="E17045" s="40" t="s">
        <v>239</v>
      </c>
      <c r="F17045" s="48">
        <v>9420</v>
      </c>
      <c r="G17045" s="48">
        <v>10222</v>
      </c>
      <c r="H17045" s="48">
        <v>7561</v>
      </c>
      <c r="I17045" s="48">
        <v>-2661</v>
      </c>
      <c r="T17045" s="48">
        <v>-2663</v>
      </c>
      <c r="AC17045" s="48">
        <v>-206</v>
      </c>
      <c r="AH17045" s="48">
        <v>-2457</v>
      </c>
      <c r="AJ17045" s="49">
        <v>0</v>
      </c>
      <c r="AK17045" s="49">
        <v>2</v>
      </c>
    </row>
    <row r="17046" spans="1:37">
      <c r="A17046" s="37" t="s">
        <v>189</v>
      </c>
      <c r="B17046" s="38">
        <v>42896.375</v>
      </c>
      <c r="C17046" s="39">
        <v>42896</v>
      </c>
      <c r="D17046" s="38">
        <v>42896.208333333336</v>
      </c>
      <c r="E17046" s="40" t="s">
        <v>239</v>
      </c>
      <c r="F17046" s="48">
        <v>9450</v>
      </c>
      <c r="G17046" s="48">
        <v>10187</v>
      </c>
      <c r="H17046" s="48">
        <v>7489</v>
      </c>
      <c r="I17046" s="48">
        <v>-2698</v>
      </c>
      <c r="T17046" s="48">
        <v>-2696</v>
      </c>
      <c r="AC17046" s="48">
        <v>-252</v>
      </c>
      <c r="AH17046" s="48">
        <v>-2444</v>
      </c>
      <c r="AJ17046" s="49">
        <v>0</v>
      </c>
      <c r="AK17046" s="49">
        <v>-2</v>
      </c>
    </row>
    <row r="17047" spans="1:37">
      <c r="A17047" s="37" t="s">
        <v>189</v>
      </c>
      <c r="B17047" s="38">
        <v>42896.416666666664</v>
      </c>
      <c r="C17047" s="39">
        <v>42896</v>
      </c>
      <c r="D17047" s="38">
        <v>42896.25</v>
      </c>
      <c r="E17047" s="40" t="s">
        <v>239</v>
      </c>
      <c r="F17047" s="48">
        <v>9590</v>
      </c>
      <c r="G17047" s="48">
        <v>10287</v>
      </c>
      <c r="H17047" s="48">
        <v>7540</v>
      </c>
      <c r="I17047" s="48">
        <v>-2747</v>
      </c>
      <c r="T17047" s="48">
        <v>-2747</v>
      </c>
      <c r="AC17047" s="48">
        <v>-382</v>
      </c>
      <c r="AH17047" s="48">
        <v>-2365</v>
      </c>
      <c r="AJ17047" s="49">
        <v>0</v>
      </c>
      <c r="AK17047" s="49">
        <v>0</v>
      </c>
    </row>
    <row r="17048" spans="1:37">
      <c r="A17048" s="37" t="s">
        <v>189</v>
      </c>
      <c r="B17048" s="38">
        <v>42896.458333333336</v>
      </c>
      <c r="C17048" s="39">
        <v>42896</v>
      </c>
      <c r="D17048" s="38">
        <v>42896.291666666664</v>
      </c>
      <c r="E17048" s="40" t="s">
        <v>239</v>
      </c>
      <c r="F17048" s="48">
        <v>10210</v>
      </c>
      <c r="G17048" s="48">
        <v>10622</v>
      </c>
      <c r="H17048" s="48">
        <v>8019</v>
      </c>
      <c r="I17048" s="48">
        <v>-2603</v>
      </c>
      <c r="T17048" s="48">
        <v>-2603</v>
      </c>
      <c r="AC17048" s="48">
        <v>-321</v>
      </c>
      <c r="AH17048" s="48">
        <v>-2282</v>
      </c>
      <c r="AJ17048" s="49">
        <v>0</v>
      </c>
      <c r="AK17048" s="49">
        <v>0</v>
      </c>
    </row>
    <row r="17049" spans="1:37">
      <c r="A17049" s="37" t="s">
        <v>189</v>
      </c>
      <c r="B17049" s="38">
        <v>42896.5</v>
      </c>
      <c r="C17049" s="39">
        <v>42896</v>
      </c>
      <c r="D17049" s="38">
        <v>42896.333333333336</v>
      </c>
      <c r="E17049" s="40" t="s">
        <v>239</v>
      </c>
      <c r="F17049" s="48">
        <v>11080</v>
      </c>
      <c r="G17049" s="48">
        <v>11585</v>
      </c>
      <c r="H17049" s="48">
        <v>8928</v>
      </c>
      <c r="I17049" s="48">
        <v>-2657</v>
      </c>
      <c r="T17049" s="48">
        <v>-2659</v>
      </c>
      <c r="AC17049" s="48">
        <v>-242</v>
      </c>
      <c r="AH17049" s="48">
        <v>-2417</v>
      </c>
      <c r="AJ17049" s="49">
        <v>0</v>
      </c>
      <c r="AK17049" s="49">
        <v>2</v>
      </c>
    </row>
    <row r="17050" spans="1:37">
      <c r="A17050" s="37" t="s">
        <v>189</v>
      </c>
      <c r="B17050" s="38">
        <v>42896.541666666664</v>
      </c>
      <c r="C17050" s="39">
        <v>42896</v>
      </c>
      <c r="D17050" s="38">
        <v>42896.375</v>
      </c>
      <c r="E17050" s="40" t="s">
        <v>239</v>
      </c>
      <c r="F17050" s="48">
        <v>12020</v>
      </c>
      <c r="G17050" s="48">
        <v>12142</v>
      </c>
      <c r="H17050" s="48">
        <v>9654</v>
      </c>
      <c r="I17050" s="48">
        <v>-2488</v>
      </c>
      <c r="T17050" s="48">
        <v>-2488</v>
      </c>
      <c r="AC17050" s="48">
        <v>-9</v>
      </c>
      <c r="AH17050" s="48">
        <v>-2479</v>
      </c>
      <c r="AJ17050" s="49">
        <v>0</v>
      </c>
      <c r="AK17050" s="49">
        <v>0</v>
      </c>
    </row>
    <row r="17051" spans="1:37">
      <c r="A17051" s="37" t="s">
        <v>189</v>
      </c>
      <c r="B17051" s="38">
        <v>42896.583333333336</v>
      </c>
      <c r="C17051" s="39">
        <v>42896</v>
      </c>
      <c r="D17051" s="38">
        <v>42896.416666666664</v>
      </c>
      <c r="E17051" s="40" t="s">
        <v>239</v>
      </c>
      <c r="F17051" s="48">
        <v>12660</v>
      </c>
      <c r="G17051" s="48">
        <v>12434</v>
      </c>
      <c r="H17051" s="48">
        <v>10224</v>
      </c>
      <c r="I17051" s="48">
        <v>-2210</v>
      </c>
      <c r="T17051" s="48">
        <v>-2209</v>
      </c>
      <c r="AC17051" s="48">
        <v>222</v>
      </c>
      <c r="AH17051" s="48">
        <v>-2431</v>
      </c>
      <c r="AJ17051" s="49">
        <v>0</v>
      </c>
      <c r="AK17051" s="49">
        <v>-1</v>
      </c>
    </row>
    <row r="17052" spans="1:37">
      <c r="A17052" s="37" t="s">
        <v>189</v>
      </c>
      <c r="B17052" s="38">
        <v>42896.625</v>
      </c>
      <c r="C17052" s="39">
        <v>42896</v>
      </c>
      <c r="D17052" s="38">
        <v>42896.458333333336</v>
      </c>
      <c r="E17052" s="40" t="s">
        <v>239</v>
      </c>
      <c r="F17052" s="48">
        <v>13120</v>
      </c>
      <c r="G17052" s="48">
        <v>12882</v>
      </c>
      <c r="H17052" s="48">
        <v>10328</v>
      </c>
      <c r="I17052" s="48">
        <v>-2554</v>
      </c>
      <c r="T17052" s="48">
        <v>-2555</v>
      </c>
      <c r="AC17052" s="48">
        <v>-40</v>
      </c>
      <c r="AH17052" s="48">
        <v>-2515</v>
      </c>
      <c r="AJ17052" s="49">
        <v>0</v>
      </c>
      <c r="AK17052" s="49">
        <v>1</v>
      </c>
    </row>
    <row r="17053" spans="1:37">
      <c r="A17053" s="37" t="s">
        <v>189</v>
      </c>
      <c r="B17053" s="38">
        <v>42896.666666666664</v>
      </c>
      <c r="C17053" s="39">
        <v>42896</v>
      </c>
      <c r="D17053" s="38">
        <v>42896.5</v>
      </c>
      <c r="E17053" s="40" t="s">
        <v>239</v>
      </c>
      <c r="F17053" s="48">
        <v>13420</v>
      </c>
      <c r="G17053" s="48">
        <v>13183</v>
      </c>
      <c r="H17053" s="48">
        <v>10595</v>
      </c>
      <c r="I17053" s="48">
        <v>-2588</v>
      </c>
      <c r="T17053" s="48">
        <v>-2588</v>
      </c>
      <c r="AC17053" s="48">
        <v>-165</v>
      </c>
      <c r="AH17053" s="48">
        <v>-2423</v>
      </c>
      <c r="AJ17053" s="49">
        <v>0</v>
      </c>
      <c r="AK17053" s="49">
        <v>0</v>
      </c>
    </row>
    <row r="17054" spans="1:37">
      <c r="A17054" s="37" t="s">
        <v>189</v>
      </c>
      <c r="B17054" s="38">
        <v>42896.708333333336</v>
      </c>
      <c r="C17054" s="39">
        <v>42896</v>
      </c>
      <c r="D17054" s="38">
        <v>42896.541666666664</v>
      </c>
      <c r="E17054" s="40" t="s">
        <v>239</v>
      </c>
      <c r="F17054" s="48">
        <v>13580</v>
      </c>
      <c r="G17054" s="48">
        <v>13499</v>
      </c>
      <c r="H17054" s="48">
        <v>11335</v>
      </c>
      <c r="I17054" s="48">
        <v>-2164</v>
      </c>
      <c r="T17054" s="48">
        <v>-2165</v>
      </c>
      <c r="AC17054" s="48">
        <v>124</v>
      </c>
      <c r="AH17054" s="48">
        <v>-2289</v>
      </c>
      <c r="AJ17054" s="49">
        <v>0</v>
      </c>
      <c r="AK17054" s="49">
        <v>1</v>
      </c>
    </row>
    <row r="17055" spans="1:37">
      <c r="A17055" s="37" t="s">
        <v>189</v>
      </c>
      <c r="B17055" s="38">
        <v>42896.75</v>
      </c>
      <c r="C17055" s="39">
        <v>42896</v>
      </c>
      <c r="D17055" s="38">
        <v>42896.583333333336</v>
      </c>
      <c r="E17055" s="40" t="s">
        <v>239</v>
      </c>
      <c r="F17055" s="48">
        <v>13730</v>
      </c>
      <c r="G17055" s="48">
        <v>13789</v>
      </c>
      <c r="H17055" s="48">
        <v>11478</v>
      </c>
      <c r="I17055" s="48">
        <v>-2311</v>
      </c>
      <c r="T17055" s="48">
        <v>-2310</v>
      </c>
      <c r="AC17055" s="48">
        <v>-32</v>
      </c>
      <c r="AH17055" s="48">
        <v>-2278</v>
      </c>
      <c r="AJ17055" s="49">
        <v>0</v>
      </c>
      <c r="AK17055" s="49">
        <v>-1</v>
      </c>
    </row>
    <row r="17056" spans="1:37">
      <c r="A17056" s="37" t="s">
        <v>189</v>
      </c>
      <c r="B17056" s="38">
        <v>42896.791666666664</v>
      </c>
      <c r="C17056" s="39">
        <v>42896</v>
      </c>
      <c r="D17056" s="38">
        <v>42896.625</v>
      </c>
      <c r="E17056" s="40" t="s">
        <v>239</v>
      </c>
      <c r="F17056" s="48">
        <v>13850</v>
      </c>
      <c r="G17056" s="48">
        <v>13930</v>
      </c>
      <c r="H17056" s="48">
        <v>11556</v>
      </c>
      <c r="I17056" s="48">
        <v>-2374</v>
      </c>
      <c r="T17056" s="48">
        <v>-2375</v>
      </c>
      <c r="AC17056" s="48">
        <v>-7</v>
      </c>
      <c r="AH17056" s="48">
        <v>-2368</v>
      </c>
      <c r="AJ17056" s="49">
        <v>0</v>
      </c>
      <c r="AK17056" s="49">
        <v>1</v>
      </c>
    </row>
    <row r="17057" spans="1:37">
      <c r="A17057" s="37" t="s">
        <v>189</v>
      </c>
      <c r="B17057" s="38">
        <v>42896.833333333336</v>
      </c>
      <c r="C17057" s="39">
        <v>42896</v>
      </c>
      <c r="D17057" s="38">
        <v>42896.666666666664</v>
      </c>
      <c r="E17057" s="40" t="s">
        <v>239</v>
      </c>
      <c r="F17057" s="48">
        <v>14160</v>
      </c>
      <c r="G17057" s="48">
        <v>14148</v>
      </c>
      <c r="H17057" s="48">
        <v>11802</v>
      </c>
      <c r="I17057" s="48">
        <v>-2346</v>
      </c>
      <c r="T17057" s="48">
        <v>-2345</v>
      </c>
      <c r="AC17057" s="48">
        <v>-36</v>
      </c>
      <c r="AH17057" s="48">
        <v>-2309</v>
      </c>
      <c r="AJ17057" s="49">
        <v>0</v>
      </c>
      <c r="AK17057" s="49">
        <v>-1</v>
      </c>
    </row>
    <row r="17058" spans="1:37">
      <c r="A17058" s="37" t="s">
        <v>189</v>
      </c>
      <c r="B17058" s="38">
        <v>42896.875</v>
      </c>
      <c r="C17058" s="39">
        <v>42896</v>
      </c>
      <c r="D17058" s="38">
        <v>42896.708333333336</v>
      </c>
      <c r="E17058" s="40" t="s">
        <v>239</v>
      </c>
      <c r="F17058" s="48">
        <v>14480</v>
      </c>
      <c r="G17058" s="48">
        <v>14567</v>
      </c>
      <c r="H17058" s="48">
        <v>12169</v>
      </c>
      <c r="I17058" s="48">
        <v>-2398</v>
      </c>
      <c r="T17058" s="48">
        <v>-2397</v>
      </c>
      <c r="AC17058" s="48">
        <v>154</v>
      </c>
      <c r="AH17058" s="48">
        <v>-2551</v>
      </c>
      <c r="AJ17058" s="49">
        <v>0</v>
      </c>
      <c r="AK17058" s="49">
        <v>-1</v>
      </c>
    </row>
    <row r="17059" spans="1:37">
      <c r="A17059" s="37" t="s">
        <v>189</v>
      </c>
      <c r="B17059" s="38">
        <v>42896.916666666664</v>
      </c>
      <c r="C17059" s="39">
        <v>42896</v>
      </c>
      <c r="D17059" s="38">
        <v>42896.75</v>
      </c>
      <c r="E17059" s="40" t="s">
        <v>239</v>
      </c>
      <c r="F17059" s="48">
        <v>14800</v>
      </c>
      <c r="G17059" s="48">
        <v>14931</v>
      </c>
      <c r="H17059" s="48">
        <v>12666</v>
      </c>
      <c r="I17059" s="48">
        <v>-2265</v>
      </c>
      <c r="T17059" s="48">
        <v>-2266</v>
      </c>
      <c r="AC17059" s="48">
        <v>365</v>
      </c>
      <c r="AH17059" s="48">
        <v>-2631</v>
      </c>
      <c r="AJ17059" s="49">
        <v>0</v>
      </c>
      <c r="AK17059" s="49">
        <v>1</v>
      </c>
    </row>
    <row r="17060" spans="1:37">
      <c r="A17060" s="37" t="s">
        <v>189</v>
      </c>
      <c r="B17060" s="38">
        <v>42896.958333333336</v>
      </c>
      <c r="C17060" s="39">
        <v>42896</v>
      </c>
      <c r="D17060" s="38">
        <v>42896.791666666664</v>
      </c>
      <c r="E17060" s="40" t="s">
        <v>239</v>
      </c>
      <c r="F17060" s="48">
        <v>14900</v>
      </c>
      <c r="G17060" s="48">
        <v>15035</v>
      </c>
      <c r="H17060" s="48">
        <v>12306</v>
      </c>
      <c r="I17060" s="48">
        <v>-2729</v>
      </c>
      <c r="T17060" s="48">
        <v>-2729</v>
      </c>
      <c r="AC17060" s="48">
        <v>-8</v>
      </c>
      <c r="AH17060" s="48">
        <v>-2721</v>
      </c>
      <c r="AJ17060" s="49">
        <v>0</v>
      </c>
      <c r="AK17060" s="49">
        <v>0</v>
      </c>
    </row>
    <row r="17061" spans="1:37">
      <c r="A17061" s="37" t="s">
        <v>189</v>
      </c>
      <c r="B17061" s="38">
        <v>42897</v>
      </c>
      <c r="C17061" s="39">
        <v>42896</v>
      </c>
      <c r="D17061" s="38">
        <v>42896.833333333336</v>
      </c>
      <c r="E17061" s="40" t="s">
        <v>239</v>
      </c>
      <c r="F17061" s="48">
        <v>14760</v>
      </c>
      <c r="G17061" s="48">
        <v>14848</v>
      </c>
      <c r="H17061" s="48">
        <v>11969</v>
      </c>
      <c r="I17061" s="48">
        <v>-2879</v>
      </c>
      <c r="T17061" s="48">
        <v>-2879</v>
      </c>
      <c r="AC17061" s="48">
        <v>-133</v>
      </c>
      <c r="AH17061" s="48">
        <v>-2746</v>
      </c>
      <c r="AJ17061" s="49">
        <v>0</v>
      </c>
      <c r="AK17061" s="49">
        <v>0</v>
      </c>
    </row>
    <row r="17062" spans="1:37">
      <c r="A17062" s="37" t="s">
        <v>189</v>
      </c>
      <c r="B17062" s="38">
        <v>42897.041666666664</v>
      </c>
      <c r="C17062" s="39">
        <v>42896</v>
      </c>
      <c r="D17062" s="38">
        <v>42896.875</v>
      </c>
      <c r="E17062" s="40" t="s">
        <v>239</v>
      </c>
      <c r="F17062" s="48">
        <v>14910</v>
      </c>
      <c r="G17062" s="48">
        <v>14838</v>
      </c>
      <c r="H17062" s="48">
        <v>11973</v>
      </c>
      <c r="I17062" s="48">
        <v>-2865</v>
      </c>
      <c r="T17062" s="48">
        <v>-2865</v>
      </c>
      <c r="AC17062" s="48">
        <v>-92</v>
      </c>
      <c r="AH17062" s="48">
        <v>-2773</v>
      </c>
      <c r="AJ17062" s="49">
        <v>0</v>
      </c>
      <c r="AK17062" s="49">
        <v>0</v>
      </c>
    </row>
    <row r="17063" spans="1:37">
      <c r="A17063" s="37" t="s">
        <v>189</v>
      </c>
      <c r="B17063" s="38">
        <v>42897.083333333336</v>
      </c>
      <c r="C17063" s="39">
        <v>42896</v>
      </c>
      <c r="D17063" s="38">
        <v>42896.916666666664</v>
      </c>
      <c r="E17063" s="40" t="s">
        <v>239</v>
      </c>
      <c r="F17063" s="48">
        <v>14600</v>
      </c>
      <c r="G17063" s="48">
        <v>14591</v>
      </c>
      <c r="H17063" s="48">
        <v>12156</v>
      </c>
      <c r="I17063" s="48">
        <v>-2435</v>
      </c>
      <c r="T17063" s="48">
        <v>-2435</v>
      </c>
      <c r="AC17063" s="48">
        <v>315</v>
      </c>
      <c r="AH17063" s="48">
        <v>-2750</v>
      </c>
      <c r="AJ17063" s="49">
        <v>0</v>
      </c>
      <c r="AK17063" s="49">
        <v>0</v>
      </c>
    </row>
    <row r="17064" spans="1:37">
      <c r="A17064" s="37" t="s">
        <v>189</v>
      </c>
      <c r="B17064" s="38">
        <v>42897.125</v>
      </c>
      <c r="C17064" s="39">
        <v>42896</v>
      </c>
      <c r="D17064" s="38">
        <v>42896.958333333336</v>
      </c>
      <c r="E17064" s="40" t="s">
        <v>239</v>
      </c>
      <c r="F17064" s="48">
        <v>13540</v>
      </c>
      <c r="G17064" s="48">
        <v>13619</v>
      </c>
      <c r="H17064" s="48">
        <v>11021</v>
      </c>
      <c r="I17064" s="48">
        <v>-2598</v>
      </c>
      <c r="T17064" s="48">
        <v>-2598</v>
      </c>
      <c r="AC17064" s="48">
        <v>255</v>
      </c>
      <c r="AH17064" s="48">
        <v>-2853</v>
      </c>
      <c r="AJ17064" s="49">
        <v>0</v>
      </c>
      <c r="AK17064" s="49">
        <v>0</v>
      </c>
    </row>
    <row r="17065" spans="1:37">
      <c r="A17065" s="37" t="s">
        <v>189</v>
      </c>
      <c r="B17065" s="38">
        <v>42897.166666666664</v>
      </c>
      <c r="C17065" s="39">
        <v>42896</v>
      </c>
      <c r="D17065" s="38">
        <v>42897</v>
      </c>
      <c r="E17065" s="40" t="s">
        <v>239</v>
      </c>
      <c r="F17065" s="48">
        <v>12420</v>
      </c>
      <c r="G17065" s="48">
        <v>12479</v>
      </c>
      <c r="H17065" s="48">
        <v>9974</v>
      </c>
      <c r="I17065" s="48">
        <v>-2505</v>
      </c>
      <c r="T17065" s="48">
        <v>-2505</v>
      </c>
      <c r="AC17065" s="48">
        <v>363</v>
      </c>
      <c r="AH17065" s="48">
        <v>-2868</v>
      </c>
      <c r="AJ17065" s="49">
        <v>0</v>
      </c>
      <c r="AK17065" s="49">
        <v>0</v>
      </c>
    </row>
    <row r="17066" spans="1:37">
      <c r="A17066" s="37" t="s">
        <v>189</v>
      </c>
      <c r="B17066" s="38">
        <v>42897.208333333336</v>
      </c>
      <c r="C17066" s="39">
        <v>42897</v>
      </c>
      <c r="D17066" s="38">
        <v>42897.041666666664</v>
      </c>
      <c r="E17066" s="40" t="s">
        <v>239</v>
      </c>
      <c r="F17066" s="48">
        <v>11670</v>
      </c>
      <c r="G17066" s="48">
        <v>11722</v>
      </c>
      <c r="H17066" s="48">
        <v>8861</v>
      </c>
      <c r="I17066" s="48">
        <v>-2861</v>
      </c>
      <c r="T17066" s="48">
        <v>-2860</v>
      </c>
      <c r="AC17066" s="48">
        <v>145</v>
      </c>
      <c r="AH17066" s="48">
        <v>-3005</v>
      </c>
      <c r="AJ17066" s="49">
        <v>0</v>
      </c>
      <c r="AK17066" s="49">
        <v>-1</v>
      </c>
    </row>
    <row r="17067" spans="1:37">
      <c r="A17067" s="37" t="s">
        <v>189</v>
      </c>
      <c r="B17067" s="38">
        <v>42897.25</v>
      </c>
      <c r="C17067" s="39">
        <v>42897</v>
      </c>
      <c r="D17067" s="38">
        <v>42897.083333333336</v>
      </c>
      <c r="E17067" s="40" t="s">
        <v>239</v>
      </c>
      <c r="F17067" s="48">
        <v>11000</v>
      </c>
      <c r="G17067" s="48">
        <v>11286</v>
      </c>
      <c r="H17067" s="48">
        <v>8649</v>
      </c>
      <c r="I17067" s="48">
        <v>-2637</v>
      </c>
      <c r="T17067" s="48">
        <v>-2637</v>
      </c>
      <c r="AC17067" s="48">
        <v>62</v>
      </c>
      <c r="AH17067" s="48">
        <v>-2699</v>
      </c>
      <c r="AJ17067" s="49">
        <v>0</v>
      </c>
      <c r="AK17067" s="49">
        <v>0</v>
      </c>
    </row>
    <row r="17068" spans="1:37">
      <c r="A17068" s="37" t="s">
        <v>189</v>
      </c>
      <c r="B17068" s="38">
        <v>42897.291666666664</v>
      </c>
      <c r="C17068" s="39">
        <v>42897</v>
      </c>
      <c r="D17068" s="38">
        <v>42897.125</v>
      </c>
      <c r="E17068" s="40" t="s">
        <v>239</v>
      </c>
      <c r="F17068" s="48">
        <v>10580</v>
      </c>
      <c r="G17068" s="48">
        <v>11163</v>
      </c>
      <c r="H17068" s="48">
        <v>8421</v>
      </c>
      <c r="I17068" s="48">
        <v>-2742</v>
      </c>
      <c r="T17068" s="48">
        <v>-2742</v>
      </c>
      <c r="AC17068" s="48">
        <v>-131</v>
      </c>
      <c r="AH17068" s="48">
        <v>-2611</v>
      </c>
      <c r="AJ17068" s="49">
        <v>0</v>
      </c>
      <c r="AK17068" s="49">
        <v>0</v>
      </c>
    </row>
    <row r="17069" spans="1:37">
      <c r="A17069" s="37" t="s">
        <v>189</v>
      </c>
      <c r="B17069" s="38">
        <v>42897.333333333336</v>
      </c>
      <c r="C17069" s="39">
        <v>42897</v>
      </c>
      <c r="D17069" s="38">
        <v>42897.166666666664</v>
      </c>
      <c r="E17069" s="40" t="s">
        <v>239</v>
      </c>
      <c r="F17069" s="48">
        <v>10100</v>
      </c>
      <c r="G17069" s="48">
        <v>10723</v>
      </c>
      <c r="H17069" s="48">
        <v>8054</v>
      </c>
      <c r="I17069" s="48">
        <v>-2669</v>
      </c>
      <c r="T17069" s="48">
        <v>-2669</v>
      </c>
      <c r="AC17069" s="48">
        <v>-163</v>
      </c>
      <c r="AH17069" s="48">
        <v>-2506</v>
      </c>
      <c r="AJ17069" s="49">
        <v>0</v>
      </c>
      <c r="AK17069" s="49">
        <v>0</v>
      </c>
    </row>
    <row r="17070" spans="1:37">
      <c r="A17070" s="37" t="s">
        <v>189</v>
      </c>
      <c r="B17070" s="38">
        <v>42897.375</v>
      </c>
      <c r="C17070" s="39">
        <v>42897</v>
      </c>
      <c r="D17070" s="38">
        <v>42897.208333333336</v>
      </c>
      <c r="E17070" s="40" t="s">
        <v>239</v>
      </c>
      <c r="F17070" s="48">
        <v>10000</v>
      </c>
      <c r="G17070" s="48">
        <v>10512</v>
      </c>
      <c r="H17070" s="48">
        <v>8028</v>
      </c>
      <c r="I17070" s="48">
        <v>-2484</v>
      </c>
      <c r="T17070" s="48">
        <v>-2484</v>
      </c>
      <c r="AC17070" s="48">
        <v>-4</v>
      </c>
      <c r="AH17070" s="48">
        <v>-2480</v>
      </c>
      <c r="AJ17070" s="49">
        <v>0</v>
      </c>
      <c r="AK17070" s="49">
        <v>0</v>
      </c>
    </row>
    <row r="17071" spans="1:37">
      <c r="A17071" s="37" t="s">
        <v>189</v>
      </c>
      <c r="B17071" s="38">
        <v>42897.416666666664</v>
      </c>
      <c r="C17071" s="39">
        <v>42897</v>
      </c>
      <c r="D17071" s="38">
        <v>42897.25</v>
      </c>
      <c r="E17071" s="40" t="s">
        <v>239</v>
      </c>
      <c r="F17071" s="48">
        <v>9960</v>
      </c>
      <c r="G17071" s="48">
        <v>10494</v>
      </c>
      <c r="H17071" s="48">
        <v>8210</v>
      </c>
      <c r="I17071" s="48">
        <v>-2284</v>
      </c>
      <c r="T17071" s="48">
        <v>-2284</v>
      </c>
      <c r="AC17071" s="48">
        <v>162</v>
      </c>
      <c r="AH17071" s="48">
        <v>-2446</v>
      </c>
      <c r="AJ17071" s="49">
        <v>0</v>
      </c>
      <c r="AK17071" s="49">
        <v>0</v>
      </c>
    </row>
    <row r="17072" spans="1:37">
      <c r="A17072" s="37" t="s">
        <v>189</v>
      </c>
      <c r="B17072" s="38">
        <v>42897.458333333336</v>
      </c>
      <c r="C17072" s="39">
        <v>42897</v>
      </c>
      <c r="D17072" s="38">
        <v>42897.291666666664</v>
      </c>
      <c r="E17072" s="40" t="s">
        <v>239</v>
      </c>
      <c r="F17072" s="48">
        <v>10530</v>
      </c>
      <c r="G17072" s="48">
        <v>10920</v>
      </c>
      <c r="H17072" s="48">
        <v>8793</v>
      </c>
      <c r="I17072" s="48">
        <v>-2127</v>
      </c>
      <c r="T17072" s="48">
        <v>-2127</v>
      </c>
      <c r="AC17072" s="48">
        <v>266</v>
      </c>
      <c r="AH17072" s="48">
        <v>-2393</v>
      </c>
      <c r="AJ17072" s="49">
        <v>0</v>
      </c>
      <c r="AK17072" s="49">
        <v>0</v>
      </c>
    </row>
    <row r="17073" spans="1:37">
      <c r="A17073" s="37" t="s">
        <v>189</v>
      </c>
      <c r="B17073" s="38">
        <v>42897.5</v>
      </c>
      <c r="C17073" s="39">
        <v>42897</v>
      </c>
      <c r="D17073" s="38">
        <v>42897.333333333336</v>
      </c>
      <c r="E17073" s="40" t="s">
        <v>239</v>
      </c>
      <c r="F17073" s="48">
        <v>11450</v>
      </c>
      <c r="G17073" s="48">
        <v>11477</v>
      </c>
      <c r="H17073" s="48">
        <v>9550</v>
      </c>
      <c r="I17073" s="48">
        <v>-1927</v>
      </c>
      <c r="T17073" s="48">
        <v>-1928</v>
      </c>
      <c r="AC17073" s="48">
        <v>637</v>
      </c>
      <c r="AH17073" s="48">
        <v>-2565</v>
      </c>
      <c r="AJ17073" s="49">
        <v>0</v>
      </c>
      <c r="AK17073" s="49">
        <v>1</v>
      </c>
    </row>
    <row r="17074" spans="1:37">
      <c r="A17074" s="37" t="s">
        <v>189</v>
      </c>
      <c r="B17074" s="38">
        <v>42897.541666666664</v>
      </c>
      <c r="C17074" s="39">
        <v>42897</v>
      </c>
      <c r="D17074" s="38">
        <v>42897.375</v>
      </c>
      <c r="E17074" s="40" t="s">
        <v>239</v>
      </c>
      <c r="F17074" s="48">
        <v>12780</v>
      </c>
      <c r="G17074" s="48">
        <v>12517</v>
      </c>
      <c r="H17074" s="48">
        <v>10764</v>
      </c>
      <c r="I17074" s="48">
        <v>-1753</v>
      </c>
      <c r="T17074" s="48">
        <v>-1753</v>
      </c>
      <c r="AC17074" s="48">
        <v>817</v>
      </c>
      <c r="AH17074" s="48">
        <v>-2570</v>
      </c>
      <c r="AJ17074" s="49">
        <v>0</v>
      </c>
      <c r="AK17074" s="49">
        <v>0</v>
      </c>
    </row>
    <row r="17075" spans="1:37">
      <c r="A17075" s="37" t="s">
        <v>189</v>
      </c>
      <c r="B17075" s="38">
        <v>42897.583333333336</v>
      </c>
      <c r="C17075" s="39">
        <v>42897</v>
      </c>
      <c r="D17075" s="38">
        <v>42897.416666666664</v>
      </c>
      <c r="E17075" s="40" t="s">
        <v>239</v>
      </c>
      <c r="F17075" s="48">
        <v>13950</v>
      </c>
      <c r="G17075" s="48">
        <v>13692</v>
      </c>
      <c r="H17075" s="48">
        <v>11707</v>
      </c>
      <c r="I17075" s="48">
        <v>-1985</v>
      </c>
      <c r="T17075" s="48">
        <v>-1975</v>
      </c>
      <c r="AC17075" s="48">
        <v>706</v>
      </c>
      <c r="AH17075" s="48">
        <v>-2681</v>
      </c>
      <c r="AJ17075" s="49">
        <v>0</v>
      </c>
      <c r="AK17075" s="49">
        <v>-10</v>
      </c>
    </row>
    <row r="17076" spans="1:37">
      <c r="A17076" s="37" t="s">
        <v>189</v>
      </c>
      <c r="B17076" s="38">
        <v>42897.625</v>
      </c>
      <c r="C17076" s="39">
        <v>42897</v>
      </c>
      <c r="D17076" s="38">
        <v>42897.458333333336</v>
      </c>
      <c r="E17076" s="40" t="s">
        <v>239</v>
      </c>
      <c r="F17076" s="48">
        <v>14750</v>
      </c>
      <c r="G17076" s="48">
        <v>14659</v>
      </c>
      <c r="H17076" s="48">
        <v>12695</v>
      </c>
      <c r="I17076" s="48">
        <v>-1964</v>
      </c>
      <c r="T17076" s="48">
        <v>-1964</v>
      </c>
      <c r="AC17076" s="48">
        <v>781</v>
      </c>
      <c r="AH17076" s="48">
        <v>-2745</v>
      </c>
      <c r="AJ17076" s="49">
        <v>0</v>
      </c>
      <c r="AK17076" s="49">
        <v>0</v>
      </c>
    </row>
    <row r="17077" spans="1:37">
      <c r="A17077" s="37" t="s">
        <v>189</v>
      </c>
      <c r="B17077" s="38">
        <v>42897.666666666664</v>
      </c>
      <c r="C17077" s="39">
        <v>42897</v>
      </c>
      <c r="D17077" s="38">
        <v>42897.5</v>
      </c>
      <c r="E17077" s="40" t="s">
        <v>239</v>
      </c>
      <c r="F17077" s="48">
        <v>15830</v>
      </c>
      <c r="G17077" s="48">
        <v>15371</v>
      </c>
      <c r="H17077" s="48">
        <v>13434</v>
      </c>
      <c r="I17077" s="48">
        <v>-1937</v>
      </c>
      <c r="T17077" s="48">
        <v>-1936</v>
      </c>
      <c r="AC17077" s="48">
        <v>835</v>
      </c>
      <c r="AH17077" s="48">
        <v>-2771</v>
      </c>
      <c r="AJ17077" s="49">
        <v>0</v>
      </c>
      <c r="AK17077" s="49">
        <v>-1</v>
      </c>
    </row>
    <row r="17078" spans="1:37">
      <c r="A17078" s="37" t="s">
        <v>189</v>
      </c>
      <c r="B17078" s="38">
        <v>42897.708333333336</v>
      </c>
      <c r="C17078" s="39">
        <v>42897</v>
      </c>
      <c r="D17078" s="38">
        <v>42897.541666666664</v>
      </c>
      <c r="E17078" s="40" t="s">
        <v>239</v>
      </c>
      <c r="F17078" s="48">
        <v>16470</v>
      </c>
      <c r="G17078" s="48">
        <v>15799</v>
      </c>
      <c r="H17078" s="48">
        <v>13739</v>
      </c>
      <c r="I17078" s="48">
        <v>-2060</v>
      </c>
      <c r="T17078" s="48">
        <v>-2062</v>
      </c>
      <c r="AC17078" s="48">
        <v>774</v>
      </c>
      <c r="AH17078" s="48">
        <v>-2836</v>
      </c>
      <c r="AJ17078" s="49">
        <v>0</v>
      </c>
      <c r="AK17078" s="49">
        <v>2</v>
      </c>
    </row>
    <row r="17079" spans="1:37">
      <c r="A17079" s="37" t="s">
        <v>189</v>
      </c>
      <c r="B17079" s="38">
        <v>42897.75</v>
      </c>
      <c r="C17079" s="39">
        <v>42897</v>
      </c>
      <c r="D17079" s="38">
        <v>42897.583333333336</v>
      </c>
      <c r="E17079" s="40" t="s">
        <v>239</v>
      </c>
      <c r="F17079" s="48">
        <v>16820</v>
      </c>
      <c r="G17079" s="48">
        <v>16121</v>
      </c>
      <c r="H17079" s="48">
        <v>13781</v>
      </c>
      <c r="I17079" s="48">
        <v>-2340</v>
      </c>
      <c r="T17079" s="48">
        <v>-2338</v>
      </c>
      <c r="AC17079" s="48">
        <v>666</v>
      </c>
      <c r="AH17079" s="48">
        <v>-3004</v>
      </c>
      <c r="AJ17079" s="49">
        <v>0</v>
      </c>
      <c r="AK17079" s="49">
        <v>-2</v>
      </c>
    </row>
    <row r="17080" spans="1:37">
      <c r="A17080" s="37" t="s">
        <v>189</v>
      </c>
      <c r="B17080" s="38">
        <v>42897.791666666664</v>
      </c>
      <c r="C17080" s="39">
        <v>42897</v>
      </c>
      <c r="D17080" s="38">
        <v>42897.625</v>
      </c>
      <c r="E17080" s="40" t="s">
        <v>239</v>
      </c>
      <c r="F17080" s="48">
        <v>17390</v>
      </c>
      <c r="G17080" s="48">
        <v>16497</v>
      </c>
      <c r="H17080" s="48">
        <v>14117</v>
      </c>
      <c r="I17080" s="48">
        <v>-2380</v>
      </c>
      <c r="T17080" s="48">
        <v>-2381</v>
      </c>
      <c r="AC17080" s="48">
        <v>649</v>
      </c>
      <c r="AH17080" s="48">
        <v>-3030</v>
      </c>
      <c r="AJ17080" s="49">
        <v>0</v>
      </c>
      <c r="AK17080" s="49">
        <v>1</v>
      </c>
    </row>
    <row r="17081" spans="1:37">
      <c r="A17081" s="37" t="s">
        <v>189</v>
      </c>
      <c r="B17081" s="38">
        <v>42897.833333333336</v>
      </c>
      <c r="C17081" s="39">
        <v>42897</v>
      </c>
      <c r="D17081" s="38">
        <v>42897.666666666664</v>
      </c>
      <c r="E17081" s="40" t="s">
        <v>239</v>
      </c>
      <c r="F17081" s="48">
        <v>17990</v>
      </c>
      <c r="G17081" s="48">
        <v>17061</v>
      </c>
      <c r="H17081" s="48">
        <v>14701</v>
      </c>
      <c r="I17081" s="48">
        <v>-2360</v>
      </c>
      <c r="T17081" s="48">
        <v>-2360</v>
      </c>
      <c r="AC17081" s="48">
        <v>623</v>
      </c>
      <c r="AH17081" s="48">
        <v>-2983</v>
      </c>
      <c r="AJ17081" s="49">
        <v>0</v>
      </c>
      <c r="AK17081" s="49">
        <v>0</v>
      </c>
    </row>
    <row r="17082" spans="1:37">
      <c r="A17082" s="37" t="s">
        <v>189</v>
      </c>
      <c r="B17082" s="38">
        <v>42897.875</v>
      </c>
      <c r="C17082" s="39">
        <v>42897</v>
      </c>
      <c r="D17082" s="38">
        <v>42897.708333333336</v>
      </c>
      <c r="E17082" s="40" t="s">
        <v>239</v>
      </c>
      <c r="F17082" s="48">
        <v>18640</v>
      </c>
      <c r="G17082" s="48">
        <v>17874</v>
      </c>
      <c r="H17082" s="48">
        <v>15617</v>
      </c>
      <c r="I17082" s="48">
        <v>-2257</v>
      </c>
      <c r="T17082" s="48">
        <v>-2256</v>
      </c>
      <c r="AC17082" s="48">
        <v>627</v>
      </c>
      <c r="AH17082" s="48">
        <v>-2883</v>
      </c>
      <c r="AJ17082" s="49">
        <v>0</v>
      </c>
      <c r="AK17082" s="49">
        <v>-1</v>
      </c>
    </row>
    <row r="17083" spans="1:37">
      <c r="A17083" s="37" t="s">
        <v>189</v>
      </c>
      <c r="B17083" s="38">
        <v>42897.916666666664</v>
      </c>
      <c r="C17083" s="39">
        <v>42897</v>
      </c>
      <c r="D17083" s="38">
        <v>42897.75</v>
      </c>
      <c r="E17083" s="40" t="s">
        <v>239</v>
      </c>
      <c r="F17083" s="48">
        <v>19000</v>
      </c>
      <c r="G17083" s="48">
        <v>18564</v>
      </c>
      <c r="H17083" s="48">
        <v>16479</v>
      </c>
      <c r="I17083" s="48">
        <v>-2085</v>
      </c>
      <c r="T17083" s="48">
        <v>-2086</v>
      </c>
      <c r="AC17083" s="48">
        <v>656</v>
      </c>
      <c r="AH17083" s="48">
        <v>-2742</v>
      </c>
      <c r="AJ17083" s="49">
        <v>0</v>
      </c>
      <c r="AK17083" s="49">
        <v>1</v>
      </c>
    </row>
    <row r="17084" spans="1:37">
      <c r="A17084" s="37" t="s">
        <v>189</v>
      </c>
      <c r="B17084" s="38">
        <v>42897.958333333336</v>
      </c>
      <c r="C17084" s="39">
        <v>42897</v>
      </c>
      <c r="D17084" s="38">
        <v>42897.791666666664</v>
      </c>
      <c r="E17084" s="40" t="s">
        <v>239</v>
      </c>
      <c r="F17084" s="48">
        <v>18920</v>
      </c>
      <c r="G17084" s="48">
        <v>18885</v>
      </c>
      <c r="H17084" s="48">
        <v>16330</v>
      </c>
      <c r="I17084" s="48">
        <v>-2555</v>
      </c>
      <c r="T17084" s="48">
        <v>-2555</v>
      </c>
      <c r="AC17084" s="48">
        <v>213</v>
      </c>
      <c r="AH17084" s="48">
        <v>-2768</v>
      </c>
      <c r="AJ17084" s="49">
        <v>0</v>
      </c>
      <c r="AK17084" s="49">
        <v>0</v>
      </c>
    </row>
    <row r="17085" spans="1:37">
      <c r="A17085" s="37" t="s">
        <v>189</v>
      </c>
      <c r="B17085" s="38">
        <v>42898</v>
      </c>
      <c r="C17085" s="39">
        <v>42897</v>
      </c>
      <c r="D17085" s="38">
        <v>42897.833333333336</v>
      </c>
      <c r="E17085" s="40" t="s">
        <v>239</v>
      </c>
      <c r="F17085" s="48">
        <v>18420</v>
      </c>
      <c r="G17085" s="48">
        <v>18732</v>
      </c>
      <c r="H17085" s="48">
        <v>15819</v>
      </c>
      <c r="I17085" s="48">
        <v>-2913</v>
      </c>
      <c r="T17085" s="48">
        <v>-2913</v>
      </c>
      <c r="AC17085" s="48">
        <v>-24</v>
      </c>
      <c r="AH17085" s="48">
        <v>-2889</v>
      </c>
      <c r="AJ17085" s="49">
        <v>0</v>
      </c>
      <c r="AK17085" s="49">
        <v>0</v>
      </c>
    </row>
    <row r="17086" spans="1:37">
      <c r="A17086" s="37" t="s">
        <v>189</v>
      </c>
      <c r="B17086" s="38">
        <v>42898.041666666664</v>
      </c>
      <c r="C17086" s="39">
        <v>42897</v>
      </c>
      <c r="D17086" s="38">
        <v>42897.875</v>
      </c>
      <c r="E17086" s="40" t="s">
        <v>239</v>
      </c>
      <c r="F17086" s="48">
        <v>18390</v>
      </c>
      <c r="G17086" s="48">
        <v>18522</v>
      </c>
      <c r="H17086" s="48">
        <v>15513</v>
      </c>
      <c r="I17086" s="48">
        <v>-3009</v>
      </c>
      <c r="T17086" s="48">
        <v>-3009</v>
      </c>
      <c r="AC17086" s="48">
        <v>27</v>
      </c>
      <c r="AH17086" s="48">
        <v>-3036</v>
      </c>
      <c r="AJ17086" s="49">
        <v>0</v>
      </c>
      <c r="AK17086" s="49">
        <v>0</v>
      </c>
    </row>
    <row r="17087" spans="1:37">
      <c r="A17087" s="37" t="s">
        <v>189</v>
      </c>
      <c r="B17087" s="38">
        <v>42898.083333333336</v>
      </c>
      <c r="C17087" s="39">
        <v>42897</v>
      </c>
      <c r="D17087" s="38">
        <v>42897.916666666664</v>
      </c>
      <c r="E17087" s="40" t="s">
        <v>239</v>
      </c>
      <c r="F17087" s="48">
        <v>17780</v>
      </c>
      <c r="G17087" s="48">
        <v>17946</v>
      </c>
      <c r="H17087" s="48">
        <v>15139</v>
      </c>
      <c r="I17087" s="48">
        <v>-2807</v>
      </c>
      <c r="T17087" s="48">
        <v>-2808</v>
      </c>
      <c r="AC17087" s="48">
        <v>159</v>
      </c>
      <c r="AH17087" s="48">
        <v>-2967</v>
      </c>
      <c r="AJ17087" s="49">
        <v>0</v>
      </c>
      <c r="AK17087" s="49">
        <v>1</v>
      </c>
    </row>
    <row r="17088" spans="1:37">
      <c r="A17088" s="37" t="s">
        <v>189</v>
      </c>
      <c r="B17088" s="38">
        <v>42898.125</v>
      </c>
      <c r="C17088" s="39">
        <v>42897</v>
      </c>
      <c r="D17088" s="38">
        <v>42897.958333333336</v>
      </c>
      <c r="E17088" s="40" t="s">
        <v>239</v>
      </c>
      <c r="F17088" s="48">
        <v>16190</v>
      </c>
      <c r="G17088" s="48">
        <v>16283</v>
      </c>
      <c r="H17088" s="48">
        <v>13585</v>
      </c>
      <c r="I17088" s="48">
        <v>-2698</v>
      </c>
      <c r="T17088" s="48">
        <v>-2697</v>
      </c>
      <c r="AC17088" s="48">
        <v>211</v>
      </c>
      <c r="AH17088" s="48">
        <v>-2908</v>
      </c>
      <c r="AJ17088" s="49">
        <v>0</v>
      </c>
      <c r="AK17088" s="49">
        <v>-1</v>
      </c>
    </row>
    <row r="17089" spans="1:37">
      <c r="A17089" s="37" t="s">
        <v>189</v>
      </c>
      <c r="B17089" s="38">
        <v>42898.166666666664</v>
      </c>
      <c r="C17089" s="39">
        <v>42897</v>
      </c>
      <c r="D17089" s="38">
        <v>42898</v>
      </c>
      <c r="E17089" s="40" t="s">
        <v>239</v>
      </c>
      <c r="F17089" s="48">
        <v>14650</v>
      </c>
      <c r="G17089" s="48">
        <v>14799</v>
      </c>
      <c r="H17089" s="48">
        <v>11871</v>
      </c>
      <c r="I17089" s="48">
        <v>-2928</v>
      </c>
      <c r="T17089" s="48">
        <v>-2928</v>
      </c>
      <c r="AC17089" s="48">
        <v>47</v>
      </c>
      <c r="AH17089" s="48">
        <v>-2975</v>
      </c>
      <c r="AJ17089" s="49">
        <v>0</v>
      </c>
      <c r="AK17089" s="49">
        <v>0</v>
      </c>
    </row>
    <row r="17090" spans="1:37">
      <c r="A17090" s="37" t="s">
        <v>189</v>
      </c>
      <c r="B17090" s="38">
        <v>42898.208333333336</v>
      </c>
      <c r="C17090" s="39">
        <v>42898</v>
      </c>
      <c r="D17090" s="38">
        <v>42898.041666666664</v>
      </c>
      <c r="E17090" s="40" t="s">
        <v>239</v>
      </c>
      <c r="F17090" s="48">
        <v>13540</v>
      </c>
      <c r="G17090" s="48">
        <v>13893</v>
      </c>
      <c r="H17090" s="48">
        <v>11021</v>
      </c>
      <c r="I17090" s="48">
        <v>-2872</v>
      </c>
      <c r="T17090" s="48">
        <v>-2872</v>
      </c>
      <c r="AC17090" s="48">
        <v>156</v>
      </c>
      <c r="AH17090" s="48">
        <v>-3028</v>
      </c>
      <c r="AJ17090" s="49">
        <v>0</v>
      </c>
      <c r="AK17090" s="49">
        <v>0</v>
      </c>
    </row>
    <row r="17091" spans="1:37">
      <c r="A17091" s="37" t="s">
        <v>189</v>
      </c>
      <c r="B17091" s="38">
        <v>42898.25</v>
      </c>
      <c r="C17091" s="39">
        <v>42898</v>
      </c>
      <c r="D17091" s="38">
        <v>42898.083333333336</v>
      </c>
      <c r="E17091" s="40" t="s">
        <v>239</v>
      </c>
      <c r="F17091" s="48">
        <v>12720</v>
      </c>
      <c r="G17091" s="48">
        <v>13369</v>
      </c>
      <c r="H17091" s="48">
        <v>10420</v>
      </c>
      <c r="I17091" s="48">
        <v>-2949</v>
      </c>
      <c r="T17091" s="48">
        <v>-2948</v>
      </c>
      <c r="AC17091" s="48">
        <v>88</v>
      </c>
      <c r="AH17091" s="48">
        <v>-3036</v>
      </c>
      <c r="AJ17091" s="49">
        <v>0</v>
      </c>
      <c r="AK17091" s="49">
        <v>-1</v>
      </c>
    </row>
    <row r="17092" spans="1:37">
      <c r="A17092" s="37" t="s">
        <v>189</v>
      </c>
      <c r="B17092" s="38">
        <v>42898.291666666664</v>
      </c>
      <c r="C17092" s="39">
        <v>42898</v>
      </c>
      <c r="D17092" s="38">
        <v>42898.125</v>
      </c>
      <c r="E17092" s="40" t="s">
        <v>239</v>
      </c>
      <c r="F17092" s="48">
        <v>12280</v>
      </c>
      <c r="G17092" s="48">
        <v>13123</v>
      </c>
      <c r="H17092" s="48">
        <v>10084</v>
      </c>
      <c r="I17092" s="48">
        <v>-3039</v>
      </c>
      <c r="T17092" s="48">
        <v>-3040</v>
      </c>
      <c r="AC17092" s="48">
        <v>-12</v>
      </c>
      <c r="AH17092" s="48">
        <v>-3028</v>
      </c>
      <c r="AJ17092" s="49">
        <v>0</v>
      </c>
      <c r="AK17092" s="49">
        <v>1</v>
      </c>
    </row>
    <row r="17093" spans="1:37">
      <c r="A17093" s="37" t="s">
        <v>189</v>
      </c>
      <c r="B17093" s="38">
        <v>42898.333333333336</v>
      </c>
      <c r="C17093" s="39">
        <v>42898</v>
      </c>
      <c r="D17093" s="38">
        <v>42898.166666666664</v>
      </c>
      <c r="E17093" s="40" t="s">
        <v>239</v>
      </c>
      <c r="F17093" s="48">
        <v>11950</v>
      </c>
      <c r="G17093" s="48">
        <v>12922</v>
      </c>
      <c r="H17093" s="48">
        <v>9802</v>
      </c>
      <c r="I17093" s="48">
        <v>-3120</v>
      </c>
      <c r="T17093" s="48">
        <v>-3120</v>
      </c>
      <c r="AC17093" s="48">
        <v>-205</v>
      </c>
      <c r="AH17093" s="48">
        <v>-2915</v>
      </c>
      <c r="AJ17093" s="49">
        <v>0</v>
      </c>
      <c r="AK17093" s="49">
        <v>0</v>
      </c>
    </row>
    <row r="17094" spans="1:37">
      <c r="A17094" s="37" t="s">
        <v>189</v>
      </c>
      <c r="B17094" s="38">
        <v>42898.375</v>
      </c>
      <c r="C17094" s="39">
        <v>42898</v>
      </c>
      <c r="D17094" s="38">
        <v>42898.208333333336</v>
      </c>
      <c r="E17094" s="40" t="s">
        <v>239</v>
      </c>
      <c r="F17094" s="48">
        <v>12000</v>
      </c>
      <c r="G17094" s="48">
        <v>13003</v>
      </c>
      <c r="H17094" s="48">
        <v>10223</v>
      </c>
      <c r="I17094" s="48">
        <v>-2780</v>
      </c>
      <c r="T17094" s="48">
        <v>-2780</v>
      </c>
      <c r="AC17094" s="48">
        <v>-227</v>
      </c>
      <c r="AH17094" s="48">
        <v>-2553</v>
      </c>
      <c r="AJ17094" s="49">
        <v>0</v>
      </c>
      <c r="AK17094" s="49">
        <v>0</v>
      </c>
    </row>
    <row r="17095" spans="1:37">
      <c r="A17095" s="37" t="s">
        <v>189</v>
      </c>
      <c r="B17095" s="38">
        <v>42898.416666666664</v>
      </c>
      <c r="C17095" s="39">
        <v>42898</v>
      </c>
      <c r="D17095" s="38">
        <v>42898.25</v>
      </c>
      <c r="E17095" s="40" t="s">
        <v>239</v>
      </c>
      <c r="F17095" s="48">
        <v>12710</v>
      </c>
      <c r="G17095" s="48">
        <v>13533</v>
      </c>
      <c r="H17095" s="48">
        <v>10822</v>
      </c>
      <c r="I17095" s="48">
        <v>-2711</v>
      </c>
      <c r="T17095" s="48">
        <v>-2711</v>
      </c>
      <c r="AC17095" s="48">
        <v>-280</v>
      </c>
      <c r="AH17095" s="48">
        <v>-2431</v>
      </c>
      <c r="AJ17095" s="49">
        <v>0</v>
      </c>
      <c r="AK17095" s="49">
        <v>0</v>
      </c>
    </row>
    <row r="17096" spans="1:37">
      <c r="A17096" s="37" t="s">
        <v>189</v>
      </c>
      <c r="B17096" s="38">
        <v>42898.458333333336</v>
      </c>
      <c r="C17096" s="39">
        <v>42898</v>
      </c>
      <c r="D17096" s="38">
        <v>42898.291666666664</v>
      </c>
      <c r="E17096" s="40" t="s">
        <v>239</v>
      </c>
      <c r="F17096" s="48">
        <v>14310</v>
      </c>
      <c r="G17096" s="48">
        <v>14465</v>
      </c>
      <c r="H17096" s="48">
        <v>12103</v>
      </c>
      <c r="I17096" s="48">
        <v>-2362</v>
      </c>
      <c r="T17096" s="48">
        <v>-2362</v>
      </c>
      <c r="AC17096" s="48">
        <v>-9</v>
      </c>
      <c r="AH17096" s="48">
        <v>-2353</v>
      </c>
      <c r="AJ17096" s="49">
        <v>0</v>
      </c>
      <c r="AK17096" s="49">
        <v>0</v>
      </c>
    </row>
    <row r="17097" spans="1:37">
      <c r="A17097" s="37" t="s">
        <v>189</v>
      </c>
      <c r="B17097" s="38">
        <v>42898.5</v>
      </c>
      <c r="C17097" s="39">
        <v>42898</v>
      </c>
      <c r="D17097" s="38">
        <v>42898.333333333336</v>
      </c>
      <c r="E17097" s="40" t="s">
        <v>239</v>
      </c>
      <c r="F17097" s="48">
        <v>16170</v>
      </c>
      <c r="G17097" s="48">
        <v>15935</v>
      </c>
      <c r="H17097" s="48">
        <v>13657</v>
      </c>
      <c r="I17097" s="48">
        <v>-2278</v>
      </c>
      <c r="T17097" s="48">
        <v>-2278</v>
      </c>
      <c r="AC17097" s="48">
        <v>-77</v>
      </c>
      <c r="AH17097" s="48">
        <v>-2201</v>
      </c>
      <c r="AJ17097" s="49">
        <v>0</v>
      </c>
      <c r="AK17097" s="49">
        <v>0</v>
      </c>
    </row>
    <row r="17098" spans="1:37">
      <c r="A17098" s="37" t="s">
        <v>189</v>
      </c>
      <c r="B17098" s="38">
        <v>42898.541666666664</v>
      </c>
      <c r="C17098" s="39">
        <v>42898</v>
      </c>
      <c r="D17098" s="38">
        <v>42898.375</v>
      </c>
      <c r="E17098" s="40" t="s">
        <v>239</v>
      </c>
      <c r="F17098" s="48">
        <v>17330</v>
      </c>
      <c r="G17098" s="48">
        <v>17038</v>
      </c>
      <c r="H17098" s="48">
        <v>14981</v>
      </c>
      <c r="I17098" s="48">
        <v>-2057</v>
      </c>
      <c r="T17098" s="48">
        <v>-2057</v>
      </c>
      <c r="AC17098" s="48">
        <v>11</v>
      </c>
      <c r="AH17098" s="48">
        <v>-2068</v>
      </c>
      <c r="AJ17098" s="49">
        <v>0</v>
      </c>
      <c r="AK17098" s="49">
        <v>0</v>
      </c>
    </row>
    <row r="17099" spans="1:37">
      <c r="A17099" s="37" t="s">
        <v>189</v>
      </c>
      <c r="B17099" s="38">
        <v>42898.583333333336</v>
      </c>
      <c r="C17099" s="39">
        <v>42898</v>
      </c>
      <c r="D17099" s="38">
        <v>42898.416666666664</v>
      </c>
      <c r="E17099" s="40" t="s">
        <v>239</v>
      </c>
      <c r="F17099" s="48">
        <v>18500</v>
      </c>
      <c r="G17099" s="48">
        <v>17980</v>
      </c>
      <c r="H17099" s="48">
        <v>15848</v>
      </c>
      <c r="I17099" s="48">
        <v>-2132</v>
      </c>
      <c r="T17099" s="48">
        <v>-2132</v>
      </c>
      <c r="AC17099" s="48">
        <v>-31</v>
      </c>
      <c r="AH17099" s="48">
        <v>-2101</v>
      </c>
      <c r="AJ17099" s="49">
        <v>0</v>
      </c>
      <c r="AK17099" s="49">
        <v>0</v>
      </c>
    </row>
    <row r="17100" spans="1:37">
      <c r="A17100" s="37" t="s">
        <v>189</v>
      </c>
      <c r="B17100" s="38">
        <v>42898.625</v>
      </c>
      <c r="C17100" s="39">
        <v>42898</v>
      </c>
      <c r="D17100" s="38">
        <v>42898.458333333336</v>
      </c>
      <c r="E17100" s="40" t="s">
        <v>239</v>
      </c>
      <c r="F17100" s="48">
        <v>19670</v>
      </c>
      <c r="G17100" s="48">
        <v>18984</v>
      </c>
      <c r="H17100" s="48">
        <v>16993</v>
      </c>
      <c r="I17100" s="48">
        <v>-1991</v>
      </c>
      <c r="T17100" s="48">
        <v>-1991</v>
      </c>
      <c r="AC17100" s="48">
        <v>89</v>
      </c>
      <c r="AH17100" s="48">
        <v>-2080</v>
      </c>
      <c r="AJ17100" s="49">
        <v>0</v>
      </c>
      <c r="AK17100" s="49">
        <v>0</v>
      </c>
    </row>
    <row r="17101" spans="1:37">
      <c r="A17101" s="37" t="s">
        <v>189</v>
      </c>
      <c r="B17101" s="38">
        <v>42898.666666666664</v>
      </c>
      <c r="C17101" s="39">
        <v>42898</v>
      </c>
      <c r="D17101" s="38">
        <v>42898.5</v>
      </c>
      <c r="E17101" s="40" t="s">
        <v>239</v>
      </c>
      <c r="F17101" s="48">
        <v>20540</v>
      </c>
      <c r="G17101" s="48">
        <v>19871</v>
      </c>
      <c r="H17101" s="48">
        <v>17579</v>
      </c>
      <c r="I17101" s="48">
        <v>-2292</v>
      </c>
      <c r="T17101" s="48">
        <v>-2293</v>
      </c>
      <c r="AC17101" s="48">
        <v>-99</v>
      </c>
      <c r="AH17101" s="48">
        <v>-2194</v>
      </c>
      <c r="AJ17101" s="49">
        <v>0</v>
      </c>
      <c r="AK17101" s="49">
        <v>1</v>
      </c>
    </row>
    <row r="17102" spans="1:37">
      <c r="A17102" s="37" t="s">
        <v>189</v>
      </c>
      <c r="B17102" s="38">
        <v>42898.708333333336</v>
      </c>
      <c r="C17102" s="39">
        <v>42898</v>
      </c>
      <c r="D17102" s="38">
        <v>42898.541666666664</v>
      </c>
      <c r="E17102" s="40" t="s">
        <v>239</v>
      </c>
      <c r="F17102" s="48">
        <v>21140</v>
      </c>
      <c r="G17102" s="48">
        <v>20589</v>
      </c>
      <c r="H17102" s="48">
        <v>17729</v>
      </c>
      <c r="I17102" s="48">
        <v>-2860</v>
      </c>
      <c r="T17102" s="48">
        <v>-2860</v>
      </c>
      <c r="AC17102" s="48">
        <v>-493</v>
      </c>
      <c r="AH17102" s="48">
        <v>-2367</v>
      </c>
      <c r="AJ17102" s="49">
        <v>0</v>
      </c>
      <c r="AK17102" s="49">
        <v>0</v>
      </c>
    </row>
    <row r="17103" spans="1:37">
      <c r="A17103" s="37" t="s">
        <v>189</v>
      </c>
      <c r="B17103" s="38">
        <v>42898.75</v>
      </c>
      <c r="C17103" s="39">
        <v>42898</v>
      </c>
      <c r="D17103" s="38">
        <v>42898.583333333336</v>
      </c>
      <c r="E17103" s="40" t="s">
        <v>239</v>
      </c>
      <c r="F17103" s="48">
        <v>21870</v>
      </c>
      <c r="G17103" s="48">
        <v>21274</v>
      </c>
      <c r="H17103" s="48">
        <v>18145</v>
      </c>
      <c r="I17103" s="48">
        <v>-3129</v>
      </c>
      <c r="T17103" s="48">
        <v>-3129</v>
      </c>
      <c r="AC17103" s="48">
        <v>-767</v>
      </c>
      <c r="AH17103" s="48">
        <v>-2362</v>
      </c>
      <c r="AJ17103" s="49">
        <v>0</v>
      </c>
      <c r="AK17103" s="49">
        <v>0</v>
      </c>
    </row>
    <row r="17104" spans="1:37">
      <c r="A17104" s="37" t="s">
        <v>189</v>
      </c>
      <c r="B17104" s="38">
        <v>42898.791666666664</v>
      </c>
      <c r="C17104" s="39">
        <v>42898</v>
      </c>
      <c r="D17104" s="38">
        <v>42898.625</v>
      </c>
      <c r="E17104" s="40" t="s">
        <v>239</v>
      </c>
      <c r="F17104" s="48">
        <v>22430</v>
      </c>
      <c r="G17104" s="48">
        <v>21730</v>
      </c>
      <c r="H17104" s="48">
        <v>18850</v>
      </c>
      <c r="I17104" s="48">
        <v>-2880</v>
      </c>
      <c r="T17104" s="48">
        <v>-2880</v>
      </c>
      <c r="AC17104" s="48">
        <v>-546</v>
      </c>
      <c r="AH17104" s="48">
        <v>-2334</v>
      </c>
      <c r="AJ17104" s="49">
        <v>0</v>
      </c>
      <c r="AK17104" s="49">
        <v>0</v>
      </c>
    </row>
    <row r="17105" spans="1:37">
      <c r="A17105" s="37" t="s">
        <v>189</v>
      </c>
      <c r="B17105" s="38">
        <v>42898.833333333336</v>
      </c>
      <c r="C17105" s="39">
        <v>42898</v>
      </c>
      <c r="D17105" s="38">
        <v>42898.666666666664</v>
      </c>
      <c r="E17105" s="40" t="s">
        <v>239</v>
      </c>
      <c r="F17105" s="48">
        <v>22870</v>
      </c>
      <c r="G17105" s="48">
        <v>22269</v>
      </c>
      <c r="H17105" s="48">
        <v>19588</v>
      </c>
      <c r="I17105" s="48">
        <v>-2681</v>
      </c>
      <c r="T17105" s="48">
        <v>-2681</v>
      </c>
      <c r="AC17105" s="48">
        <v>-375</v>
      </c>
      <c r="AH17105" s="48">
        <v>-2306</v>
      </c>
      <c r="AJ17105" s="49">
        <v>0</v>
      </c>
      <c r="AK17105" s="49">
        <v>0</v>
      </c>
    </row>
    <row r="17106" spans="1:37">
      <c r="A17106" s="37" t="s">
        <v>189</v>
      </c>
      <c r="B17106" s="38">
        <v>42898.875</v>
      </c>
      <c r="C17106" s="39">
        <v>42898</v>
      </c>
      <c r="D17106" s="38">
        <v>42898.708333333336</v>
      </c>
      <c r="E17106" s="40" t="s">
        <v>239</v>
      </c>
      <c r="F17106" s="48">
        <v>23400</v>
      </c>
      <c r="G17106" s="48">
        <v>22802</v>
      </c>
      <c r="H17106" s="48">
        <v>20179</v>
      </c>
      <c r="I17106" s="48">
        <v>-2623</v>
      </c>
      <c r="T17106" s="48">
        <v>-2623</v>
      </c>
      <c r="AC17106" s="48">
        <v>-276</v>
      </c>
      <c r="AH17106" s="48">
        <v>-2347</v>
      </c>
      <c r="AJ17106" s="49">
        <v>0</v>
      </c>
      <c r="AK17106" s="49">
        <v>0</v>
      </c>
    </row>
    <row r="17107" spans="1:37">
      <c r="A17107" s="37" t="s">
        <v>189</v>
      </c>
      <c r="B17107" s="38">
        <v>42898.916666666664</v>
      </c>
      <c r="C17107" s="39">
        <v>42898</v>
      </c>
      <c r="D17107" s="38">
        <v>42898.75</v>
      </c>
      <c r="E17107" s="40" t="s">
        <v>239</v>
      </c>
      <c r="F17107" s="48">
        <v>23210</v>
      </c>
      <c r="G17107" s="48">
        <v>23087</v>
      </c>
      <c r="H17107" s="48">
        <v>20349</v>
      </c>
      <c r="I17107" s="48">
        <v>-2738</v>
      </c>
      <c r="T17107" s="48">
        <v>-2738</v>
      </c>
      <c r="AC17107" s="48">
        <v>-357</v>
      </c>
      <c r="AH17107" s="48">
        <v>-2381</v>
      </c>
      <c r="AJ17107" s="49">
        <v>0</v>
      </c>
      <c r="AK17107" s="49">
        <v>0</v>
      </c>
    </row>
    <row r="17108" spans="1:37">
      <c r="A17108" s="37" t="s">
        <v>189</v>
      </c>
      <c r="B17108" s="38">
        <v>42898.958333333336</v>
      </c>
      <c r="C17108" s="39">
        <v>42898</v>
      </c>
      <c r="D17108" s="38">
        <v>42898.791666666664</v>
      </c>
      <c r="E17108" s="40" t="s">
        <v>239</v>
      </c>
      <c r="F17108" s="48">
        <v>22870</v>
      </c>
      <c r="G17108" s="48">
        <v>22916</v>
      </c>
      <c r="H17108" s="48">
        <v>20007</v>
      </c>
      <c r="I17108" s="48">
        <v>-2909</v>
      </c>
      <c r="T17108" s="48">
        <v>-2909</v>
      </c>
      <c r="AC17108" s="48">
        <v>-628</v>
      </c>
      <c r="AH17108" s="48">
        <v>-2281</v>
      </c>
      <c r="AJ17108" s="49">
        <v>0</v>
      </c>
      <c r="AK17108" s="49">
        <v>0</v>
      </c>
    </row>
    <row r="17109" spans="1:37">
      <c r="A17109" s="37" t="s">
        <v>189</v>
      </c>
      <c r="B17109" s="38">
        <v>42899</v>
      </c>
      <c r="C17109" s="39">
        <v>42898</v>
      </c>
      <c r="D17109" s="38">
        <v>42898.833333333336</v>
      </c>
      <c r="E17109" s="40" t="s">
        <v>239</v>
      </c>
      <c r="F17109" s="48">
        <v>21830</v>
      </c>
      <c r="G17109" s="48">
        <v>22345</v>
      </c>
      <c r="H17109" s="48">
        <v>19315</v>
      </c>
      <c r="I17109" s="48">
        <v>-3030</v>
      </c>
      <c r="T17109" s="48">
        <v>-3030</v>
      </c>
      <c r="AC17109" s="48">
        <v>-800</v>
      </c>
      <c r="AH17109" s="48">
        <v>-2230</v>
      </c>
      <c r="AJ17109" s="49">
        <v>0</v>
      </c>
      <c r="AK17109" s="49">
        <v>0</v>
      </c>
    </row>
    <row r="17110" spans="1:37">
      <c r="A17110" s="37" t="s">
        <v>189</v>
      </c>
      <c r="B17110" s="38">
        <v>42899.041666666664</v>
      </c>
      <c r="C17110" s="39">
        <v>42898</v>
      </c>
      <c r="D17110" s="38">
        <v>42898.875</v>
      </c>
      <c r="E17110" s="40" t="s">
        <v>239</v>
      </c>
      <c r="F17110" s="48">
        <v>21650</v>
      </c>
      <c r="G17110" s="48">
        <v>21758</v>
      </c>
      <c r="H17110" s="48">
        <v>18819</v>
      </c>
      <c r="I17110" s="48">
        <v>-2939</v>
      </c>
      <c r="T17110" s="48">
        <v>-2939</v>
      </c>
      <c r="AC17110" s="48">
        <v>-693</v>
      </c>
      <c r="AH17110" s="48">
        <v>-2246</v>
      </c>
      <c r="AJ17110" s="49">
        <v>0</v>
      </c>
      <c r="AK17110" s="49">
        <v>0</v>
      </c>
    </row>
    <row r="17111" spans="1:37">
      <c r="A17111" s="37" t="s">
        <v>189</v>
      </c>
      <c r="B17111" s="38">
        <v>42899.083333333336</v>
      </c>
      <c r="C17111" s="39">
        <v>42898</v>
      </c>
      <c r="D17111" s="38">
        <v>42898.916666666664</v>
      </c>
      <c r="E17111" s="40" t="s">
        <v>239</v>
      </c>
      <c r="F17111" s="48">
        <v>20510</v>
      </c>
      <c r="G17111" s="48">
        <v>20718</v>
      </c>
      <c r="H17111" s="48">
        <v>18101</v>
      </c>
      <c r="I17111" s="48">
        <v>-2617</v>
      </c>
      <c r="T17111" s="48">
        <v>-2618</v>
      </c>
      <c r="AC17111" s="48">
        <v>-341</v>
      </c>
      <c r="AH17111" s="48">
        <v>-2277</v>
      </c>
      <c r="AJ17111" s="49">
        <v>0</v>
      </c>
      <c r="AK17111" s="49">
        <v>1</v>
      </c>
    </row>
    <row r="17112" spans="1:37">
      <c r="A17112" s="37" t="s">
        <v>189</v>
      </c>
      <c r="B17112" s="38">
        <v>42899.125</v>
      </c>
      <c r="C17112" s="39">
        <v>42898</v>
      </c>
      <c r="D17112" s="38">
        <v>42898.958333333336</v>
      </c>
      <c r="E17112" s="40" t="s">
        <v>239</v>
      </c>
      <c r="F17112" s="48">
        <v>18440</v>
      </c>
      <c r="G17112" s="48">
        <v>18582</v>
      </c>
      <c r="H17112" s="48">
        <v>16019</v>
      </c>
      <c r="I17112" s="48">
        <v>-2563</v>
      </c>
      <c r="T17112" s="48">
        <v>-2561</v>
      </c>
      <c r="AC17112" s="48">
        <v>-226</v>
      </c>
      <c r="AH17112" s="48">
        <v>-2335</v>
      </c>
      <c r="AJ17112" s="49">
        <v>0</v>
      </c>
      <c r="AK17112" s="49">
        <v>-2</v>
      </c>
    </row>
    <row r="17113" spans="1:37">
      <c r="A17113" s="37" t="s">
        <v>189</v>
      </c>
      <c r="B17113" s="38">
        <v>42899.166666666664</v>
      </c>
      <c r="C17113" s="39">
        <v>42898</v>
      </c>
      <c r="D17113" s="38">
        <v>42899</v>
      </c>
      <c r="E17113" s="40" t="s">
        <v>239</v>
      </c>
      <c r="F17113" s="48">
        <v>16440</v>
      </c>
      <c r="G17113" s="48">
        <v>16628</v>
      </c>
      <c r="H17113" s="48">
        <v>14064</v>
      </c>
      <c r="I17113" s="48">
        <v>-2564</v>
      </c>
      <c r="T17113" s="48">
        <v>-2564</v>
      </c>
      <c r="AC17113" s="48">
        <v>-208</v>
      </c>
      <c r="AH17113" s="48">
        <v>-2356</v>
      </c>
      <c r="AJ17113" s="49">
        <v>0</v>
      </c>
      <c r="AK17113" s="49">
        <v>0</v>
      </c>
    </row>
    <row r="17114" spans="1:37">
      <c r="A17114" s="37" t="s">
        <v>189</v>
      </c>
      <c r="B17114" s="38">
        <v>42899.208333333336</v>
      </c>
      <c r="C17114" s="39">
        <v>42899</v>
      </c>
      <c r="D17114" s="38">
        <v>42899.041666666664</v>
      </c>
      <c r="E17114" s="40" t="s">
        <v>239</v>
      </c>
      <c r="F17114" s="48">
        <v>14880</v>
      </c>
      <c r="G17114" s="48">
        <v>15785</v>
      </c>
      <c r="H17114" s="48">
        <v>13061</v>
      </c>
      <c r="I17114" s="48">
        <v>-2724</v>
      </c>
      <c r="T17114" s="48">
        <v>-2723</v>
      </c>
      <c r="AC17114" s="48">
        <v>-190</v>
      </c>
      <c r="AH17114" s="48">
        <v>-2533</v>
      </c>
      <c r="AJ17114" s="49">
        <v>0</v>
      </c>
      <c r="AK17114" s="49">
        <v>-1</v>
      </c>
    </row>
    <row r="17115" spans="1:37">
      <c r="A17115" s="37" t="s">
        <v>189</v>
      </c>
      <c r="B17115" s="38">
        <v>42899.25</v>
      </c>
      <c r="C17115" s="39">
        <v>42899</v>
      </c>
      <c r="D17115" s="38">
        <v>42899.083333333336</v>
      </c>
      <c r="E17115" s="40" t="s">
        <v>239</v>
      </c>
      <c r="F17115" s="48">
        <v>14090</v>
      </c>
      <c r="G17115" s="48">
        <v>15178</v>
      </c>
      <c r="H17115" s="48">
        <v>12557</v>
      </c>
      <c r="I17115" s="48">
        <v>-2621</v>
      </c>
      <c r="T17115" s="48">
        <v>-2621</v>
      </c>
      <c r="AC17115" s="48">
        <v>-338</v>
      </c>
      <c r="AH17115" s="48">
        <v>-2283</v>
      </c>
      <c r="AJ17115" s="49">
        <v>0</v>
      </c>
      <c r="AK17115" s="49">
        <v>0</v>
      </c>
    </row>
    <row r="17116" spans="1:37">
      <c r="A17116" s="37" t="s">
        <v>189</v>
      </c>
      <c r="B17116" s="38">
        <v>42899.291666666664</v>
      </c>
      <c r="C17116" s="39">
        <v>42899</v>
      </c>
      <c r="D17116" s="38">
        <v>42899.125</v>
      </c>
      <c r="E17116" s="40" t="s">
        <v>239</v>
      </c>
      <c r="F17116" s="48">
        <v>13450</v>
      </c>
      <c r="G17116" s="48">
        <v>14915</v>
      </c>
      <c r="H17116" s="48">
        <v>12301</v>
      </c>
      <c r="I17116" s="48">
        <v>-2614</v>
      </c>
      <c r="T17116" s="48">
        <v>-2614</v>
      </c>
      <c r="AC17116" s="48">
        <v>-323</v>
      </c>
      <c r="AH17116" s="48">
        <v>-2291</v>
      </c>
      <c r="AJ17116" s="49">
        <v>0</v>
      </c>
      <c r="AK17116" s="49">
        <v>0</v>
      </c>
    </row>
    <row r="17117" spans="1:37">
      <c r="A17117" s="37" t="s">
        <v>189</v>
      </c>
      <c r="B17117" s="38">
        <v>42899.333333333336</v>
      </c>
      <c r="C17117" s="39">
        <v>42899</v>
      </c>
      <c r="D17117" s="38">
        <v>42899.166666666664</v>
      </c>
      <c r="E17117" s="40" t="s">
        <v>239</v>
      </c>
      <c r="F17117" s="48">
        <v>13080</v>
      </c>
      <c r="G17117" s="48">
        <v>14539</v>
      </c>
      <c r="H17117" s="48">
        <v>11735</v>
      </c>
      <c r="I17117" s="48">
        <v>-2804</v>
      </c>
      <c r="T17117" s="48">
        <v>-2803</v>
      </c>
      <c r="AC17117" s="48">
        <v>-527</v>
      </c>
      <c r="AH17117" s="48">
        <v>-2276</v>
      </c>
      <c r="AJ17117" s="49">
        <v>0</v>
      </c>
      <c r="AK17117" s="49">
        <v>-1</v>
      </c>
    </row>
    <row r="17118" spans="1:37">
      <c r="A17118" s="37" t="s">
        <v>189</v>
      </c>
      <c r="B17118" s="38">
        <v>42899.375</v>
      </c>
      <c r="C17118" s="39">
        <v>42899</v>
      </c>
      <c r="D17118" s="38">
        <v>42899.208333333336</v>
      </c>
      <c r="E17118" s="40" t="s">
        <v>239</v>
      </c>
      <c r="F17118" s="48">
        <v>13180</v>
      </c>
      <c r="G17118" s="48">
        <v>14552</v>
      </c>
      <c r="H17118" s="48">
        <v>11782</v>
      </c>
      <c r="I17118" s="48">
        <v>-2770</v>
      </c>
      <c r="T17118" s="48">
        <v>-2771</v>
      </c>
      <c r="AC17118" s="48">
        <v>-543</v>
      </c>
      <c r="AH17118" s="48">
        <v>-2228</v>
      </c>
      <c r="AJ17118" s="49">
        <v>0</v>
      </c>
      <c r="AK17118" s="49">
        <v>1</v>
      </c>
    </row>
    <row r="17119" spans="1:37">
      <c r="A17119" s="37" t="s">
        <v>189</v>
      </c>
      <c r="B17119" s="38">
        <v>42899.416666666664</v>
      </c>
      <c r="C17119" s="39">
        <v>42899</v>
      </c>
      <c r="D17119" s="38">
        <v>42899.25</v>
      </c>
      <c r="E17119" s="40" t="s">
        <v>239</v>
      </c>
      <c r="F17119" s="48">
        <v>13720</v>
      </c>
      <c r="G17119" s="48">
        <v>14886</v>
      </c>
      <c r="H17119" s="48">
        <v>12296</v>
      </c>
      <c r="I17119" s="48">
        <v>-2590</v>
      </c>
      <c r="T17119" s="48">
        <v>-2589</v>
      </c>
      <c r="AC17119" s="48">
        <v>-461</v>
      </c>
      <c r="AH17119" s="48">
        <v>-2128</v>
      </c>
      <c r="AJ17119" s="49">
        <v>0</v>
      </c>
      <c r="AK17119" s="49">
        <v>-1</v>
      </c>
    </row>
    <row r="17120" spans="1:37">
      <c r="A17120" s="37" t="s">
        <v>189</v>
      </c>
      <c r="B17120" s="38">
        <v>42899.458333333336</v>
      </c>
      <c r="C17120" s="39">
        <v>42899</v>
      </c>
      <c r="D17120" s="38">
        <v>42899.291666666664</v>
      </c>
      <c r="E17120" s="40" t="s">
        <v>239</v>
      </c>
      <c r="F17120" s="48">
        <v>15370</v>
      </c>
      <c r="G17120" s="48">
        <v>15754</v>
      </c>
      <c r="H17120" s="48">
        <v>13717</v>
      </c>
      <c r="I17120" s="48">
        <v>-2037</v>
      </c>
      <c r="T17120" s="48">
        <v>-2039</v>
      </c>
      <c r="AC17120" s="48">
        <v>-25</v>
      </c>
      <c r="AH17120" s="48">
        <v>-2014</v>
      </c>
      <c r="AJ17120" s="49">
        <v>0</v>
      </c>
      <c r="AK17120" s="49">
        <v>2</v>
      </c>
    </row>
    <row r="17121" spans="1:37">
      <c r="A17121" s="37" t="s">
        <v>189</v>
      </c>
      <c r="B17121" s="38">
        <v>42899.5</v>
      </c>
      <c r="C17121" s="39">
        <v>42899</v>
      </c>
      <c r="D17121" s="38">
        <v>42899.333333333336</v>
      </c>
      <c r="E17121" s="40" t="s">
        <v>239</v>
      </c>
      <c r="F17121" s="48">
        <v>17010</v>
      </c>
      <c r="G17121" s="48">
        <v>17084</v>
      </c>
      <c r="H17121" s="48">
        <v>14786</v>
      </c>
      <c r="I17121" s="48">
        <v>-2298</v>
      </c>
      <c r="T17121" s="48">
        <v>-2298</v>
      </c>
      <c r="AC17121" s="48">
        <v>-317</v>
      </c>
      <c r="AH17121" s="48">
        <v>-1981</v>
      </c>
      <c r="AJ17121" s="49">
        <v>0</v>
      </c>
      <c r="AK17121" s="49">
        <v>0</v>
      </c>
    </row>
    <row r="17122" spans="1:37">
      <c r="A17122" s="37" t="s">
        <v>189</v>
      </c>
      <c r="B17122" s="38">
        <v>42899.541666666664</v>
      </c>
      <c r="C17122" s="39">
        <v>42899</v>
      </c>
      <c r="D17122" s="38">
        <v>42899.375</v>
      </c>
      <c r="E17122" s="40" t="s">
        <v>239</v>
      </c>
      <c r="F17122" s="48">
        <v>18310</v>
      </c>
      <c r="G17122" s="48">
        <v>18222</v>
      </c>
      <c r="H17122" s="48">
        <v>15508</v>
      </c>
      <c r="I17122" s="48">
        <v>-2714</v>
      </c>
      <c r="T17122" s="48">
        <v>-2714</v>
      </c>
      <c r="AC17122" s="48">
        <v>-194</v>
      </c>
      <c r="AH17122" s="48">
        <v>-2520</v>
      </c>
      <c r="AJ17122" s="49">
        <v>0</v>
      </c>
      <c r="AK17122" s="49">
        <v>0</v>
      </c>
    </row>
    <row r="17123" spans="1:37">
      <c r="A17123" s="37" t="s">
        <v>189</v>
      </c>
      <c r="B17123" s="38">
        <v>42899.583333333336</v>
      </c>
      <c r="C17123" s="39">
        <v>42899</v>
      </c>
      <c r="D17123" s="38">
        <v>42899.416666666664</v>
      </c>
      <c r="E17123" s="40" t="s">
        <v>239</v>
      </c>
      <c r="F17123" s="48">
        <v>19200</v>
      </c>
      <c r="G17123" s="48">
        <v>19160</v>
      </c>
      <c r="H17123" s="48">
        <v>16530</v>
      </c>
      <c r="I17123" s="48">
        <v>-2630</v>
      </c>
      <c r="T17123" s="48">
        <v>-2630</v>
      </c>
      <c r="AC17123" s="48">
        <v>-169</v>
      </c>
      <c r="AH17123" s="48">
        <v>-2461</v>
      </c>
      <c r="AJ17123" s="49">
        <v>0</v>
      </c>
      <c r="AK17123" s="49">
        <v>0</v>
      </c>
    </row>
    <row r="17124" spans="1:37">
      <c r="A17124" s="37" t="s">
        <v>189</v>
      </c>
      <c r="B17124" s="38">
        <v>42899.625</v>
      </c>
      <c r="C17124" s="39">
        <v>42899</v>
      </c>
      <c r="D17124" s="38">
        <v>42899.458333333336</v>
      </c>
      <c r="E17124" s="40" t="s">
        <v>239</v>
      </c>
      <c r="F17124" s="48">
        <v>20190</v>
      </c>
      <c r="G17124" s="48">
        <v>20032</v>
      </c>
      <c r="H17124" s="48">
        <v>17187</v>
      </c>
      <c r="I17124" s="48">
        <v>-2845</v>
      </c>
      <c r="T17124" s="48">
        <v>-2845</v>
      </c>
      <c r="AC17124" s="48">
        <v>-335</v>
      </c>
      <c r="AH17124" s="48">
        <v>-2510</v>
      </c>
      <c r="AJ17124" s="49">
        <v>0</v>
      </c>
      <c r="AK17124" s="49">
        <v>0</v>
      </c>
    </row>
    <row r="17125" spans="1:37">
      <c r="A17125" s="37" t="s">
        <v>189</v>
      </c>
      <c r="B17125" s="38">
        <v>42899.666666666664</v>
      </c>
      <c r="C17125" s="39">
        <v>42899</v>
      </c>
      <c r="D17125" s="38">
        <v>42899.5</v>
      </c>
      <c r="E17125" s="40" t="s">
        <v>239</v>
      </c>
      <c r="F17125" s="48">
        <v>20900</v>
      </c>
      <c r="G17125" s="48">
        <v>20984</v>
      </c>
      <c r="H17125" s="48">
        <v>17981</v>
      </c>
      <c r="I17125" s="48">
        <v>-3003</v>
      </c>
      <c r="T17125" s="48">
        <v>-3002</v>
      </c>
      <c r="AC17125" s="48">
        <v>-277</v>
      </c>
      <c r="AH17125" s="48">
        <v>-2725</v>
      </c>
      <c r="AJ17125" s="49">
        <v>0</v>
      </c>
      <c r="AK17125" s="49">
        <v>-1</v>
      </c>
    </row>
    <row r="17126" spans="1:37">
      <c r="A17126" s="37" t="s">
        <v>189</v>
      </c>
      <c r="B17126" s="38">
        <v>42899.708333333336</v>
      </c>
      <c r="C17126" s="39">
        <v>42899</v>
      </c>
      <c r="D17126" s="38">
        <v>42899.541666666664</v>
      </c>
      <c r="E17126" s="40" t="s">
        <v>239</v>
      </c>
      <c r="F17126" s="48">
        <v>21270</v>
      </c>
      <c r="G17126" s="48">
        <v>21756</v>
      </c>
      <c r="H17126" s="48">
        <v>18689</v>
      </c>
      <c r="I17126" s="48">
        <v>-3067</v>
      </c>
      <c r="T17126" s="48">
        <v>-3068</v>
      </c>
      <c r="AC17126" s="48">
        <v>-396</v>
      </c>
      <c r="AH17126" s="48">
        <v>-2672</v>
      </c>
      <c r="AJ17126" s="49">
        <v>0</v>
      </c>
      <c r="AK17126" s="49">
        <v>1</v>
      </c>
    </row>
    <row r="17127" spans="1:37">
      <c r="A17127" s="37" t="s">
        <v>189</v>
      </c>
      <c r="B17127" s="38">
        <v>42899.75</v>
      </c>
      <c r="C17127" s="39">
        <v>42899</v>
      </c>
      <c r="D17127" s="38">
        <v>42899.583333333336</v>
      </c>
      <c r="E17127" s="40" t="s">
        <v>239</v>
      </c>
      <c r="F17127" s="48">
        <v>21820</v>
      </c>
      <c r="G17127" s="48">
        <v>22532</v>
      </c>
      <c r="H17127" s="48">
        <v>19368</v>
      </c>
      <c r="I17127" s="48">
        <v>-3164</v>
      </c>
      <c r="T17127" s="48">
        <v>-3164</v>
      </c>
      <c r="AC17127" s="48">
        <v>-419</v>
      </c>
      <c r="AH17127" s="48">
        <v>-2745</v>
      </c>
      <c r="AJ17127" s="49">
        <v>0</v>
      </c>
      <c r="AK17127" s="49">
        <v>0</v>
      </c>
    </row>
    <row r="17128" spans="1:37">
      <c r="A17128" s="37" t="s">
        <v>189</v>
      </c>
      <c r="B17128" s="38">
        <v>42899.791666666664</v>
      </c>
      <c r="C17128" s="39">
        <v>42899</v>
      </c>
      <c r="D17128" s="38">
        <v>42899.625</v>
      </c>
      <c r="E17128" s="40" t="s">
        <v>239</v>
      </c>
      <c r="F17128" s="48">
        <v>22290</v>
      </c>
      <c r="G17128" s="48">
        <v>23095</v>
      </c>
      <c r="H17128" s="48">
        <v>19873</v>
      </c>
      <c r="I17128" s="48">
        <v>-3222</v>
      </c>
      <c r="T17128" s="48">
        <v>-3221</v>
      </c>
      <c r="AC17128" s="48">
        <v>-346</v>
      </c>
      <c r="AH17128" s="48">
        <v>-2875</v>
      </c>
      <c r="AJ17128" s="49">
        <v>0</v>
      </c>
      <c r="AK17128" s="49">
        <v>-1</v>
      </c>
    </row>
    <row r="17129" spans="1:37">
      <c r="A17129" s="37" t="s">
        <v>189</v>
      </c>
      <c r="B17129" s="38">
        <v>42899.833333333336</v>
      </c>
      <c r="C17129" s="39">
        <v>42899</v>
      </c>
      <c r="D17129" s="38">
        <v>42899.666666666664</v>
      </c>
      <c r="E17129" s="40" t="s">
        <v>239</v>
      </c>
      <c r="F17129" s="48">
        <v>22470</v>
      </c>
      <c r="G17129" s="48">
        <v>23516</v>
      </c>
      <c r="H17129" s="48">
        <v>20297</v>
      </c>
      <c r="I17129" s="48">
        <v>-3219</v>
      </c>
      <c r="T17129" s="48">
        <v>-3220</v>
      </c>
      <c r="AC17129" s="48">
        <v>-503</v>
      </c>
      <c r="AH17129" s="48">
        <v>-2717</v>
      </c>
      <c r="AJ17129" s="49">
        <v>0</v>
      </c>
      <c r="AK17129" s="49">
        <v>1</v>
      </c>
    </row>
    <row r="17130" spans="1:37">
      <c r="A17130" s="37" t="s">
        <v>189</v>
      </c>
      <c r="B17130" s="38">
        <v>42899.875</v>
      </c>
      <c r="C17130" s="39">
        <v>42899</v>
      </c>
      <c r="D17130" s="38">
        <v>42899.708333333336</v>
      </c>
      <c r="E17130" s="40" t="s">
        <v>239</v>
      </c>
      <c r="F17130" s="48">
        <v>22500</v>
      </c>
      <c r="G17130" s="48">
        <v>23717</v>
      </c>
      <c r="H17130" s="48">
        <v>20590</v>
      </c>
      <c r="I17130" s="48">
        <v>-3127</v>
      </c>
      <c r="T17130" s="48">
        <v>-3127</v>
      </c>
      <c r="AC17130" s="48">
        <v>-372</v>
      </c>
      <c r="AH17130" s="48">
        <v>-2755</v>
      </c>
      <c r="AJ17130" s="49">
        <v>0</v>
      </c>
      <c r="AK17130" s="49">
        <v>0</v>
      </c>
    </row>
    <row r="17131" spans="1:37">
      <c r="A17131" s="37" t="s">
        <v>189</v>
      </c>
      <c r="B17131" s="38">
        <v>42899.916666666664</v>
      </c>
      <c r="C17131" s="39">
        <v>42899</v>
      </c>
      <c r="D17131" s="38">
        <v>42899.75</v>
      </c>
      <c r="E17131" s="40" t="s">
        <v>239</v>
      </c>
      <c r="F17131" s="48">
        <v>22330</v>
      </c>
      <c r="G17131" s="48">
        <v>23426</v>
      </c>
      <c r="H17131" s="48">
        <v>20109</v>
      </c>
      <c r="I17131" s="48">
        <v>-3317</v>
      </c>
      <c r="T17131" s="48">
        <v>-3315</v>
      </c>
      <c r="AC17131" s="48">
        <v>-483</v>
      </c>
      <c r="AH17131" s="48">
        <v>-2832</v>
      </c>
      <c r="AJ17131" s="49">
        <v>0</v>
      </c>
      <c r="AK17131" s="49">
        <v>-2</v>
      </c>
    </row>
    <row r="17132" spans="1:37">
      <c r="A17132" s="37" t="s">
        <v>189</v>
      </c>
      <c r="B17132" s="38">
        <v>42899.958333333336</v>
      </c>
      <c r="C17132" s="39">
        <v>42899</v>
      </c>
      <c r="D17132" s="38">
        <v>42899.791666666664</v>
      </c>
      <c r="E17132" s="40" t="s">
        <v>239</v>
      </c>
      <c r="F17132" s="48">
        <v>21880</v>
      </c>
      <c r="G17132" s="48">
        <v>22831</v>
      </c>
      <c r="H17132" s="48">
        <v>19325</v>
      </c>
      <c r="I17132" s="48">
        <v>-3506</v>
      </c>
      <c r="T17132" s="48">
        <v>-3507</v>
      </c>
      <c r="AC17132" s="48">
        <v>-676</v>
      </c>
      <c r="AH17132" s="48">
        <v>-2831</v>
      </c>
      <c r="AJ17132" s="49">
        <v>0</v>
      </c>
      <c r="AK17132" s="49">
        <v>1</v>
      </c>
    </row>
    <row r="17133" spans="1:37">
      <c r="A17133" s="37" t="s">
        <v>189</v>
      </c>
      <c r="B17133" s="38">
        <v>42900</v>
      </c>
      <c r="C17133" s="39">
        <v>42899</v>
      </c>
      <c r="D17133" s="38">
        <v>42899.833333333336</v>
      </c>
      <c r="E17133" s="40" t="s">
        <v>239</v>
      </c>
      <c r="F17133" s="48">
        <v>21150</v>
      </c>
      <c r="G17133" s="48">
        <v>22206</v>
      </c>
      <c r="H17133" s="48">
        <v>19049</v>
      </c>
      <c r="I17133" s="48">
        <v>-3157</v>
      </c>
      <c r="T17133" s="48">
        <v>-3156</v>
      </c>
      <c r="AC17133" s="48">
        <v>-324</v>
      </c>
      <c r="AH17133" s="48">
        <v>-2832</v>
      </c>
      <c r="AJ17133" s="49">
        <v>0</v>
      </c>
      <c r="AK17133" s="49">
        <v>-1</v>
      </c>
    </row>
    <row r="17134" spans="1:37">
      <c r="A17134" s="37" t="s">
        <v>189</v>
      </c>
      <c r="B17134" s="38">
        <v>42900.041666666664</v>
      </c>
      <c r="C17134" s="39">
        <v>42899</v>
      </c>
      <c r="D17134" s="38">
        <v>42899.875</v>
      </c>
      <c r="E17134" s="40" t="s">
        <v>239</v>
      </c>
      <c r="F17134" s="48">
        <v>20540</v>
      </c>
      <c r="G17134" s="48">
        <v>21702</v>
      </c>
      <c r="H17134" s="48">
        <v>18557</v>
      </c>
      <c r="I17134" s="48">
        <v>-3145</v>
      </c>
      <c r="T17134" s="48">
        <v>-3145</v>
      </c>
      <c r="AC17134" s="48">
        <v>-418</v>
      </c>
      <c r="AH17134" s="48">
        <v>-2727</v>
      </c>
      <c r="AJ17134" s="49">
        <v>0</v>
      </c>
      <c r="AK17134" s="49">
        <v>0</v>
      </c>
    </row>
    <row r="17135" spans="1:37">
      <c r="A17135" s="37" t="s">
        <v>189</v>
      </c>
      <c r="B17135" s="38">
        <v>42900.083333333336</v>
      </c>
      <c r="C17135" s="39">
        <v>42899</v>
      </c>
      <c r="D17135" s="38">
        <v>42899.916666666664</v>
      </c>
      <c r="E17135" s="40" t="s">
        <v>239</v>
      </c>
      <c r="F17135" s="48">
        <v>19500</v>
      </c>
      <c r="G17135" s="48">
        <v>20612</v>
      </c>
      <c r="H17135" s="48">
        <v>17537</v>
      </c>
      <c r="I17135" s="48">
        <v>-3075</v>
      </c>
      <c r="T17135" s="48">
        <v>-3077</v>
      </c>
      <c r="AC17135" s="48">
        <v>-323</v>
      </c>
      <c r="AH17135" s="48">
        <v>-2754</v>
      </c>
      <c r="AJ17135" s="49">
        <v>0</v>
      </c>
      <c r="AK17135" s="49">
        <v>2</v>
      </c>
    </row>
    <row r="17136" spans="1:37">
      <c r="A17136" s="37" t="s">
        <v>189</v>
      </c>
      <c r="B17136" s="38">
        <v>42900.125</v>
      </c>
      <c r="C17136" s="39">
        <v>42899</v>
      </c>
      <c r="D17136" s="38">
        <v>42899.958333333336</v>
      </c>
      <c r="E17136" s="40" t="s">
        <v>239</v>
      </c>
      <c r="F17136" s="48">
        <v>17540</v>
      </c>
      <c r="G17136" s="48">
        <v>18501</v>
      </c>
      <c r="H17136" s="48">
        <v>15690</v>
      </c>
      <c r="I17136" s="48">
        <v>-2811</v>
      </c>
      <c r="T17136" s="48">
        <v>-2810</v>
      </c>
      <c r="AC17136" s="48">
        <v>-4</v>
      </c>
      <c r="AH17136" s="48">
        <v>-2806</v>
      </c>
      <c r="AJ17136" s="49">
        <v>0</v>
      </c>
      <c r="AK17136" s="49">
        <v>-1</v>
      </c>
    </row>
    <row r="17137" spans="1:37">
      <c r="A17137" s="37" t="s">
        <v>189</v>
      </c>
      <c r="B17137" s="38">
        <v>42900.166666666664</v>
      </c>
      <c r="C17137" s="39">
        <v>42899</v>
      </c>
      <c r="D17137" s="38">
        <v>42900</v>
      </c>
      <c r="E17137" s="40" t="s">
        <v>239</v>
      </c>
      <c r="F17137" s="48">
        <v>15520</v>
      </c>
      <c r="G17137" s="48">
        <v>16697</v>
      </c>
      <c r="H17137" s="48">
        <v>14282</v>
      </c>
      <c r="I17137" s="48">
        <v>-2415</v>
      </c>
      <c r="T17137" s="48">
        <v>-2415</v>
      </c>
      <c r="AC17137" s="48">
        <v>205</v>
      </c>
      <c r="AH17137" s="48">
        <v>-2620</v>
      </c>
      <c r="AJ17137" s="49">
        <v>0</v>
      </c>
      <c r="AK17137" s="49">
        <v>0</v>
      </c>
    </row>
    <row r="17138" spans="1:37">
      <c r="A17138" s="37" t="s">
        <v>189</v>
      </c>
      <c r="B17138" s="38">
        <v>42900.208333333336</v>
      </c>
      <c r="C17138" s="39">
        <v>42900</v>
      </c>
      <c r="D17138" s="38">
        <v>42900.041666666664</v>
      </c>
      <c r="E17138" s="40" t="s">
        <v>239</v>
      </c>
      <c r="F17138" s="48">
        <v>14540</v>
      </c>
      <c r="G17138" s="48">
        <v>15285</v>
      </c>
      <c r="H17138" s="48">
        <v>12633</v>
      </c>
      <c r="I17138" s="48">
        <v>-2652</v>
      </c>
      <c r="T17138" s="48">
        <v>-2652</v>
      </c>
      <c r="AC17138" s="48">
        <v>183</v>
      </c>
      <c r="AH17138" s="48">
        <v>-2835</v>
      </c>
      <c r="AJ17138" s="49">
        <v>0</v>
      </c>
      <c r="AK17138" s="49">
        <v>0</v>
      </c>
    </row>
    <row r="17139" spans="1:37">
      <c r="A17139" s="37" t="s">
        <v>189</v>
      </c>
      <c r="B17139" s="38">
        <v>42900.25</v>
      </c>
      <c r="C17139" s="39">
        <v>42900</v>
      </c>
      <c r="D17139" s="38">
        <v>42900.083333333336</v>
      </c>
      <c r="E17139" s="40" t="s">
        <v>239</v>
      </c>
      <c r="F17139" s="48">
        <v>13580</v>
      </c>
      <c r="G17139" s="48">
        <v>14371</v>
      </c>
      <c r="H17139" s="48">
        <v>11754</v>
      </c>
      <c r="I17139" s="48">
        <v>-2617</v>
      </c>
      <c r="T17139" s="48">
        <v>-2617</v>
      </c>
      <c r="AC17139" s="48">
        <v>279</v>
      </c>
      <c r="AH17139" s="48">
        <v>-2896</v>
      </c>
      <c r="AJ17139" s="49">
        <v>0</v>
      </c>
      <c r="AK17139" s="49">
        <v>0</v>
      </c>
    </row>
    <row r="17140" spans="1:37">
      <c r="A17140" s="37" t="s">
        <v>189</v>
      </c>
      <c r="B17140" s="38">
        <v>42900.291666666664</v>
      </c>
      <c r="C17140" s="39">
        <v>42900</v>
      </c>
      <c r="D17140" s="38">
        <v>42900.125</v>
      </c>
      <c r="E17140" s="40" t="s">
        <v>239</v>
      </c>
      <c r="F17140" s="48">
        <v>12870</v>
      </c>
      <c r="G17140" s="48">
        <v>13784</v>
      </c>
      <c r="H17140" s="48">
        <v>11794</v>
      </c>
      <c r="I17140" s="48">
        <v>-1990</v>
      </c>
      <c r="T17140" s="48">
        <v>-1990</v>
      </c>
      <c r="AC17140" s="48">
        <v>591</v>
      </c>
      <c r="AH17140" s="48">
        <v>-2581</v>
      </c>
      <c r="AJ17140" s="49">
        <v>0</v>
      </c>
      <c r="AK17140" s="49">
        <v>0</v>
      </c>
    </row>
    <row r="17141" spans="1:37">
      <c r="A17141" s="37" t="s">
        <v>189</v>
      </c>
      <c r="B17141" s="38">
        <v>42900.333333333336</v>
      </c>
      <c r="C17141" s="39">
        <v>42900</v>
      </c>
      <c r="D17141" s="38">
        <v>42900.166666666664</v>
      </c>
      <c r="E17141" s="40" t="s">
        <v>239</v>
      </c>
      <c r="F17141" s="48">
        <v>12480</v>
      </c>
      <c r="G17141" s="48">
        <v>13560</v>
      </c>
      <c r="H17141" s="48">
        <v>11570</v>
      </c>
      <c r="I17141" s="48">
        <v>-1990</v>
      </c>
      <c r="T17141" s="48">
        <v>-1990</v>
      </c>
      <c r="AC17141" s="48">
        <v>511</v>
      </c>
      <c r="AH17141" s="48">
        <v>-2501</v>
      </c>
      <c r="AJ17141" s="49">
        <v>0</v>
      </c>
      <c r="AK17141" s="49">
        <v>0</v>
      </c>
    </row>
    <row r="17142" spans="1:37">
      <c r="A17142" s="37" t="s">
        <v>189</v>
      </c>
      <c r="B17142" s="38">
        <v>42900.375</v>
      </c>
      <c r="C17142" s="39">
        <v>42900</v>
      </c>
      <c r="D17142" s="38">
        <v>42900.208333333336</v>
      </c>
      <c r="E17142" s="40" t="s">
        <v>239</v>
      </c>
      <c r="F17142" s="48">
        <v>12870</v>
      </c>
      <c r="G17142" s="48">
        <v>13856</v>
      </c>
      <c r="H17142" s="48">
        <v>11317</v>
      </c>
      <c r="I17142" s="48">
        <v>-2539</v>
      </c>
      <c r="T17142" s="48">
        <v>-2539</v>
      </c>
      <c r="AC17142" s="48">
        <v>-54</v>
      </c>
      <c r="AH17142" s="48">
        <v>-2485</v>
      </c>
      <c r="AJ17142" s="49">
        <v>0</v>
      </c>
      <c r="AK17142" s="49">
        <v>0</v>
      </c>
    </row>
    <row r="17143" spans="1:37">
      <c r="A17143" s="37" t="s">
        <v>189</v>
      </c>
      <c r="B17143" s="38">
        <v>42900.416666666664</v>
      </c>
      <c r="C17143" s="39">
        <v>42900</v>
      </c>
      <c r="D17143" s="38">
        <v>42900.25</v>
      </c>
      <c r="E17143" s="40" t="s">
        <v>239</v>
      </c>
      <c r="F17143" s="48">
        <v>13220</v>
      </c>
      <c r="G17143" s="48">
        <v>13767</v>
      </c>
      <c r="H17143" s="48">
        <v>11228</v>
      </c>
      <c r="I17143" s="48">
        <v>-2539</v>
      </c>
      <c r="T17143" s="48">
        <v>-2539</v>
      </c>
      <c r="AC17143" s="48">
        <v>-120</v>
      </c>
      <c r="AH17143" s="48">
        <v>-2419</v>
      </c>
      <c r="AJ17143" s="49">
        <v>0</v>
      </c>
      <c r="AK17143" s="49">
        <v>0</v>
      </c>
    </row>
    <row r="17144" spans="1:37">
      <c r="A17144" s="37" t="s">
        <v>189</v>
      </c>
      <c r="B17144" s="38">
        <v>42900.458333333336</v>
      </c>
      <c r="C17144" s="39">
        <v>42900</v>
      </c>
      <c r="D17144" s="38">
        <v>42900.291666666664</v>
      </c>
      <c r="E17144" s="40" t="s">
        <v>239</v>
      </c>
      <c r="F17144" s="48">
        <v>14370</v>
      </c>
      <c r="G17144" s="48">
        <v>14519</v>
      </c>
      <c r="H17144" s="48">
        <v>12145</v>
      </c>
      <c r="I17144" s="48">
        <v>-2374</v>
      </c>
      <c r="T17144" s="48">
        <v>-2374</v>
      </c>
      <c r="AC17144" s="48">
        <v>-42</v>
      </c>
      <c r="AH17144" s="48">
        <v>-2332</v>
      </c>
      <c r="AJ17144" s="49">
        <v>0</v>
      </c>
      <c r="AK17144" s="49">
        <v>0</v>
      </c>
    </row>
    <row r="17145" spans="1:37">
      <c r="A17145" s="37" t="s">
        <v>189</v>
      </c>
      <c r="B17145" s="38">
        <v>42900.5</v>
      </c>
      <c r="C17145" s="39">
        <v>42900</v>
      </c>
      <c r="D17145" s="38">
        <v>42900.333333333336</v>
      </c>
      <c r="E17145" s="40" t="s">
        <v>239</v>
      </c>
      <c r="F17145" s="48">
        <v>15570</v>
      </c>
      <c r="G17145" s="48">
        <v>15557</v>
      </c>
      <c r="H17145" s="48">
        <v>13316</v>
      </c>
      <c r="I17145" s="48">
        <v>-2241</v>
      </c>
      <c r="T17145" s="48">
        <v>-2241</v>
      </c>
      <c r="AC17145" s="48">
        <v>-12</v>
      </c>
      <c r="AH17145" s="48">
        <v>-2229</v>
      </c>
      <c r="AJ17145" s="49">
        <v>0</v>
      </c>
      <c r="AK17145" s="49">
        <v>0</v>
      </c>
    </row>
    <row r="17146" spans="1:37">
      <c r="A17146" s="37" t="s">
        <v>189</v>
      </c>
      <c r="B17146" s="38">
        <v>42900.541666666664</v>
      </c>
      <c r="C17146" s="39">
        <v>42900</v>
      </c>
      <c r="D17146" s="38">
        <v>42900.375</v>
      </c>
      <c r="E17146" s="40" t="s">
        <v>239</v>
      </c>
      <c r="F17146" s="48">
        <v>16000</v>
      </c>
      <c r="G17146" s="48">
        <v>15871</v>
      </c>
      <c r="H17146" s="48">
        <v>13505</v>
      </c>
      <c r="I17146" s="48">
        <v>-2366</v>
      </c>
      <c r="T17146" s="48">
        <v>-2366</v>
      </c>
      <c r="AC17146" s="48">
        <v>-68</v>
      </c>
      <c r="AH17146" s="48">
        <v>-2298</v>
      </c>
      <c r="AJ17146" s="49">
        <v>0</v>
      </c>
      <c r="AK17146" s="49">
        <v>0</v>
      </c>
    </row>
    <row r="17147" spans="1:37">
      <c r="A17147" s="37" t="s">
        <v>189</v>
      </c>
      <c r="B17147" s="38">
        <v>42900.583333333336</v>
      </c>
      <c r="C17147" s="39">
        <v>42900</v>
      </c>
      <c r="D17147" s="38">
        <v>42900.416666666664</v>
      </c>
      <c r="E17147" s="40" t="s">
        <v>239</v>
      </c>
      <c r="F17147" s="48">
        <v>16260</v>
      </c>
      <c r="G17147" s="48">
        <v>16064</v>
      </c>
      <c r="H17147" s="48">
        <v>14011</v>
      </c>
      <c r="I17147" s="48">
        <v>-2053</v>
      </c>
      <c r="T17147" s="48">
        <v>-2053</v>
      </c>
      <c r="AC17147" s="48">
        <v>291</v>
      </c>
      <c r="AH17147" s="48">
        <v>-2344</v>
      </c>
      <c r="AJ17147" s="49">
        <v>0</v>
      </c>
      <c r="AK17147" s="49">
        <v>0</v>
      </c>
    </row>
    <row r="17148" spans="1:37">
      <c r="A17148" s="37" t="s">
        <v>189</v>
      </c>
      <c r="B17148" s="38">
        <v>42900.625</v>
      </c>
      <c r="C17148" s="39">
        <v>42900</v>
      </c>
      <c r="D17148" s="38">
        <v>42900.458333333336</v>
      </c>
      <c r="E17148" s="40" t="s">
        <v>239</v>
      </c>
      <c r="F17148" s="48">
        <v>16440</v>
      </c>
      <c r="G17148" s="48">
        <v>16340</v>
      </c>
      <c r="H17148" s="48">
        <v>14284</v>
      </c>
      <c r="I17148" s="48">
        <v>-2056</v>
      </c>
      <c r="T17148" s="48">
        <v>-2056</v>
      </c>
      <c r="AC17148" s="48">
        <v>523</v>
      </c>
      <c r="AH17148" s="48">
        <v>-2579</v>
      </c>
      <c r="AJ17148" s="49">
        <v>0</v>
      </c>
      <c r="AK17148" s="49">
        <v>0</v>
      </c>
    </row>
    <row r="17149" spans="1:37">
      <c r="A17149" s="37" t="s">
        <v>189</v>
      </c>
      <c r="B17149" s="38">
        <v>42900.666666666664</v>
      </c>
      <c r="C17149" s="39">
        <v>42900</v>
      </c>
      <c r="D17149" s="38">
        <v>42900.5</v>
      </c>
      <c r="E17149" s="40" t="s">
        <v>239</v>
      </c>
      <c r="F17149" s="48">
        <v>16430</v>
      </c>
      <c r="G17149" s="48">
        <v>16594</v>
      </c>
      <c r="H17149" s="48">
        <v>14584</v>
      </c>
      <c r="I17149" s="48">
        <v>-2010</v>
      </c>
      <c r="T17149" s="48">
        <v>-2010</v>
      </c>
      <c r="AC17149" s="48">
        <v>648</v>
      </c>
      <c r="AH17149" s="48">
        <v>-2658</v>
      </c>
      <c r="AJ17149" s="49">
        <v>0</v>
      </c>
      <c r="AK17149" s="49">
        <v>0</v>
      </c>
    </row>
    <row r="17150" spans="1:37">
      <c r="A17150" s="37" t="s">
        <v>189</v>
      </c>
      <c r="B17150" s="38">
        <v>42900.708333333336</v>
      </c>
      <c r="C17150" s="39">
        <v>42900</v>
      </c>
      <c r="D17150" s="38">
        <v>42900.541666666664</v>
      </c>
      <c r="E17150" s="40" t="s">
        <v>239</v>
      </c>
      <c r="F17150" s="48">
        <v>16600</v>
      </c>
      <c r="G17150" s="48">
        <v>16784</v>
      </c>
      <c r="H17150" s="48">
        <v>14779</v>
      </c>
      <c r="I17150" s="48">
        <v>-2005</v>
      </c>
      <c r="T17150" s="48">
        <v>-2005</v>
      </c>
      <c r="AC17150" s="48">
        <v>769</v>
      </c>
      <c r="AH17150" s="48">
        <v>-2774</v>
      </c>
      <c r="AJ17150" s="49">
        <v>0</v>
      </c>
      <c r="AK17150" s="49">
        <v>0</v>
      </c>
    </row>
    <row r="17151" spans="1:37">
      <c r="A17151" s="37" t="s">
        <v>189</v>
      </c>
      <c r="B17151" s="38">
        <v>42900.75</v>
      </c>
      <c r="C17151" s="39">
        <v>42900</v>
      </c>
      <c r="D17151" s="38">
        <v>42900.583333333336</v>
      </c>
      <c r="E17151" s="40" t="s">
        <v>239</v>
      </c>
      <c r="F17151" s="48">
        <v>16950</v>
      </c>
      <c r="G17151" s="48">
        <v>17106</v>
      </c>
      <c r="H17151" s="48">
        <v>15109</v>
      </c>
      <c r="I17151" s="48">
        <v>-1997</v>
      </c>
      <c r="T17151" s="48">
        <v>-1997</v>
      </c>
      <c r="AC17151" s="48">
        <v>735</v>
      </c>
      <c r="AH17151" s="48">
        <v>-2732</v>
      </c>
      <c r="AJ17151" s="49">
        <v>0</v>
      </c>
      <c r="AK17151" s="49">
        <v>0</v>
      </c>
    </row>
    <row r="17152" spans="1:37">
      <c r="A17152" s="37" t="s">
        <v>189</v>
      </c>
      <c r="B17152" s="38">
        <v>42900.791666666664</v>
      </c>
      <c r="C17152" s="39">
        <v>42900</v>
      </c>
      <c r="D17152" s="38">
        <v>42900.625</v>
      </c>
      <c r="E17152" s="40" t="s">
        <v>239</v>
      </c>
      <c r="F17152" s="48">
        <v>17190</v>
      </c>
      <c r="G17152" s="48">
        <v>17339</v>
      </c>
      <c r="H17152" s="48">
        <v>15568</v>
      </c>
      <c r="I17152" s="48">
        <v>-1771</v>
      </c>
      <c r="T17152" s="48">
        <v>-1771</v>
      </c>
      <c r="AC17152" s="48">
        <v>800</v>
      </c>
      <c r="AH17152" s="48">
        <v>-2571</v>
      </c>
      <c r="AJ17152" s="49">
        <v>0</v>
      </c>
      <c r="AK17152" s="49">
        <v>0</v>
      </c>
    </row>
    <row r="17153" spans="1:37">
      <c r="A17153" s="37" t="s">
        <v>189</v>
      </c>
      <c r="B17153" s="38">
        <v>42900.833333333336</v>
      </c>
      <c r="C17153" s="39">
        <v>42900</v>
      </c>
      <c r="D17153" s="38">
        <v>42900.666666666664</v>
      </c>
      <c r="E17153" s="40" t="s">
        <v>239</v>
      </c>
      <c r="F17153" s="48">
        <v>17340</v>
      </c>
      <c r="G17153" s="48">
        <v>17711</v>
      </c>
      <c r="H17153" s="48">
        <v>16081</v>
      </c>
      <c r="I17153" s="48">
        <v>-1630</v>
      </c>
      <c r="T17153" s="48">
        <v>-1630</v>
      </c>
      <c r="AC17153" s="48">
        <v>925</v>
      </c>
      <c r="AH17153" s="48">
        <v>-2555</v>
      </c>
      <c r="AJ17153" s="49">
        <v>0</v>
      </c>
      <c r="AK17153" s="49">
        <v>0</v>
      </c>
    </row>
    <row r="17154" spans="1:37">
      <c r="A17154" s="37" t="s">
        <v>189</v>
      </c>
      <c r="B17154" s="38">
        <v>42900.875</v>
      </c>
      <c r="C17154" s="39">
        <v>42900</v>
      </c>
      <c r="D17154" s="38">
        <v>42900.708333333336</v>
      </c>
      <c r="E17154" s="40" t="s">
        <v>239</v>
      </c>
      <c r="F17154" s="48">
        <v>17450</v>
      </c>
      <c r="G17154" s="48">
        <v>18091</v>
      </c>
      <c r="H17154" s="48">
        <v>16436</v>
      </c>
      <c r="I17154" s="48">
        <v>-1655</v>
      </c>
      <c r="T17154" s="48">
        <v>-1655</v>
      </c>
      <c r="AC17154" s="48">
        <v>893</v>
      </c>
      <c r="AH17154" s="48">
        <v>-2548</v>
      </c>
      <c r="AJ17154" s="49">
        <v>0</v>
      </c>
      <c r="AK17154" s="49">
        <v>0</v>
      </c>
    </row>
    <row r="17155" spans="1:37">
      <c r="A17155" s="37" t="s">
        <v>189</v>
      </c>
      <c r="B17155" s="38">
        <v>42900.916666666664</v>
      </c>
      <c r="C17155" s="39">
        <v>42900</v>
      </c>
      <c r="D17155" s="38">
        <v>42900.75</v>
      </c>
      <c r="E17155" s="40" t="s">
        <v>239</v>
      </c>
      <c r="F17155" s="48">
        <v>17600</v>
      </c>
      <c r="G17155" s="48">
        <v>18156</v>
      </c>
      <c r="H17155" s="48">
        <v>16035</v>
      </c>
      <c r="I17155" s="48">
        <v>-2121</v>
      </c>
      <c r="T17155" s="48">
        <v>-2121</v>
      </c>
      <c r="AC17155" s="48">
        <v>370</v>
      </c>
      <c r="AH17155" s="48">
        <v>-2491</v>
      </c>
      <c r="AJ17155" s="49">
        <v>0</v>
      </c>
      <c r="AK17155" s="49">
        <v>0</v>
      </c>
    </row>
    <row r="17156" spans="1:37">
      <c r="A17156" s="37" t="s">
        <v>189</v>
      </c>
      <c r="B17156" s="38">
        <v>42900.958333333336</v>
      </c>
      <c r="C17156" s="39">
        <v>42900</v>
      </c>
      <c r="D17156" s="38">
        <v>42900.791666666664</v>
      </c>
      <c r="E17156" s="40" t="s">
        <v>239</v>
      </c>
      <c r="F17156" s="48">
        <v>17270</v>
      </c>
      <c r="G17156" s="48">
        <v>17792</v>
      </c>
      <c r="H17156" s="48">
        <v>15779</v>
      </c>
      <c r="I17156" s="48">
        <v>-2013</v>
      </c>
      <c r="T17156" s="48">
        <v>-2013</v>
      </c>
      <c r="AC17156" s="48">
        <v>458</v>
      </c>
      <c r="AH17156" s="48">
        <v>-2471</v>
      </c>
      <c r="AJ17156" s="49">
        <v>0</v>
      </c>
      <c r="AK17156" s="49">
        <v>0</v>
      </c>
    </row>
    <row r="17157" spans="1:37">
      <c r="A17157" s="37" t="s">
        <v>189</v>
      </c>
      <c r="B17157" s="38">
        <v>42901</v>
      </c>
      <c r="C17157" s="39">
        <v>42900</v>
      </c>
      <c r="D17157" s="38">
        <v>42900.833333333336</v>
      </c>
      <c r="E17157" s="40" t="s">
        <v>239</v>
      </c>
      <c r="F17157" s="48">
        <v>16900</v>
      </c>
      <c r="G17157" s="48">
        <v>17121</v>
      </c>
      <c r="H17157" s="48">
        <v>15347</v>
      </c>
      <c r="I17157" s="48">
        <v>-1774</v>
      </c>
      <c r="T17157" s="48">
        <v>-1774</v>
      </c>
      <c r="AC17157" s="48">
        <v>552</v>
      </c>
      <c r="AH17157" s="48">
        <v>-2326</v>
      </c>
      <c r="AJ17157" s="49">
        <v>0</v>
      </c>
      <c r="AK17157" s="49">
        <v>0</v>
      </c>
    </row>
    <row r="17158" spans="1:37">
      <c r="A17158" s="37" t="s">
        <v>189</v>
      </c>
      <c r="B17158" s="38">
        <v>42901.041666666664</v>
      </c>
      <c r="C17158" s="39">
        <v>42900</v>
      </c>
      <c r="D17158" s="38">
        <v>42900.875</v>
      </c>
      <c r="E17158" s="40" t="s">
        <v>239</v>
      </c>
      <c r="F17158" s="48">
        <v>16690</v>
      </c>
      <c r="G17158" s="48">
        <v>16515</v>
      </c>
      <c r="H17158" s="48">
        <v>14442</v>
      </c>
      <c r="I17158" s="48">
        <v>-2073</v>
      </c>
      <c r="T17158" s="48">
        <v>-2073</v>
      </c>
      <c r="AC17158" s="48">
        <v>215</v>
      </c>
      <c r="AH17158" s="48">
        <v>-2288</v>
      </c>
      <c r="AJ17158" s="49">
        <v>0</v>
      </c>
      <c r="AK17158" s="49">
        <v>0</v>
      </c>
    </row>
    <row r="17159" spans="1:37">
      <c r="A17159" s="37" t="s">
        <v>189</v>
      </c>
      <c r="B17159" s="38">
        <v>42901.083333333336</v>
      </c>
      <c r="C17159" s="39">
        <v>42900</v>
      </c>
      <c r="D17159" s="38">
        <v>42900.916666666664</v>
      </c>
      <c r="E17159" s="40" t="s">
        <v>239</v>
      </c>
      <c r="F17159" s="48">
        <v>15900</v>
      </c>
      <c r="G17159" s="48">
        <v>15778</v>
      </c>
      <c r="H17159" s="48">
        <v>13399</v>
      </c>
      <c r="I17159" s="48">
        <v>-2379</v>
      </c>
      <c r="T17159" s="48">
        <v>-2379</v>
      </c>
      <c r="AC17159" s="48">
        <v>5</v>
      </c>
      <c r="AH17159" s="48">
        <v>-2384</v>
      </c>
      <c r="AJ17159" s="49">
        <v>0</v>
      </c>
      <c r="AK17159" s="49">
        <v>0</v>
      </c>
    </row>
    <row r="17160" spans="1:37">
      <c r="A17160" s="37" t="s">
        <v>189</v>
      </c>
      <c r="B17160" s="38">
        <v>42901.125</v>
      </c>
      <c r="C17160" s="39">
        <v>42900</v>
      </c>
      <c r="D17160" s="38">
        <v>42900.958333333336</v>
      </c>
      <c r="E17160" s="40" t="s">
        <v>239</v>
      </c>
      <c r="F17160" s="48">
        <v>14240</v>
      </c>
      <c r="G17160" s="48">
        <v>14159</v>
      </c>
      <c r="H17160" s="48">
        <v>11799</v>
      </c>
      <c r="I17160" s="48">
        <v>-2360</v>
      </c>
      <c r="T17160" s="48">
        <v>-2360</v>
      </c>
      <c r="AC17160" s="48">
        <v>198</v>
      </c>
      <c r="AH17160" s="48">
        <v>-2558</v>
      </c>
      <c r="AJ17160" s="49">
        <v>0</v>
      </c>
      <c r="AK17160" s="49">
        <v>0</v>
      </c>
    </row>
    <row r="17161" spans="1:37">
      <c r="A17161" s="37" t="s">
        <v>189</v>
      </c>
      <c r="B17161" s="38">
        <v>42901.166666666664</v>
      </c>
      <c r="C17161" s="39">
        <v>42900</v>
      </c>
      <c r="D17161" s="38">
        <v>42901</v>
      </c>
      <c r="E17161" s="40" t="s">
        <v>239</v>
      </c>
      <c r="F17161" s="48">
        <v>12620</v>
      </c>
      <c r="G17161" s="48">
        <v>12525</v>
      </c>
      <c r="H17161" s="48">
        <v>10415</v>
      </c>
      <c r="I17161" s="48">
        <v>-2110</v>
      </c>
      <c r="T17161" s="48">
        <v>-2110</v>
      </c>
      <c r="AC17161" s="48">
        <v>356</v>
      </c>
      <c r="AH17161" s="48">
        <v>-2466</v>
      </c>
      <c r="AJ17161" s="49">
        <v>0</v>
      </c>
      <c r="AK17161" s="49">
        <v>0</v>
      </c>
    </row>
    <row r="17162" spans="1:37">
      <c r="A17162" s="37" t="s">
        <v>189</v>
      </c>
      <c r="B17162" s="38">
        <v>42901.208333333336</v>
      </c>
      <c r="C17162" s="39">
        <v>42901</v>
      </c>
      <c r="D17162" s="38">
        <v>42901.041666666664</v>
      </c>
      <c r="E17162" s="40" t="s">
        <v>239</v>
      </c>
      <c r="F17162" s="48">
        <v>11500</v>
      </c>
      <c r="G17162" s="48">
        <v>11463</v>
      </c>
      <c r="H17162" s="48">
        <v>9680</v>
      </c>
      <c r="I17162" s="48">
        <v>-1783</v>
      </c>
      <c r="T17162" s="48">
        <v>-1783</v>
      </c>
      <c r="AC17162" s="48">
        <v>669</v>
      </c>
      <c r="AH17162" s="48">
        <v>-2452</v>
      </c>
      <c r="AJ17162" s="49">
        <v>0</v>
      </c>
      <c r="AK17162" s="49">
        <v>0</v>
      </c>
    </row>
    <row r="17163" spans="1:37">
      <c r="A17163" s="37" t="s">
        <v>189</v>
      </c>
      <c r="B17163" s="38">
        <v>42901.25</v>
      </c>
      <c r="C17163" s="39">
        <v>42901</v>
      </c>
      <c r="D17163" s="38">
        <v>42901.083333333336</v>
      </c>
      <c r="E17163" s="40" t="s">
        <v>239</v>
      </c>
      <c r="F17163" s="48">
        <v>10780</v>
      </c>
      <c r="G17163" s="48">
        <v>11428</v>
      </c>
      <c r="H17163" s="48">
        <v>9318</v>
      </c>
      <c r="I17163" s="48">
        <v>-2110</v>
      </c>
      <c r="T17163" s="48">
        <v>-2110</v>
      </c>
      <c r="AC17163" s="48">
        <v>419</v>
      </c>
      <c r="AH17163" s="48">
        <v>-2529</v>
      </c>
      <c r="AJ17163" s="49">
        <v>0</v>
      </c>
      <c r="AK17163" s="49">
        <v>0</v>
      </c>
    </row>
    <row r="17164" spans="1:37">
      <c r="A17164" s="37" t="s">
        <v>189</v>
      </c>
      <c r="B17164" s="38">
        <v>42901.291666666664</v>
      </c>
      <c r="C17164" s="39">
        <v>42901</v>
      </c>
      <c r="D17164" s="38">
        <v>42901.125</v>
      </c>
      <c r="E17164" s="40" t="s">
        <v>239</v>
      </c>
      <c r="F17164" s="48">
        <v>10330</v>
      </c>
      <c r="G17164" s="48">
        <v>11473</v>
      </c>
      <c r="H17164" s="48">
        <v>9390</v>
      </c>
      <c r="I17164" s="48">
        <v>-2083</v>
      </c>
      <c r="T17164" s="48">
        <v>-2083</v>
      </c>
      <c r="AC17164" s="48">
        <v>362</v>
      </c>
      <c r="AH17164" s="48">
        <v>-2445</v>
      </c>
      <c r="AJ17164" s="49">
        <v>0</v>
      </c>
      <c r="AK17164" s="49">
        <v>0</v>
      </c>
    </row>
    <row r="17165" spans="1:37">
      <c r="A17165" s="37" t="s">
        <v>189</v>
      </c>
      <c r="B17165" s="38">
        <v>42901.333333333336</v>
      </c>
      <c r="C17165" s="39">
        <v>42901</v>
      </c>
      <c r="D17165" s="38">
        <v>42901.166666666664</v>
      </c>
      <c r="E17165" s="40" t="s">
        <v>239</v>
      </c>
      <c r="F17165" s="48">
        <v>10100</v>
      </c>
      <c r="G17165" s="48">
        <v>11285</v>
      </c>
      <c r="H17165" s="48">
        <v>9235</v>
      </c>
      <c r="I17165" s="48">
        <v>-2050</v>
      </c>
      <c r="T17165" s="48">
        <v>-2050</v>
      </c>
      <c r="AC17165" s="48">
        <v>381</v>
      </c>
      <c r="AH17165" s="48">
        <v>-2431</v>
      </c>
      <c r="AJ17165" s="49">
        <v>0</v>
      </c>
      <c r="AK17165" s="49">
        <v>0</v>
      </c>
    </row>
    <row r="17166" spans="1:37">
      <c r="A17166" s="37" t="s">
        <v>189</v>
      </c>
      <c r="B17166" s="38">
        <v>42901.375</v>
      </c>
      <c r="C17166" s="39">
        <v>42901</v>
      </c>
      <c r="D17166" s="38">
        <v>42901.208333333336</v>
      </c>
      <c r="E17166" s="40" t="s">
        <v>239</v>
      </c>
      <c r="F17166" s="48">
        <v>10190</v>
      </c>
      <c r="G17166" s="48">
        <v>11391</v>
      </c>
      <c r="H17166" s="48">
        <v>8920</v>
      </c>
      <c r="I17166" s="48">
        <v>-2471</v>
      </c>
      <c r="T17166" s="48">
        <v>-2471</v>
      </c>
      <c r="AC17166" s="48">
        <v>-3</v>
      </c>
      <c r="AH17166" s="48">
        <v>-2468</v>
      </c>
      <c r="AJ17166" s="49">
        <v>0</v>
      </c>
      <c r="AK17166" s="49">
        <v>0</v>
      </c>
    </row>
    <row r="17167" spans="1:37">
      <c r="A17167" s="37" t="s">
        <v>189</v>
      </c>
      <c r="B17167" s="38">
        <v>42901.416666666664</v>
      </c>
      <c r="C17167" s="39">
        <v>42901</v>
      </c>
      <c r="D17167" s="38">
        <v>42901.25</v>
      </c>
      <c r="E17167" s="40" t="s">
        <v>239</v>
      </c>
      <c r="F17167" s="48">
        <v>10720</v>
      </c>
      <c r="G17167" s="48">
        <v>11967</v>
      </c>
      <c r="H17167" s="48">
        <v>9568</v>
      </c>
      <c r="I17167" s="48">
        <v>-2399</v>
      </c>
      <c r="T17167" s="48">
        <v>-2399</v>
      </c>
      <c r="AC17167" s="48">
        <v>-155</v>
      </c>
      <c r="AH17167" s="48">
        <v>-2244</v>
      </c>
      <c r="AJ17167" s="49">
        <v>0</v>
      </c>
      <c r="AK17167" s="49">
        <v>0</v>
      </c>
    </row>
    <row r="17168" spans="1:37">
      <c r="A17168" s="37" t="s">
        <v>189</v>
      </c>
      <c r="B17168" s="38">
        <v>42901.458333333336</v>
      </c>
      <c r="C17168" s="39">
        <v>42901</v>
      </c>
      <c r="D17168" s="38">
        <v>42901.291666666664</v>
      </c>
      <c r="E17168" s="40" t="s">
        <v>239</v>
      </c>
      <c r="F17168" s="48">
        <v>12130</v>
      </c>
      <c r="G17168" s="48">
        <v>12674</v>
      </c>
      <c r="H17168" s="48">
        <v>10854</v>
      </c>
      <c r="I17168" s="48">
        <v>-1820</v>
      </c>
      <c r="T17168" s="48">
        <v>-1820</v>
      </c>
      <c r="AC17168" s="48">
        <v>201</v>
      </c>
      <c r="AH17168" s="48">
        <v>-2021</v>
      </c>
      <c r="AJ17168" s="49">
        <v>0</v>
      </c>
      <c r="AK17168" s="49">
        <v>0</v>
      </c>
    </row>
    <row r="17169" spans="1:37">
      <c r="A17169" s="37" t="s">
        <v>189</v>
      </c>
      <c r="B17169" s="38">
        <v>42901.5</v>
      </c>
      <c r="C17169" s="39">
        <v>42901</v>
      </c>
      <c r="D17169" s="38">
        <v>42901.333333333336</v>
      </c>
      <c r="E17169" s="40" t="s">
        <v>239</v>
      </c>
      <c r="F17169" s="48">
        <v>13230</v>
      </c>
      <c r="G17169" s="48">
        <v>13448</v>
      </c>
      <c r="H17169" s="48">
        <v>11987</v>
      </c>
      <c r="I17169" s="48">
        <v>-1461</v>
      </c>
      <c r="T17169" s="48">
        <v>-1462</v>
      </c>
      <c r="AC17169" s="48">
        <v>642</v>
      </c>
      <c r="AH17169" s="48">
        <v>-2104</v>
      </c>
      <c r="AJ17169" s="49">
        <v>0</v>
      </c>
      <c r="AK17169" s="49">
        <v>1</v>
      </c>
    </row>
    <row r="17170" spans="1:37">
      <c r="A17170" s="37" t="s">
        <v>189</v>
      </c>
      <c r="B17170" s="38">
        <v>42901.541666666664</v>
      </c>
      <c r="C17170" s="39">
        <v>42901</v>
      </c>
      <c r="D17170" s="38">
        <v>42901.375</v>
      </c>
      <c r="E17170" s="40" t="s">
        <v>239</v>
      </c>
      <c r="F17170" s="48">
        <v>13640</v>
      </c>
      <c r="G17170" s="48">
        <v>13831</v>
      </c>
      <c r="H17170" s="48">
        <v>12751</v>
      </c>
      <c r="I17170" s="48">
        <v>-1080</v>
      </c>
      <c r="T17170" s="48">
        <v>-1080</v>
      </c>
      <c r="AC17170" s="48">
        <v>783</v>
      </c>
      <c r="AH17170" s="48">
        <v>-1863</v>
      </c>
      <c r="AJ17170" s="49">
        <v>0</v>
      </c>
      <c r="AK17170" s="49">
        <v>0</v>
      </c>
    </row>
    <row r="17171" spans="1:37">
      <c r="A17171" s="37" t="s">
        <v>189</v>
      </c>
      <c r="B17171" s="38">
        <v>42901.583333333336</v>
      </c>
      <c r="C17171" s="39">
        <v>42901</v>
      </c>
      <c r="D17171" s="38">
        <v>42901.416666666664</v>
      </c>
      <c r="E17171" s="40" t="s">
        <v>239</v>
      </c>
      <c r="F17171" s="48">
        <v>14060</v>
      </c>
      <c r="G17171" s="48">
        <v>14044</v>
      </c>
      <c r="H17171" s="48">
        <v>12927</v>
      </c>
      <c r="I17171" s="48">
        <v>-1117</v>
      </c>
      <c r="T17171" s="48">
        <v>-1117</v>
      </c>
      <c r="AC17171" s="48">
        <v>823</v>
      </c>
      <c r="AH17171" s="48">
        <v>-1940</v>
      </c>
      <c r="AJ17171" s="49">
        <v>0</v>
      </c>
      <c r="AK17171" s="49">
        <v>0</v>
      </c>
    </row>
    <row r="17172" spans="1:37">
      <c r="A17172" s="37" t="s">
        <v>189</v>
      </c>
      <c r="B17172" s="38">
        <v>42901.625</v>
      </c>
      <c r="C17172" s="39">
        <v>42901</v>
      </c>
      <c r="D17172" s="38">
        <v>42901.458333333336</v>
      </c>
      <c r="E17172" s="40" t="s">
        <v>239</v>
      </c>
      <c r="F17172" s="48">
        <v>14280</v>
      </c>
      <c r="G17172" s="48">
        <v>14258</v>
      </c>
      <c r="H17172" s="48">
        <v>13138</v>
      </c>
      <c r="I17172" s="48">
        <v>-1120</v>
      </c>
      <c r="T17172" s="48">
        <v>-1121</v>
      </c>
      <c r="AC17172" s="48">
        <v>837</v>
      </c>
      <c r="AH17172" s="48">
        <v>-1958</v>
      </c>
      <c r="AJ17172" s="49">
        <v>0</v>
      </c>
      <c r="AK17172" s="49">
        <v>1</v>
      </c>
    </row>
    <row r="17173" spans="1:37">
      <c r="A17173" s="37" t="s">
        <v>189</v>
      </c>
      <c r="B17173" s="38">
        <v>42901.666666666664</v>
      </c>
      <c r="C17173" s="39">
        <v>42901</v>
      </c>
      <c r="D17173" s="38">
        <v>42901.5</v>
      </c>
      <c r="E17173" s="40" t="s">
        <v>239</v>
      </c>
      <c r="F17173" s="48">
        <v>14450</v>
      </c>
      <c r="G17173" s="48">
        <v>14473</v>
      </c>
      <c r="H17173" s="48">
        <v>13267</v>
      </c>
      <c r="I17173" s="48">
        <v>-1206</v>
      </c>
      <c r="T17173" s="48">
        <v>-1206</v>
      </c>
      <c r="AC17173" s="48">
        <v>839</v>
      </c>
      <c r="AH17173" s="48">
        <v>-2045</v>
      </c>
      <c r="AJ17173" s="49">
        <v>0</v>
      </c>
      <c r="AK17173" s="49">
        <v>0</v>
      </c>
    </row>
    <row r="17174" spans="1:37">
      <c r="A17174" s="37" t="s">
        <v>189</v>
      </c>
      <c r="B17174" s="38">
        <v>42901.708333333336</v>
      </c>
      <c r="C17174" s="39">
        <v>42901</v>
      </c>
      <c r="D17174" s="38">
        <v>42901.541666666664</v>
      </c>
      <c r="E17174" s="40" t="s">
        <v>239</v>
      </c>
      <c r="F17174" s="48">
        <v>14550</v>
      </c>
      <c r="G17174" s="48">
        <v>14598</v>
      </c>
      <c r="H17174" s="48">
        <v>13377</v>
      </c>
      <c r="I17174" s="48">
        <v>-1221</v>
      </c>
      <c r="T17174" s="48">
        <v>-1220</v>
      </c>
      <c r="AC17174" s="48">
        <v>814</v>
      </c>
      <c r="AH17174" s="48">
        <v>-2034</v>
      </c>
      <c r="AJ17174" s="49">
        <v>0</v>
      </c>
      <c r="AK17174" s="49">
        <v>-1</v>
      </c>
    </row>
    <row r="17175" spans="1:37">
      <c r="A17175" s="37" t="s">
        <v>189</v>
      </c>
      <c r="B17175" s="38">
        <v>42901.75</v>
      </c>
      <c r="C17175" s="39">
        <v>42901</v>
      </c>
      <c r="D17175" s="38">
        <v>42901.583333333336</v>
      </c>
      <c r="E17175" s="40" t="s">
        <v>239</v>
      </c>
      <c r="F17175" s="48">
        <v>14790</v>
      </c>
      <c r="G17175" s="48">
        <v>14871</v>
      </c>
      <c r="H17175" s="48">
        <v>13651</v>
      </c>
      <c r="I17175" s="48">
        <v>-1220</v>
      </c>
      <c r="T17175" s="48">
        <v>-1220</v>
      </c>
      <c r="AC17175" s="48">
        <v>820</v>
      </c>
      <c r="AH17175" s="48">
        <v>-2040</v>
      </c>
      <c r="AJ17175" s="49">
        <v>0</v>
      </c>
      <c r="AK17175" s="49">
        <v>0</v>
      </c>
    </row>
    <row r="17176" spans="1:37">
      <c r="A17176" s="37" t="s">
        <v>189</v>
      </c>
      <c r="B17176" s="38">
        <v>42901.791666666664</v>
      </c>
      <c r="C17176" s="39">
        <v>42901</v>
      </c>
      <c r="D17176" s="38">
        <v>42901.625</v>
      </c>
      <c r="E17176" s="40" t="s">
        <v>239</v>
      </c>
      <c r="F17176" s="48">
        <v>15010</v>
      </c>
      <c r="G17176" s="48">
        <v>15048</v>
      </c>
      <c r="H17176" s="48">
        <v>13819</v>
      </c>
      <c r="I17176" s="48">
        <v>-1229</v>
      </c>
      <c r="T17176" s="48">
        <v>-1229</v>
      </c>
      <c r="AC17176" s="48">
        <v>792</v>
      </c>
      <c r="AH17176" s="48">
        <v>-2021</v>
      </c>
      <c r="AJ17176" s="49">
        <v>0</v>
      </c>
      <c r="AK17176" s="49">
        <v>0</v>
      </c>
    </row>
    <row r="17177" spans="1:37">
      <c r="A17177" s="37" t="s">
        <v>189</v>
      </c>
      <c r="B17177" s="38">
        <v>42901.833333333336</v>
      </c>
      <c r="C17177" s="39">
        <v>42901</v>
      </c>
      <c r="D17177" s="38">
        <v>42901.666666666664</v>
      </c>
      <c r="E17177" s="40" t="s">
        <v>239</v>
      </c>
      <c r="F17177" s="48">
        <v>15310</v>
      </c>
      <c r="G17177" s="48">
        <v>15334</v>
      </c>
      <c r="H17177" s="48">
        <v>14138</v>
      </c>
      <c r="I17177" s="48">
        <v>-1196</v>
      </c>
      <c r="T17177" s="48">
        <v>-1196</v>
      </c>
      <c r="AC17177" s="48">
        <v>805</v>
      </c>
      <c r="AH17177" s="48">
        <v>-2001</v>
      </c>
      <c r="AJ17177" s="49">
        <v>0</v>
      </c>
      <c r="AK17177" s="49">
        <v>0</v>
      </c>
    </row>
    <row r="17178" spans="1:37">
      <c r="A17178" s="37" t="s">
        <v>189</v>
      </c>
      <c r="B17178" s="38">
        <v>42901.875</v>
      </c>
      <c r="C17178" s="39">
        <v>42901</v>
      </c>
      <c r="D17178" s="38">
        <v>42901.708333333336</v>
      </c>
      <c r="E17178" s="40" t="s">
        <v>239</v>
      </c>
      <c r="F17178" s="48">
        <v>15650</v>
      </c>
      <c r="G17178" s="48">
        <v>15609</v>
      </c>
      <c r="H17178" s="48">
        <v>14276</v>
      </c>
      <c r="I17178" s="48">
        <v>-1333</v>
      </c>
      <c r="T17178" s="48">
        <v>-1333</v>
      </c>
      <c r="AC17178" s="48">
        <v>760</v>
      </c>
      <c r="AH17178" s="48">
        <v>-2093</v>
      </c>
      <c r="AJ17178" s="49">
        <v>0</v>
      </c>
      <c r="AK17178" s="49">
        <v>0</v>
      </c>
    </row>
    <row r="17179" spans="1:37">
      <c r="A17179" s="37" t="s">
        <v>189</v>
      </c>
      <c r="B17179" s="38">
        <v>42901.916666666664</v>
      </c>
      <c r="C17179" s="39">
        <v>42901</v>
      </c>
      <c r="D17179" s="38">
        <v>42901.75</v>
      </c>
      <c r="E17179" s="40" t="s">
        <v>239</v>
      </c>
      <c r="F17179" s="48">
        <v>15830</v>
      </c>
      <c r="G17179" s="48">
        <v>15743</v>
      </c>
      <c r="H17179" s="48">
        <v>14441</v>
      </c>
      <c r="I17179" s="48">
        <v>-1302</v>
      </c>
      <c r="T17179" s="48">
        <v>-1303</v>
      </c>
      <c r="AC17179" s="48">
        <v>841</v>
      </c>
      <c r="AH17179" s="48">
        <v>-2144</v>
      </c>
      <c r="AJ17179" s="49">
        <v>0</v>
      </c>
      <c r="AK17179" s="49">
        <v>1</v>
      </c>
    </row>
    <row r="17180" spans="1:37">
      <c r="A17180" s="37" t="s">
        <v>189</v>
      </c>
      <c r="B17180" s="38">
        <v>42901.958333333336</v>
      </c>
      <c r="C17180" s="39">
        <v>42901</v>
      </c>
      <c r="D17180" s="38">
        <v>42901.791666666664</v>
      </c>
      <c r="E17180" s="40" t="s">
        <v>239</v>
      </c>
      <c r="F17180" s="48">
        <v>15620</v>
      </c>
      <c r="G17180" s="48">
        <v>15544</v>
      </c>
      <c r="H17180" s="48">
        <v>14183</v>
      </c>
      <c r="I17180" s="48">
        <v>-1361</v>
      </c>
      <c r="T17180" s="48">
        <v>-1361</v>
      </c>
      <c r="AC17180" s="48">
        <v>789</v>
      </c>
      <c r="AH17180" s="48">
        <v>-2150</v>
      </c>
      <c r="AJ17180" s="49">
        <v>0</v>
      </c>
      <c r="AK17180" s="49">
        <v>0</v>
      </c>
    </row>
    <row r="17181" spans="1:37">
      <c r="A17181" s="37" t="s">
        <v>189</v>
      </c>
      <c r="B17181" s="38">
        <v>42902</v>
      </c>
      <c r="C17181" s="39">
        <v>42901</v>
      </c>
      <c r="D17181" s="38">
        <v>42901.833333333336</v>
      </c>
      <c r="E17181" s="40" t="s">
        <v>239</v>
      </c>
      <c r="F17181" s="48">
        <v>15390</v>
      </c>
      <c r="G17181" s="48">
        <v>15220</v>
      </c>
      <c r="H17181" s="48">
        <v>13894</v>
      </c>
      <c r="I17181" s="48">
        <v>-1326</v>
      </c>
      <c r="T17181" s="48">
        <v>-1326</v>
      </c>
      <c r="AC17181" s="48">
        <v>794</v>
      </c>
      <c r="AH17181" s="48">
        <v>-2120</v>
      </c>
      <c r="AJ17181" s="49">
        <v>0</v>
      </c>
      <c r="AK17181" s="49">
        <v>0</v>
      </c>
    </row>
    <row r="17182" spans="1:37">
      <c r="A17182" s="37" t="s">
        <v>189</v>
      </c>
      <c r="B17182" s="38">
        <v>42902.041666666664</v>
      </c>
      <c r="C17182" s="39">
        <v>42901</v>
      </c>
      <c r="D17182" s="38">
        <v>42901.875</v>
      </c>
      <c r="E17182" s="40" t="s">
        <v>239</v>
      </c>
      <c r="F17182" s="48">
        <v>15330</v>
      </c>
      <c r="G17182" s="48">
        <v>15122</v>
      </c>
      <c r="H17182" s="48">
        <v>13831</v>
      </c>
      <c r="I17182" s="48">
        <v>-1291</v>
      </c>
      <c r="T17182" s="48">
        <v>-1291</v>
      </c>
      <c r="AC17182" s="48">
        <v>802</v>
      </c>
      <c r="AH17182" s="48">
        <v>-2093</v>
      </c>
      <c r="AJ17182" s="49">
        <v>0</v>
      </c>
      <c r="AK17182" s="49">
        <v>0</v>
      </c>
    </row>
    <row r="17183" spans="1:37">
      <c r="A17183" s="37" t="s">
        <v>189</v>
      </c>
      <c r="B17183" s="38">
        <v>42902.083333333336</v>
      </c>
      <c r="C17183" s="39">
        <v>42901</v>
      </c>
      <c r="D17183" s="38">
        <v>42901.916666666664</v>
      </c>
      <c r="E17183" s="40" t="s">
        <v>239</v>
      </c>
      <c r="F17183" s="48">
        <v>14710</v>
      </c>
      <c r="G17183" s="48">
        <v>14553</v>
      </c>
      <c r="H17183" s="48">
        <v>13027</v>
      </c>
      <c r="I17183" s="48">
        <v>-1526</v>
      </c>
      <c r="T17183" s="48">
        <v>-1526</v>
      </c>
      <c r="AC17183" s="48">
        <v>668</v>
      </c>
      <c r="AH17183" s="48">
        <v>-2194</v>
      </c>
      <c r="AJ17183" s="49">
        <v>0</v>
      </c>
      <c r="AK17183" s="49">
        <v>0</v>
      </c>
    </row>
    <row r="17184" spans="1:37">
      <c r="A17184" s="37" t="s">
        <v>189</v>
      </c>
      <c r="B17184" s="38">
        <v>42902.125</v>
      </c>
      <c r="C17184" s="39">
        <v>42901</v>
      </c>
      <c r="D17184" s="38">
        <v>42901.958333333336</v>
      </c>
      <c r="E17184" s="40" t="s">
        <v>239</v>
      </c>
      <c r="F17184" s="48">
        <v>13200</v>
      </c>
      <c r="G17184" s="48">
        <v>13212</v>
      </c>
      <c r="H17184" s="48">
        <v>11262</v>
      </c>
      <c r="I17184" s="48">
        <v>-1950</v>
      </c>
      <c r="T17184" s="48">
        <v>-1950</v>
      </c>
      <c r="AC17184" s="48">
        <v>386</v>
      </c>
      <c r="AH17184" s="48">
        <v>-2336</v>
      </c>
      <c r="AJ17184" s="49">
        <v>0</v>
      </c>
      <c r="AK17184" s="49">
        <v>0</v>
      </c>
    </row>
    <row r="17185" spans="1:37">
      <c r="A17185" s="37" t="s">
        <v>189</v>
      </c>
      <c r="B17185" s="38">
        <v>42902.166666666664</v>
      </c>
      <c r="C17185" s="39">
        <v>42901</v>
      </c>
      <c r="D17185" s="38">
        <v>42902</v>
      </c>
      <c r="E17185" s="40" t="s">
        <v>239</v>
      </c>
      <c r="F17185" s="48">
        <v>11750</v>
      </c>
      <c r="G17185" s="48">
        <v>11879</v>
      </c>
      <c r="H17185" s="48">
        <v>10184</v>
      </c>
      <c r="I17185" s="48">
        <v>-1695</v>
      </c>
      <c r="T17185" s="48">
        <v>-1695</v>
      </c>
      <c r="AC17185" s="48">
        <v>271</v>
      </c>
      <c r="AH17185" s="48">
        <v>-1966</v>
      </c>
      <c r="AJ17185" s="49">
        <v>0</v>
      </c>
      <c r="AK17185" s="49">
        <v>0</v>
      </c>
    </row>
    <row r="17186" spans="1:37">
      <c r="A17186" s="37" t="s">
        <v>189</v>
      </c>
      <c r="B17186" s="38">
        <v>42902.208333333336</v>
      </c>
      <c r="C17186" s="39">
        <v>42902</v>
      </c>
      <c r="D17186" s="38">
        <v>42902.041666666664</v>
      </c>
      <c r="E17186" s="40" t="s">
        <v>239</v>
      </c>
      <c r="F17186" s="48">
        <v>10840</v>
      </c>
      <c r="G17186" s="48">
        <v>11252</v>
      </c>
      <c r="H17186" s="48">
        <v>9418</v>
      </c>
      <c r="I17186" s="48">
        <v>-1834</v>
      </c>
      <c r="T17186" s="48">
        <v>-1834</v>
      </c>
      <c r="AC17186" s="48">
        <v>294</v>
      </c>
      <c r="AH17186" s="48">
        <v>-2128</v>
      </c>
      <c r="AJ17186" s="49">
        <v>0</v>
      </c>
      <c r="AK17186" s="49">
        <v>0</v>
      </c>
    </row>
    <row r="17187" spans="1:37">
      <c r="A17187" s="37" t="s">
        <v>189</v>
      </c>
      <c r="B17187" s="38">
        <v>42902.25</v>
      </c>
      <c r="C17187" s="39">
        <v>42902</v>
      </c>
      <c r="D17187" s="38">
        <v>42902.083333333336</v>
      </c>
      <c r="E17187" s="40" t="s">
        <v>239</v>
      </c>
      <c r="F17187" s="48">
        <v>10320</v>
      </c>
      <c r="G17187" s="48">
        <v>11005</v>
      </c>
      <c r="H17187" s="48">
        <v>9196</v>
      </c>
      <c r="I17187" s="48">
        <v>-1809</v>
      </c>
      <c r="T17187" s="48">
        <v>-1809</v>
      </c>
      <c r="AC17187" s="48">
        <v>257</v>
      </c>
      <c r="AH17187" s="48">
        <v>-2066</v>
      </c>
      <c r="AJ17187" s="49">
        <v>0</v>
      </c>
      <c r="AK17187" s="49">
        <v>0</v>
      </c>
    </row>
    <row r="17188" spans="1:37">
      <c r="A17188" s="37" t="s">
        <v>189</v>
      </c>
      <c r="B17188" s="38">
        <v>42902.291666666664</v>
      </c>
      <c r="C17188" s="39">
        <v>42902</v>
      </c>
      <c r="D17188" s="38">
        <v>42902.125</v>
      </c>
      <c r="E17188" s="40" t="s">
        <v>239</v>
      </c>
      <c r="F17188" s="48">
        <v>10020</v>
      </c>
      <c r="G17188" s="48">
        <v>10977</v>
      </c>
      <c r="H17188" s="48">
        <v>9010</v>
      </c>
      <c r="I17188" s="48">
        <v>-1967</v>
      </c>
      <c r="T17188" s="48">
        <v>-1968</v>
      </c>
      <c r="AC17188" s="48">
        <v>92</v>
      </c>
      <c r="AH17188" s="48">
        <v>-2060</v>
      </c>
      <c r="AJ17188" s="49">
        <v>0</v>
      </c>
      <c r="AK17188" s="49">
        <v>1</v>
      </c>
    </row>
    <row r="17189" spans="1:37">
      <c r="A17189" s="37" t="s">
        <v>189</v>
      </c>
      <c r="B17189" s="38">
        <v>42902.333333333336</v>
      </c>
      <c r="C17189" s="39">
        <v>42902</v>
      </c>
      <c r="D17189" s="38">
        <v>42902.166666666664</v>
      </c>
      <c r="E17189" s="40" t="s">
        <v>239</v>
      </c>
      <c r="F17189" s="48">
        <v>9960</v>
      </c>
      <c r="G17189" s="48">
        <v>10908</v>
      </c>
      <c r="H17189" s="48">
        <v>8989</v>
      </c>
      <c r="I17189" s="48">
        <v>-1919</v>
      </c>
      <c r="T17189" s="48">
        <v>-1917</v>
      </c>
      <c r="AC17189" s="48">
        <v>102</v>
      </c>
      <c r="AH17189" s="48">
        <v>-2019</v>
      </c>
      <c r="AJ17189" s="49">
        <v>0</v>
      </c>
      <c r="AK17189" s="49">
        <v>-2</v>
      </c>
    </row>
    <row r="17190" spans="1:37">
      <c r="A17190" s="37" t="s">
        <v>189</v>
      </c>
      <c r="B17190" s="38">
        <v>42902.375</v>
      </c>
      <c r="C17190" s="39">
        <v>42902</v>
      </c>
      <c r="D17190" s="38">
        <v>42902.208333333336</v>
      </c>
      <c r="E17190" s="40" t="s">
        <v>239</v>
      </c>
      <c r="F17190" s="48">
        <v>10190</v>
      </c>
      <c r="G17190" s="48">
        <v>11066</v>
      </c>
      <c r="H17190" s="48">
        <v>9068</v>
      </c>
      <c r="I17190" s="48">
        <v>-1998</v>
      </c>
      <c r="T17190" s="48">
        <v>-1998</v>
      </c>
      <c r="AC17190" s="48">
        <v>12</v>
      </c>
      <c r="AH17190" s="48">
        <v>-2010</v>
      </c>
      <c r="AJ17190" s="49">
        <v>0</v>
      </c>
      <c r="AK17190" s="49">
        <v>0</v>
      </c>
    </row>
    <row r="17191" spans="1:37">
      <c r="A17191" s="37" t="s">
        <v>189</v>
      </c>
      <c r="B17191" s="38">
        <v>42902.416666666664</v>
      </c>
      <c r="C17191" s="39">
        <v>42902</v>
      </c>
      <c r="D17191" s="38">
        <v>42902.25</v>
      </c>
      <c r="E17191" s="40" t="s">
        <v>239</v>
      </c>
      <c r="F17191" s="48">
        <v>10920</v>
      </c>
      <c r="G17191" s="48">
        <v>11347</v>
      </c>
      <c r="H17191" s="48">
        <v>9696</v>
      </c>
      <c r="I17191" s="48">
        <v>-1651</v>
      </c>
      <c r="T17191" s="48">
        <v>-1652</v>
      </c>
      <c r="AC17191" s="48">
        <v>223</v>
      </c>
      <c r="AH17191" s="48">
        <v>-1875</v>
      </c>
      <c r="AJ17191" s="49">
        <v>0</v>
      </c>
      <c r="AK17191" s="49">
        <v>1</v>
      </c>
    </row>
    <row r="17192" spans="1:37">
      <c r="A17192" s="37" t="s">
        <v>189</v>
      </c>
      <c r="B17192" s="38">
        <v>42902.458333333336</v>
      </c>
      <c r="C17192" s="39">
        <v>42902</v>
      </c>
      <c r="D17192" s="38">
        <v>42902.291666666664</v>
      </c>
      <c r="E17192" s="40" t="s">
        <v>239</v>
      </c>
      <c r="F17192" s="48">
        <v>12330</v>
      </c>
      <c r="G17192" s="48">
        <v>12501</v>
      </c>
      <c r="H17192" s="48">
        <v>11337</v>
      </c>
      <c r="I17192" s="48">
        <v>-1164</v>
      </c>
      <c r="T17192" s="48">
        <v>-1164</v>
      </c>
      <c r="AC17192" s="48">
        <v>564</v>
      </c>
      <c r="AH17192" s="48">
        <v>-1728</v>
      </c>
      <c r="AJ17192" s="49">
        <v>0</v>
      </c>
      <c r="AK17192" s="49">
        <v>0</v>
      </c>
    </row>
    <row r="17193" spans="1:37">
      <c r="A17193" s="37" t="s">
        <v>189</v>
      </c>
      <c r="B17193" s="38">
        <v>42902.5</v>
      </c>
      <c r="C17193" s="39">
        <v>42902</v>
      </c>
      <c r="D17193" s="38">
        <v>42902.333333333336</v>
      </c>
      <c r="E17193" s="40" t="s">
        <v>239</v>
      </c>
      <c r="F17193" s="48">
        <v>13500</v>
      </c>
      <c r="G17193" s="48">
        <v>13512</v>
      </c>
      <c r="H17193" s="48">
        <v>12460</v>
      </c>
      <c r="I17193" s="48">
        <v>-1052</v>
      </c>
      <c r="T17193" s="48">
        <v>-1052</v>
      </c>
      <c r="AC17193" s="48">
        <v>772</v>
      </c>
      <c r="AH17193" s="48">
        <v>-1824</v>
      </c>
      <c r="AJ17193" s="49">
        <v>0</v>
      </c>
      <c r="AK17193" s="49">
        <v>0</v>
      </c>
    </row>
    <row r="17194" spans="1:37">
      <c r="A17194" s="37" t="s">
        <v>189</v>
      </c>
      <c r="B17194" s="38">
        <v>42902.541666666664</v>
      </c>
      <c r="C17194" s="39">
        <v>42902</v>
      </c>
      <c r="D17194" s="38">
        <v>42902.375</v>
      </c>
      <c r="E17194" s="40" t="s">
        <v>239</v>
      </c>
      <c r="F17194" s="48">
        <v>13940</v>
      </c>
      <c r="G17194" s="48">
        <v>14109</v>
      </c>
      <c r="H17194" s="48">
        <v>13106</v>
      </c>
      <c r="I17194" s="48">
        <v>-1003</v>
      </c>
      <c r="T17194" s="48">
        <v>-1003</v>
      </c>
      <c r="AC17194" s="48">
        <v>774</v>
      </c>
      <c r="AH17194" s="48">
        <v>-1777</v>
      </c>
      <c r="AJ17194" s="49">
        <v>0</v>
      </c>
      <c r="AK17194" s="49">
        <v>0</v>
      </c>
    </row>
    <row r="17195" spans="1:37">
      <c r="A17195" s="37" t="s">
        <v>189</v>
      </c>
      <c r="B17195" s="38">
        <v>42902.583333333336</v>
      </c>
      <c r="C17195" s="39">
        <v>42902</v>
      </c>
      <c r="D17195" s="38">
        <v>42902.416666666664</v>
      </c>
      <c r="E17195" s="40" t="s">
        <v>239</v>
      </c>
      <c r="F17195" s="48">
        <v>14210</v>
      </c>
      <c r="G17195" s="48">
        <v>14389</v>
      </c>
      <c r="H17195" s="48">
        <v>13326</v>
      </c>
      <c r="I17195" s="48">
        <v>-1063</v>
      </c>
      <c r="T17195" s="48">
        <v>-1063</v>
      </c>
      <c r="AC17195" s="48">
        <v>732</v>
      </c>
      <c r="AH17195" s="48">
        <v>-1795</v>
      </c>
      <c r="AJ17195" s="49">
        <v>0</v>
      </c>
      <c r="AK17195" s="49">
        <v>0</v>
      </c>
    </row>
    <row r="17196" spans="1:37">
      <c r="A17196" s="37" t="s">
        <v>189</v>
      </c>
      <c r="B17196" s="38">
        <v>42902.625</v>
      </c>
      <c r="C17196" s="39">
        <v>42902</v>
      </c>
      <c r="D17196" s="38">
        <v>42902.458333333336</v>
      </c>
      <c r="E17196" s="40" t="s">
        <v>239</v>
      </c>
      <c r="F17196" s="48">
        <v>14480</v>
      </c>
      <c r="G17196" s="48">
        <v>14633</v>
      </c>
      <c r="H17196" s="48">
        <v>13445</v>
      </c>
      <c r="I17196" s="48">
        <v>-1188</v>
      </c>
      <c r="T17196" s="48">
        <v>-1188</v>
      </c>
      <c r="AC17196" s="48">
        <v>812</v>
      </c>
      <c r="AH17196" s="48">
        <v>-2000</v>
      </c>
      <c r="AJ17196" s="49">
        <v>0</v>
      </c>
      <c r="AK17196" s="49">
        <v>0</v>
      </c>
    </row>
    <row r="17197" spans="1:37">
      <c r="A17197" s="37" t="s">
        <v>189</v>
      </c>
      <c r="B17197" s="38">
        <v>42902.666666666664</v>
      </c>
      <c r="C17197" s="39">
        <v>42902</v>
      </c>
      <c r="D17197" s="38">
        <v>42902.5</v>
      </c>
      <c r="E17197" s="40" t="s">
        <v>239</v>
      </c>
      <c r="F17197" s="48">
        <v>14650</v>
      </c>
      <c r="G17197" s="48">
        <v>14883</v>
      </c>
      <c r="H17197" s="48">
        <v>13647</v>
      </c>
      <c r="I17197" s="48">
        <v>-1236</v>
      </c>
      <c r="T17197" s="48">
        <v>-1236</v>
      </c>
      <c r="AC17197" s="48">
        <v>791</v>
      </c>
      <c r="AH17197" s="48">
        <v>-2027</v>
      </c>
      <c r="AJ17197" s="49">
        <v>0</v>
      </c>
      <c r="AK17197" s="49">
        <v>0</v>
      </c>
    </row>
    <row r="17198" spans="1:37">
      <c r="A17198" s="37" t="s">
        <v>189</v>
      </c>
      <c r="B17198" s="38">
        <v>42902.708333333336</v>
      </c>
      <c r="C17198" s="39">
        <v>42902</v>
      </c>
      <c r="D17198" s="38">
        <v>42902.541666666664</v>
      </c>
      <c r="E17198" s="40" t="s">
        <v>239</v>
      </c>
      <c r="F17198" s="48">
        <v>14640</v>
      </c>
      <c r="G17198" s="48">
        <v>14987</v>
      </c>
      <c r="H17198" s="48">
        <v>13692</v>
      </c>
      <c r="I17198" s="48">
        <v>-1295</v>
      </c>
      <c r="T17198" s="48">
        <v>-1296</v>
      </c>
      <c r="AC17198" s="48">
        <v>813</v>
      </c>
      <c r="AH17198" s="48">
        <v>-2109</v>
      </c>
      <c r="AJ17198" s="49">
        <v>0</v>
      </c>
      <c r="AK17198" s="49">
        <v>1</v>
      </c>
    </row>
    <row r="17199" spans="1:37">
      <c r="A17199" s="37" t="s">
        <v>189</v>
      </c>
      <c r="B17199" s="38">
        <v>42902.75</v>
      </c>
      <c r="C17199" s="39">
        <v>42902</v>
      </c>
      <c r="D17199" s="38">
        <v>42902.583333333336</v>
      </c>
      <c r="E17199" s="40" t="s">
        <v>239</v>
      </c>
      <c r="F17199" s="48">
        <v>14740</v>
      </c>
      <c r="G17199" s="48">
        <v>15148</v>
      </c>
      <c r="H17199" s="48">
        <v>13824</v>
      </c>
      <c r="I17199" s="48">
        <v>-1324</v>
      </c>
      <c r="T17199" s="48">
        <v>-1323</v>
      </c>
      <c r="AC17199" s="48">
        <v>799</v>
      </c>
      <c r="AH17199" s="48">
        <v>-2122</v>
      </c>
      <c r="AJ17199" s="49">
        <v>0</v>
      </c>
      <c r="AK17199" s="49">
        <v>-1</v>
      </c>
    </row>
    <row r="17200" spans="1:37">
      <c r="A17200" s="37" t="s">
        <v>189</v>
      </c>
      <c r="B17200" s="38">
        <v>42902.791666666664</v>
      </c>
      <c r="C17200" s="39">
        <v>42902</v>
      </c>
      <c r="D17200" s="38">
        <v>42902.625</v>
      </c>
      <c r="E17200" s="40" t="s">
        <v>239</v>
      </c>
      <c r="F17200" s="48">
        <v>14700</v>
      </c>
      <c r="G17200" s="48">
        <v>15113</v>
      </c>
      <c r="H17200" s="48">
        <v>13787</v>
      </c>
      <c r="I17200" s="48">
        <v>-1326</v>
      </c>
      <c r="T17200" s="48">
        <v>-1325</v>
      </c>
      <c r="AC17200" s="48">
        <v>814</v>
      </c>
      <c r="AH17200" s="48">
        <v>-2139</v>
      </c>
      <c r="AJ17200" s="49">
        <v>0</v>
      </c>
      <c r="AK17200" s="49">
        <v>-1</v>
      </c>
    </row>
    <row r="17201" spans="1:37">
      <c r="A17201" s="37" t="s">
        <v>189</v>
      </c>
      <c r="B17201" s="38">
        <v>42902.833333333336</v>
      </c>
      <c r="C17201" s="39">
        <v>42902</v>
      </c>
      <c r="D17201" s="38">
        <v>42902.666666666664</v>
      </c>
      <c r="E17201" s="40" t="s">
        <v>239</v>
      </c>
      <c r="F17201" s="48">
        <v>14620</v>
      </c>
      <c r="G17201" s="48">
        <v>14951</v>
      </c>
      <c r="H17201" s="48">
        <v>13505</v>
      </c>
      <c r="I17201" s="48">
        <v>-1446</v>
      </c>
      <c r="T17201" s="48">
        <v>-1446</v>
      </c>
      <c r="AC17201" s="48">
        <v>812</v>
      </c>
      <c r="AH17201" s="48">
        <v>-2258</v>
      </c>
      <c r="AJ17201" s="49">
        <v>0</v>
      </c>
      <c r="AK17201" s="49">
        <v>0</v>
      </c>
    </row>
    <row r="17202" spans="1:37">
      <c r="A17202" s="37" t="s">
        <v>189</v>
      </c>
      <c r="B17202" s="38">
        <v>42902.875</v>
      </c>
      <c r="C17202" s="39">
        <v>42902</v>
      </c>
      <c r="D17202" s="38">
        <v>42902.708333333336</v>
      </c>
      <c r="E17202" s="40" t="s">
        <v>239</v>
      </c>
      <c r="F17202" s="48">
        <v>14610</v>
      </c>
      <c r="G17202" s="48">
        <v>14830</v>
      </c>
      <c r="H17202" s="48">
        <v>13353</v>
      </c>
      <c r="I17202" s="48">
        <v>-1477</v>
      </c>
      <c r="T17202" s="48">
        <v>-1477</v>
      </c>
      <c r="AC17202" s="48">
        <v>808</v>
      </c>
      <c r="AH17202" s="48">
        <v>-2285</v>
      </c>
      <c r="AJ17202" s="49">
        <v>0</v>
      </c>
      <c r="AK17202" s="49">
        <v>0</v>
      </c>
    </row>
    <row r="17203" spans="1:37">
      <c r="A17203" s="37" t="s">
        <v>189</v>
      </c>
      <c r="B17203" s="38">
        <v>42902.916666666664</v>
      </c>
      <c r="C17203" s="39">
        <v>42902</v>
      </c>
      <c r="D17203" s="38">
        <v>42902.75</v>
      </c>
      <c r="E17203" s="40" t="s">
        <v>239</v>
      </c>
      <c r="F17203" s="48">
        <v>14590</v>
      </c>
      <c r="G17203" s="48">
        <v>14714</v>
      </c>
      <c r="H17203" s="48">
        <v>13156</v>
      </c>
      <c r="I17203" s="48">
        <v>-1558</v>
      </c>
      <c r="T17203" s="48">
        <v>-1559</v>
      </c>
      <c r="AC17203" s="48">
        <v>804</v>
      </c>
      <c r="AH17203" s="48">
        <v>-2363</v>
      </c>
      <c r="AJ17203" s="49">
        <v>0</v>
      </c>
      <c r="AK17203" s="49">
        <v>1</v>
      </c>
    </row>
    <row r="17204" spans="1:37">
      <c r="A17204" s="37" t="s">
        <v>189</v>
      </c>
      <c r="B17204" s="38">
        <v>42902.958333333336</v>
      </c>
      <c r="C17204" s="39">
        <v>42902</v>
      </c>
      <c r="D17204" s="38">
        <v>42902.791666666664</v>
      </c>
      <c r="E17204" s="40" t="s">
        <v>239</v>
      </c>
      <c r="F17204" s="48">
        <v>14420</v>
      </c>
      <c r="G17204" s="48">
        <v>14497</v>
      </c>
      <c r="H17204" s="48">
        <v>12940</v>
      </c>
      <c r="I17204" s="48">
        <v>-1557</v>
      </c>
      <c r="T17204" s="48">
        <v>-1556</v>
      </c>
      <c r="AC17204" s="48">
        <v>836</v>
      </c>
      <c r="AH17204" s="48">
        <v>-2392</v>
      </c>
      <c r="AJ17204" s="49">
        <v>0</v>
      </c>
      <c r="AK17204" s="49">
        <v>-1</v>
      </c>
    </row>
    <row r="17205" spans="1:37">
      <c r="A17205" s="37" t="s">
        <v>189</v>
      </c>
      <c r="B17205" s="38">
        <v>42903</v>
      </c>
      <c r="C17205" s="39">
        <v>42902</v>
      </c>
      <c r="D17205" s="38">
        <v>42902.833333333336</v>
      </c>
      <c r="E17205" s="40" t="s">
        <v>239</v>
      </c>
      <c r="F17205" s="48">
        <v>14210</v>
      </c>
      <c r="G17205" s="48">
        <v>14265</v>
      </c>
      <c r="H17205" s="48">
        <v>12654</v>
      </c>
      <c r="I17205" s="48">
        <v>-1611</v>
      </c>
      <c r="T17205" s="48">
        <v>-1611</v>
      </c>
      <c r="AC17205" s="48">
        <v>809</v>
      </c>
      <c r="AH17205" s="48">
        <v>-2420</v>
      </c>
      <c r="AJ17205" s="49">
        <v>0</v>
      </c>
      <c r="AK17205" s="49">
        <v>0</v>
      </c>
    </row>
    <row r="17206" spans="1:37">
      <c r="A17206" s="37" t="s">
        <v>189</v>
      </c>
      <c r="B17206" s="38">
        <v>42903.041666666664</v>
      </c>
      <c r="C17206" s="39">
        <v>42902</v>
      </c>
      <c r="D17206" s="38">
        <v>42902.875</v>
      </c>
      <c r="E17206" s="40" t="s">
        <v>239</v>
      </c>
      <c r="F17206" s="48">
        <v>14160</v>
      </c>
      <c r="G17206" s="48">
        <v>14126</v>
      </c>
      <c r="H17206" s="48">
        <v>12519</v>
      </c>
      <c r="I17206" s="48">
        <v>-1607</v>
      </c>
      <c r="T17206" s="48">
        <v>-1607</v>
      </c>
      <c r="AC17206" s="48">
        <v>851</v>
      </c>
      <c r="AH17206" s="48">
        <v>-2458</v>
      </c>
      <c r="AJ17206" s="49">
        <v>0</v>
      </c>
      <c r="AK17206" s="49">
        <v>0</v>
      </c>
    </row>
    <row r="17207" spans="1:37">
      <c r="A17207" s="37" t="s">
        <v>189</v>
      </c>
      <c r="B17207" s="38">
        <v>42903.083333333336</v>
      </c>
      <c r="C17207" s="39">
        <v>42902</v>
      </c>
      <c r="D17207" s="38">
        <v>42902.916666666664</v>
      </c>
      <c r="E17207" s="40" t="s">
        <v>239</v>
      </c>
      <c r="F17207" s="48">
        <v>13810</v>
      </c>
      <c r="G17207" s="48">
        <v>13605</v>
      </c>
      <c r="H17207" s="48">
        <v>11925</v>
      </c>
      <c r="I17207" s="48">
        <v>-1680</v>
      </c>
      <c r="T17207" s="48">
        <v>-1680</v>
      </c>
      <c r="AC17207" s="48">
        <v>815</v>
      </c>
      <c r="AH17207" s="48">
        <v>-2495</v>
      </c>
      <c r="AJ17207" s="49">
        <v>0</v>
      </c>
      <c r="AK17207" s="49">
        <v>0</v>
      </c>
    </row>
    <row r="17208" spans="1:37">
      <c r="A17208" s="37" t="s">
        <v>189</v>
      </c>
      <c r="B17208" s="38">
        <v>42903.125</v>
      </c>
      <c r="C17208" s="39">
        <v>42902</v>
      </c>
      <c r="D17208" s="38">
        <v>42902.958333333336</v>
      </c>
      <c r="E17208" s="40" t="s">
        <v>239</v>
      </c>
      <c r="F17208" s="48">
        <v>12820</v>
      </c>
      <c r="G17208" s="48">
        <v>12754</v>
      </c>
      <c r="H17208" s="48">
        <v>10954</v>
      </c>
      <c r="I17208" s="48">
        <v>-1800</v>
      </c>
      <c r="T17208" s="48">
        <v>-1799</v>
      </c>
      <c r="AC17208" s="48">
        <v>797</v>
      </c>
      <c r="AH17208" s="48">
        <v>-2596</v>
      </c>
      <c r="AJ17208" s="49">
        <v>0</v>
      </c>
      <c r="AK17208" s="49">
        <v>-1</v>
      </c>
    </row>
    <row r="17209" spans="1:37">
      <c r="A17209" s="37" t="s">
        <v>189</v>
      </c>
      <c r="B17209" s="38">
        <v>42903.166666666664</v>
      </c>
      <c r="C17209" s="39">
        <v>42902</v>
      </c>
      <c r="D17209" s="38">
        <v>42903</v>
      </c>
      <c r="E17209" s="40" t="s">
        <v>239</v>
      </c>
      <c r="F17209" s="48">
        <v>11710</v>
      </c>
      <c r="G17209" s="48">
        <v>11805</v>
      </c>
      <c r="H17209" s="48">
        <v>10098</v>
      </c>
      <c r="I17209" s="48">
        <v>-1707</v>
      </c>
      <c r="T17209" s="48">
        <v>-1707</v>
      </c>
      <c r="AC17209" s="48">
        <v>670</v>
      </c>
      <c r="AH17209" s="48">
        <v>-2377</v>
      </c>
      <c r="AJ17209" s="49">
        <v>0</v>
      </c>
      <c r="AK17209" s="49">
        <v>0</v>
      </c>
    </row>
    <row r="17210" spans="1:37">
      <c r="A17210" s="37" t="s">
        <v>189</v>
      </c>
      <c r="B17210" s="38">
        <v>42903.208333333336</v>
      </c>
      <c r="C17210" s="39">
        <v>42903</v>
      </c>
      <c r="D17210" s="38">
        <v>42903.041666666664</v>
      </c>
      <c r="E17210" s="40" t="s">
        <v>239</v>
      </c>
      <c r="F17210" s="48">
        <v>10680</v>
      </c>
      <c r="G17210" s="48">
        <v>11227</v>
      </c>
      <c r="H17210" s="48">
        <v>8860</v>
      </c>
      <c r="I17210" s="48">
        <v>-2367</v>
      </c>
      <c r="T17210" s="48">
        <v>-2368</v>
      </c>
      <c r="AC17210" s="48">
        <v>340</v>
      </c>
      <c r="AH17210" s="48">
        <v>-2708</v>
      </c>
      <c r="AJ17210" s="49">
        <v>0</v>
      </c>
      <c r="AK17210" s="49">
        <v>1</v>
      </c>
    </row>
    <row r="17211" spans="1:37">
      <c r="A17211" s="37" t="s">
        <v>189</v>
      </c>
      <c r="B17211" s="38">
        <v>42903.25</v>
      </c>
      <c r="C17211" s="39">
        <v>42903</v>
      </c>
      <c r="D17211" s="38">
        <v>42903.083333333336</v>
      </c>
      <c r="E17211" s="40" t="s">
        <v>239</v>
      </c>
      <c r="F17211" s="48">
        <v>10160</v>
      </c>
      <c r="G17211" s="48">
        <v>10700</v>
      </c>
      <c r="H17211" s="48">
        <v>8550</v>
      </c>
      <c r="I17211" s="48">
        <v>-2150</v>
      </c>
      <c r="T17211" s="48">
        <v>-2149</v>
      </c>
      <c r="AC17211" s="48">
        <v>371</v>
      </c>
      <c r="AH17211" s="48">
        <v>-2520</v>
      </c>
      <c r="AJ17211" s="49">
        <v>0</v>
      </c>
      <c r="AK17211" s="49">
        <v>-1</v>
      </c>
    </row>
    <row r="17212" spans="1:37">
      <c r="A17212" s="37" t="s">
        <v>189</v>
      </c>
      <c r="B17212" s="38">
        <v>42903.291666666664</v>
      </c>
      <c r="C17212" s="39">
        <v>42903</v>
      </c>
      <c r="D17212" s="38">
        <v>42903.125</v>
      </c>
      <c r="E17212" s="40" t="s">
        <v>239</v>
      </c>
      <c r="F17212" s="48">
        <v>9890</v>
      </c>
      <c r="G17212" s="48">
        <v>10665</v>
      </c>
      <c r="H17212" s="48">
        <v>8672</v>
      </c>
      <c r="I17212" s="48">
        <v>-1993</v>
      </c>
      <c r="T17212" s="48">
        <v>-1993</v>
      </c>
      <c r="AC17212" s="48">
        <v>555</v>
      </c>
      <c r="AH17212" s="48">
        <v>-2548</v>
      </c>
      <c r="AJ17212" s="49">
        <v>0</v>
      </c>
      <c r="AK17212" s="49">
        <v>0</v>
      </c>
    </row>
    <row r="17213" spans="1:37">
      <c r="A17213" s="37" t="s">
        <v>189</v>
      </c>
      <c r="B17213" s="38">
        <v>42903.333333333336</v>
      </c>
      <c r="C17213" s="39">
        <v>42903</v>
      </c>
      <c r="D17213" s="38">
        <v>42903.166666666664</v>
      </c>
      <c r="E17213" s="40" t="s">
        <v>239</v>
      </c>
      <c r="F17213" s="48">
        <v>9760</v>
      </c>
      <c r="G17213" s="48">
        <v>10579</v>
      </c>
      <c r="H17213" s="48">
        <v>8559</v>
      </c>
      <c r="I17213" s="48">
        <v>-2020</v>
      </c>
      <c r="T17213" s="48">
        <v>-2020</v>
      </c>
      <c r="AC17213" s="48">
        <v>587</v>
      </c>
      <c r="AH17213" s="48">
        <v>-2607</v>
      </c>
      <c r="AJ17213" s="49">
        <v>0</v>
      </c>
      <c r="AK17213" s="49">
        <v>0</v>
      </c>
    </row>
    <row r="17214" spans="1:37">
      <c r="A17214" s="37" t="s">
        <v>189</v>
      </c>
      <c r="B17214" s="38">
        <v>42903.375</v>
      </c>
      <c r="C17214" s="39">
        <v>42903</v>
      </c>
      <c r="D17214" s="38">
        <v>42903.208333333336</v>
      </c>
      <c r="E17214" s="40" t="s">
        <v>239</v>
      </c>
      <c r="F17214" s="48">
        <v>9850</v>
      </c>
      <c r="G17214" s="48">
        <v>10807</v>
      </c>
      <c r="H17214" s="48">
        <v>8612</v>
      </c>
      <c r="I17214" s="48">
        <v>-2195</v>
      </c>
      <c r="T17214" s="48">
        <v>-2195</v>
      </c>
      <c r="AC17214" s="48">
        <v>432</v>
      </c>
      <c r="AH17214" s="48">
        <v>-2627</v>
      </c>
      <c r="AJ17214" s="49">
        <v>0</v>
      </c>
      <c r="AK17214" s="49">
        <v>0</v>
      </c>
    </row>
    <row r="17215" spans="1:37">
      <c r="A17215" s="37" t="s">
        <v>189</v>
      </c>
      <c r="B17215" s="38">
        <v>42903.416666666664</v>
      </c>
      <c r="C17215" s="39">
        <v>42903</v>
      </c>
      <c r="D17215" s="38">
        <v>42903.25</v>
      </c>
      <c r="E17215" s="40" t="s">
        <v>239</v>
      </c>
      <c r="F17215" s="48">
        <v>10060</v>
      </c>
      <c r="G17215" s="48">
        <v>11067</v>
      </c>
      <c r="H17215" s="48">
        <v>8854</v>
      </c>
      <c r="I17215" s="48">
        <v>-2213</v>
      </c>
      <c r="T17215" s="48">
        <v>-2213</v>
      </c>
      <c r="AC17215" s="48">
        <v>343</v>
      </c>
      <c r="AH17215" s="48">
        <v>-2556</v>
      </c>
      <c r="AJ17215" s="49">
        <v>0</v>
      </c>
      <c r="AK17215" s="49">
        <v>0</v>
      </c>
    </row>
    <row r="17216" spans="1:37">
      <c r="A17216" s="37" t="s">
        <v>189</v>
      </c>
      <c r="B17216" s="38">
        <v>42903.458333333336</v>
      </c>
      <c r="C17216" s="39">
        <v>42903</v>
      </c>
      <c r="D17216" s="38">
        <v>42903.291666666664</v>
      </c>
      <c r="E17216" s="40" t="s">
        <v>239</v>
      </c>
      <c r="F17216" s="48">
        <v>10680</v>
      </c>
      <c r="G17216" s="48">
        <v>11559</v>
      </c>
      <c r="H17216" s="48">
        <v>9195</v>
      </c>
      <c r="I17216" s="48">
        <v>-2364</v>
      </c>
      <c r="T17216" s="48">
        <v>-2364</v>
      </c>
      <c r="AC17216" s="48">
        <v>273</v>
      </c>
      <c r="AH17216" s="48">
        <v>-2637</v>
      </c>
      <c r="AJ17216" s="49">
        <v>0</v>
      </c>
      <c r="AK17216" s="49">
        <v>0</v>
      </c>
    </row>
    <row r="17217" spans="1:37">
      <c r="A17217" s="37" t="s">
        <v>189</v>
      </c>
      <c r="B17217" s="38">
        <v>42903.5</v>
      </c>
      <c r="C17217" s="39">
        <v>42903</v>
      </c>
      <c r="D17217" s="38">
        <v>42903.333333333336</v>
      </c>
      <c r="E17217" s="40" t="s">
        <v>239</v>
      </c>
      <c r="F17217" s="48">
        <v>11670</v>
      </c>
      <c r="G17217" s="48">
        <v>11850</v>
      </c>
      <c r="H17217" s="48">
        <v>9651</v>
      </c>
      <c r="I17217" s="48">
        <v>-2199</v>
      </c>
      <c r="T17217" s="48">
        <v>-2200</v>
      </c>
      <c r="AC17217" s="48">
        <v>372</v>
      </c>
      <c r="AH17217" s="48">
        <v>-2572</v>
      </c>
      <c r="AJ17217" s="49">
        <v>0</v>
      </c>
      <c r="AK17217" s="49">
        <v>1</v>
      </c>
    </row>
    <row r="17218" spans="1:37">
      <c r="A17218" s="37" t="s">
        <v>189</v>
      </c>
      <c r="B17218" s="38">
        <v>42903.541666666664</v>
      </c>
      <c r="C17218" s="39">
        <v>42903</v>
      </c>
      <c r="D17218" s="38">
        <v>42903.375</v>
      </c>
      <c r="E17218" s="40" t="s">
        <v>239</v>
      </c>
      <c r="F17218" s="48">
        <v>12730</v>
      </c>
      <c r="G17218" s="48">
        <v>12408</v>
      </c>
      <c r="H17218" s="48">
        <v>10498</v>
      </c>
      <c r="I17218" s="48">
        <v>-1910</v>
      </c>
      <c r="T17218" s="48">
        <v>-1910</v>
      </c>
      <c r="AC17218" s="48">
        <v>528</v>
      </c>
      <c r="AH17218" s="48">
        <v>-2438</v>
      </c>
      <c r="AJ17218" s="49">
        <v>0</v>
      </c>
      <c r="AK17218" s="49">
        <v>0</v>
      </c>
    </row>
    <row r="17219" spans="1:37">
      <c r="A17219" s="37" t="s">
        <v>189</v>
      </c>
      <c r="B17219" s="38">
        <v>42903.583333333336</v>
      </c>
      <c r="C17219" s="39">
        <v>42903</v>
      </c>
      <c r="D17219" s="38">
        <v>42903.416666666664</v>
      </c>
      <c r="E17219" s="40" t="s">
        <v>239</v>
      </c>
      <c r="F17219" s="48">
        <v>13430</v>
      </c>
      <c r="G17219" s="48">
        <v>13100</v>
      </c>
      <c r="H17219" s="48">
        <v>11306</v>
      </c>
      <c r="I17219" s="48">
        <v>-1794</v>
      </c>
      <c r="T17219" s="48">
        <v>-1794</v>
      </c>
      <c r="AC17219" s="48">
        <v>692</v>
      </c>
      <c r="AH17219" s="48">
        <v>-2486</v>
      </c>
      <c r="AJ17219" s="49">
        <v>0</v>
      </c>
      <c r="AK17219" s="49">
        <v>0</v>
      </c>
    </row>
    <row r="17220" spans="1:37">
      <c r="A17220" s="37" t="s">
        <v>189</v>
      </c>
      <c r="B17220" s="38">
        <v>42903.625</v>
      </c>
      <c r="C17220" s="39">
        <v>42903</v>
      </c>
      <c r="D17220" s="38">
        <v>42903.458333333336</v>
      </c>
      <c r="E17220" s="40" t="s">
        <v>239</v>
      </c>
      <c r="F17220" s="48">
        <v>13940</v>
      </c>
      <c r="G17220" s="48">
        <v>13435</v>
      </c>
      <c r="H17220" s="48">
        <v>11762</v>
      </c>
      <c r="I17220" s="48">
        <v>-1673</v>
      </c>
      <c r="T17220" s="48">
        <v>-1673</v>
      </c>
      <c r="AC17220" s="48">
        <v>747</v>
      </c>
      <c r="AH17220" s="48">
        <v>-2420</v>
      </c>
      <c r="AJ17220" s="49">
        <v>0</v>
      </c>
      <c r="AK17220" s="49">
        <v>0</v>
      </c>
    </row>
    <row r="17221" spans="1:37">
      <c r="A17221" s="37" t="s">
        <v>189</v>
      </c>
      <c r="B17221" s="38">
        <v>42903.666666666664</v>
      </c>
      <c r="C17221" s="39">
        <v>42903</v>
      </c>
      <c r="D17221" s="38">
        <v>42903.5</v>
      </c>
      <c r="E17221" s="40" t="s">
        <v>239</v>
      </c>
      <c r="F17221" s="48">
        <v>14230</v>
      </c>
      <c r="G17221" s="48">
        <v>13547</v>
      </c>
      <c r="H17221" s="48">
        <v>11928</v>
      </c>
      <c r="I17221" s="48">
        <v>-1619</v>
      </c>
      <c r="T17221" s="48">
        <v>-1620</v>
      </c>
      <c r="AC17221" s="48">
        <v>893</v>
      </c>
      <c r="AH17221" s="48">
        <v>-2513</v>
      </c>
      <c r="AJ17221" s="49">
        <v>0</v>
      </c>
      <c r="AK17221" s="49">
        <v>1</v>
      </c>
    </row>
    <row r="17222" spans="1:37">
      <c r="A17222" s="37" t="s">
        <v>189</v>
      </c>
      <c r="B17222" s="38">
        <v>42903.708333333336</v>
      </c>
      <c r="C17222" s="39">
        <v>42903</v>
      </c>
      <c r="D17222" s="38">
        <v>42903.541666666664</v>
      </c>
      <c r="E17222" s="40" t="s">
        <v>239</v>
      </c>
      <c r="F17222" s="48">
        <v>14540</v>
      </c>
      <c r="G17222" s="48">
        <v>13495</v>
      </c>
      <c r="H17222" s="48">
        <v>11999</v>
      </c>
      <c r="I17222" s="48">
        <v>-1496</v>
      </c>
      <c r="T17222" s="48">
        <v>-1496</v>
      </c>
      <c r="AC17222" s="48">
        <v>1078</v>
      </c>
      <c r="AH17222" s="48">
        <v>-2574</v>
      </c>
      <c r="AJ17222" s="49">
        <v>0</v>
      </c>
      <c r="AK17222" s="49">
        <v>0</v>
      </c>
    </row>
    <row r="17223" spans="1:37">
      <c r="A17223" s="37" t="s">
        <v>189</v>
      </c>
      <c r="B17223" s="38">
        <v>42903.75</v>
      </c>
      <c r="C17223" s="39">
        <v>42903</v>
      </c>
      <c r="D17223" s="38">
        <v>42903.583333333336</v>
      </c>
      <c r="E17223" s="40" t="s">
        <v>239</v>
      </c>
      <c r="F17223" s="48">
        <v>14680</v>
      </c>
      <c r="G17223" s="48">
        <v>13468</v>
      </c>
      <c r="H17223" s="48">
        <v>12073</v>
      </c>
      <c r="I17223" s="48">
        <v>-1395</v>
      </c>
      <c r="T17223" s="48">
        <v>-1396</v>
      </c>
      <c r="AC17223" s="48">
        <v>1229</v>
      </c>
      <c r="AH17223" s="48">
        <v>-2625</v>
      </c>
      <c r="AJ17223" s="49">
        <v>0</v>
      </c>
      <c r="AK17223" s="49">
        <v>1</v>
      </c>
    </row>
    <row r="17224" spans="1:37">
      <c r="A17224" s="37" t="s">
        <v>189</v>
      </c>
      <c r="B17224" s="38">
        <v>42903.791666666664</v>
      </c>
      <c r="C17224" s="39">
        <v>42903</v>
      </c>
      <c r="D17224" s="38">
        <v>42903.625</v>
      </c>
      <c r="E17224" s="40" t="s">
        <v>239</v>
      </c>
      <c r="F17224" s="48">
        <v>14730</v>
      </c>
      <c r="G17224" s="48">
        <v>13574</v>
      </c>
      <c r="H17224" s="48">
        <v>11954</v>
      </c>
      <c r="I17224" s="48">
        <v>-1620</v>
      </c>
      <c r="T17224" s="48">
        <v>-1619</v>
      </c>
      <c r="AC17224" s="48">
        <v>1004</v>
      </c>
      <c r="AH17224" s="48">
        <v>-2623</v>
      </c>
      <c r="AJ17224" s="49">
        <v>0</v>
      </c>
      <c r="AK17224" s="49">
        <v>-1</v>
      </c>
    </row>
    <row r="17225" spans="1:37">
      <c r="A17225" s="37" t="s">
        <v>189</v>
      </c>
      <c r="B17225" s="38">
        <v>42903.833333333336</v>
      </c>
      <c r="C17225" s="39">
        <v>42903</v>
      </c>
      <c r="D17225" s="38">
        <v>42903.666666666664</v>
      </c>
      <c r="E17225" s="40" t="s">
        <v>239</v>
      </c>
      <c r="F17225" s="48">
        <v>14840</v>
      </c>
      <c r="G17225" s="48">
        <v>13671</v>
      </c>
      <c r="H17225" s="48">
        <v>12071</v>
      </c>
      <c r="I17225" s="48">
        <v>-1600</v>
      </c>
      <c r="T17225" s="48">
        <v>-1600</v>
      </c>
      <c r="AC17225" s="48">
        <v>1017</v>
      </c>
      <c r="AH17225" s="48">
        <v>-2617</v>
      </c>
      <c r="AJ17225" s="49">
        <v>0</v>
      </c>
      <c r="AK17225" s="49">
        <v>0</v>
      </c>
    </row>
    <row r="17226" spans="1:37">
      <c r="A17226" s="37" t="s">
        <v>189</v>
      </c>
      <c r="B17226" s="38">
        <v>42903.875</v>
      </c>
      <c r="C17226" s="39">
        <v>42903</v>
      </c>
      <c r="D17226" s="38">
        <v>42903.708333333336</v>
      </c>
      <c r="E17226" s="40" t="s">
        <v>239</v>
      </c>
      <c r="F17226" s="48">
        <v>15110</v>
      </c>
      <c r="G17226" s="48">
        <v>13809</v>
      </c>
      <c r="H17226" s="48">
        <v>12298</v>
      </c>
      <c r="I17226" s="48">
        <v>-1511</v>
      </c>
      <c r="T17226" s="48">
        <v>-1510</v>
      </c>
      <c r="AC17226" s="48">
        <v>1112</v>
      </c>
      <c r="AH17226" s="48">
        <v>-2622</v>
      </c>
      <c r="AJ17226" s="49">
        <v>0</v>
      </c>
      <c r="AK17226" s="49">
        <v>-1</v>
      </c>
    </row>
    <row r="17227" spans="1:37">
      <c r="A17227" s="37" t="s">
        <v>189</v>
      </c>
      <c r="B17227" s="38">
        <v>42903.916666666664</v>
      </c>
      <c r="C17227" s="39">
        <v>42903</v>
      </c>
      <c r="D17227" s="38">
        <v>42903.75</v>
      </c>
      <c r="E17227" s="40" t="s">
        <v>239</v>
      </c>
      <c r="F17227" s="48">
        <v>15270</v>
      </c>
      <c r="G17227" s="48">
        <v>14057</v>
      </c>
      <c r="H17227" s="48">
        <v>12546</v>
      </c>
      <c r="I17227" s="48">
        <v>-1511</v>
      </c>
      <c r="T17227" s="48">
        <v>-1511</v>
      </c>
      <c r="AC17227" s="48">
        <v>1148</v>
      </c>
      <c r="AH17227" s="48">
        <v>-2659</v>
      </c>
      <c r="AJ17227" s="49">
        <v>0</v>
      </c>
      <c r="AK17227" s="49">
        <v>0</v>
      </c>
    </row>
    <row r="17228" spans="1:37">
      <c r="A17228" s="37" t="s">
        <v>189</v>
      </c>
      <c r="B17228" s="38">
        <v>42903.958333333336</v>
      </c>
      <c r="C17228" s="39">
        <v>42903</v>
      </c>
      <c r="D17228" s="38">
        <v>42903.791666666664</v>
      </c>
      <c r="E17228" s="40" t="s">
        <v>239</v>
      </c>
      <c r="F17228" s="48">
        <v>15360</v>
      </c>
      <c r="G17228" s="48">
        <v>14167</v>
      </c>
      <c r="H17228" s="48">
        <v>12636</v>
      </c>
      <c r="I17228" s="48">
        <v>-1531</v>
      </c>
      <c r="T17228" s="48">
        <v>-1530</v>
      </c>
      <c r="AC17228" s="48">
        <v>1122</v>
      </c>
      <c r="AH17228" s="48">
        <v>-2652</v>
      </c>
      <c r="AJ17228" s="49">
        <v>0</v>
      </c>
      <c r="AK17228" s="49">
        <v>-1</v>
      </c>
    </row>
    <row r="17229" spans="1:37">
      <c r="A17229" s="37" t="s">
        <v>189</v>
      </c>
      <c r="B17229" s="38">
        <v>42904</v>
      </c>
      <c r="C17229" s="39">
        <v>42903</v>
      </c>
      <c r="D17229" s="38">
        <v>42903.833333333336</v>
      </c>
      <c r="E17229" s="40" t="s">
        <v>239</v>
      </c>
      <c r="F17229" s="48">
        <v>15140</v>
      </c>
      <c r="G17229" s="48">
        <v>14186</v>
      </c>
      <c r="H17229" s="48">
        <v>12514</v>
      </c>
      <c r="I17229" s="48">
        <v>-1672</v>
      </c>
      <c r="T17229" s="48">
        <v>-1672</v>
      </c>
      <c r="AC17229" s="48">
        <v>1007</v>
      </c>
      <c r="AH17229" s="48">
        <v>-2679</v>
      </c>
      <c r="AJ17229" s="49">
        <v>0</v>
      </c>
      <c r="AK17229" s="49">
        <v>0</v>
      </c>
    </row>
    <row r="17230" spans="1:37">
      <c r="A17230" s="37" t="s">
        <v>189</v>
      </c>
      <c r="B17230" s="38">
        <v>42904.041666666664</v>
      </c>
      <c r="C17230" s="39">
        <v>42903</v>
      </c>
      <c r="D17230" s="38">
        <v>42903.875</v>
      </c>
      <c r="E17230" s="40" t="s">
        <v>239</v>
      </c>
      <c r="F17230" s="48">
        <v>15170</v>
      </c>
      <c r="G17230" s="48">
        <v>14303</v>
      </c>
      <c r="H17230" s="48">
        <v>12566</v>
      </c>
      <c r="I17230" s="48">
        <v>-1737</v>
      </c>
      <c r="T17230" s="48">
        <v>-1737</v>
      </c>
      <c r="AC17230" s="48">
        <v>901</v>
      </c>
      <c r="AH17230" s="48">
        <v>-2638</v>
      </c>
      <c r="AJ17230" s="49">
        <v>0</v>
      </c>
      <c r="AK17230" s="49">
        <v>0</v>
      </c>
    </row>
    <row r="17231" spans="1:37">
      <c r="A17231" s="37" t="s">
        <v>189</v>
      </c>
      <c r="B17231" s="38">
        <v>42904.083333333336</v>
      </c>
      <c r="C17231" s="39">
        <v>42903</v>
      </c>
      <c r="D17231" s="38">
        <v>42903.916666666664</v>
      </c>
      <c r="E17231" s="40" t="s">
        <v>239</v>
      </c>
      <c r="F17231" s="48">
        <v>14990</v>
      </c>
      <c r="G17231" s="48">
        <v>14119</v>
      </c>
      <c r="H17231" s="48">
        <v>12355</v>
      </c>
      <c r="I17231" s="48">
        <v>-1764</v>
      </c>
      <c r="T17231" s="48">
        <v>-1764</v>
      </c>
      <c r="AC17231" s="48">
        <v>917</v>
      </c>
      <c r="AH17231" s="48">
        <v>-2681</v>
      </c>
      <c r="AJ17231" s="49">
        <v>0</v>
      </c>
      <c r="AK17231" s="49">
        <v>0</v>
      </c>
    </row>
    <row r="17232" spans="1:37">
      <c r="A17232" s="37" t="s">
        <v>189</v>
      </c>
      <c r="B17232" s="38">
        <v>42904.125</v>
      </c>
      <c r="C17232" s="39">
        <v>42903</v>
      </c>
      <c r="D17232" s="38">
        <v>42903.958333333336</v>
      </c>
      <c r="E17232" s="40" t="s">
        <v>239</v>
      </c>
      <c r="F17232" s="48">
        <v>13960</v>
      </c>
      <c r="G17232" s="48">
        <v>13293</v>
      </c>
      <c r="H17232" s="48">
        <v>11284</v>
      </c>
      <c r="I17232" s="48">
        <v>-2009</v>
      </c>
      <c r="T17232" s="48">
        <v>-2009</v>
      </c>
      <c r="AC17232" s="48">
        <v>787</v>
      </c>
      <c r="AH17232" s="48">
        <v>-2796</v>
      </c>
      <c r="AJ17232" s="49">
        <v>0</v>
      </c>
      <c r="AK17232" s="49">
        <v>0</v>
      </c>
    </row>
    <row r="17233" spans="1:37">
      <c r="A17233" s="37" t="s">
        <v>189</v>
      </c>
      <c r="B17233" s="38">
        <v>42904.166666666664</v>
      </c>
      <c r="C17233" s="39">
        <v>42903</v>
      </c>
      <c r="D17233" s="38">
        <v>42904</v>
      </c>
      <c r="E17233" s="40" t="s">
        <v>239</v>
      </c>
      <c r="F17233" s="48">
        <v>12790</v>
      </c>
      <c r="G17233" s="48">
        <v>12279</v>
      </c>
      <c r="H17233" s="48">
        <v>10420</v>
      </c>
      <c r="I17233" s="48">
        <v>-1859</v>
      </c>
      <c r="T17233" s="48">
        <v>-1859</v>
      </c>
      <c r="AC17233" s="48">
        <v>678</v>
      </c>
      <c r="AH17233" s="48">
        <v>-2537</v>
      </c>
      <c r="AJ17233" s="49">
        <v>0</v>
      </c>
      <c r="AK17233" s="49">
        <v>0</v>
      </c>
    </row>
    <row r="17234" spans="1:37">
      <c r="A17234" s="37" t="s">
        <v>189</v>
      </c>
      <c r="B17234" s="38">
        <v>42904.208333333336</v>
      </c>
      <c r="C17234" s="39">
        <v>42904</v>
      </c>
      <c r="D17234" s="38">
        <v>42904.041666666664</v>
      </c>
      <c r="E17234" s="40" t="s">
        <v>239</v>
      </c>
      <c r="F17234" s="48">
        <v>11430</v>
      </c>
      <c r="G17234" s="48">
        <v>11495</v>
      </c>
      <c r="H17234" s="48">
        <v>9456</v>
      </c>
      <c r="I17234" s="48">
        <v>-2039</v>
      </c>
      <c r="T17234" s="48">
        <v>-2039</v>
      </c>
      <c r="AC17234" s="48">
        <v>726</v>
      </c>
      <c r="AH17234" s="48">
        <v>-2765</v>
      </c>
      <c r="AJ17234" s="49">
        <v>0</v>
      </c>
      <c r="AK17234" s="49">
        <v>0</v>
      </c>
    </row>
    <row r="17235" spans="1:37">
      <c r="A17235" s="37" t="s">
        <v>189</v>
      </c>
      <c r="B17235" s="38">
        <v>42904.25</v>
      </c>
      <c r="C17235" s="39">
        <v>42904</v>
      </c>
      <c r="D17235" s="38">
        <v>42904.083333333336</v>
      </c>
      <c r="E17235" s="40" t="s">
        <v>239</v>
      </c>
      <c r="F17235" s="48">
        <v>10880</v>
      </c>
      <c r="G17235" s="48">
        <v>11160</v>
      </c>
      <c r="H17235" s="48">
        <v>8915</v>
      </c>
      <c r="I17235" s="48">
        <v>-2245</v>
      </c>
      <c r="T17235" s="48">
        <v>-2245</v>
      </c>
      <c r="AC17235" s="48">
        <v>533</v>
      </c>
      <c r="AH17235" s="48">
        <v>-2778</v>
      </c>
      <c r="AJ17235" s="49">
        <v>0</v>
      </c>
      <c r="AK17235" s="49">
        <v>0</v>
      </c>
    </row>
    <row r="17236" spans="1:37">
      <c r="A17236" s="37" t="s">
        <v>189</v>
      </c>
      <c r="B17236" s="38">
        <v>42904.291666666664</v>
      </c>
      <c r="C17236" s="39">
        <v>42904</v>
      </c>
      <c r="D17236" s="38">
        <v>42904.125</v>
      </c>
      <c r="E17236" s="40" t="s">
        <v>239</v>
      </c>
      <c r="F17236" s="48">
        <v>10550</v>
      </c>
      <c r="G17236" s="48">
        <v>11066</v>
      </c>
      <c r="H17236" s="48">
        <v>8702</v>
      </c>
      <c r="I17236" s="48">
        <v>-2364</v>
      </c>
      <c r="T17236" s="48">
        <v>-2364</v>
      </c>
      <c r="AC17236" s="48">
        <v>304</v>
      </c>
      <c r="AH17236" s="48">
        <v>-2668</v>
      </c>
      <c r="AJ17236" s="49">
        <v>0</v>
      </c>
      <c r="AK17236" s="49">
        <v>0</v>
      </c>
    </row>
    <row r="17237" spans="1:37">
      <c r="A17237" s="37" t="s">
        <v>189</v>
      </c>
      <c r="B17237" s="38">
        <v>42904.333333333336</v>
      </c>
      <c r="C17237" s="39">
        <v>42904</v>
      </c>
      <c r="D17237" s="38">
        <v>42904.166666666664</v>
      </c>
      <c r="E17237" s="40" t="s">
        <v>239</v>
      </c>
      <c r="F17237" s="48">
        <v>10380</v>
      </c>
      <c r="G17237" s="48">
        <v>11081</v>
      </c>
      <c r="H17237" s="48">
        <v>8695</v>
      </c>
      <c r="I17237" s="48">
        <v>-2386</v>
      </c>
      <c r="T17237" s="48">
        <v>-2386</v>
      </c>
      <c r="AC17237" s="48">
        <v>227</v>
      </c>
      <c r="AH17237" s="48">
        <v>-2613</v>
      </c>
      <c r="AJ17237" s="49">
        <v>0</v>
      </c>
      <c r="AK17237" s="49">
        <v>0</v>
      </c>
    </row>
    <row r="17238" spans="1:37">
      <c r="A17238" s="37" t="s">
        <v>189</v>
      </c>
      <c r="B17238" s="38">
        <v>42904.375</v>
      </c>
      <c r="C17238" s="39">
        <v>42904</v>
      </c>
      <c r="D17238" s="38">
        <v>42904.208333333336</v>
      </c>
      <c r="E17238" s="40" t="s">
        <v>239</v>
      </c>
      <c r="F17238" s="48">
        <v>10370</v>
      </c>
      <c r="G17238" s="48">
        <v>11135</v>
      </c>
      <c r="H17238" s="48">
        <v>8734</v>
      </c>
      <c r="I17238" s="48">
        <v>-2401</v>
      </c>
      <c r="T17238" s="48">
        <v>-2401</v>
      </c>
      <c r="AC17238" s="48">
        <v>207</v>
      </c>
      <c r="AH17238" s="48">
        <v>-2608</v>
      </c>
      <c r="AJ17238" s="49">
        <v>0</v>
      </c>
      <c r="AK17238" s="49">
        <v>0</v>
      </c>
    </row>
    <row r="17239" spans="1:37">
      <c r="A17239" s="37" t="s">
        <v>189</v>
      </c>
      <c r="B17239" s="38">
        <v>42904.416666666664</v>
      </c>
      <c r="C17239" s="39">
        <v>42904</v>
      </c>
      <c r="D17239" s="38">
        <v>42904.25</v>
      </c>
      <c r="E17239" s="40" t="s">
        <v>239</v>
      </c>
      <c r="F17239" s="48">
        <v>10490</v>
      </c>
      <c r="G17239" s="48">
        <v>11308</v>
      </c>
      <c r="H17239" s="48">
        <v>8765</v>
      </c>
      <c r="I17239" s="48">
        <v>-2543</v>
      </c>
      <c r="T17239" s="48">
        <v>-2543</v>
      </c>
      <c r="AC17239" s="48">
        <v>34</v>
      </c>
      <c r="AH17239" s="48">
        <v>-2577</v>
      </c>
      <c r="AJ17239" s="49">
        <v>0</v>
      </c>
      <c r="AK17239" s="49">
        <v>0</v>
      </c>
    </row>
    <row r="17240" spans="1:37">
      <c r="A17240" s="37" t="s">
        <v>189</v>
      </c>
      <c r="B17240" s="38">
        <v>42904.458333333336</v>
      </c>
      <c r="C17240" s="39">
        <v>42904</v>
      </c>
      <c r="D17240" s="38">
        <v>42904.291666666664</v>
      </c>
      <c r="E17240" s="40" t="s">
        <v>239</v>
      </c>
      <c r="F17240" s="48">
        <v>10950</v>
      </c>
      <c r="G17240" s="48">
        <v>11613</v>
      </c>
      <c r="H17240" s="48">
        <v>9386</v>
      </c>
      <c r="I17240" s="48">
        <v>-2227</v>
      </c>
      <c r="T17240" s="48">
        <v>-2227</v>
      </c>
      <c r="AC17240" s="48">
        <v>164</v>
      </c>
      <c r="AH17240" s="48">
        <v>-2391</v>
      </c>
      <c r="AJ17240" s="49">
        <v>0</v>
      </c>
      <c r="AK17240" s="49">
        <v>0</v>
      </c>
    </row>
    <row r="17241" spans="1:37">
      <c r="A17241" s="37" t="s">
        <v>189</v>
      </c>
      <c r="B17241" s="38">
        <v>42904.5</v>
      </c>
      <c r="C17241" s="39">
        <v>42904</v>
      </c>
      <c r="D17241" s="38">
        <v>42904.333333333336</v>
      </c>
      <c r="E17241" s="40" t="s">
        <v>239</v>
      </c>
      <c r="F17241" s="48">
        <v>11780</v>
      </c>
      <c r="G17241" s="48">
        <v>12097</v>
      </c>
      <c r="H17241" s="48">
        <v>9880</v>
      </c>
      <c r="I17241" s="48">
        <v>-2217</v>
      </c>
      <c r="T17241" s="48">
        <v>-2217</v>
      </c>
      <c r="AC17241" s="48">
        <v>75</v>
      </c>
      <c r="AH17241" s="48">
        <v>-2292</v>
      </c>
      <c r="AJ17241" s="49">
        <v>0</v>
      </c>
      <c r="AK17241" s="49">
        <v>0</v>
      </c>
    </row>
    <row r="17242" spans="1:37">
      <c r="A17242" s="37" t="s">
        <v>189</v>
      </c>
      <c r="B17242" s="38">
        <v>42904.541666666664</v>
      </c>
      <c r="C17242" s="39">
        <v>42904</v>
      </c>
      <c r="D17242" s="38">
        <v>42904.375</v>
      </c>
      <c r="E17242" s="40" t="s">
        <v>239</v>
      </c>
      <c r="F17242" s="48">
        <v>12870</v>
      </c>
      <c r="G17242" s="48">
        <v>12905</v>
      </c>
      <c r="H17242" s="48">
        <v>10917</v>
      </c>
      <c r="I17242" s="48">
        <v>-1988</v>
      </c>
      <c r="T17242" s="48">
        <v>-1988</v>
      </c>
      <c r="AC17242" s="48">
        <v>215</v>
      </c>
      <c r="AH17242" s="48">
        <v>-2203</v>
      </c>
      <c r="AJ17242" s="49">
        <v>0</v>
      </c>
      <c r="AK17242" s="49">
        <v>0</v>
      </c>
    </row>
    <row r="17243" spans="1:37">
      <c r="A17243" s="37" t="s">
        <v>189</v>
      </c>
      <c r="B17243" s="38">
        <v>42904.583333333336</v>
      </c>
      <c r="C17243" s="39">
        <v>42904</v>
      </c>
      <c r="D17243" s="38">
        <v>42904.416666666664</v>
      </c>
      <c r="E17243" s="40" t="s">
        <v>239</v>
      </c>
      <c r="F17243" s="48">
        <v>13670</v>
      </c>
      <c r="G17243" s="48">
        <v>13511</v>
      </c>
      <c r="H17243" s="48">
        <v>11871</v>
      </c>
      <c r="I17243" s="48">
        <v>-1640</v>
      </c>
      <c r="T17243" s="48">
        <v>-1640</v>
      </c>
      <c r="AC17243" s="48">
        <v>490</v>
      </c>
      <c r="AH17243" s="48">
        <v>-2130</v>
      </c>
      <c r="AJ17243" s="49">
        <v>0</v>
      </c>
      <c r="AK17243" s="49">
        <v>0</v>
      </c>
    </row>
    <row r="17244" spans="1:37">
      <c r="A17244" s="37" t="s">
        <v>189</v>
      </c>
      <c r="B17244" s="38">
        <v>42904.625</v>
      </c>
      <c r="C17244" s="39">
        <v>42904</v>
      </c>
      <c r="D17244" s="38">
        <v>42904.458333333336</v>
      </c>
      <c r="E17244" s="40" t="s">
        <v>239</v>
      </c>
      <c r="F17244" s="48">
        <v>14370</v>
      </c>
      <c r="G17244" s="48">
        <v>14198</v>
      </c>
      <c r="H17244" s="48">
        <v>12684</v>
      </c>
      <c r="I17244" s="48">
        <v>-1514</v>
      </c>
      <c r="T17244" s="48">
        <v>-1514</v>
      </c>
      <c r="AC17244" s="48">
        <v>495</v>
      </c>
      <c r="AH17244" s="48">
        <v>-2009</v>
      </c>
      <c r="AJ17244" s="49">
        <v>0</v>
      </c>
      <c r="AK17244" s="49">
        <v>0</v>
      </c>
    </row>
    <row r="17245" spans="1:37">
      <c r="A17245" s="37" t="s">
        <v>189</v>
      </c>
      <c r="B17245" s="38">
        <v>42904.666666666664</v>
      </c>
      <c r="C17245" s="39">
        <v>42904</v>
      </c>
      <c r="D17245" s="38">
        <v>42904.5</v>
      </c>
      <c r="E17245" s="40" t="s">
        <v>239</v>
      </c>
      <c r="F17245" s="48">
        <v>14890</v>
      </c>
      <c r="G17245" s="48">
        <v>14907</v>
      </c>
      <c r="H17245" s="48">
        <v>13382</v>
      </c>
      <c r="I17245" s="48">
        <v>-1525</v>
      </c>
      <c r="T17245" s="48">
        <v>-1525</v>
      </c>
      <c r="AC17245" s="48">
        <v>521</v>
      </c>
      <c r="AH17245" s="48">
        <v>-2046</v>
      </c>
      <c r="AJ17245" s="49">
        <v>0</v>
      </c>
      <c r="AK17245" s="49">
        <v>0</v>
      </c>
    </row>
    <row r="17246" spans="1:37">
      <c r="A17246" s="37" t="s">
        <v>189</v>
      </c>
      <c r="B17246" s="38">
        <v>42904.708333333336</v>
      </c>
      <c r="C17246" s="39">
        <v>42904</v>
      </c>
      <c r="D17246" s="38">
        <v>42904.541666666664</v>
      </c>
      <c r="E17246" s="40" t="s">
        <v>239</v>
      </c>
      <c r="F17246" s="48">
        <v>15250</v>
      </c>
      <c r="G17246" s="48">
        <v>15467</v>
      </c>
      <c r="H17246" s="48">
        <v>14040</v>
      </c>
      <c r="I17246" s="48">
        <v>-1427</v>
      </c>
      <c r="T17246" s="48">
        <v>-1427</v>
      </c>
      <c r="AC17246" s="48">
        <v>661</v>
      </c>
      <c r="AH17246" s="48">
        <v>-2088</v>
      </c>
      <c r="AJ17246" s="49">
        <v>0</v>
      </c>
      <c r="AK17246" s="49">
        <v>0</v>
      </c>
    </row>
    <row r="17247" spans="1:37">
      <c r="A17247" s="37" t="s">
        <v>189</v>
      </c>
      <c r="B17247" s="38">
        <v>42904.75</v>
      </c>
      <c r="C17247" s="39">
        <v>42904</v>
      </c>
      <c r="D17247" s="38">
        <v>42904.583333333336</v>
      </c>
      <c r="E17247" s="40" t="s">
        <v>239</v>
      </c>
      <c r="F17247" s="48">
        <v>15470</v>
      </c>
      <c r="G17247" s="48">
        <v>15965</v>
      </c>
      <c r="H17247" s="48">
        <v>14592</v>
      </c>
      <c r="I17247" s="48">
        <v>-1373</v>
      </c>
      <c r="T17247" s="48">
        <v>-1373</v>
      </c>
      <c r="AC17247" s="48">
        <v>776</v>
      </c>
      <c r="AH17247" s="48">
        <v>-2149</v>
      </c>
      <c r="AJ17247" s="49">
        <v>0</v>
      </c>
      <c r="AK17247" s="49">
        <v>0</v>
      </c>
    </row>
    <row r="17248" spans="1:37">
      <c r="A17248" s="37" t="s">
        <v>189</v>
      </c>
      <c r="B17248" s="38">
        <v>42904.791666666664</v>
      </c>
      <c r="C17248" s="39">
        <v>42904</v>
      </c>
      <c r="D17248" s="38">
        <v>42904.625</v>
      </c>
      <c r="E17248" s="40" t="s">
        <v>239</v>
      </c>
      <c r="F17248" s="48">
        <v>15630</v>
      </c>
      <c r="G17248" s="48">
        <v>16359</v>
      </c>
      <c r="H17248" s="48">
        <v>14870</v>
      </c>
      <c r="I17248" s="48">
        <v>-1489</v>
      </c>
      <c r="T17248" s="48">
        <v>-1489</v>
      </c>
      <c r="AC17248" s="48">
        <v>703</v>
      </c>
      <c r="AH17248" s="48">
        <v>-2192</v>
      </c>
      <c r="AJ17248" s="49">
        <v>0</v>
      </c>
      <c r="AK17248" s="49">
        <v>0</v>
      </c>
    </row>
    <row r="17249" spans="1:37">
      <c r="A17249" s="37" t="s">
        <v>189</v>
      </c>
      <c r="B17249" s="38">
        <v>42904.833333333336</v>
      </c>
      <c r="C17249" s="39">
        <v>42904</v>
      </c>
      <c r="D17249" s="38">
        <v>42904.666666666664</v>
      </c>
      <c r="E17249" s="40" t="s">
        <v>239</v>
      </c>
      <c r="F17249" s="48">
        <v>15950</v>
      </c>
      <c r="G17249" s="48">
        <v>16730</v>
      </c>
      <c r="H17249" s="48">
        <v>15054</v>
      </c>
      <c r="I17249" s="48">
        <v>-1676</v>
      </c>
      <c r="T17249" s="48">
        <v>-1676</v>
      </c>
      <c r="AC17249" s="48">
        <v>724</v>
      </c>
      <c r="AH17249" s="48">
        <v>-2400</v>
      </c>
      <c r="AJ17249" s="49">
        <v>0</v>
      </c>
      <c r="AK17249" s="49">
        <v>0</v>
      </c>
    </row>
    <row r="17250" spans="1:37">
      <c r="A17250" s="37" t="s">
        <v>189</v>
      </c>
      <c r="B17250" s="38">
        <v>42904.875</v>
      </c>
      <c r="C17250" s="39">
        <v>42904</v>
      </c>
      <c r="D17250" s="38">
        <v>42904.708333333336</v>
      </c>
      <c r="E17250" s="40" t="s">
        <v>239</v>
      </c>
      <c r="F17250" s="48">
        <v>16280</v>
      </c>
      <c r="G17250" s="48">
        <v>17231</v>
      </c>
      <c r="H17250" s="48">
        <v>15472</v>
      </c>
      <c r="I17250" s="48">
        <v>-1759</v>
      </c>
      <c r="T17250" s="48">
        <v>-1759</v>
      </c>
      <c r="AC17250" s="48">
        <v>678</v>
      </c>
      <c r="AH17250" s="48">
        <v>-2437</v>
      </c>
      <c r="AJ17250" s="49">
        <v>0</v>
      </c>
      <c r="AK17250" s="49">
        <v>0</v>
      </c>
    </row>
    <row r="17251" spans="1:37">
      <c r="A17251" s="37" t="s">
        <v>189</v>
      </c>
      <c r="B17251" s="38">
        <v>42904.916666666664</v>
      </c>
      <c r="C17251" s="39">
        <v>42904</v>
      </c>
      <c r="D17251" s="38">
        <v>42904.75</v>
      </c>
      <c r="E17251" s="40" t="s">
        <v>239</v>
      </c>
      <c r="F17251" s="48">
        <v>16750</v>
      </c>
      <c r="G17251" s="48">
        <v>17621</v>
      </c>
      <c r="H17251" s="48">
        <v>15617</v>
      </c>
      <c r="I17251" s="48">
        <v>-2004</v>
      </c>
      <c r="T17251" s="48">
        <v>-2004</v>
      </c>
      <c r="AC17251" s="48">
        <v>424</v>
      </c>
      <c r="AH17251" s="48">
        <v>-2428</v>
      </c>
      <c r="AJ17251" s="49">
        <v>0</v>
      </c>
      <c r="AK17251" s="49">
        <v>0</v>
      </c>
    </row>
    <row r="17252" spans="1:37">
      <c r="A17252" s="37" t="s">
        <v>189</v>
      </c>
      <c r="B17252" s="38">
        <v>42904.958333333336</v>
      </c>
      <c r="C17252" s="39">
        <v>42904</v>
      </c>
      <c r="D17252" s="38">
        <v>42904.791666666664</v>
      </c>
      <c r="E17252" s="40" t="s">
        <v>239</v>
      </c>
      <c r="F17252" s="48">
        <v>16900</v>
      </c>
      <c r="G17252" s="48">
        <v>17695</v>
      </c>
      <c r="H17252" s="48">
        <v>15626</v>
      </c>
      <c r="I17252" s="48">
        <v>-2069</v>
      </c>
      <c r="T17252" s="48">
        <v>-2069</v>
      </c>
      <c r="AC17252" s="48">
        <v>404</v>
      </c>
      <c r="AH17252" s="48">
        <v>-2473</v>
      </c>
      <c r="AJ17252" s="49">
        <v>0</v>
      </c>
      <c r="AK17252" s="49">
        <v>0</v>
      </c>
    </row>
    <row r="17253" spans="1:37">
      <c r="A17253" s="37" t="s">
        <v>189</v>
      </c>
      <c r="B17253" s="38">
        <v>42905</v>
      </c>
      <c r="C17253" s="39">
        <v>42904</v>
      </c>
      <c r="D17253" s="38">
        <v>42904.833333333336</v>
      </c>
      <c r="E17253" s="40" t="s">
        <v>239</v>
      </c>
      <c r="F17253" s="48">
        <v>16730</v>
      </c>
      <c r="G17253" s="48">
        <v>17510</v>
      </c>
      <c r="H17253" s="48">
        <v>15496</v>
      </c>
      <c r="I17253" s="48">
        <v>-2014</v>
      </c>
      <c r="T17253" s="48">
        <v>-2014</v>
      </c>
      <c r="AC17253" s="48">
        <v>452</v>
      </c>
      <c r="AH17253" s="48">
        <v>-2466</v>
      </c>
      <c r="AJ17253" s="49">
        <v>0</v>
      </c>
      <c r="AK17253" s="49">
        <v>0</v>
      </c>
    </row>
    <row r="17254" spans="1:37">
      <c r="A17254" s="37" t="s">
        <v>189</v>
      </c>
      <c r="B17254" s="38">
        <v>42905.041666666664</v>
      </c>
      <c r="C17254" s="39">
        <v>42904</v>
      </c>
      <c r="D17254" s="38">
        <v>42904.875</v>
      </c>
      <c r="E17254" s="40" t="s">
        <v>239</v>
      </c>
      <c r="F17254" s="48">
        <v>16740</v>
      </c>
      <c r="G17254" s="48">
        <v>17486</v>
      </c>
      <c r="H17254" s="48">
        <v>15454</v>
      </c>
      <c r="I17254" s="48">
        <v>-2032</v>
      </c>
      <c r="T17254" s="48">
        <v>-2032</v>
      </c>
      <c r="AC17254" s="48">
        <v>421</v>
      </c>
      <c r="AH17254" s="48">
        <v>-2453</v>
      </c>
      <c r="AJ17254" s="49">
        <v>0</v>
      </c>
      <c r="AK17254" s="49">
        <v>0</v>
      </c>
    </row>
    <row r="17255" spans="1:37">
      <c r="A17255" s="37" t="s">
        <v>189</v>
      </c>
      <c r="B17255" s="38">
        <v>42905.083333333336</v>
      </c>
      <c r="C17255" s="39">
        <v>42904</v>
      </c>
      <c r="D17255" s="38">
        <v>42904.916666666664</v>
      </c>
      <c r="E17255" s="40" t="s">
        <v>239</v>
      </c>
      <c r="F17255" s="48">
        <v>16410</v>
      </c>
      <c r="G17255" s="48">
        <v>17078</v>
      </c>
      <c r="H17255" s="48">
        <v>14968</v>
      </c>
      <c r="I17255" s="48">
        <v>-2110</v>
      </c>
      <c r="T17255" s="48">
        <v>-2110</v>
      </c>
      <c r="AC17255" s="48">
        <v>356</v>
      </c>
      <c r="AH17255" s="48">
        <v>-2466</v>
      </c>
      <c r="AJ17255" s="49">
        <v>0</v>
      </c>
      <c r="AK17255" s="49">
        <v>0</v>
      </c>
    </row>
    <row r="17256" spans="1:37">
      <c r="A17256" s="37" t="s">
        <v>189</v>
      </c>
      <c r="B17256" s="38">
        <v>42905.125</v>
      </c>
      <c r="C17256" s="39">
        <v>42904</v>
      </c>
      <c r="D17256" s="38">
        <v>42904.958333333336</v>
      </c>
      <c r="E17256" s="40" t="s">
        <v>239</v>
      </c>
      <c r="F17256" s="48">
        <v>15080</v>
      </c>
      <c r="G17256" s="48">
        <v>15677</v>
      </c>
      <c r="H17256" s="48">
        <v>13425</v>
      </c>
      <c r="I17256" s="48">
        <v>-2252</v>
      </c>
      <c r="T17256" s="48">
        <v>-2252</v>
      </c>
      <c r="AC17256" s="48">
        <v>273</v>
      </c>
      <c r="AH17256" s="48">
        <v>-2525</v>
      </c>
      <c r="AJ17256" s="49">
        <v>0</v>
      </c>
      <c r="AK17256" s="49">
        <v>0</v>
      </c>
    </row>
    <row r="17257" spans="1:37">
      <c r="A17257" s="37" t="s">
        <v>189</v>
      </c>
      <c r="B17257" s="38">
        <v>42905.166666666664</v>
      </c>
      <c r="C17257" s="39">
        <v>42904</v>
      </c>
      <c r="D17257" s="38">
        <v>42905</v>
      </c>
      <c r="E17257" s="40" t="s">
        <v>239</v>
      </c>
      <c r="F17257" s="48">
        <v>13750</v>
      </c>
      <c r="G17257" s="48">
        <v>14205</v>
      </c>
      <c r="H17257" s="48">
        <v>11688</v>
      </c>
      <c r="I17257" s="48">
        <v>-2517</v>
      </c>
      <c r="T17257" s="48">
        <v>-2517</v>
      </c>
      <c r="AC17257" s="48">
        <v>103</v>
      </c>
      <c r="AH17257" s="48">
        <v>-2620</v>
      </c>
      <c r="AJ17257" s="49">
        <v>0</v>
      </c>
      <c r="AK17257" s="49">
        <v>0</v>
      </c>
    </row>
    <row r="17258" spans="1:37">
      <c r="A17258" s="37" t="s">
        <v>189</v>
      </c>
      <c r="B17258" s="38">
        <v>42905.208333333336</v>
      </c>
      <c r="C17258" s="39">
        <v>42905</v>
      </c>
      <c r="D17258" s="38">
        <v>42905.041666666664</v>
      </c>
      <c r="E17258" s="40" t="s">
        <v>239</v>
      </c>
      <c r="F17258" s="48">
        <v>13180</v>
      </c>
      <c r="G17258" s="48">
        <v>13402</v>
      </c>
      <c r="H17258" s="48">
        <v>10844</v>
      </c>
      <c r="I17258" s="48">
        <v>-2558</v>
      </c>
      <c r="T17258" s="48">
        <v>-2556</v>
      </c>
      <c r="AC17258" s="48">
        <v>167</v>
      </c>
      <c r="AH17258" s="48">
        <v>-2723</v>
      </c>
      <c r="AJ17258" s="49">
        <v>0</v>
      </c>
      <c r="AK17258" s="49">
        <v>-2</v>
      </c>
    </row>
    <row r="17259" spans="1:37">
      <c r="A17259" s="37" t="s">
        <v>189</v>
      </c>
      <c r="B17259" s="38">
        <v>42905.25</v>
      </c>
      <c r="C17259" s="39">
        <v>42905</v>
      </c>
      <c r="D17259" s="38">
        <v>42905.083333333336</v>
      </c>
      <c r="E17259" s="40" t="s">
        <v>239</v>
      </c>
      <c r="F17259" s="48">
        <v>12600</v>
      </c>
      <c r="G17259" s="48">
        <v>13127</v>
      </c>
      <c r="H17259" s="48">
        <v>10731</v>
      </c>
      <c r="I17259" s="48">
        <v>-2396</v>
      </c>
      <c r="T17259" s="48">
        <v>-2396</v>
      </c>
      <c r="AC17259" s="48">
        <v>284</v>
      </c>
      <c r="AH17259" s="48">
        <v>-2680</v>
      </c>
      <c r="AJ17259" s="49">
        <v>0</v>
      </c>
      <c r="AK17259" s="49">
        <v>0</v>
      </c>
    </row>
    <row r="17260" spans="1:37">
      <c r="A17260" s="37" t="s">
        <v>189</v>
      </c>
      <c r="B17260" s="38">
        <v>42905.291666666664</v>
      </c>
      <c r="C17260" s="39">
        <v>42905</v>
      </c>
      <c r="D17260" s="38">
        <v>42905.125</v>
      </c>
      <c r="E17260" s="40" t="s">
        <v>239</v>
      </c>
      <c r="F17260" s="48">
        <v>12270</v>
      </c>
      <c r="G17260" s="48">
        <v>12827</v>
      </c>
      <c r="H17260" s="48">
        <v>10512</v>
      </c>
      <c r="I17260" s="48">
        <v>-2315</v>
      </c>
      <c r="T17260" s="48">
        <v>-2315</v>
      </c>
      <c r="AC17260" s="48">
        <v>382</v>
      </c>
      <c r="AH17260" s="48">
        <v>-2697</v>
      </c>
      <c r="AJ17260" s="49">
        <v>0</v>
      </c>
      <c r="AK17260" s="49">
        <v>0</v>
      </c>
    </row>
    <row r="17261" spans="1:37">
      <c r="A17261" s="37" t="s">
        <v>189</v>
      </c>
      <c r="B17261" s="38">
        <v>42905.333333333336</v>
      </c>
      <c r="C17261" s="39">
        <v>42905</v>
      </c>
      <c r="D17261" s="38">
        <v>42905.166666666664</v>
      </c>
      <c r="E17261" s="40" t="s">
        <v>239</v>
      </c>
      <c r="F17261" s="48">
        <v>12190</v>
      </c>
      <c r="G17261" s="48">
        <v>12951</v>
      </c>
      <c r="H17261" s="48">
        <v>10347</v>
      </c>
      <c r="I17261" s="48">
        <v>-2604</v>
      </c>
      <c r="T17261" s="48">
        <v>-2604</v>
      </c>
      <c r="AC17261" s="48">
        <v>93</v>
      </c>
      <c r="AH17261" s="48">
        <v>-2697</v>
      </c>
      <c r="AJ17261" s="49">
        <v>0</v>
      </c>
      <c r="AK17261" s="49">
        <v>0</v>
      </c>
    </row>
    <row r="17262" spans="1:37">
      <c r="A17262" s="37" t="s">
        <v>189</v>
      </c>
      <c r="B17262" s="38">
        <v>42905.375</v>
      </c>
      <c r="C17262" s="39">
        <v>42905</v>
      </c>
      <c r="D17262" s="38">
        <v>42905.208333333336</v>
      </c>
      <c r="E17262" s="40" t="s">
        <v>239</v>
      </c>
      <c r="F17262" s="48">
        <v>12520</v>
      </c>
      <c r="G17262" s="48">
        <v>13247</v>
      </c>
      <c r="H17262" s="48">
        <v>10585</v>
      </c>
      <c r="I17262" s="48">
        <v>-2662</v>
      </c>
      <c r="T17262" s="48">
        <v>-2661</v>
      </c>
      <c r="AC17262" s="48">
        <v>17</v>
      </c>
      <c r="AH17262" s="48">
        <v>-2678</v>
      </c>
      <c r="AJ17262" s="49">
        <v>0</v>
      </c>
      <c r="AK17262" s="49">
        <v>-1</v>
      </c>
    </row>
    <row r="17263" spans="1:37">
      <c r="A17263" s="37" t="s">
        <v>189</v>
      </c>
      <c r="B17263" s="38">
        <v>42905.416666666664</v>
      </c>
      <c r="C17263" s="39">
        <v>42905</v>
      </c>
      <c r="D17263" s="38">
        <v>42905.25</v>
      </c>
      <c r="E17263" s="40" t="s">
        <v>239</v>
      </c>
      <c r="F17263" s="48">
        <v>13050</v>
      </c>
      <c r="G17263" s="48">
        <v>13590</v>
      </c>
      <c r="H17263" s="48">
        <v>11245</v>
      </c>
      <c r="I17263" s="48">
        <v>-2345</v>
      </c>
      <c r="T17263" s="48">
        <v>-2346</v>
      </c>
      <c r="AC17263" s="48">
        <v>181</v>
      </c>
      <c r="AH17263" s="48">
        <v>-2527</v>
      </c>
      <c r="AJ17263" s="49">
        <v>0</v>
      </c>
      <c r="AK17263" s="49">
        <v>1</v>
      </c>
    </row>
    <row r="17264" spans="1:37">
      <c r="A17264" s="37" t="s">
        <v>189</v>
      </c>
      <c r="B17264" s="38">
        <v>42905.458333333336</v>
      </c>
      <c r="C17264" s="39">
        <v>42905</v>
      </c>
      <c r="D17264" s="38">
        <v>42905.291666666664</v>
      </c>
      <c r="E17264" s="40" t="s">
        <v>239</v>
      </c>
      <c r="F17264" s="48">
        <v>14490</v>
      </c>
      <c r="G17264" s="48">
        <v>14874</v>
      </c>
      <c r="H17264" s="48">
        <v>12894</v>
      </c>
      <c r="I17264" s="48">
        <v>-1980</v>
      </c>
      <c r="T17264" s="48">
        <v>-1979</v>
      </c>
      <c r="AC17264" s="48">
        <v>451</v>
      </c>
      <c r="AH17264" s="48">
        <v>-2430</v>
      </c>
      <c r="AJ17264" s="49">
        <v>0</v>
      </c>
      <c r="AK17264" s="49">
        <v>-1</v>
      </c>
    </row>
    <row r="17265" spans="1:37">
      <c r="A17265" s="37" t="s">
        <v>189</v>
      </c>
      <c r="B17265" s="38">
        <v>42905.5</v>
      </c>
      <c r="C17265" s="39">
        <v>42905</v>
      </c>
      <c r="D17265" s="38">
        <v>42905.333333333336</v>
      </c>
      <c r="E17265" s="40" t="s">
        <v>239</v>
      </c>
      <c r="F17265" s="48">
        <v>16080</v>
      </c>
      <c r="G17265" s="48">
        <v>16389</v>
      </c>
      <c r="H17265" s="48">
        <v>14632</v>
      </c>
      <c r="I17265" s="48">
        <v>-1757</v>
      </c>
      <c r="T17265" s="48">
        <v>-1757</v>
      </c>
      <c r="AC17265" s="48">
        <v>589</v>
      </c>
      <c r="AH17265" s="48">
        <v>-2346</v>
      </c>
      <c r="AJ17265" s="49">
        <v>0</v>
      </c>
      <c r="AK17265" s="49">
        <v>0</v>
      </c>
    </row>
    <row r="17266" spans="1:37">
      <c r="A17266" s="37" t="s">
        <v>189</v>
      </c>
      <c r="B17266" s="38">
        <v>42905.541666666664</v>
      </c>
      <c r="C17266" s="39">
        <v>42905</v>
      </c>
      <c r="D17266" s="38">
        <v>42905.375</v>
      </c>
      <c r="E17266" s="40" t="s">
        <v>239</v>
      </c>
      <c r="F17266" s="48">
        <v>16970</v>
      </c>
      <c r="G17266" s="48">
        <v>17234</v>
      </c>
      <c r="H17266" s="48">
        <v>15329</v>
      </c>
      <c r="I17266" s="48">
        <v>-1905</v>
      </c>
      <c r="T17266" s="48">
        <v>-1906</v>
      </c>
      <c r="AC17266" s="48">
        <v>396</v>
      </c>
      <c r="AH17266" s="48">
        <v>-2302</v>
      </c>
      <c r="AJ17266" s="49">
        <v>0</v>
      </c>
      <c r="AK17266" s="49">
        <v>1</v>
      </c>
    </row>
    <row r="17267" spans="1:37">
      <c r="A17267" s="37" t="s">
        <v>189</v>
      </c>
      <c r="B17267" s="38">
        <v>42905.583333333336</v>
      </c>
      <c r="C17267" s="39">
        <v>42905</v>
      </c>
      <c r="D17267" s="38">
        <v>42905.416666666664</v>
      </c>
      <c r="E17267" s="40" t="s">
        <v>239</v>
      </c>
      <c r="F17267" s="48">
        <v>17760</v>
      </c>
      <c r="G17267" s="48">
        <v>17940</v>
      </c>
      <c r="H17267" s="48">
        <v>15975</v>
      </c>
      <c r="I17267" s="48">
        <v>-1965</v>
      </c>
      <c r="T17267" s="48">
        <v>-1964</v>
      </c>
      <c r="AC17267" s="48">
        <v>361</v>
      </c>
      <c r="AH17267" s="48">
        <v>-2325</v>
      </c>
      <c r="AJ17267" s="49">
        <v>0</v>
      </c>
      <c r="AK17267" s="49">
        <v>-1</v>
      </c>
    </row>
    <row r="17268" spans="1:37">
      <c r="A17268" s="37" t="s">
        <v>189</v>
      </c>
      <c r="B17268" s="38">
        <v>42905.625</v>
      </c>
      <c r="C17268" s="39">
        <v>42905</v>
      </c>
      <c r="D17268" s="38">
        <v>42905.458333333336</v>
      </c>
      <c r="E17268" s="40" t="s">
        <v>239</v>
      </c>
      <c r="F17268" s="48">
        <v>18450</v>
      </c>
      <c r="G17268" s="48">
        <v>18607</v>
      </c>
      <c r="H17268" s="48">
        <v>16452</v>
      </c>
      <c r="I17268" s="48">
        <v>-2155</v>
      </c>
      <c r="T17268" s="48">
        <v>-2156</v>
      </c>
      <c r="AC17268" s="48">
        <v>163</v>
      </c>
      <c r="AH17268" s="48">
        <v>-2319</v>
      </c>
      <c r="AJ17268" s="49">
        <v>0</v>
      </c>
      <c r="AK17268" s="49">
        <v>1</v>
      </c>
    </row>
    <row r="17269" spans="1:37">
      <c r="A17269" s="37" t="s">
        <v>189</v>
      </c>
      <c r="B17269" s="38">
        <v>42905.666666666664</v>
      </c>
      <c r="C17269" s="39">
        <v>42905</v>
      </c>
      <c r="D17269" s="38">
        <v>42905.5</v>
      </c>
      <c r="E17269" s="40" t="s">
        <v>239</v>
      </c>
      <c r="F17269" s="48">
        <v>18890</v>
      </c>
      <c r="G17269" s="48">
        <v>19075</v>
      </c>
      <c r="H17269" s="48">
        <v>16574</v>
      </c>
      <c r="I17269" s="48">
        <v>-2501</v>
      </c>
      <c r="T17269" s="48">
        <v>-2500</v>
      </c>
      <c r="AC17269" s="48">
        <v>-89</v>
      </c>
      <c r="AH17269" s="48">
        <v>-2411</v>
      </c>
      <c r="AJ17269" s="49">
        <v>0</v>
      </c>
      <c r="AK17269" s="49">
        <v>-1</v>
      </c>
    </row>
    <row r="17270" spans="1:37">
      <c r="A17270" s="37" t="s">
        <v>189</v>
      </c>
      <c r="B17270" s="38">
        <v>42905.708333333336</v>
      </c>
      <c r="C17270" s="39">
        <v>42905</v>
      </c>
      <c r="D17270" s="38">
        <v>42905.541666666664</v>
      </c>
      <c r="E17270" s="40" t="s">
        <v>239</v>
      </c>
      <c r="F17270" s="48">
        <v>19460</v>
      </c>
      <c r="G17270" s="48">
        <v>19458</v>
      </c>
      <c r="H17270" s="48">
        <v>17179</v>
      </c>
      <c r="I17270" s="48">
        <v>-2279</v>
      </c>
      <c r="T17270" s="48">
        <v>-2279</v>
      </c>
      <c r="AC17270" s="48">
        <v>103</v>
      </c>
      <c r="AH17270" s="48">
        <v>-2382</v>
      </c>
      <c r="AJ17270" s="49">
        <v>0</v>
      </c>
      <c r="AK17270" s="49">
        <v>0</v>
      </c>
    </row>
    <row r="17271" spans="1:37">
      <c r="A17271" s="37" t="s">
        <v>189</v>
      </c>
      <c r="B17271" s="38">
        <v>42905.75</v>
      </c>
      <c r="C17271" s="39">
        <v>42905</v>
      </c>
      <c r="D17271" s="38">
        <v>42905.583333333336</v>
      </c>
      <c r="E17271" s="40" t="s">
        <v>239</v>
      </c>
      <c r="F17271" s="48">
        <v>19900</v>
      </c>
      <c r="G17271" s="48">
        <v>19937</v>
      </c>
      <c r="H17271" s="48">
        <v>17451</v>
      </c>
      <c r="I17271" s="48">
        <v>-2486</v>
      </c>
      <c r="T17271" s="48">
        <v>-2485</v>
      </c>
      <c r="AC17271" s="48">
        <v>-27</v>
      </c>
      <c r="AH17271" s="48">
        <v>-2458</v>
      </c>
      <c r="AJ17271" s="49">
        <v>0</v>
      </c>
      <c r="AK17271" s="49">
        <v>-1</v>
      </c>
    </row>
    <row r="17272" spans="1:37">
      <c r="A17272" s="37" t="s">
        <v>189</v>
      </c>
      <c r="B17272" s="38">
        <v>42905.791666666664</v>
      </c>
      <c r="C17272" s="39">
        <v>42905</v>
      </c>
      <c r="D17272" s="38">
        <v>42905.625</v>
      </c>
      <c r="E17272" s="40" t="s">
        <v>239</v>
      </c>
      <c r="F17272" s="48">
        <v>20210</v>
      </c>
      <c r="G17272" s="48">
        <v>20365</v>
      </c>
      <c r="H17272" s="48">
        <v>17853</v>
      </c>
      <c r="I17272" s="48">
        <v>-2512</v>
      </c>
      <c r="T17272" s="48">
        <v>-2512</v>
      </c>
      <c r="AC17272" s="48">
        <v>-20</v>
      </c>
      <c r="AH17272" s="48">
        <v>-2492</v>
      </c>
      <c r="AJ17272" s="49">
        <v>0</v>
      </c>
      <c r="AK17272" s="49">
        <v>0</v>
      </c>
    </row>
    <row r="17273" spans="1:37">
      <c r="A17273" s="37" t="s">
        <v>189</v>
      </c>
      <c r="B17273" s="38">
        <v>42905.833333333336</v>
      </c>
      <c r="C17273" s="39">
        <v>42905</v>
      </c>
      <c r="D17273" s="38">
        <v>42905.666666666664</v>
      </c>
      <c r="E17273" s="40" t="s">
        <v>239</v>
      </c>
      <c r="F17273" s="48">
        <v>20370</v>
      </c>
      <c r="G17273" s="48">
        <v>20598</v>
      </c>
      <c r="H17273" s="48">
        <v>18341</v>
      </c>
      <c r="I17273" s="48">
        <v>-2257</v>
      </c>
      <c r="T17273" s="48">
        <v>-2257</v>
      </c>
      <c r="AC17273" s="48">
        <v>18</v>
      </c>
      <c r="AH17273" s="48">
        <v>-2275</v>
      </c>
      <c r="AJ17273" s="49">
        <v>0</v>
      </c>
      <c r="AK17273" s="49">
        <v>0</v>
      </c>
    </row>
    <row r="17274" spans="1:37">
      <c r="A17274" s="37" t="s">
        <v>189</v>
      </c>
      <c r="B17274" s="38">
        <v>42905.875</v>
      </c>
      <c r="C17274" s="39">
        <v>42905</v>
      </c>
      <c r="D17274" s="38">
        <v>42905.708333333336</v>
      </c>
      <c r="E17274" s="40" t="s">
        <v>239</v>
      </c>
      <c r="F17274" s="48">
        <v>20560</v>
      </c>
      <c r="G17274" s="48">
        <v>20516</v>
      </c>
      <c r="H17274" s="48">
        <v>18326</v>
      </c>
      <c r="I17274" s="48">
        <v>-2190</v>
      </c>
      <c r="T17274" s="48">
        <v>-2190</v>
      </c>
      <c r="AC17274" s="48">
        <v>-22</v>
      </c>
      <c r="AH17274" s="48">
        <v>-2168</v>
      </c>
      <c r="AJ17274" s="49">
        <v>0</v>
      </c>
      <c r="AK17274" s="49">
        <v>0</v>
      </c>
    </row>
    <row r="17275" spans="1:37">
      <c r="A17275" s="37" t="s">
        <v>189</v>
      </c>
      <c r="B17275" s="38">
        <v>42905.916666666664</v>
      </c>
      <c r="C17275" s="39">
        <v>42905</v>
      </c>
      <c r="D17275" s="38">
        <v>42905.75</v>
      </c>
      <c r="E17275" s="40" t="s">
        <v>239</v>
      </c>
      <c r="F17275" s="48">
        <v>20750</v>
      </c>
      <c r="G17275" s="48">
        <v>20424</v>
      </c>
      <c r="H17275" s="48">
        <v>18046</v>
      </c>
      <c r="I17275" s="48">
        <v>-2378</v>
      </c>
      <c r="T17275" s="48">
        <v>-2377</v>
      </c>
      <c r="AC17275" s="48">
        <v>-202</v>
      </c>
      <c r="AH17275" s="48">
        <v>-2175</v>
      </c>
      <c r="AJ17275" s="49">
        <v>0</v>
      </c>
      <c r="AK17275" s="49">
        <v>-1</v>
      </c>
    </row>
    <row r="17276" spans="1:37">
      <c r="A17276" s="37" t="s">
        <v>189</v>
      </c>
      <c r="B17276" s="38">
        <v>42905.958333333336</v>
      </c>
      <c r="C17276" s="39">
        <v>42905</v>
      </c>
      <c r="D17276" s="38">
        <v>42905.791666666664</v>
      </c>
      <c r="E17276" s="40" t="s">
        <v>239</v>
      </c>
      <c r="F17276" s="48">
        <v>20370</v>
      </c>
      <c r="G17276" s="48">
        <v>19895</v>
      </c>
      <c r="H17276" s="48">
        <v>17437</v>
      </c>
      <c r="I17276" s="48">
        <v>-2458</v>
      </c>
      <c r="T17276" s="48">
        <v>-2458</v>
      </c>
      <c r="AC17276" s="48">
        <v>-285</v>
      </c>
      <c r="AH17276" s="48">
        <v>-2173</v>
      </c>
      <c r="AJ17276" s="49">
        <v>0</v>
      </c>
      <c r="AK17276" s="49">
        <v>0</v>
      </c>
    </row>
    <row r="17277" spans="1:37">
      <c r="A17277" s="37" t="s">
        <v>189</v>
      </c>
      <c r="B17277" s="38">
        <v>42906</v>
      </c>
      <c r="C17277" s="39">
        <v>42905</v>
      </c>
      <c r="D17277" s="38">
        <v>42905.833333333336</v>
      </c>
      <c r="E17277" s="40" t="s">
        <v>239</v>
      </c>
      <c r="F17277" s="48">
        <v>19580</v>
      </c>
      <c r="G17277" s="48">
        <v>19231</v>
      </c>
      <c r="H17277" s="48">
        <v>16584</v>
      </c>
      <c r="I17277" s="48">
        <v>-2647</v>
      </c>
      <c r="T17277" s="48">
        <v>-2646</v>
      </c>
      <c r="AC17277" s="48">
        <v>-141</v>
      </c>
      <c r="AH17277" s="48">
        <v>-2505</v>
      </c>
      <c r="AJ17277" s="49">
        <v>0</v>
      </c>
      <c r="AK17277" s="49">
        <v>-1</v>
      </c>
    </row>
    <row r="17278" spans="1:37">
      <c r="A17278" s="37" t="s">
        <v>189</v>
      </c>
      <c r="B17278" s="38">
        <v>42906.041666666664</v>
      </c>
      <c r="C17278" s="39">
        <v>42905</v>
      </c>
      <c r="D17278" s="38">
        <v>42905.875</v>
      </c>
      <c r="E17278" s="40" t="s">
        <v>239</v>
      </c>
      <c r="F17278" s="48">
        <v>19250</v>
      </c>
      <c r="G17278" s="48">
        <v>18721</v>
      </c>
      <c r="H17278" s="48">
        <v>16269</v>
      </c>
      <c r="I17278" s="48">
        <v>-2452</v>
      </c>
      <c r="T17278" s="48">
        <v>-2453</v>
      </c>
      <c r="AC17278" s="48">
        <v>-67</v>
      </c>
      <c r="AH17278" s="48">
        <v>-2386</v>
      </c>
      <c r="AJ17278" s="49">
        <v>0</v>
      </c>
      <c r="AK17278" s="49">
        <v>1</v>
      </c>
    </row>
    <row r="17279" spans="1:37">
      <c r="A17279" s="37" t="s">
        <v>189</v>
      </c>
      <c r="B17279" s="38">
        <v>42906.083333333336</v>
      </c>
      <c r="C17279" s="39">
        <v>42905</v>
      </c>
      <c r="D17279" s="38">
        <v>42905.916666666664</v>
      </c>
      <c r="E17279" s="40" t="s">
        <v>239</v>
      </c>
      <c r="F17279" s="48">
        <v>18420</v>
      </c>
      <c r="G17279" s="48">
        <v>17684</v>
      </c>
      <c r="H17279" s="48">
        <v>15592</v>
      </c>
      <c r="I17279" s="48">
        <v>-2092</v>
      </c>
      <c r="T17279" s="48">
        <v>-2092</v>
      </c>
      <c r="AC17279" s="48">
        <v>373</v>
      </c>
      <c r="AH17279" s="48">
        <v>-2465</v>
      </c>
      <c r="AJ17279" s="49">
        <v>0</v>
      </c>
      <c r="AK17279" s="49">
        <v>0</v>
      </c>
    </row>
    <row r="17280" spans="1:37">
      <c r="A17280" s="37" t="s">
        <v>189</v>
      </c>
      <c r="B17280" s="38">
        <v>42906.125</v>
      </c>
      <c r="C17280" s="39">
        <v>42905</v>
      </c>
      <c r="D17280" s="38">
        <v>42905.958333333336</v>
      </c>
      <c r="E17280" s="40" t="s">
        <v>239</v>
      </c>
      <c r="F17280" s="48">
        <v>16550</v>
      </c>
      <c r="G17280" s="48">
        <v>16021</v>
      </c>
      <c r="H17280" s="48">
        <v>14145</v>
      </c>
      <c r="I17280" s="48">
        <v>-1876</v>
      </c>
      <c r="T17280" s="48">
        <v>-1877</v>
      </c>
      <c r="AC17280" s="48">
        <v>647</v>
      </c>
      <c r="AH17280" s="48">
        <v>-2524</v>
      </c>
      <c r="AJ17280" s="49">
        <v>0</v>
      </c>
      <c r="AK17280" s="49">
        <v>1</v>
      </c>
    </row>
    <row r="17281" spans="1:37">
      <c r="A17281" s="37" t="s">
        <v>189</v>
      </c>
      <c r="B17281" s="38">
        <v>42906.166666666664</v>
      </c>
      <c r="C17281" s="39">
        <v>42905</v>
      </c>
      <c r="D17281" s="38">
        <v>42906</v>
      </c>
      <c r="E17281" s="40" t="s">
        <v>239</v>
      </c>
      <c r="F17281" s="48">
        <v>14750</v>
      </c>
      <c r="G17281" s="48">
        <v>14404</v>
      </c>
      <c r="H17281" s="48">
        <v>12430</v>
      </c>
      <c r="I17281" s="48">
        <v>-1974</v>
      </c>
      <c r="T17281" s="48">
        <v>-1974</v>
      </c>
      <c r="AC17281" s="48">
        <v>482</v>
      </c>
      <c r="AH17281" s="48">
        <v>-2456</v>
      </c>
      <c r="AJ17281" s="49">
        <v>0</v>
      </c>
      <c r="AK17281" s="49">
        <v>0</v>
      </c>
    </row>
    <row r="17282" spans="1:37">
      <c r="A17282" s="37" t="s">
        <v>189</v>
      </c>
      <c r="B17282" s="38">
        <v>42906.208333333336</v>
      </c>
      <c r="C17282" s="39">
        <v>42906</v>
      </c>
      <c r="D17282" s="38">
        <v>42906.041666666664</v>
      </c>
      <c r="E17282" s="40" t="s">
        <v>239</v>
      </c>
      <c r="F17282" s="48">
        <v>13470</v>
      </c>
      <c r="G17282" s="48">
        <v>13633</v>
      </c>
      <c r="H17282" s="48">
        <v>11497</v>
      </c>
      <c r="I17282" s="48">
        <v>-2136</v>
      </c>
      <c r="T17282" s="48">
        <v>-2136</v>
      </c>
      <c r="AC17282" s="48">
        <v>383</v>
      </c>
      <c r="AH17282" s="48">
        <v>-2519</v>
      </c>
      <c r="AJ17282" s="49">
        <v>0</v>
      </c>
      <c r="AK17282" s="49">
        <v>0</v>
      </c>
    </row>
    <row r="17283" spans="1:37">
      <c r="A17283" s="37" t="s">
        <v>189</v>
      </c>
      <c r="B17283" s="38">
        <v>42906.25</v>
      </c>
      <c r="C17283" s="39">
        <v>42906</v>
      </c>
      <c r="D17283" s="38">
        <v>42906.083333333336</v>
      </c>
      <c r="E17283" s="40" t="s">
        <v>239</v>
      </c>
      <c r="F17283" s="48">
        <v>12760</v>
      </c>
      <c r="G17283" s="48">
        <v>13426</v>
      </c>
      <c r="H17283" s="48">
        <v>10934</v>
      </c>
      <c r="I17283" s="48">
        <v>-2492</v>
      </c>
      <c r="T17283" s="48">
        <v>-2492</v>
      </c>
      <c r="AC17283" s="48">
        <v>34</v>
      </c>
      <c r="AH17283" s="48">
        <v>-2526</v>
      </c>
      <c r="AJ17283" s="49">
        <v>0</v>
      </c>
      <c r="AK17283" s="49">
        <v>0</v>
      </c>
    </row>
    <row r="17284" spans="1:37">
      <c r="A17284" s="37" t="s">
        <v>189</v>
      </c>
      <c r="B17284" s="38">
        <v>42906.291666666664</v>
      </c>
      <c r="C17284" s="39">
        <v>42906</v>
      </c>
      <c r="D17284" s="38">
        <v>42906.125</v>
      </c>
      <c r="E17284" s="40" t="s">
        <v>239</v>
      </c>
      <c r="F17284" s="48">
        <v>12310</v>
      </c>
      <c r="G17284" s="48">
        <v>13272</v>
      </c>
      <c r="H17284" s="48">
        <v>10692</v>
      </c>
      <c r="I17284" s="48">
        <v>-2580</v>
      </c>
      <c r="T17284" s="48">
        <v>-2580</v>
      </c>
      <c r="AC17284" s="48">
        <v>-65</v>
      </c>
      <c r="AH17284" s="48">
        <v>-2515</v>
      </c>
      <c r="AJ17284" s="49">
        <v>0</v>
      </c>
      <c r="AK17284" s="49">
        <v>0</v>
      </c>
    </row>
    <row r="17285" spans="1:37">
      <c r="A17285" s="37" t="s">
        <v>189</v>
      </c>
      <c r="B17285" s="38">
        <v>42906.333333333336</v>
      </c>
      <c r="C17285" s="39">
        <v>42906</v>
      </c>
      <c r="D17285" s="38">
        <v>42906.166666666664</v>
      </c>
      <c r="E17285" s="40" t="s">
        <v>239</v>
      </c>
      <c r="F17285" s="48">
        <v>12000</v>
      </c>
      <c r="G17285" s="48">
        <v>13301</v>
      </c>
      <c r="H17285" s="48">
        <v>10564</v>
      </c>
      <c r="I17285" s="48">
        <v>-2737</v>
      </c>
      <c r="T17285" s="48">
        <v>-2737</v>
      </c>
      <c r="AC17285" s="48">
        <v>-213</v>
      </c>
      <c r="AH17285" s="48">
        <v>-2524</v>
      </c>
      <c r="AJ17285" s="49">
        <v>0</v>
      </c>
      <c r="AK17285" s="49">
        <v>0</v>
      </c>
    </row>
    <row r="17286" spans="1:37">
      <c r="A17286" s="37" t="s">
        <v>189</v>
      </c>
      <c r="B17286" s="38">
        <v>42906.375</v>
      </c>
      <c r="C17286" s="39">
        <v>42906</v>
      </c>
      <c r="D17286" s="38">
        <v>42906.208333333336</v>
      </c>
      <c r="E17286" s="40" t="s">
        <v>239</v>
      </c>
      <c r="F17286" s="48">
        <v>12160</v>
      </c>
      <c r="G17286" s="48">
        <v>13387</v>
      </c>
      <c r="H17286" s="48">
        <v>10540</v>
      </c>
      <c r="I17286" s="48">
        <v>-2847</v>
      </c>
      <c r="T17286" s="48">
        <v>-2847</v>
      </c>
      <c r="AC17286" s="48">
        <v>-335</v>
      </c>
      <c r="AH17286" s="48">
        <v>-2512</v>
      </c>
      <c r="AJ17286" s="49">
        <v>0</v>
      </c>
      <c r="AK17286" s="49">
        <v>0</v>
      </c>
    </row>
    <row r="17287" spans="1:37">
      <c r="A17287" s="37" t="s">
        <v>189</v>
      </c>
      <c r="B17287" s="38">
        <v>42906.416666666664</v>
      </c>
      <c r="C17287" s="39">
        <v>42906</v>
      </c>
      <c r="D17287" s="38">
        <v>42906.25</v>
      </c>
      <c r="E17287" s="40" t="s">
        <v>239</v>
      </c>
      <c r="F17287" s="48">
        <v>12890</v>
      </c>
      <c r="G17287" s="48">
        <v>13784</v>
      </c>
      <c r="H17287" s="48">
        <v>11156</v>
      </c>
      <c r="I17287" s="48">
        <v>-2628</v>
      </c>
      <c r="T17287" s="48">
        <v>-2628</v>
      </c>
      <c r="AC17287" s="48">
        <v>-125</v>
      </c>
      <c r="AH17287" s="48">
        <v>-2503</v>
      </c>
      <c r="AJ17287" s="49">
        <v>0</v>
      </c>
      <c r="AK17287" s="49">
        <v>0</v>
      </c>
    </row>
    <row r="17288" spans="1:37">
      <c r="A17288" s="37" t="s">
        <v>189</v>
      </c>
      <c r="B17288" s="38">
        <v>42906.458333333336</v>
      </c>
      <c r="C17288" s="39">
        <v>42906</v>
      </c>
      <c r="D17288" s="38">
        <v>42906.291666666664</v>
      </c>
      <c r="E17288" s="40" t="s">
        <v>239</v>
      </c>
      <c r="F17288" s="48">
        <v>14400</v>
      </c>
      <c r="G17288" s="48">
        <v>14706</v>
      </c>
      <c r="H17288" s="48">
        <v>12172</v>
      </c>
      <c r="I17288" s="48">
        <v>-2534</v>
      </c>
      <c r="T17288" s="48">
        <v>-2534</v>
      </c>
      <c r="AC17288" s="48">
        <v>-23</v>
      </c>
      <c r="AH17288" s="48">
        <v>-2511</v>
      </c>
      <c r="AJ17288" s="49">
        <v>0</v>
      </c>
      <c r="AK17288" s="49">
        <v>0</v>
      </c>
    </row>
    <row r="17289" spans="1:37">
      <c r="A17289" s="37" t="s">
        <v>189</v>
      </c>
      <c r="B17289" s="38">
        <v>42906.5</v>
      </c>
      <c r="C17289" s="39">
        <v>42906</v>
      </c>
      <c r="D17289" s="38">
        <v>42906.333333333336</v>
      </c>
      <c r="E17289" s="40" t="s">
        <v>239</v>
      </c>
      <c r="F17289" s="48">
        <v>15930</v>
      </c>
      <c r="G17289" s="48">
        <v>15748</v>
      </c>
      <c r="H17289" s="48">
        <v>13479</v>
      </c>
      <c r="I17289" s="48">
        <v>-2269</v>
      </c>
      <c r="T17289" s="48">
        <v>-2269</v>
      </c>
      <c r="AC17289" s="48">
        <v>249</v>
      </c>
      <c r="AH17289" s="48">
        <v>-2518</v>
      </c>
      <c r="AJ17289" s="49">
        <v>0</v>
      </c>
      <c r="AK17289" s="49">
        <v>0</v>
      </c>
    </row>
    <row r="17290" spans="1:37">
      <c r="A17290" s="37" t="s">
        <v>189</v>
      </c>
      <c r="B17290" s="38">
        <v>42906.541666666664</v>
      </c>
      <c r="C17290" s="39">
        <v>42906</v>
      </c>
      <c r="D17290" s="38">
        <v>42906.375</v>
      </c>
      <c r="E17290" s="40" t="s">
        <v>239</v>
      </c>
      <c r="F17290" s="48">
        <v>16700</v>
      </c>
      <c r="G17290" s="48">
        <v>16436</v>
      </c>
      <c r="H17290" s="48">
        <v>14251</v>
      </c>
      <c r="I17290" s="48">
        <v>-2185</v>
      </c>
      <c r="T17290" s="48">
        <v>-2185</v>
      </c>
      <c r="AC17290" s="48">
        <v>300</v>
      </c>
      <c r="AH17290" s="48">
        <v>-2485</v>
      </c>
      <c r="AJ17290" s="49">
        <v>0</v>
      </c>
      <c r="AK17290" s="49">
        <v>0</v>
      </c>
    </row>
    <row r="17291" spans="1:37">
      <c r="A17291" s="37" t="s">
        <v>189</v>
      </c>
      <c r="B17291" s="38">
        <v>42906.583333333336</v>
      </c>
      <c r="C17291" s="39">
        <v>42906</v>
      </c>
      <c r="D17291" s="38">
        <v>42906.416666666664</v>
      </c>
      <c r="E17291" s="40" t="s">
        <v>239</v>
      </c>
      <c r="F17291" s="48">
        <v>17270</v>
      </c>
      <c r="G17291" s="48">
        <v>16962</v>
      </c>
      <c r="H17291" s="48">
        <v>15038</v>
      </c>
      <c r="I17291" s="48">
        <v>-1924</v>
      </c>
      <c r="T17291" s="48">
        <v>-1924</v>
      </c>
      <c r="AC17291" s="48">
        <v>522</v>
      </c>
      <c r="AH17291" s="48">
        <v>-2446</v>
      </c>
      <c r="AJ17291" s="49">
        <v>0</v>
      </c>
      <c r="AK17291" s="49">
        <v>0</v>
      </c>
    </row>
    <row r="17292" spans="1:37">
      <c r="A17292" s="37" t="s">
        <v>189</v>
      </c>
      <c r="B17292" s="38">
        <v>42906.625</v>
      </c>
      <c r="C17292" s="39">
        <v>42906</v>
      </c>
      <c r="D17292" s="38">
        <v>42906.458333333336</v>
      </c>
      <c r="E17292" s="40" t="s">
        <v>239</v>
      </c>
      <c r="F17292" s="48">
        <v>17940</v>
      </c>
      <c r="G17292" s="48">
        <v>17576</v>
      </c>
      <c r="H17292" s="48">
        <v>15635</v>
      </c>
      <c r="I17292" s="48">
        <v>-1941</v>
      </c>
      <c r="T17292" s="48">
        <v>-1941</v>
      </c>
      <c r="AC17292" s="48">
        <v>452</v>
      </c>
      <c r="AH17292" s="48">
        <v>-2393</v>
      </c>
      <c r="AJ17292" s="49">
        <v>0</v>
      </c>
      <c r="AK17292" s="49">
        <v>0</v>
      </c>
    </row>
    <row r="17293" spans="1:37">
      <c r="A17293" s="37" t="s">
        <v>189</v>
      </c>
      <c r="B17293" s="38">
        <v>42906.666666666664</v>
      </c>
      <c r="C17293" s="39">
        <v>42906</v>
      </c>
      <c r="D17293" s="38">
        <v>42906.5</v>
      </c>
      <c r="E17293" s="40" t="s">
        <v>239</v>
      </c>
      <c r="F17293" s="48">
        <v>18520</v>
      </c>
      <c r="G17293" s="48">
        <v>18038</v>
      </c>
      <c r="H17293" s="48">
        <v>15992</v>
      </c>
      <c r="I17293" s="48">
        <v>-2046</v>
      </c>
      <c r="T17293" s="48">
        <v>-2046</v>
      </c>
      <c r="AC17293" s="48">
        <v>377</v>
      </c>
      <c r="AH17293" s="48">
        <v>-2423</v>
      </c>
      <c r="AJ17293" s="49">
        <v>0</v>
      </c>
      <c r="AK17293" s="49">
        <v>0</v>
      </c>
    </row>
    <row r="17294" spans="1:37">
      <c r="A17294" s="37" t="s">
        <v>189</v>
      </c>
      <c r="B17294" s="38">
        <v>42906.708333333336</v>
      </c>
      <c r="C17294" s="39">
        <v>42906</v>
      </c>
      <c r="D17294" s="38">
        <v>42906.541666666664</v>
      </c>
      <c r="E17294" s="40" t="s">
        <v>239</v>
      </c>
      <c r="F17294" s="48">
        <v>18870</v>
      </c>
      <c r="G17294" s="48">
        <v>18255</v>
      </c>
      <c r="H17294" s="48">
        <v>16007</v>
      </c>
      <c r="I17294" s="48">
        <v>-2248</v>
      </c>
      <c r="T17294" s="48">
        <v>-2248</v>
      </c>
      <c r="AC17294" s="48">
        <v>225</v>
      </c>
      <c r="AH17294" s="48">
        <v>-2473</v>
      </c>
      <c r="AJ17294" s="49">
        <v>0</v>
      </c>
      <c r="AK17294" s="49">
        <v>0</v>
      </c>
    </row>
    <row r="17295" spans="1:37">
      <c r="A17295" s="37" t="s">
        <v>189</v>
      </c>
      <c r="B17295" s="38">
        <v>42906.75</v>
      </c>
      <c r="C17295" s="39">
        <v>42906</v>
      </c>
      <c r="D17295" s="38">
        <v>42906.583333333336</v>
      </c>
      <c r="E17295" s="40" t="s">
        <v>239</v>
      </c>
      <c r="F17295" s="48">
        <v>19260</v>
      </c>
      <c r="G17295" s="48">
        <v>18554</v>
      </c>
      <c r="H17295" s="48">
        <v>16259</v>
      </c>
      <c r="I17295" s="48">
        <v>-2295</v>
      </c>
      <c r="T17295" s="48">
        <v>-2295</v>
      </c>
      <c r="AC17295" s="48">
        <v>127</v>
      </c>
      <c r="AH17295" s="48">
        <v>-2422</v>
      </c>
      <c r="AJ17295" s="49">
        <v>0</v>
      </c>
      <c r="AK17295" s="49">
        <v>0</v>
      </c>
    </row>
    <row r="17296" spans="1:37">
      <c r="A17296" s="37" t="s">
        <v>189</v>
      </c>
      <c r="B17296" s="38">
        <v>42906.791666666664</v>
      </c>
      <c r="C17296" s="39">
        <v>42906</v>
      </c>
      <c r="D17296" s="38">
        <v>42906.625</v>
      </c>
      <c r="E17296" s="40" t="s">
        <v>239</v>
      </c>
      <c r="F17296" s="48">
        <v>19540</v>
      </c>
      <c r="G17296" s="48">
        <v>18725</v>
      </c>
      <c r="H17296" s="48">
        <v>16404</v>
      </c>
      <c r="I17296" s="48">
        <v>-2321</v>
      </c>
      <c r="T17296" s="48">
        <v>-2321</v>
      </c>
      <c r="AC17296" s="48">
        <v>77</v>
      </c>
      <c r="AH17296" s="48">
        <v>-2398</v>
      </c>
      <c r="AJ17296" s="49">
        <v>0</v>
      </c>
      <c r="AK17296" s="49">
        <v>0</v>
      </c>
    </row>
    <row r="17297" spans="1:37">
      <c r="A17297" s="37" t="s">
        <v>189</v>
      </c>
      <c r="B17297" s="38">
        <v>42906.833333333336</v>
      </c>
      <c r="C17297" s="39">
        <v>42906</v>
      </c>
      <c r="D17297" s="38">
        <v>42906.666666666664</v>
      </c>
      <c r="E17297" s="40" t="s">
        <v>239</v>
      </c>
      <c r="F17297" s="48">
        <v>19830</v>
      </c>
      <c r="G17297" s="48">
        <v>19009</v>
      </c>
      <c r="H17297" s="48">
        <v>16415</v>
      </c>
      <c r="I17297" s="48">
        <v>-2594</v>
      </c>
      <c r="T17297" s="48">
        <v>-2594</v>
      </c>
      <c r="AC17297" s="48">
        <v>-216</v>
      </c>
      <c r="AH17297" s="48">
        <v>-2378</v>
      </c>
      <c r="AJ17297" s="49">
        <v>0</v>
      </c>
      <c r="AK17297" s="49">
        <v>0</v>
      </c>
    </row>
    <row r="17298" spans="1:37">
      <c r="A17298" s="37" t="s">
        <v>189</v>
      </c>
      <c r="B17298" s="38">
        <v>42906.875</v>
      </c>
      <c r="C17298" s="39">
        <v>42906</v>
      </c>
      <c r="D17298" s="38">
        <v>42906.708333333336</v>
      </c>
      <c r="E17298" s="40" t="s">
        <v>239</v>
      </c>
      <c r="F17298" s="48">
        <v>20000</v>
      </c>
      <c r="G17298" s="48">
        <v>19297</v>
      </c>
      <c r="H17298" s="48">
        <v>16620</v>
      </c>
      <c r="I17298" s="48">
        <v>-2677</v>
      </c>
      <c r="T17298" s="48">
        <v>-2677</v>
      </c>
      <c r="AC17298" s="48">
        <v>-235</v>
      </c>
      <c r="AH17298" s="48">
        <v>-2442</v>
      </c>
      <c r="AJ17298" s="49">
        <v>0</v>
      </c>
      <c r="AK17298" s="49">
        <v>0</v>
      </c>
    </row>
    <row r="17299" spans="1:37">
      <c r="A17299" s="37" t="s">
        <v>189</v>
      </c>
      <c r="B17299" s="38">
        <v>42906.916666666664</v>
      </c>
      <c r="C17299" s="39">
        <v>42906</v>
      </c>
      <c r="D17299" s="38">
        <v>42906.75</v>
      </c>
      <c r="E17299" s="40" t="s">
        <v>239</v>
      </c>
      <c r="F17299" s="48">
        <v>19820</v>
      </c>
      <c r="G17299" s="48">
        <v>19411</v>
      </c>
      <c r="H17299" s="48">
        <v>16594</v>
      </c>
      <c r="I17299" s="48">
        <v>-2817</v>
      </c>
      <c r="T17299" s="48">
        <v>-2817</v>
      </c>
      <c r="AC17299" s="48">
        <v>-327</v>
      </c>
      <c r="AH17299" s="48">
        <v>-2490</v>
      </c>
      <c r="AJ17299" s="49">
        <v>0</v>
      </c>
      <c r="AK17299" s="49">
        <v>0</v>
      </c>
    </row>
    <row r="17300" spans="1:37">
      <c r="A17300" s="37" t="s">
        <v>189</v>
      </c>
      <c r="B17300" s="38">
        <v>42906.958333333336</v>
      </c>
      <c r="C17300" s="39">
        <v>42906</v>
      </c>
      <c r="D17300" s="38">
        <v>42906.791666666664</v>
      </c>
      <c r="E17300" s="40" t="s">
        <v>239</v>
      </c>
      <c r="F17300" s="48">
        <v>19320</v>
      </c>
      <c r="G17300" s="48">
        <v>19082</v>
      </c>
      <c r="H17300" s="48">
        <v>16455</v>
      </c>
      <c r="I17300" s="48">
        <v>-2627</v>
      </c>
      <c r="T17300" s="48">
        <v>-2627</v>
      </c>
      <c r="AC17300" s="48">
        <v>-102</v>
      </c>
      <c r="AH17300" s="48">
        <v>-2525</v>
      </c>
      <c r="AJ17300" s="49">
        <v>0</v>
      </c>
      <c r="AK17300" s="49">
        <v>0</v>
      </c>
    </row>
    <row r="17301" spans="1:37">
      <c r="A17301" s="37" t="s">
        <v>189</v>
      </c>
      <c r="B17301" s="38">
        <v>42907</v>
      </c>
      <c r="C17301" s="39">
        <v>42906</v>
      </c>
      <c r="D17301" s="38">
        <v>42906.833333333336</v>
      </c>
      <c r="E17301" s="40" t="s">
        <v>239</v>
      </c>
      <c r="F17301" s="48">
        <v>18650</v>
      </c>
      <c r="G17301" s="48">
        <v>18458</v>
      </c>
      <c r="H17301" s="48">
        <v>16078</v>
      </c>
      <c r="I17301" s="48">
        <v>-2380</v>
      </c>
      <c r="T17301" s="48">
        <v>-2380</v>
      </c>
      <c r="AC17301" s="48">
        <v>-121</v>
      </c>
      <c r="AH17301" s="48">
        <v>-2259</v>
      </c>
      <c r="AJ17301" s="49">
        <v>0</v>
      </c>
      <c r="AK17301" s="49">
        <v>0</v>
      </c>
    </row>
    <row r="17302" spans="1:37">
      <c r="A17302" s="37" t="s">
        <v>189</v>
      </c>
      <c r="B17302" s="38">
        <v>42907.041666666664</v>
      </c>
      <c r="C17302" s="39">
        <v>42906</v>
      </c>
      <c r="D17302" s="38">
        <v>42906.875</v>
      </c>
      <c r="E17302" s="40" t="s">
        <v>239</v>
      </c>
      <c r="F17302" s="48">
        <v>18340</v>
      </c>
      <c r="G17302" s="48">
        <v>17897</v>
      </c>
      <c r="H17302" s="48">
        <v>15470</v>
      </c>
      <c r="I17302" s="48">
        <v>-2427</v>
      </c>
      <c r="T17302" s="48">
        <v>-2427</v>
      </c>
      <c r="AC17302" s="48">
        <v>-64</v>
      </c>
      <c r="AH17302" s="48">
        <v>-2363</v>
      </c>
      <c r="AJ17302" s="49">
        <v>0</v>
      </c>
      <c r="AK17302" s="49">
        <v>0</v>
      </c>
    </row>
    <row r="17303" spans="1:37">
      <c r="A17303" s="37" t="s">
        <v>189</v>
      </c>
      <c r="B17303" s="38">
        <v>42907.083333333336</v>
      </c>
      <c r="C17303" s="39">
        <v>42906</v>
      </c>
      <c r="D17303" s="38">
        <v>42906.916666666664</v>
      </c>
      <c r="E17303" s="40" t="s">
        <v>239</v>
      </c>
      <c r="F17303" s="48">
        <v>17580</v>
      </c>
      <c r="G17303" s="48">
        <v>17187</v>
      </c>
      <c r="H17303" s="48">
        <v>14964</v>
      </c>
      <c r="I17303" s="48">
        <v>-2223</v>
      </c>
      <c r="T17303" s="48">
        <v>-2223</v>
      </c>
      <c r="AC17303" s="48">
        <v>296</v>
      </c>
      <c r="AH17303" s="48">
        <v>-2519</v>
      </c>
      <c r="AJ17303" s="49">
        <v>0</v>
      </c>
      <c r="AK17303" s="49">
        <v>0</v>
      </c>
    </row>
    <row r="17304" spans="1:37">
      <c r="A17304" s="37" t="s">
        <v>189</v>
      </c>
      <c r="B17304" s="38">
        <v>42907.125</v>
      </c>
      <c r="C17304" s="39">
        <v>42906</v>
      </c>
      <c r="D17304" s="38">
        <v>42906.958333333336</v>
      </c>
      <c r="E17304" s="40" t="s">
        <v>239</v>
      </c>
      <c r="F17304" s="48">
        <v>15870</v>
      </c>
      <c r="G17304" s="48">
        <v>15493</v>
      </c>
      <c r="H17304" s="48">
        <v>13391</v>
      </c>
      <c r="I17304" s="48">
        <v>-2102</v>
      </c>
      <c r="T17304" s="48">
        <v>-2102</v>
      </c>
      <c r="AC17304" s="48">
        <v>421</v>
      </c>
      <c r="AH17304" s="48">
        <v>-2523</v>
      </c>
      <c r="AJ17304" s="49">
        <v>0</v>
      </c>
      <c r="AK17304" s="49">
        <v>0</v>
      </c>
    </row>
    <row r="17305" spans="1:37">
      <c r="A17305" s="37" t="s">
        <v>189</v>
      </c>
      <c r="B17305" s="38">
        <v>42907.166666666664</v>
      </c>
      <c r="C17305" s="39">
        <v>42906</v>
      </c>
      <c r="D17305" s="38">
        <v>42907</v>
      </c>
      <c r="E17305" s="40" t="s">
        <v>239</v>
      </c>
      <c r="F17305" s="48">
        <v>14180</v>
      </c>
      <c r="G17305" s="48">
        <v>13764</v>
      </c>
      <c r="H17305" s="48">
        <v>11713</v>
      </c>
      <c r="I17305" s="48">
        <v>-2051</v>
      </c>
      <c r="T17305" s="48">
        <v>-2051</v>
      </c>
      <c r="AC17305" s="48">
        <v>417</v>
      </c>
      <c r="AH17305" s="48">
        <v>-2468</v>
      </c>
      <c r="AJ17305" s="49">
        <v>0</v>
      </c>
      <c r="AK17305" s="49">
        <v>0</v>
      </c>
    </row>
    <row r="17306" spans="1:37">
      <c r="A17306" s="37" t="s">
        <v>189</v>
      </c>
      <c r="B17306" s="38">
        <v>42907.208333333336</v>
      </c>
      <c r="C17306" s="39">
        <v>42907</v>
      </c>
      <c r="D17306" s="38">
        <v>42907.041666666664</v>
      </c>
      <c r="E17306" s="40" t="s">
        <v>239</v>
      </c>
      <c r="F17306" s="48">
        <v>12710</v>
      </c>
      <c r="G17306" s="48">
        <v>12823</v>
      </c>
      <c r="H17306" s="48">
        <v>10663</v>
      </c>
      <c r="I17306" s="48">
        <v>-2160</v>
      </c>
      <c r="T17306" s="48">
        <v>-2160</v>
      </c>
      <c r="AC17306" s="48">
        <v>357</v>
      </c>
      <c r="AH17306" s="48">
        <v>-2517</v>
      </c>
      <c r="AJ17306" s="49">
        <v>0</v>
      </c>
      <c r="AK17306" s="49">
        <v>0</v>
      </c>
    </row>
    <row r="17307" spans="1:37">
      <c r="A17307" s="37" t="s">
        <v>189</v>
      </c>
      <c r="B17307" s="38">
        <v>42907.25</v>
      </c>
      <c r="C17307" s="39">
        <v>42907</v>
      </c>
      <c r="D17307" s="38">
        <v>42907.083333333336</v>
      </c>
      <c r="E17307" s="40" t="s">
        <v>239</v>
      </c>
      <c r="F17307" s="48">
        <v>11930</v>
      </c>
      <c r="G17307" s="48">
        <v>12537</v>
      </c>
      <c r="H17307" s="48">
        <v>10276</v>
      </c>
      <c r="I17307" s="48">
        <v>-2261</v>
      </c>
      <c r="T17307" s="48">
        <v>-2261</v>
      </c>
      <c r="AC17307" s="48">
        <v>-37</v>
      </c>
      <c r="AH17307" s="48">
        <v>-2224</v>
      </c>
      <c r="AJ17307" s="49">
        <v>0</v>
      </c>
      <c r="AK17307" s="49">
        <v>0</v>
      </c>
    </row>
    <row r="17308" spans="1:37">
      <c r="A17308" s="37" t="s">
        <v>189</v>
      </c>
      <c r="B17308" s="38">
        <v>42907.291666666664</v>
      </c>
      <c r="C17308" s="39">
        <v>42907</v>
      </c>
      <c r="D17308" s="38">
        <v>42907.125</v>
      </c>
      <c r="E17308" s="40" t="s">
        <v>239</v>
      </c>
      <c r="F17308" s="48">
        <v>11450</v>
      </c>
      <c r="G17308" s="48">
        <v>12310</v>
      </c>
      <c r="H17308" s="48">
        <v>10247</v>
      </c>
      <c r="I17308" s="48">
        <v>-2063</v>
      </c>
      <c r="T17308" s="48">
        <v>-2063</v>
      </c>
      <c r="AC17308" s="48">
        <v>45</v>
      </c>
      <c r="AH17308" s="48">
        <v>-2108</v>
      </c>
      <c r="AJ17308" s="49">
        <v>0</v>
      </c>
      <c r="AK17308" s="49">
        <v>0</v>
      </c>
    </row>
    <row r="17309" spans="1:37">
      <c r="A17309" s="37" t="s">
        <v>189</v>
      </c>
      <c r="B17309" s="38">
        <v>42907.333333333336</v>
      </c>
      <c r="C17309" s="39">
        <v>42907</v>
      </c>
      <c r="D17309" s="38">
        <v>42907.166666666664</v>
      </c>
      <c r="E17309" s="40" t="s">
        <v>239</v>
      </c>
      <c r="F17309" s="48">
        <v>11090</v>
      </c>
      <c r="G17309" s="48">
        <v>12351</v>
      </c>
      <c r="H17309" s="48">
        <v>10118</v>
      </c>
      <c r="I17309" s="48">
        <v>-2233</v>
      </c>
      <c r="T17309" s="48">
        <v>-2233</v>
      </c>
      <c r="AC17309" s="48">
        <v>-114</v>
      </c>
      <c r="AH17309" s="48">
        <v>-2119</v>
      </c>
      <c r="AJ17309" s="49">
        <v>0</v>
      </c>
      <c r="AK17309" s="49">
        <v>0</v>
      </c>
    </row>
    <row r="17310" spans="1:37">
      <c r="A17310" s="37" t="s">
        <v>189</v>
      </c>
      <c r="B17310" s="38">
        <v>42907.375</v>
      </c>
      <c r="C17310" s="39">
        <v>42907</v>
      </c>
      <c r="D17310" s="38">
        <v>42907.208333333336</v>
      </c>
      <c r="E17310" s="40" t="s">
        <v>239</v>
      </c>
      <c r="F17310" s="48">
        <v>11240</v>
      </c>
      <c r="G17310" s="48">
        <v>12230</v>
      </c>
      <c r="H17310" s="48">
        <v>9973</v>
      </c>
      <c r="I17310" s="48">
        <v>-2257</v>
      </c>
      <c r="T17310" s="48">
        <v>-2257</v>
      </c>
      <c r="AC17310" s="48">
        <v>-109</v>
      </c>
      <c r="AH17310" s="48">
        <v>-2148</v>
      </c>
      <c r="AJ17310" s="49">
        <v>0</v>
      </c>
      <c r="AK17310" s="49">
        <v>0</v>
      </c>
    </row>
    <row r="17311" spans="1:37">
      <c r="A17311" s="37" t="s">
        <v>189</v>
      </c>
      <c r="B17311" s="38">
        <v>42907.416666666664</v>
      </c>
      <c r="C17311" s="39">
        <v>42907</v>
      </c>
      <c r="D17311" s="38">
        <v>42907.25</v>
      </c>
      <c r="E17311" s="40" t="s">
        <v>239</v>
      </c>
      <c r="F17311" s="48">
        <v>11780</v>
      </c>
      <c r="G17311" s="48">
        <v>12582</v>
      </c>
      <c r="H17311" s="48">
        <v>10289</v>
      </c>
      <c r="I17311" s="48">
        <v>-2293</v>
      </c>
      <c r="T17311" s="48">
        <v>-2293</v>
      </c>
      <c r="AC17311" s="48">
        <v>-140</v>
      </c>
      <c r="AH17311" s="48">
        <v>-2153</v>
      </c>
      <c r="AJ17311" s="49">
        <v>0</v>
      </c>
      <c r="AK17311" s="49">
        <v>0</v>
      </c>
    </row>
    <row r="17312" spans="1:37">
      <c r="A17312" s="37" t="s">
        <v>189</v>
      </c>
      <c r="B17312" s="38">
        <v>42907.458333333336</v>
      </c>
      <c r="C17312" s="39">
        <v>42907</v>
      </c>
      <c r="D17312" s="38">
        <v>42907.291666666664</v>
      </c>
      <c r="E17312" s="40" t="s">
        <v>239</v>
      </c>
      <c r="F17312" s="48">
        <v>13200</v>
      </c>
      <c r="G17312" s="48">
        <v>13451</v>
      </c>
      <c r="H17312" s="48">
        <v>11553</v>
      </c>
      <c r="I17312" s="48">
        <v>-1898</v>
      </c>
      <c r="T17312" s="48">
        <v>-1898</v>
      </c>
      <c r="AC17312" s="48">
        <v>114</v>
      </c>
      <c r="AH17312" s="48">
        <v>-2012</v>
      </c>
      <c r="AJ17312" s="49">
        <v>0</v>
      </c>
      <c r="AK17312" s="49">
        <v>0</v>
      </c>
    </row>
    <row r="17313" spans="1:37">
      <c r="A17313" s="37" t="s">
        <v>189</v>
      </c>
      <c r="B17313" s="38">
        <v>42907.5</v>
      </c>
      <c r="C17313" s="39">
        <v>42907</v>
      </c>
      <c r="D17313" s="38">
        <v>42907.333333333336</v>
      </c>
      <c r="E17313" s="40" t="s">
        <v>239</v>
      </c>
      <c r="F17313" s="48">
        <v>14600</v>
      </c>
      <c r="G17313" s="48">
        <v>14531</v>
      </c>
      <c r="H17313" s="48">
        <v>12919</v>
      </c>
      <c r="I17313" s="48">
        <v>-1612</v>
      </c>
      <c r="T17313" s="48">
        <v>-1612</v>
      </c>
      <c r="AC17313" s="48">
        <v>336</v>
      </c>
      <c r="AH17313" s="48">
        <v>-1948</v>
      </c>
      <c r="AJ17313" s="49">
        <v>0</v>
      </c>
      <c r="AK17313" s="49">
        <v>0</v>
      </c>
    </row>
    <row r="17314" spans="1:37">
      <c r="A17314" s="37" t="s">
        <v>189</v>
      </c>
      <c r="B17314" s="38">
        <v>42907.541666666664</v>
      </c>
      <c r="C17314" s="39">
        <v>42907</v>
      </c>
      <c r="D17314" s="38">
        <v>42907.375</v>
      </c>
      <c r="E17314" s="40" t="s">
        <v>239</v>
      </c>
      <c r="F17314" s="48">
        <v>15470</v>
      </c>
      <c r="G17314" s="48">
        <v>15335</v>
      </c>
      <c r="H17314" s="48">
        <v>13827</v>
      </c>
      <c r="I17314" s="48">
        <v>-1508</v>
      </c>
      <c r="T17314" s="48">
        <v>-1508</v>
      </c>
      <c r="AC17314" s="48">
        <v>410</v>
      </c>
      <c r="AH17314" s="48">
        <v>-1918</v>
      </c>
      <c r="AJ17314" s="49">
        <v>0</v>
      </c>
      <c r="AK17314" s="49">
        <v>0</v>
      </c>
    </row>
    <row r="17315" spans="1:37">
      <c r="A17315" s="37" t="s">
        <v>189</v>
      </c>
      <c r="B17315" s="38">
        <v>42907.583333333336</v>
      </c>
      <c r="C17315" s="39">
        <v>42907</v>
      </c>
      <c r="D17315" s="38">
        <v>42907.416666666664</v>
      </c>
      <c r="E17315" s="40" t="s">
        <v>239</v>
      </c>
      <c r="F17315" s="48">
        <v>15840</v>
      </c>
      <c r="G17315" s="48">
        <v>15876</v>
      </c>
      <c r="H17315" s="48">
        <v>14196</v>
      </c>
      <c r="I17315" s="48">
        <v>-1680</v>
      </c>
      <c r="T17315" s="48">
        <v>-1680</v>
      </c>
      <c r="AC17315" s="48">
        <v>254</v>
      </c>
      <c r="AH17315" s="48">
        <v>-1934</v>
      </c>
      <c r="AJ17315" s="49">
        <v>0</v>
      </c>
      <c r="AK17315" s="49">
        <v>0</v>
      </c>
    </row>
    <row r="17316" spans="1:37">
      <c r="A17316" s="37" t="s">
        <v>189</v>
      </c>
      <c r="B17316" s="38">
        <v>42907.625</v>
      </c>
      <c r="C17316" s="39">
        <v>42907</v>
      </c>
      <c r="D17316" s="38">
        <v>42907.458333333336</v>
      </c>
      <c r="E17316" s="40" t="s">
        <v>239</v>
      </c>
      <c r="F17316" s="48">
        <v>16530</v>
      </c>
      <c r="G17316" s="48">
        <v>16336</v>
      </c>
      <c r="H17316" s="48">
        <v>14524</v>
      </c>
      <c r="I17316" s="48">
        <v>-1812</v>
      </c>
      <c r="T17316" s="48">
        <v>-1812</v>
      </c>
      <c r="AC17316" s="48">
        <v>133</v>
      </c>
      <c r="AH17316" s="48">
        <v>-1945</v>
      </c>
      <c r="AJ17316" s="49">
        <v>0</v>
      </c>
      <c r="AK17316" s="49">
        <v>0</v>
      </c>
    </row>
    <row r="17317" spans="1:37">
      <c r="A17317" s="37" t="s">
        <v>189</v>
      </c>
      <c r="B17317" s="38">
        <v>42907.666666666664</v>
      </c>
      <c r="C17317" s="39">
        <v>42907</v>
      </c>
      <c r="D17317" s="38">
        <v>42907.5</v>
      </c>
      <c r="E17317" s="40" t="s">
        <v>239</v>
      </c>
      <c r="F17317" s="48">
        <v>16910</v>
      </c>
      <c r="G17317" s="48">
        <v>16684</v>
      </c>
      <c r="H17317" s="48">
        <v>14997</v>
      </c>
      <c r="I17317" s="48">
        <v>-1687</v>
      </c>
      <c r="T17317" s="48">
        <v>-1687</v>
      </c>
      <c r="AC17317" s="48">
        <v>232</v>
      </c>
      <c r="AH17317" s="48">
        <v>-1919</v>
      </c>
      <c r="AJ17317" s="49">
        <v>0</v>
      </c>
      <c r="AK17317" s="49">
        <v>0</v>
      </c>
    </row>
    <row r="17318" spans="1:37">
      <c r="A17318" s="37" t="s">
        <v>189</v>
      </c>
      <c r="B17318" s="38">
        <v>42907.708333333336</v>
      </c>
      <c r="C17318" s="39">
        <v>42907</v>
      </c>
      <c r="D17318" s="38">
        <v>42907.541666666664</v>
      </c>
      <c r="E17318" s="40" t="s">
        <v>239</v>
      </c>
      <c r="F17318" s="48">
        <v>17120</v>
      </c>
      <c r="G17318" s="48">
        <v>16986</v>
      </c>
      <c r="H17318" s="48">
        <v>15439</v>
      </c>
      <c r="I17318" s="48">
        <v>-1547</v>
      </c>
      <c r="T17318" s="48">
        <v>-1547</v>
      </c>
      <c r="AC17318" s="48">
        <v>381</v>
      </c>
      <c r="AH17318" s="48">
        <v>-1928</v>
      </c>
      <c r="AJ17318" s="49">
        <v>0</v>
      </c>
      <c r="AK17318" s="49">
        <v>0</v>
      </c>
    </row>
    <row r="17319" spans="1:37">
      <c r="A17319" s="37" t="s">
        <v>189</v>
      </c>
      <c r="B17319" s="38">
        <v>42907.75</v>
      </c>
      <c r="C17319" s="39">
        <v>42907</v>
      </c>
      <c r="D17319" s="38">
        <v>42907.583333333336</v>
      </c>
      <c r="E17319" s="40" t="s">
        <v>239</v>
      </c>
      <c r="F17319" s="48">
        <v>17540</v>
      </c>
      <c r="G17319" s="48">
        <v>17334</v>
      </c>
      <c r="H17319" s="48">
        <v>15663</v>
      </c>
      <c r="I17319" s="48">
        <v>-1671</v>
      </c>
      <c r="T17319" s="48">
        <v>-1671</v>
      </c>
      <c r="AC17319" s="48">
        <v>268</v>
      </c>
      <c r="AH17319" s="48">
        <v>-1939</v>
      </c>
      <c r="AJ17319" s="49">
        <v>0</v>
      </c>
      <c r="AK17319" s="49">
        <v>0</v>
      </c>
    </row>
    <row r="17320" spans="1:37">
      <c r="A17320" s="37" t="s">
        <v>189</v>
      </c>
      <c r="B17320" s="38">
        <v>42907.791666666664</v>
      </c>
      <c r="C17320" s="39">
        <v>42907</v>
      </c>
      <c r="D17320" s="38">
        <v>42907.625</v>
      </c>
      <c r="E17320" s="40" t="s">
        <v>239</v>
      </c>
      <c r="F17320" s="48">
        <v>17850</v>
      </c>
      <c r="G17320" s="48">
        <v>17649</v>
      </c>
      <c r="H17320" s="48">
        <v>15952</v>
      </c>
      <c r="I17320" s="48">
        <v>-1697</v>
      </c>
      <c r="T17320" s="48">
        <v>-1697</v>
      </c>
      <c r="AC17320" s="48">
        <v>279</v>
      </c>
      <c r="AH17320" s="48">
        <v>-1976</v>
      </c>
      <c r="AJ17320" s="49">
        <v>0</v>
      </c>
      <c r="AK17320" s="49">
        <v>0</v>
      </c>
    </row>
    <row r="17321" spans="1:37">
      <c r="A17321" s="37" t="s">
        <v>189</v>
      </c>
      <c r="B17321" s="38">
        <v>42907.833333333336</v>
      </c>
      <c r="C17321" s="39">
        <v>42907</v>
      </c>
      <c r="D17321" s="38">
        <v>42907.666666666664</v>
      </c>
      <c r="E17321" s="40" t="s">
        <v>239</v>
      </c>
      <c r="F17321" s="48">
        <v>18100</v>
      </c>
      <c r="G17321" s="48">
        <v>17965</v>
      </c>
      <c r="H17321" s="48">
        <v>16178</v>
      </c>
      <c r="I17321" s="48">
        <v>-1787</v>
      </c>
      <c r="T17321" s="48">
        <v>-1787</v>
      </c>
      <c r="AC17321" s="48">
        <v>214</v>
      </c>
      <c r="AH17321" s="48">
        <v>-2001</v>
      </c>
      <c r="AJ17321" s="49">
        <v>0</v>
      </c>
      <c r="AK17321" s="49">
        <v>0</v>
      </c>
    </row>
    <row r="17322" spans="1:37">
      <c r="A17322" s="37" t="s">
        <v>189</v>
      </c>
      <c r="B17322" s="38">
        <v>42907.875</v>
      </c>
      <c r="C17322" s="39">
        <v>42907</v>
      </c>
      <c r="D17322" s="38">
        <v>42907.708333333336</v>
      </c>
      <c r="E17322" s="40" t="s">
        <v>239</v>
      </c>
      <c r="F17322" s="48">
        <v>18600</v>
      </c>
      <c r="G17322" s="48">
        <v>18293</v>
      </c>
      <c r="H17322" s="48">
        <v>16200</v>
      </c>
      <c r="I17322" s="48">
        <v>-2093</v>
      </c>
      <c r="T17322" s="48">
        <v>-2093</v>
      </c>
      <c r="AC17322" s="48">
        <v>4</v>
      </c>
      <c r="AH17322" s="48">
        <v>-2097</v>
      </c>
      <c r="AJ17322" s="49">
        <v>0</v>
      </c>
      <c r="AK17322" s="49">
        <v>0</v>
      </c>
    </row>
    <row r="17323" spans="1:37">
      <c r="A17323" s="37" t="s">
        <v>189</v>
      </c>
      <c r="B17323" s="38">
        <v>42907.916666666664</v>
      </c>
      <c r="C17323" s="39">
        <v>42907</v>
      </c>
      <c r="D17323" s="38">
        <v>42907.75</v>
      </c>
      <c r="E17323" s="40" t="s">
        <v>239</v>
      </c>
      <c r="F17323" s="48">
        <v>18390</v>
      </c>
      <c r="G17323" s="48">
        <v>18424</v>
      </c>
      <c r="H17323" s="48">
        <v>16221</v>
      </c>
      <c r="I17323" s="48">
        <v>-2203</v>
      </c>
      <c r="T17323" s="48">
        <v>-2203</v>
      </c>
      <c r="AC17323" s="48">
        <v>-91</v>
      </c>
      <c r="AH17323" s="48">
        <v>-2112</v>
      </c>
      <c r="AJ17323" s="49">
        <v>0</v>
      </c>
      <c r="AK17323" s="49">
        <v>0</v>
      </c>
    </row>
    <row r="17324" spans="1:37">
      <c r="A17324" s="37" t="s">
        <v>189</v>
      </c>
      <c r="B17324" s="38">
        <v>42907.958333333336</v>
      </c>
      <c r="C17324" s="39">
        <v>42907</v>
      </c>
      <c r="D17324" s="38">
        <v>42907.791666666664</v>
      </c>
      <c r="E17324" s="40" t="s">
        <v>239</v>
      </c>
      <c r="F17324" s="48">
        <v>18000</v>
      </c>
      <c r="G17324" s="48">
        <v>18170</v>
      </c>
      <c r="H17324" s="48">
        <v>16033</v>
      </c>
      <c r="I17324" s="48">
        <v>-2137</v>
      </c>
      <c r="T17324" s="48">
        <v>-2137</v>
      </c>
      <c r="AC17324" s="48">
        <v>-8</v>
      </c>
      <c r="AH17324" s="48">
        <v>-2129</v>
      </c>
      <c r="AJ17324" s="49">
        <v>0</v>
      </c>
      <c r="AK17324" s="49">
        <v>0</v>
      </c>
    </row>
    <row r="17325" spans="1:37">
      <c r="A17325" s="37" t="s">
        <v>189</v>
      </c>
      <c r="B17325" s="38">
        <v>42908</v>
      </c>
      <c r="C17325" s="39">
        <v>42907</v>
      </c>
      <c r="D17325" s="38">
        <v>42907.833333333336</v>
      </c>
      <c r="E17325" s="40" t="s">
        <v>239</v>
      </c>
      <c r="F17325" s="48">
        <v>17390</v>
      </c>
      <c r="G17325" s="48">
        <v>17673</v>
      </c>
      <c r="H17325" s="48">
        <v>15778</v>
      </c>
      <c r="I17325" s="48">
        <v>-1895</v>
      </c>
      <c r="T17325" s="48">
        <v>-1895</v>
      </c>
      <c r="AC17325" s="48">
        <v>211</v>
      </c>
      <c r="AH17325" s="48">
        <v>-2106</v>
      </c>
      <c r="AJ17325" s="49">
        <v>0</v>
      </c>
      <c r="AK17325" s="49">
        <v>0</v>
      </c>
    </row>
    <row r="17326" spans="1:37">
      <c r="A17326" s="37" t="s">
        <v>189</v>
      </c>
      <c r="B17326" s="38">
        <v>42908.041666666664</v>
      </c>
      <c r="C17326" s="39">
        <v>42907</v>
      </c>
      <c r="D17326" s="38">
        <v>42907.875</v>
      </c>
      <c r="E17326" s="40" t="s">
        <v>239</v>
      </c>
      <c r="F17326" s="48">
        <v>17130</v>
      </c>
      <c r="G17326" s="48">
        <v>17194</v>
      </c>
      <c r="H17326" s="48">
        <v>15218</v>
      </c>
      <c r="I17326" s="48">
        <v>-1976</v>
      </c>
      <c r="T17326" s="48">
        <v>-1976</v>
      </c>
      <c r="AC17326" s="48">
        <v>297</v>
      </c>
      <c r="AH17326" s="48">
        <v>-2273</v>
      </c>
      <c r="AJ17326" s="49">
        <v>0</v>
      </c>
      <c r="AK17326" s="49">
        <v>0</v>
      </c>
    </row>
    <row r="17327" spans="1:37">
      <c r="A17327" s="37" t="s">
        <v>189</v>
      </c>
      <c r="B17327" s="38">
        <v>42908.083333333336</v>
      </c>
      <c r="C17327" s="39">
        <v>42907</v>
      </c>
      <c r="D17327" s="38">
        <v>42907.916666666664</v>
      </c>
      <c r="E17327" s="40" t="s">
        <v>239</v>
      </c>
      <c r="F17327" s="48">
        <v>16540</v>
      </c>
      <c r="G17327" s="48">
        <v>16616</v>
      </c>
      <c r="H17327" s="48">
        <v>14846</v>
      </c>
      <c r="I17327" s="48">
        <v>-1770</v>
      </c>
      <c r="T17327" s="48">
        <v>-1770</v>
      </c>
      <c r="AC17327" s="48">
        <v>521</v>
      </c>
      <c r="AH17327" s="48">
        <v>-2291</v>
      </c>
      <c r="AJ17327" s="49">
        <v>0</v>
      </c>
      <c r="AK17327" s="49">
        <v>0</v>
      </c>
    </row>
    <row r="17328" spans="1:37">
      <c r="A17328" s="37" t="s">
        <v>189</v>
      </c>
      <c r="B17328" s="38">
        <v>42908.125</v>
      </c>
      <c r="C17328" s="39">
        <v>42907</v>
      </c>
      <c r="D17328" s="38">
        <v>42907.958333333336</v>
      </c>
      <c r="E17328" s="40" t="s">
        <v>239</v>
      </c>
      <c r="F17328" s="48">
        <v>15000</v>
      </c>
      <c r="G17328" s="48">
        <v>15056</v>
      </c>
      <c r="H17328" s="48">
        <v>13314</v>
      </c>
      <c r="I17328" s="48">
        <v>-1742</v>
      </c>
      <c r="T17328" s="48">
        <v>-1742</v>
      </c>
      <c r="AC17328" s="48">
        <v>552</v>
      </c>
      <c r="AH17328" s="48">
        <v>-2294</v>
      </c>
      <c r="AJ17328" s="49">
        <v>0</v>
      </c>
      <c r="AK17328" s="49">
        <v>0</v>
      </c>
    </row>
    <row r="17329" spans="1:37">
      <c r="A17329" s="37" t="s">
        <v>189</v>
      </c>
      <c r="B17329" s="38">
        <v>42908.166666666664</v>
      </c>
      <c r="C17329" s="39">
        <v>42907</v>
      </c>
      <c r="D17329" s="38">
        <v>42908</v>
      </c>
      <c r="E17329" s="40" t="s">
        <v>239</v>
      </c>
      <c r="F17329" s="48">
        <v>13440</v>
      </c>
      <c r="G17329" s="48">
        <v>13636</v>
      </c>
      <c r="H17329" s="48">
        <v>11762</v>
      </c>
      <c r="I17329" s="48">
        <v>-1874</v>
      </c>
      <c r="T17329" s="48">
        <v>-1874</v>
      </c>
      <c r="AC17329" s="48">
        <v>334</v>
      </c>
      <c r="AH17329" s="48">
        <v>-2208</v>
      </c>
      <c r="AJ17329" s="49">
        <v>0</v>
      </c>
      <c r="AK17329" s="49">
        <v>0</v>
      </c>
    </row>
    <row r="17330" spans="1:37">
      <c r="A17330" s="37" t="s">
        <v>189</v>
      </c>
      <c r="B17330" s="38">
        <v>42908.208333333336</v>
      </c>
      <c r="C17330" s="39">
        <v>42908</v>
      </c>
      <c r="D17330" s="38">
        <v>42908.041666666664</v>
      </c>
      <c r="E17330" s="40" t="s">
        <v>239</v>
      </c>
      <c r="F17330" s="48">
        <v>12100</v>
      </c>
      <c r="G17330" s="48">
        <v>12652</v>
      </c>
      <c r="H17330" s="48">
        <v>10581</v>
      </c>
      <c r="I17330" s="48">
        <v>-2071</v>
      </c>
      <c r="T17330" s="48">
        <v>-2072</v>
      </c>
      <c r="AC17330" s="48">
        <v>236</v>
      </c>
      <c r="AH17330" s="48">
        <v>-2308</v>
      </c>
      <c r="AJ17330" s="49">
        <v>0</v>
      </c>
      <c r="AK17330" s="49">
        <v>1</v>
      </c>
    </row>
    <row r="17331" spans="1:37">
      <c r="A17331" s="37" t="s">
        <v>189</v>
      </c>
      <c r="B17331" s="38">
        <v>42908.25</v>
      </c>
      <c r="C17331" s="39">
        <v>42908</v>
      </c>
      <c r="D17331" s="38">
        <v>42908.083333333336</v>
      </c>
      <c r="E17331" s="40" t="s">
        <v>239</v>
      </c>
      <c r="F17331" s="48">
        <v>11390</v>
      </c>
      <c r="G17331" s="48">
        <v>11930</v>
      </c>
      <c r="H17331" s="48">
        <v>9614</v>
      </c>
      <c r="I17331" s="48">
        <v>-2316</v>
      </c>
      <c r="T17331" s="48">
        <v>-2316</v>
      </c>
      <c r="AC17331" s="48">
        <v>-6</v>
      </c>
      <c r="AH17331" s="48">
        <v>-2310</v>
      </c>
      <c r="AJ17331" s="49">
        <v>0</v>
      </c>
      <c r="AK17331" s="49">
        <v>0</v>
      </c>
    </row>
    <row r="17332" spans="1:37">
      <c r="A17332" s="37" t="s">
        <v>189</v>
      </c>
      <c r="B17332" s="38">
        <v>42908.291666666664</v>
      </c>
      <c r="C17332" s="39">
        <v>42908</v>
      </c>
      <c r="D17332" s="38">
        <v>42908.125</v>
      </c>
      <c r="E17332" s="40" t="s">
        <v>239</v>
      </c>
      <c r="F17332" s="48">
        <v>10940</v>
      </c>
      <c r="G17332" s="48">
        <v>11838</v>
      </c>
      <c r="H17332" s="48">
        <v>9327</v>
      </c>
      <c r="I17332" s="48">
        <v>-2511</v>
      </c>
      <c r="T17332" s="48">
        <v>-2511</v>
      </c>
      <c r="AC17332" s="48">
        <v>-202</v>
      </c>
      <c r="AH17332" s="48">
        <v>-2309</v>
      </c>
      <c r="AJ17332" s="49">
        <v>0</v>
      </c>
      <c r="AK17332" s="49">
        <v>0</v>
      </c>
    </row>
    <row r="17333" spans="1:37">
      <c r="A17333" s="37" t="s">
        <v>189</v>
      </c>
      <c r="B17333" s="38">
        <v>42908.333333333336</v>
      </c>
      <c r="C17333" s="39">
        <v>42908</v>
      </c>
      <c r="D17333" s="38">
        <v>42908.166666666664</v>
      </c>
      <c r="E17333" s="40" t="s">
        <v>239</v>
      </c>
      <c r="F17333" s="48">
        <v>10690</v>
      </c>
      <c r="G17333" s="48">
        <v>11745</v>
      </c>
      <c r="H17333" s="48">
        <v>9039</v>
      </c>
      <c r="I17333" s="48">
        <v>-2706</v>
      </c>
      <c r="T17333" s="48">
        <v>-2705</v>
      </c>
      <c r="AC17333" s="48">
        <v>-407</v>
      </c>
      <c r="AH17333" s="48">
        <v>-2298</v>
      </c>
      <c r="AJ17333" s="49">
        <v>0</v>
      </c>
      <c r="AK17333" s="49">
        <v>-1</v>
      </c>
    </row>
    <row r="17334" spans="1:37">
      <c r="A17334" s="37" t="s">
        <v>189</v>
      </c>
      <c r="B17334" s="38">
        <v>42908.375</v>
      </c>
      <c r="C17334" s="39">
        <v>42908</v>
      </c>
      <c r="D17334" s="38">
        <v>42908.208333333336</v>
      </c>
      <c r="E17334" s="40" t="s">
        <v>239</v>
      </c>
      <c r="F17334" s="48">
        <v>10770</v>
      </c>
      <c r="G17334" s="48">
        <v>11820</v>
      </c>
      <c r="H17334" s="48">
        <v>9112</v>
      </c>
      <c r="I17334" s="48">
        <v>-2708</v>
      </c>
      <c r="T17334" s="48">
        <v>-2708</v>
      </c>
      <c r="AC17334" s="48">
        <v>-410</v>
      </c>
      <c r="AH17334" s="48">
        <v>-2298</v>
      </c>
      <c r="AJ17334" s="49">
        <v>0</v>
      </c>
      <c r="AK17334" s="49">
        <v>0</v>
      </c>
    </row>
    <row r="17335" spans="1:37">
      <c r="A17335" s="37" t="s">
        <v>189</v>
      </c>
      <c r="B17335" s="38">
        <v>42908.416666666664</v>
      </c>
      <c r="C17335" s="39">
        <v>42908</v>
      </c>
      <c r="D17335" s="38">
        <v>42908.25</v>
      </c>
      <c r="E17335" s="40" t="s">
        <v>239</v>
      </c>
      <c r="F17335" s="48">
        <v>11340</v>
      </c>
      <c r="G17335" s="48">
        <v>12335</v>
      </c>
      <c r="H17335" s="48">
        <v>9687</v>
      </c>
      <c r="I17335" s="48">
        <v>-2648</v>
      </c>
      <c r="T17335" s="48">
        <v>-2649</v>
      </c>
      <c r="AC17335" s="48">
        <v>-341</v>
      </c>
      <c r="AH17335" s="48">
        <v>-2308</v>
      </c>
      <c r="AJ17335" s="49">
        <v>0</v>
      </c>
      <c r="AK17335" s="49">
        <v>1</v>
      </c>
    </row>
    <row r="17336" spans="1:37">
      <c r="A17336" s="37" t="s">
        <v>189</v>
      </c>
      <c r="B17336" s="38">
        <v>42908.458333333336</v>
      </c>
      <c r="C17336" s="39">
        <v>42908</v>
      </c>
      <c r="D17336" s="38">
        <v>42908.291666666664</v>
      </c>
      <c r="E17336" s="40" t="s">
        <v>239</v>
      </c>
      <c r="F17336" s="48">
        <v>12720</v>
      </c>
      <c r="G17336" s="48">
        <v>13197</v>
      </c>
      <c r="H17336" s="48">
        <v>10766</v>
      </c>
      <c r="I17336" s="48">
        <v>-2431</v>
      </c>
      <c r="T17336" s="48">
        <v>-2431</v>
      </c>
      <c r="AC17336" s="48">
        <v>-190</v>
      </c>
      <c r="AH17336" s="48">
        <v>-2241</v>
      </c>
      <c r="AJ17336" s="49">
        <v>0</v>
      </c>
      <c r="AK17336" s="49">
        <v>0</v>
      </c>
    </row>
    <row r="17337" spans="1:37">
      <c r="A17337" s="37" t="s">
        <v>189</v>
      </c>
      <c r="B17337" s="38">
        <v>42908.5</v>
      </c>
      <c r="C17337" s="39">
        <v>42908</v>
      </c>
      <c r="D17337" s="38">
        <v>42908.333333333336</v>
      </c>
      <c r="E17337" s="40" t="s">
        <v>239</v>
      </c>
      <c r="F17337" s="48">
        <v>13980</v>
      </c>
      <c r="G17337" s="48">
        <v>14032</v>
      </c>
      <c r="H17337" s="48">
        <v>11784</v>
      </c>
      <c r="I17337" s="48">
        <v>-2248</v>
      </c>
      <c r="T17337" s="48">
        <v>-2248</v>
      </c>
      <c r="AC17337" s="48">
        <v>-17</v>
      </c>
      <c r="AH17337" s="48">
        <v>-2231</v>
      </c>
      <c r="AJ17337" s="49">
        <v>0</v>
      </c>
      <c r="AK17337" s="49">
        <v>0</v>
      </c>
    </row>
    <row r="17338" spans="1:37">
      <c r="A17338" s="37" t="s">
        <v>189</v>
      </c>
      <c r="B17338" s="38">
        <v>42908.541666666664</v>
      </c>
      <c r="C17338" s="39">
        <v>42908</v>
      </c>
      <c r="D17338" s="38">
        <v>42908.375</v>
      </c>
      <c r="E17338" s="40" t="s">
        <v>239</v>
      </c>
      <c r="F17338" s="48">
        <v>14660</v>
      </c>
      <c r="G17338" s="48">
        <v>14651</v>
      </c>
      <c r="H17338" s="48">
        <v>12723</v>
      </c>
      <c r="I17338" s="48">
        <v>-1928</v>
      </c>
      <c r="T17338" s="48">
        <v>-1928</v>
      </c>
      <c r="AC17338" s="48">
        <v>302</v>
      </c>
      <c r="AH17338" s="48">
        <v>-2230</v>
      </c>
      <c r="AJ17338" s="49">
        <v>0</v>
      </c>
      <c r="AK17338" s="49">
        <v>0</v>
      </c>
    </row>
    <row r="17339" spans="1:37">
      <c r="A17339" s="37" t="s">
        <v>189</v>
      </c>
      <c r="B17339" s="38">
        <v>42908.583333333336</v>
      </c>
      <c r="C17339" s="39">
        <v>42908</v>
      </c>
      <c r="D17339" s="38">
        <v>42908.416666666664</v>
      </c>
      <c r="E17339" s="40" t="s">
        <v>239</v>
      </c>
      <c r="F17339" s="48">
        <v>15120</v>
      </c>
      <c r="G17339" s="48">
        <v>15103</v>
      </c>
      <c r="H17339" s="48">
        <v>12989</v>
      </c>
      <c r="I17339" s="48">
        <v>-2114</v>
      </c>
      <c r="T17339" s="48">
        <v>-2114</v>
      </c>
      <c r="AC17339" s="48">
        <v>225</v>
      </c>
      <c r="AH17339" s="48">
        <v>-2339</v>
      </c>
      <c r="AJ17339" s="49">
        <v>0</v>
      </c>
      <c r="AK17339" s="49">
        <v>0</v>
      </c>
    </row>
    <row r="17340" spans="1:37">
      <c r="A17340" s="37" t="s">
        <v>189</v>
      </c>
      <c r="B17340" s="38">
        <v>42908.625</v>
      </c>
      <c r="C17340" s="39">
        <v>42908</v>
      </c>
      <c r="D17340" s="38">
        <v>42908.458333333336</v>
      </c>
      <c r="E17340" s="40" t="s">
        <v>239</v>
      </c>
      <c r="F17340" s="48">
        <v>15730</v>
      </c>
      <c r="G17340" s="48">
        <v>15572</v>
      </c>
      <c r="H17340" s="48">
        <v>13611</v>
      </c>
      <c r="I17340" s="48">
        <v>-1961</v>
      </c>
      <c r="T17340" s="48">
        <v>-1962</v>
      </c>
      <c r="AC17340" s="48">
        <v>339</v>
      </c>
      <c r="AH17340" s="48">
        <v>-2301</v>
      </c>
      <c r="AJ17340" s="49">
        <v>0</v>
      </c>
      <c r="AK17340" s="49">
        <v>1</v>
      </c>
    </row>
    <row r="17341" spans="1:37">
      <c r="A17341" s="37" t="s">
        <v>189</v>
      </c>
      <c r="B17341" s="38">
        <v>42908.666666666664</v>
      </c>
      <c r="C17341" s="39">
        <v>42908</v>
      </c>
      <c r="D17341" s="38">
        <v>42908.5</v>
      </c>
      <c r="E17341" s="40" t="s">
        <v>239</v>
      </c>
      <c r="F17341" s="48">
        <v>16120</v>
      </c>
      <c r="G17341" s="48">
        <v>16018</v>
      </c>
      <c r="H17341" s="48">
        <v>13996</v>
      </c>
      <c r="I17341" s="48">
        <v>-2022</v>
      </c>
      <c r="T17341" s="48">
        <v>-2022</v>
      </c>
      <c r="AC17341" s="48">
        <v>294</v>
      </c>
      <c r="AH17341" s="48">
        <v>-2316</v>
      </c>
      <c r="AJ17341" s="49">
        <v>0</v>
      </c>
      <c r="AK17341" s="49">
        <v>0</v>
      </c>
    </row>
    <row r="17342" spans="1:37">
      <c r="A17342" s="37" t="s">
        <v>189</v>
      </c>
      <c r="B17342" s="38">
        <v>42908.708333333336</v>
      </c>
      <c r="C17342" s="39">
        <v>42908</v>
      </c>
      <c r="D17342" s="38">
        <v>42908.541666666664</v>
      </c>
      <c r="E17342" s="40" t="s">
        <v>239</v>
      </c>
      <c r="F17342" s="48">
        <v>16520</v>
      </c>
      <c r="G17342" s="48">
        <v>16401</v>
      </c>
      <c r="H17342" s="48">
        <v>14572</v>
      </c>
      <c r="I17342" s="48">
        <v>-1829</v>
      </c>
      <c r="T17342" s="48">
        <v>-1831</v>
      </c>
      <c r="AC17342" s="48">
        <v>489</v>
      </c>
      <c r="AH17342" s="48">
        <v>-2320</v>
      </c>
      <c r="AJ17342" s="49">
        <v>0</v>
      </c>
      <c r="AK17342" s="49">
        <v>2</v>
      </c>
    </row>
    <row r="17343" spans="1:37">
      <c r="A17343" s="37" t="s">
        <v>189</v>
      </c>
      <c r="B17343" s="38">
        <v>42908.75</v>
      </c>
      <c r="C17343" s="39">
        <v>42908</v>
      </c>
      <c r="D17343" s="38">
        <v>42908.583333333336</v>
      </c>
      <c r="E17343" s="40" t="s">
        <v>239</v>
      </c>
      <c r="F17343" s="48">
        <v>17000</v>
      </c>
      <c r="G17343" s="48">
        <v>16980</v>
      </c>
      <c r="H17343" s="48">
        <v>15199</v>
      </c>
      <c r="I17343" s="48">
        <v>-1781</v>
      </c>
      <c r="T17343" s="48">
        <v>-1780</v>
      </c>
      <c r="AC17343" s="48">
        <v>574</v>
      </c>
      <c r="AH17343" s="48">
        <v>-2354</v>
      </c>
      <c r="AJ17343" s="49">
        <v>0</v>
      </c>
      <c r="AK17343" s="49">
        <v>-1</v>
      </c>
    </row>
    <row r="17344" spans="1:37">
      <c r="A17344" s="37" t="s">
        <v>189</v>
      </c>
      <c r="B17344" s="38">
        <v>42908.791666666664</v>
      </c>
      <c r="C17344" s="39">
        <v>42908</v>
      </c>
      <c r="D17344" s="38">
        <v>42908.625</v>
      </c>
      <c r="E17344" s="40" t="s">
        <v>239</v>
      </c>
      <c r="F17344" s="48">
        <v>17200</v>
      </c>
      <c r="G17344" s="48">
        <v>17367</v>
      </c>
      <c r="H17344" s="48">
        <v>15811</v>
      </c>
      <c r="I17344" s="48">
        <v>-1556</v>
      </c>
      <c r="T17344" s="48">
        <v>-1556</v>
      </c>
      <c r="AC17344" s="48">
        <v>782</v>
      </c>
      <c r="AH17344" s="48">
        <v>-2338</v>
      </c>
      <c r="AJ17344" s="49">
        <v>0</v>
      </c>
      <c r="AK17344" s="49">
        <v>0</v>
      </c>
    </row>
    <row r="17345" spans="1:37">
      <c r="A17345" s="37" t="s">
        <v>189</v>
      </c>
      <c r="B17345" s="38">
        <v>42908.833333333336</v>
      </c>
      <c r="C17345" s="39">
        <v>42908</v>
      </c>
      <c r="D17345" s="38">
        <v>42908.666666666664</v>
      </c>
      <c r="E17345" s="40" t="s">
        <v>239</v>
      </c>
      <c r="F17345" s="48">
        <v>17750</v>
      </c>
      <c r="G17345" s="48">
        <v>17848</v>
      </c>
      <c r="H17345" s="48">
        <v>16078</v>
      </c>
      <c r="I17345" s="48">
        <v>-1770</v>
      </c>
      <c r="T17345" s="48">
        <v>-1770</v>
      </c>
      <c r="AC17345" s="48">
        <v>762</v>
      </c>
      <c r="AH17345" s="48">
        <v>-2532</v>
      </c>
      <c r="AJ17345" s="49">
        <v>0</v>
      </c>
      <c r="AK17345" s="49">
        <v>0</v>
      </c>
    </row>
    <row r="17346" spans="1:37">
      <c r="A17346" s="37" t="s">
        <v>189</v>
      </c>
      <c r="B17346" s="38">
        <v>42908.875</v>
      </c>
      <c r="C17346" s="39">
        <v>42908</v>
      </c>
      <c r="D17346" s="38">
        <v>42908.708333333336</v>
      </c>
      <c r="E17346" s="40" t="s">
        <v>239</v>
      </c>
      <c r="F17346" s="48">
        <v>18140</v>
      </c>
      <c r="G17346" s="48">
        <v>18323</v>
      </c>
      <c r="H17346" s="48">
        <v>16198</v>
      </c>
      <c r="I17346" s="48">
        <v>-2125</v>
      </c>
      <c r="T17346" s="48">
        <v>-2124</v>
      </c>
      <c r="AC17346" s="48">
        <v>467</v>
      </c>
      <c r="AH17346" s="48">
        <v>-2591</v>
      </c>
      <c r="AJ17346" s="49">
        <v>0</v>
      </c>
      <c r="AK17346" s="49">
        <v>-1</v>
      </c>
    </row>
    <row r="17347" spans="1:37">
      <c r="A17347" s="37" t="s">
        <v>189</v>
      </c>
      <c r="B17347" s="38">
        <v>42908.916666666664</v>
      </c>
      <c r="C17347" s="39">
        <v>42908</v>
      </c>
      <c r="D17347" s="38">
        <v>42908.75</v>
      </c>
      <c r="E17347" s="40" t="s">
        <v>239</v>
      </c>
      <c r="F17347" s="48">
        <v>18240</v>
      </c>
      <c r="G17347" s="48">
        <v>18555</v>
      </c>
      <c r="H17347" s="48">
        <v>16520</v>
      </c>
      <c r="I17347" s="48">
        <v>-2035</v>
      </c>
      <c r="T17347" s="48">
        <v>-2035</v>
      </c>
      <c r="AC17347" s="48">
        <v>539</v>
      </c>
      <c r="AH17347" s="48">
        <v>-2574</v>
      </c>
      <c r="AJ17347" s="49">
        <v>0</v>
      </c>
      <c r="AK17347" s="49">
        <v>0</v>
      </c>
    </row>
    <row r="17348" spans="1:37">
      <c r="A17348" s="37" t="s">
        <v>189</v>
      </c>
      <c r="B17348" s="38">
        <v>42908.958333333336</v>
      </c>
      <c r="C17348" s="39">
        <v>42908</v>
      </c>
      <c r="D17348" s="38">
        <v>42908.791666666664</v>
      </c>
      <c r="E17348" s="40" t="s">
        <v>239</v>
      </c>
      <c r="F17348" s="48">
        <v>18030</v>
      </c>
      <c r="G17348" s="48">
        <v>18218</v>
      </c>
      <c r="H17348" s="48">
        <v>15883</v>
      </c>
      <c r="I17348" s="48">
        <v>-2335</v>
      </c>
      <c r="T17348" s="48">
        <v>-2336</v>
      </c>
      <c r="AC17348" s="48">
        <v>253</v>
      </c>
      <c r="AH17348" s="48">
        <v>-2589</v>
      </c>
      <c r="AJ17348" s="49">
        <v>0</v>
      </c>
      <c r="AK17348" s="49">
        <v>1</v>
      </c>
    </row>
    <row r="17349" spans="1:37">
      <c r="A17349" s="37" t="s">
        <v>189</v>
      </c>
      <c r="B17349" s="38">
        <v>42909</v>
      </c>
      <c r="C17349" s="39">
        <v>42908</v>
      </c>
      <c r="D17349" s="38">
        <v>42908.833333333336</v>
      </c>
      <c r="E17349" s="40" t="s">
        <v>239</v>
      </c>
      <c r="F17349" s="48">
        <v>17470</v>
      </c>
      <c r="G17349" s="48">
        <v>17838</v>
      </c>
      <c r="H17349" s="48">
        <v>15843</v>
      </c>
      <c r="I17349" s="48">
        <v>-1995</v>
      </c>
      <c r="T17349" s="48">
        <v>-1995</v>
      </c>
      <c r="AC17349" s="48">
        <v>535</v>
      </c>
      <c r="AH17349" s="48">
        <v>-2530</v>
      </c>
      <c r="AJ17349" s="49">
        <v>0</v>
      </c>
      <c r="AK17349" s="49">
        <v>0</v>
      </c>
    </row>
    <row r="17350" spans="1:37">
      <c r="A17350" s="37" t="s">
        <v>189</v>
      </c>
      <c r="B17350" s="38">
        <v>42909.041666666664</v>
      </c>
      <c r="C17350" s="39">
        <v>42908</v>
      </c>
      <c r="D17350" s="38">
        <v>42908.875</v>
      </c>
      <c r="E17350" s="40" t="s">
        <v>239</v>
      </c>
      <c r="F17350" s="48">
        <v>17320</v>
      </c>
      <c r="G17350" s="48">
        <v>17632</v>
      </c>
      <c r="H17350" s="48">
        <v>15720</v>
      </c>
      <c r="I17350" s="48">
        <v>-1912</v>
      </c>
      <c r="T17350" s="48">
        <v>-1912</v>
      </c>
      <c r="AC17350" s="48">
        <v>609</v>
      </c>
      <c r="AH17350" s="48">
        <v>-2521</v>
      </c>
      <c r="AJ17350" s="49">
        <v>0</v>
      </c>
      <c r="AK17350" s="49">
        <v>0</v>
      </c>
    </row>
    <row r="17351" spans="1:37">
      <c r="A17351" s="37" t="s">
        <v>189</v>
      </c>
      <c r="B17351" s="38">
        <v>42909.083333333336</v>
      </c>
      <c r="C17351" s="39">
        <v>42908</v>
      </c>
      <c r="D17351" s="38">
        <v>42908.916666666664</v>
      </c>
      <c r="E17351" s="40" t="s">
        <v>239</v>
      </c>
      <c r="F17351" s="48">
        <v>16710</v>
      </c>
      <c r="G17351" s="48">
        <v>17092</v>
      </c>
      <c r="H17351" s="48">
        <v>14949</v>
      </c>
      <c r="I17351" s="48">
        <v>-2143</v>
      </c>
      <c r="T17351" s="48">
        <v>-2143</v>
      </c>
      <c r="AC17351" s="48">
        <v>388</v>
      </c>
      <c r="AH17351" s="48">
        <v>-2531</v>
      </c>
      <c r="AJ17351" s="49">
        <v>0</v>
      </c>
      <c r="AK17351" s="49">
        <v>0</v>
      </c>
    </row>
    <row r="17352" spans="1:37">
      <c r="A17352" s="37" t="s">
        <v>189</v>
      </c>
      <c r="B17352" s="38">
        <v>42909.125</v>
      </c>
      <c r="C17352" s="39">
        <v>42908</v>
      </c>
      <c r="D17352" s="38">
        <v>42908.958333333336</v>
      </c>
      <c r="E17352" s="40" t="s">
        <v>239</v>
      </c>
      <c r="F17352" s="48">
        <v>15200</v>
      </c>
      <c r="G17352" s="48">
        <v>15631</v>
      </c>
      <c r="H17352" s="48">
        <v>13205</v>
      </c>
      <c r="I17352" s="48">
        <v>-2426</v>
      </c>
      <c r="T17352" s="48">
        <v>-2426</v>
      </c>
      <c r="AC17352" s="48">
        <v>142</v>
      </c>
      <c r="AH17352" s="48">
        <v>-2568</v>
      </c>
      <c r="AJ17352" s="49">
        <v>0</v>
      </c>
      <c r="AK17352" s="49">
        <v>0</v>
      </c>
    </row>
    <row r="17353" spans="1:37">
      <c r="A17353" s="37" t="s">
        <v>189</v>
      </c>
      <c r="B17353" s="38">
        <v>42909.166666666664</v>
      </c>
      <c r="C17353" s="39">
        <v>42908</v>
      </c>
      <c r="D17353" s="38">
        <v>42909</v>
      </c>
      <c r="E17353" s="40" t="s">
        <v>239</v>
      </c>
      <c r="F17353" s="48">
        <v>13700</v>
      </c>
      <c r="G17353" s="48">
        <v>14088</v>
      </c>
      <c r="H17353" s="48">
        <v>11719</v>
      </c>
      <c r="I17353" s="48">
        <v>-2369</v>
      </c>
      <c r="T17353" s="48">
        <v>-2369</v>
      </c>
      <c r="AC17353" s="48">
        <v>-59</v>
      </c>
      <c r="AH17353" s="48">
        <v>-2310</v>
      </c>
      <c r="AJ17353" s="49">
        <v>0</v>
      </c>
      <c r="AK17353" s="49">
        <v>0</v>
      </c>
    </row>
    <row r="17354" spans="1:37">
      <c r="A17354" s="37" t="s">
        <v>189</v>
      </c>
      <c r="B17354" s="38">
        <v>42909.208333333336</v>
      </c>
      <c r="C17354" s="39">
        <v>42909</v>
      </c>
      <c r="D17354" s="38">
        <v>42909.041666666664</v>
      </c>
      <c r="E17354" s="40" t="s">
        <v>239</v>
      </c>
      <c r="F17354" s="48">
        <v>12930</v>
      </c>
      <c r="G17354" s="48">
        <v>13031</v>
      </c>
      <c r="H17354" s="48">
        <v>10735</v>
      </c>
      <c r="I17354" s="48">
        <v>-2296</v>
      </c>
      <c r="T17354" s="48">
        <v>-2296</v>
      </c>
      <c r="AC17354" s="48">
        <v>37</v>
      </c>
      <c r="AH17354" s="48">
        <v>-2333</v>
      </c>
      <c r="AJ17354" s="49">
        <v>0</v>
      </c>
      <c r="AK17354" s="49">
        <v>0</v>
      </c>
    </row>
    <row r="17355" spans="1:37">
      <c r="A17355" s="37" t="s">
        <v>189</v>
      </c>
      <c r="B17355" s="38">
        <v>42909.25</v>
      </c>
      <c r="C17355" s="39">
        <v>42909</v>
      </c>
      <c r="D17355" s="38">
        <v>42909.083333333336</v>
      </c>
      <c r="E17355" s="40" t="s">
        <v>239</v>
      </c>
      <c r="F17355" s="48">
        <v>12190</v>
      </c>
      <c r="G17355" s="48">
        <v>12924</v>
      </c>
      <c r="H17355" s="48">
        <v>10407</v>
      </c>
      <c r="I17355" s="48">
        <v>-2517</v>
      </c>
      <c r="T17355" s="48">
        <v>-2517</v>
      </c>
      <c r="AC17355" s="48">
        <v>-178</v>
      </c>
      <c r="AH17355" s="48">
        <v>-2339</v>
      </c>
      <c r="AJ17355" s="49">
        <v>0</v>
      </c>
      <c r="AK17355" s="49">
        <v>0</v>
      </c>
    </row>
    <row r="17356" spans="1:37">
      <c r="A17356" s="37" t="s">
        <v>189</v>
      </c>
      <c r="B17356" s="38">
        <v>42909.291666666664</v>
      </c>
      <c r="C17356" s="39">
        <v>42909</v>
      </c>
      <c r="D17356" s="38">
        <v>42909.125</v>
      </c>
      <c r="E17356" s="40" t="s">
        <v>239</v>
      </c>
      <c r="F17356" s="48">
        <v>11770</v>
      </c>
      <c r="G17356" s="48">
        <v>12764</v>
      </c>
      <c r="H17356" s="48">
        <v>10342</v>
      </c>
      <c r="I17356" s="48">
        <v>-2422</v>
      </c>
      <c r="T17356" s="48">
        <v>-2422</v>
      </c>
      <c r="AC17356" s="48">
        <v>-109</v>
      </c>
      <c r="AH17356" s="48">
        <v>-2313</v>
      </c>
      <c r="AJ17356" s="49">
        <v>0</v>
      </c>
      <c r="AK17356" s="49">
        <v>0</v>
      </c>
    </row>
    <row r="17357" spans="1:37">
      <c r="A17357" s="37" t="s">
        <v>189</v>
      </c>
      <c r="B17357" s="38">
        <v>42909.333333333336</v>
      </c>
      <c r="C17357" s="39">
        <v>42909</v>
      </c>
      <c r="D17357" s="38">
        <v>42909.166666666664</v>
      </c>
      <c r="E17357" s="40" t="s">
        <v>239</v>
      </c>
      <c r="F17357" s="48">
        <v>11580</v>
      </c>
      <c r="G17357" s="48">
        <v>12648</v>
      </c>
      <c r="H17357" s="48">
        <v>10218</v>
      </c>
      <c r="I17357" s="48">
        <v>-2430</v>
      </c>
      <c r="T17357" s="48">
        <v>-2430</v>
      </c>
      <c r="AC17357" s="48">
        <v>-125</v>
      </c>
      <c r="AH17357" s="48">
        <v>-2305</v>
      </c>
      <c r="AJ17357" s="49">
        <v>0</v>
      </c>
      <c r="AK17357" s="49">
        <v>0</v>
      </c>
    </row>
    <row r="17358" spans="1:37">
      <c r="A17358" s="37" t="s">
        <v>189</v>
      </c>
      <c r="B17358" s="38">
        <v>42909.375</v>
      </c>
      <c r="C17358" s="39">
        <v>42909</v>
      </c>
      <c r="D17358" s="38">
        <v>42909.208333333336</v>
      </c>
      <c r="E17358" s="40" t="s">
        <v>239</v>
      </c>
      <c r="F17358" s="48">
        <v>11760</v>
      </c>
      <c r="G17358" s="48">
        <v>12525</v>
      </c>
      <c r="H17358" s="48">
        <v>9922</v>
      </c>
      <c r="I17358" s="48">
        <v>-2603</v>
      </c>
      <c r="T17358" s="48">
        <v>-2603</v>
      </c>
      <c r="AC17358" s="48">
        <v>-311</v>
      </c>
      <c r="AH17358" s="48">
        <v>-2292</v>
      </c>
      <c r="AJ17358" s="49">
        <v>0</v>
      </c>
      <c r="AK17358" s="49">
        <v>0</v>
      </c>
    </row>
    <row r="17359" spans="1:37">
      <c r="A17359" s="37" t="s">
        <v>189</v>
      </c>
      <c r="B17359" s="38">
        <v>42909.416666666664</v>
      </c>
      <c r="C17359" s="39">
        <v>42909</v>
      </c>
      <c r="D17359" s="38">
        <v>42909.25</v>
      </c>
      <c r="E17359" s="40" t="s">
        <v>239</v>
      </c>
      <c r="F17359" s="48">
        <v>12420</v>
      </c>
      <c r="G17359" s="48">
        <v>12924</v>
      </c>
      <c r="H17359" s="48">
        <v>10488</v>
      </c>
      <c r="I17359" s="48">
        <v>-2436</v>
      </c>
      <c r="T17359" s="48">
        <v>-2435</v>
      </c>
      <c r="AC17359" s="48">
        <v>-126</v>
      </c>
      <c r="AH17359" s="48">
        <v>-2309</v>
      </c>
      <c r="AJ17359" s="49">
        <v>0</v>
      </c>
      <c r="AK17359" s="49">
        <v>-1</v>
      </c>
    </row>
    <row r="17360" spans="1:37">
      <c r="A17360" s="37" t="s">
        <v>189</v>
      </c>
      <c r="B17360" s="38">
        <v>42909.458333333336</v>
      </c>
      <c r="C17360" s="39">
        <v>42909</v>
      </c>
      <c r="D17360" s="38">
        <v>42909.291666666664</v>
      </c>
      <c r="E17360" s="40" t="s">
        <v>239</v>
      </c>
      <c r="F17360" s="48">
        <v>13870</v>
      </c>
      <c r="G17360" s="48">
        <v>13890</v>
      </c>
      <c r="H17360" s="48">
        <v>11808</v>
      </c>
      <c r="I17360" s="48">
        <v>-2082</v>
      </c>
      <c r="T17360" s="48">
        <v>-2081</v>
      </c>
      <c r="AC17360" s="48">
        <v>245</v>
      </c>
      <c r="AH17360" s="48">
        <v>-2326</v>
      </c>
      <c r="AJ17360" s="49">
        <v>0</v>
      </c>
      <c r="AK17360" s="49">
        <v>-1</v>
      </c>
    </row>
    <row r="17361" spans="1:37">
      <c r="A17361" s="37" t="s">
        <v>189</v>
      </c>
      <c r="B17361" s="38">
        <v>42909.5</v>
      </c>
      <c r="C17361" s="39">
        <v>42909</v>
      </c>
      <c r="D17361" s="38">
        <v>42909.333333333336</v>
      </c>
      <c r="E17361" s="40" t="s">
        <v>239</v>
      </c>
      <c r="F17361" s="48">
        <v>15330</v>
      </c>
      <c r="G17361" s="48">
        <v>15308</v>
      </c>
      <c r="H17361" s="48">
        <v>13456</v>
      </c>
      <c r="I17361" s="48">
        <v>-1852</v>
      </c>
      <c r="T17361" s="48">
        <v>-1852</v>
      </c>
      <c r="AC17361" s="48">
        <v>345</v>
      </c>
      <c r="AH17361" s="48">
        <v>-2197</v>
      </c>
      <c r="AJ17361" s="49">
        <v>0</v>
      </c>
      <c r="AK17361" s="49">
        <v>0</v>
      </c>
    </row>
    <row r="17362" spans="1:37">
      <c r="A17362" s="37" t="s">
        <v>189</v>
      </c>
      <c r="B17362" s="38">
        <v>42909.541666666664</v>
      </c>
      <c r="C17362" s="39">
        <v>42909</v>
      </c>
      <c r="D17362" s="38">
        <v>42909.375</v>
      </c>
      <c r="E17362" s="40" t="s">
        <v>239</v>
      </c>
      <c r="F17362" s="48">
        <v>16360</v>
      </c>
      <c r="G17362" s="48">
        <v>16352</v>
      </c>
      <c r="H17362" s="48">
        <v>14367</v>
      </c>
      <c r="I17362" s="48">
        <v>-1985</v>
      </c>
      <c r="T17362" s="48">
        <v>-1984</v>
      </c>
      <c r="AC17362" s="48">
        <v>420</v>
      </c>
      <c r="AH17362" s="48">
        <v>-2404</v>
      </c>
      <c r="AJ17362" s="49">
        <v>0</v>
      </c>
      <c r="AK17362" s="49">
        <v>-1</v>
      </c>
    </row>
    <row r="17363" spans="1:37">
      <c r="A17363" s="37" t="s">
        <v>189</v>
      </c>
      <c r="B17363" s="38">
        <v>42909.583333333336</v>
      </c>
      <c r="C17363" s="39">
        <v>42909</v>
      </c>
      <c r="D17363" s="38">
        <v>42909.416666666664</v>
      </c>
      <c r="E17363" s="40" t="s">
        <v>239</v>
      </c>
      <c r="F17363" s="48">
        <v>17050</v>
      </c>
      <c r="G17363" s="48">
        <v>17053</v>
      </c>
      <c r="H17363" s="48">
        <v>15155</v>
      </c>
      <c r="I17363" s="48">
        <v>-1898</v>
      </c>
      <c r="T17363" s="48">
        <v>-1898</v>
      </c>
      <c r="AC17363" s="48">
        <v>474</v>
      </c>
      <c r="AH17363" s="48">
        <v>-2372</v>
      </c>
      <c r="AJ17363" s="49">
        <v>0</v>
      </c>
      <c r="AK17363" s="49">
        <v>0</v>
      </c>
    </row>
    <row r="17364" spans="1:37">
      <c r="A17364" s="37" t="s">
        <v>189</v>
      </c>
      <c r="B17364" s="38">
        <v>42909.625</v>
      </c>
      <c r="C17364" s="39">
        <v>42909</v>
      </c>
      <c r="D17364" s="38">
        <v>42909.458333333336</v>
      </c>
      <c r="E17364" s="40" t="s">
        <v>239</v>
      </c>
      <c r="F17364" s="48">
        <v>17910</v>
      </c>
      <c r="G17364" s="48">
        <v>17722</v>
      </c>
      <c r="H17364" s="48">
        <v>15949</v>
      </c>
      <c r="I17364" s="48">
        <v>-1773</v>
      </c>
      <c r="T17364" s="48">
        <v>-1773</v>
      </c>
      <c r="AC17364" s="48">
        <v>650</v>
      </c>
      <c r="AH17364" s="48">
        <v>-2423</v>
      </c>
      <c r="AJ17364" s="49">
        <v>0</v>
      </c>
      <c r="AK17364" s="49">
        <v>0</v>
      </c>
    </row>
    <row r="17365" spans="1:37">
      <c r="A17365" s="37" t="s">
        <v>189</v>
      </c>
      <c r="B17365" s="38">
        <v>42909.666666666664</v>
      </c>
      <c r="C17365" s="39">
        <v>42909</v>
      </c>
      <c r="D17365" s="38">
        <v>42909.5</v>
      </c>
      <c r="E17365" s="40" t="s">
        <v>239</v>
      </c>
      <c r="F17365" s="48">
        <v>18630</v>
      </c>
      <c r="G17365" s="48">
        <v>18458</v>
      </c>
      <c r="H17365" s="48">
        <v>16495</v>
      </c>
      <c r="I17365" s="48">
        <v>-1963</v>
      </c>
      <c r="T17365" s="48">
        <v>-1962</v>
      </c>
      <c r="AC17365" s="48">
        <v>485</v>
      </c>
      <c r="AH17365" s="48">
        <v>-2447</v>
      </c>
      <c r="AJ17365" s="49">
        <v>0</v>
      </c>
      <c r="AK17365" s="49">
        <v>-1</v>
      </c>
    </row>
    <row r="17366" spans="1:37">
      <c r="A17366" s="37" t="s">
        <v>189</v>
      </c>
      <c r="B17366" s="38">
        <v>42909.708333333336</v>
      </c>
      <c r="C17366" s="39">
        <v>42909</v>
      </c>
      <c r="D17366" s="38">
        <v>42909.541666666664</v>
      </c>
      <c r="E17366" s="40" t="s">
        <v>239</v>
      </c>
      <c r="F17366" s="48">
        <v>19240</v>
      </c>
      <c r="G17366" s="48">
        <v>19315</v>
      </c>
      <c r="H17366" s="48">
        <v>17249</v>
      </c>
      <c r="I17366" s="48">
        <v>-2066</v>
      </c>
      <c r="T17366" s="48">
        <v>-2067</v>
      </c>
      <c r="AC17366" s="48">
        <v>392</v>
      </c>
      <c r="AH17366" s="48">
        <v>-2459</v>
      </c>
      <c r="AJ17366" s="49">
        <v>0</v>
      </c>
      <c r="AK17366" s="49">
        <v>1</v>
      </c>
    </row>
    <row r="17367" spans="1:37">
      <c r="A17367" s="37" t="s">
        <v>189</v>
      </c>
      <c r="B17367" s="38">
        <v>42909.75</v>
      </c>
      <c r="C17367" s="39">
        <v>42909</v>
      </c>
      <c r="D17367" s="38">
        <v>42909.583333333336</v>
      </c>
      <c r="E17367" s="40" t="s">
        <v>239</v>
      </c>
      <c r="F17367" s="48">
        <v>19570</v>
      </c>
      <c r="G17367" s="48">
        <v>20089</v>
      </c>
      <c r="H17367" s="48">
        <v>17532</v>
      </c>
      <c r="I17367" s="48">
        <v>-2557</v>
      </c>
      <c r="T17367" s="48">
        <v>-2557</v>
      </c>
      <c r="AC17367" s="48">
        <v>-23</v>
      </c>
      <c r="AH17367" s="48">
        <v>-2534</v>
      </c>
      <c r="AJ17367" s="49">
        <v>0</v>
      </c>
      <c r="AK17367" s="49">
        <v>0</v>
      </c>
    </row>
    <row r="17368" spans="1:37">
      <c r="A17368" s="37" t="s">
        <v>189</v>
      </c>
      <c r="B17368" s="38">
        <v>42909.791666666664</v>
      </c>
      <c r="C17368" s="39">
        <v>42909</v>
      </c>
      <c r="D17368" s="38">
        <v>42909.625</v>
      </c>
      <c r="E17368" s="40" t="s">
        <v>239</v>
      </c>
      <c r="F17368" s="48">
        <v>19790</v>
      </c>
      <c r="G17368" s="48">
        <v>20206</v>
      </c>
      <c r="H17368" s="48">
        <v>17229</v>
      </c>
      <c r="I17368" s="48">
        <v>-2977</v>
      </c>
      <c r="T17368" s="48">
        <v>-2978</v>
      </c>
      <c r="AC17368" s="48">
        <v>-401</v>
      </c>
      <c r="AH17368" s="48">
        <v>-2577</v>
      </c>
      <c r="AJ17368" s="49">
        <v>0</v>
      </c>
      <c r="AK17368" s="49">
        <v>1</v>
      </c>
    </row>
    <row r="17369" spans="1:37">
      <c r="A17369" s="37" t="s">
        <v>189</v>
      </c>
      <c r="B17369" s="38">
        <v>42909.833333333336</v>
      </c>
      <c r="C17369" s="39">
        <v>42909</v>
      </c>
      <c r="D17369" s="38">
        <v>42909.666666666664</v>
      </c>
      <c r="E17369" s="40" t="s">
        <v>239</v>
      </c>
      <c r="F17369" s="48">
        <v>19930</v>
      </c>
      <c r="G17369" s="48">
        <v>20330</v>
      </c>
      <c r="H17369" s="48">
        <v>17122</v>
      </c>
      <c r="I17369" s="48">
        <v>-3208</v>
      </c>
      <c r="T17369" s="48">
        <v>-3209</v>
      </c>
      <c r="AC17369" s="48">
        <v>-633</v>
      </c>
      <c r="AH17369" s="48">
        <v>-2576</v>
      </c>
      <c r="AJ17369" s="49">
        <v>0</v>
      </c>
      <c r="AK17369" s="49">
        <v>1</v>
      </c>
    </row>
    <row r="17370" spans="1:37">
      <c r="A17370" s="37" t="s">
        <v>189</v>
      </c>
      <c r="B17370" s="38">
        <v>42909.875</v>
      </c>
      <c r="C17370" s="39">
        <v>42909</v>
      </c>
      <c r="D17370" s="38">
        <v>42909.708333333336</v>
      </c>
      <c r="E17370" s="40" t="s">
        <v>239</v>
      </c>
      <c r="F17370" s="48">
        <v>19990</v>
      </c>
      <c r="G17370" s="48">
        <v>20387</v>
      </c>
      <c r="H17370" s="48">
        <v>17177</v>
      </c>
      <c r="I17370" s="48">
        <v>-3210</v>
      </c>
      <c r="T17370" s="48">
        <v>-3210</v>
      </c>
      <c r="AC17370" s="48">
        <v>-614</v>
      </c>
      <c r="AH17370" s="48">
        <v>-2596</v>
      </c>
      <c r="AJ17370" s="49">
        <v>0</v>
      </c>
      <c r="AK17370" s="49">
        <v>0</v>
      </c>
    </row>
    <row r="17371" spans="1:37">
      <c r="A17371" s="37" t="s">
        <v>189</v>
      </c>
      <c r="B17371" s="38">
        <v>42909.916666666664</v>
      </c>
      <c r="C17371" s="39">
        <v>42909</v>
      </c>
      <c r="D17371" s="38">
        <v>42909.75</v>
      </c>
      <c r="E17371" s="40" t="s">
        <v>239</v>
      </c>
      <c r="F17371" s="48">
        <v>19560</v>
      </c>
      <c r="G17371" s="48">
        <v>20302</v>
      </c>
      <c r="H17371" s="48">
        <v>17464</v>
      </c>
      <c r="I17371" s="48">
        <v>-2838</v>
      </c>
      <c r="T17371" s="48">
        <v>-2838</v>
      </c>
      <c r="AC17371" s="48">
        <v>-185</v>
      </c>
      <c r="AH17371" s="48">
        <v>-2653</v>
      </c>
      <c r="AJ17371" s="49">
        <v>0</v>
      </c>
      <c r="AK17371" s="49">
        <v>0</v>
      </c>
    </row>
    <row r="17372" spans="1:37">
      <c r="A17372" s="37" t="s">
        <v>189</v>
      </c>
      <c r="B17372" s="38">
        <v>42909.958333333336</v>
      </c>
      <c r="C17372" s="39">
        <v>42909</v>
      </c>
      <c r="D17372" s="38">
        <v>42909.791666666664</v>
      </c>
      <c r="E17372" s="40" t="s">
        <v>239</v>
      </c>
      <c r="F17372" s="48">
        <v>19040</v>
      </c>
      <c r="G17372" s="48">
        <v>19770</v>
      </c>
      <c r="H17372" s="48">
        <v>17008</v>
      </c>
      <c r="I17372" s="48">
        <v>-2762</v>
      </c>
      <c r="T17372" s="48">
        <v>-2763</v>
      </c>
      <c r="AC17372" s="48">
        <v>-96</v>
      </c>
      <c r="AH17372" s="48">
        <v>-2667</v>
      </c>
      <c r="AJ17372" s="49">
        <v>0</v>
      </c>
      <c r="AK17372" s="49">
        <v>1</v>
      </c>
    </row>
    <row r="17373" spans="1:37">
      <c r="A17373" s="37" t="s">
        <v>189</v>
      </c>
      <c r="B17373" s="38">
        <v>42910</v>
      </c>
      <c r="C17373" s="39">
        <v>42909</v>
      </c>
      <c r="D17373" s="38">
        <v>42909.833333333336</v>
      </c>
      <c r="E17373" s="40" t="s">
        <v>239</v>
      </c>
      <c r="F17373" s="48">
        <v>18520</v>
      </c>
      <c r="G17373" s="48">
        <v>19100</v>
      </c>
      <c r="H17373" s="48">
        <v>16462</v>
      </c>
      <c r="I17373" s="48">
        <v>-2638</v>
      </c>
      <c r="T17373" s="48">
        <v>-2637</v>
      </c>
      <c r="AC17373" s="48">
        <v>74</v>
      </c>
      <c r="AH17373" s="48">
        <v>-2711</v>
      </c>
      <c r="AJ17373" s="49">
        <v>0</v>
      </c>
      <c r="AK17373" s="49">
        <v>-1</v>
      </c>
    </row>
    <row r="17374" spans="1:37">
      <c r="A17374" s="37" t="s">
        <v>189</v>
      </c>
      <c r="B17374" s="38">
        <v>42910.041666666664</v>
      </c>
      <c r="C17374" s="39">
        <v>42909</v>
      </c>
      <c r="D17374" s="38">
        <v>42909.875</v>
      </c>
      <c r="E17374" s="40" t="s">
        <v>239</v>
      </c>
      <c r="F17374" s="48">
        <v>18310</v>
      </c>
      <c r="G17374" s="48">
        <v>18722</v>
      </c>
      <c r="H17374" s="48">
        <v>16277</v>
      </c>
      <c r="I17374" s="48">
        <v>-2445</v>
      </c>
      <c r="T17374" s="48">
        <v>-2445</v>
      </c>
      <c r="AC17374" s="48">
        <v>290</v>
      </c>
      <c r="AH17374" s="48">
        <v>-2735</v>
      </c>
      <c r="AJ17374" s="49">
        <v>0</v>
      </c>
      <c r="AK17374" s="49">
        <v>0</v>
      </c>
    </row>
    <row r="17375" spans="1:37">
      <c r="A17375" s="37" t="s">
        <v>189</v>
      </c>
      <c r="B17375" s="38">
        <v>42910.083333333336</v>
      </c>
      <c r="C17375" s="39">
        <v>42909</v>
      </c>
      <c r="D17375" s="38">
        <v>42909.916666666664</v>
      </c>
      <c r="E17375" s="40" t="s">
        <v>239</v>
      </c>
      <c r="F17375" s="48">
        <v>17840</v>
      </c>
      <c r="G17375" s="48">
        <v>18154</v>
      </c>
      <c r="H17375" s="48">
        <v>15773</v>
      </c>
      <c r="I17375" s="48">
        <v>-2381</v>
      </c>
      <c r="T17375" s="48">
        <v>-2381</v>
      </c>
      <c r="AC17375" s="48">
        <v>412</v>
      </c>
      <c r="AH17375" s="48">
        <v>-2793</v>
      </c>
      <c r="AJ17375" s="49">
        <v>0</v>
      </c>
      <c r="AK17375" s="49">
        <v>0</v>
      </c>
    </row>
    <row r="17376" spans="1:37">
      <c r="A17376" s="37" t="s">
        <v>189</v>
      </c>
      <c r="B17376" s="38">
        <v>42910.125</v>
      </c>
      <c r="C17376" s="39">
        <v>42909</v>
      </c>
      <c r="D17376" s="38">
        <v>42909.958333333336</v>
      </c>
      <c r="E17376" s="40" t="s">
        <v>239</v>
      </c>
      <c r="F17376" s="48">
        <v>16480</v>
      </c>
      <c r="G17376" s="48">
        <v>16881</v>
      </c>
      <c r="H17376" s="48">
        <v>14494</v>
      </c>
      <c r="I17376" s="48">
        <v>-2387</v>
      </c>
      <c r="T17376" s="48">
        <v>-2387</v>
      </c>
      <c r="AC17376" s="48">
        <v>454</v>
      </c>
      <c r="AH17376" s="48">
        <v>-2841</v>
      </c>
      <c r="AJ17376" s="49">
        <v>0</v>
      </c>
      <c r="AK17376" s="49">
        <v>0</v>
      </c>
    </row>
    <row r="17377" spans="1:37">
      <c r="A17377" s="37" t="s">
        <v>189</v>
      </c>
      <c r="B17377" s="38">
        <v>42910.166666666664</v>
      </c>
      <c r="C17377" s="39">
        <v>42909</v>
      </c>
      <c r="D17377" s="38">
        <v>42910</v>
      </c>
      <c r="E17377" s="40" t="s">
        <v>239</v>
      </c>
      <c r="F17377" s="48">
        <v>14980</v>
      </c>
      <c r="G17377" s="48">
        <v>15433</v>
      </c>
      <c r="H17377" s="48">
        <v>12991</v>
      </c>
      <c r="I17377" s="48">
        <v>-2442</v>
      </c>
      <c r="T17377" s="48">
        <v>-2442</v>
      </c>
      <c r="AC17377" s="48">
        <v>266</v>
      </c>
      <c r="AH17377" s="48">
        <v>-2708</v>
      </c>
      <c r="AJ17377" s="49">
        <v>0</v>
      </c>
      <c r="AK17377" s="49">
        <v>0</v>
      </c>
    </row>
    <row r="17378" spans="1:37">
      <c r="A17378" s="37" t="s">
        <v>189</v>
      </c>
      <c r="B17378" s="38">
        <v>42910.208333333336</v>
      </c>
      <c r="C17378" s="39">
        <v>42910</v>
      </c>
      <c r="D17378" s="38">
        <v>42910.041666666664</v>
      </c>
      <c r="E17378" s="40" t="s">
        <v>239</v>
      </c>
      <c r="F17378" s="48">
        <v>13840</v>
      </c>
      <c r="G17378" s="48">
        <v>14308</v>
      </c>
      <c r="H17378" s="48">
        <v>11962</v>
      </c>
      <c r="I17378" s="48">
        <v>-2346</v>
      </c>
      <c r="T17378" s="48">
        <v>-2346</v>
      </c>
      <c r="AC17378" s="48">
        <v>192</v>
      </c>
      <c r="AH17378" s="48">
        <v>-2538</v>
      </c>
      <c r="AJ17378" s="49">
        <v>0</v>
      </c>
      <c r="AK17378" s="49">
        <v>0</v>
      </c>
    </row>
    <row r="17379" spans="1:37">
      <c r="A17379" s="37" t="s">
        <v>189</v>
      </c>
      <c r="B17379" s="38">
        <v>42910.25</v>
      </c>
      <c r="C17379" s="39">
        <v>42910</v>
      </c>
      <c r="D17379" s="38">
        <v>42910.083333333336</v>
      </c>
      <c r="E17379" s="40" t="s">
        <v>239</v>
      </c>
      <c r="F17379" s="48">
        <v>13120</v>
      </c>
      <c r="G17379" s="48">
        <v>13568</v>
      </c>
      <c r="H17379" s="48">
        <v>11293</v>
      </c>
      <c r="I17379" s="48">
        <v>-2275</v>
      </c>
      <c r="T17379" s="48">
        <v>-2276</v>
      </c>
      <c r="AC17379" s="48">
        <v>156</v>
      </c>
      <c r="AH17379" s="48">
        <v>-2432</v>
      </c>
      <c r="AJ17379" s="49">
        <v>0</v>
      </c>
      <c r="AK17379" s="49">
        <v>1</v>
      </c>
    </row>
    <row r="17380" spans="1:37">
      <c r="A17380" s="37" t="s">
        <v>189</v>
      </c>
      <c r="B17380" s="38">
        <v>42910.291666666664</v>
      </c>
      <c r="C17380" s="39">
        <v>42910</v>
      </c>
      <c r="D17380" s="38">
        <v>42910.125</v>
      </c>
      <c r="E17380" s="40" t="s">
        <v>239</v>
      </c>
      <c r="F17380" s="48">
        <v>12640</v>
      </c>
      <c r="G17380" s="48">
        <v>13325</v>
      </c>
      <c r="H17380" s="48">
        <v>10719</v>
      </c>
      <c r="I17380" s="48">
        <v>-2606</v>
      </c>
      <c r="T17380" s="48">
        <v>-2605</v>
      </c>
      <c r="AC17380" s="48">
        <v>-145</v>
      </c>
      <c r="AH17380" s="48">
        <v>-2460</v>
      </c>
      <c r="AJ17380" s="49">
        <v>0</v>
      </c>
      <c r="AK17380" s="49">
        <v>-1</v>
      </c>
    </row>
    <row r="17381" spans="1:37">
      <c r="A17381" s="37" t="s">
        <v>189</v>
      </c>
      <c r="B17381" s="38">
        <v>42910.333333333336</v>
      </c>
      <c r="C17381" s="39">
        <v>42910</v>
      </c>
      <c r="D17381" s="38">
        <v>42910.166666666664</v>
      </c>
      <c r="E17381" s="40" t="s">
        <v>239</v>
      </c>
      <c r="F17381" s="48">
        <v>12350</v>
      </c>
      <c r="G17381" s="48">
        <v>13553</v>
      </c>
      <c r="H17381" s="48">
        <v>10784</v>
      </c>
      <c r="I17381" s="48">
        <v>-2769</v>
      </c>
      <c r="T17381" s="48">
        <v>-2770</v>
      </c>
      <c r="AC17381" s="48">
        <v>-296</v>
      </c>
      <c r="AH17381" s="48">
        <v>-2474</v>
      </c>
      <c r="AJ17381" s="49">
        <v>0</v>
      </c>
      <c r="AK17381" s="49">
        <v>1</v>
      </c>
    </row>
    <row r="17382" spans="1:37">
      <c r="A17382" s="37" t="s">
        <v>189</v>
      </c>
      <c r="B17382" s="38">
        <v>42910.375</v>
      </c>
      <c r="C17382" s="39">
        <v>42910</v>
      </c>
      <c r="D17382" s="38">
        <v>42910.208333333336</v>
      </c>
      <c r="E17382" s="40" t="s">
        <v>239</v>
      </c>
      <c r="F17382" s="48">
        <v>12710</v>
      </c>
      <c r="G17382" s="48">
        <v>13532</v>
      </c>
      <c r="H17382" s="48">
        <v>10742</v>
      </c>
      <c r="I17382" s="48">
        <v>-2790</v>
      </c>
      <c r="T17382" s="48">
        <v>-2790</v>
      </c>
      <c r="AC17382" s="48">
        <v>-322</v>
      </c>
      <c r="AH17382" s="48">
        <v>-2468</v>
      </c>
      <c r="AJ17382" s="49">
        <v>0</v>
      </c>
      <c r="AK17382" s="49">
        <v>0</v>
      </c>
    </row>
    <row r="17383" spans="1:37">
      <c r="A17383" s="37" t="s">
        <v>189</v>
      </c>
      <c r="B17383" s="38">
        <v>42910.416666666664</v>
      </c>
      <c r="C17383" s="39">
        <v>42910</v>
      </c>
      <c r="D17383" s="38">
        <v>42910.25</v>
      </c>
      <c r="E17383" s="40" t="s">
        <v>239</v>
      </c>
      <c r="F17383" s="48">
        <v>12730</v>
      </c>
      <c r="G17383" s="48">
        <v>13661</v>
      </c>
      <c r="H17383" s="48">
        <v>10546</v>
      </c>
      <c r="I17383" s="48">
        <v>-3115</v>
      </c>
      <c r="T17383" s="48">
        <v>-3114</v>
      </c>
      <c r="AC17383" s="48">
        <v>-622</v>
      </c>
      <c r="AH17383" s="48">
        <v>-2492</v>
      </c>
      <c r="AJ17383" s="49">
        <v>0</v>
      </c>
      <c r="AK17383" s="49">
        <v>-1</v>
      </c>
    </row>
    <row r="17384" spans="1:37">
      <c r="A17384" s="37" t="s">
        <v>189</v>
      </c>
      <c r="B17384" s="38">
        <v>42910.458333333336</v>
      </c>
      <c r="C17384" s="39">
        <v>42910</v>
      </c>
      <c r="D17384" s="38">
        <v>42910.291666666664</v>
      </c>
      <c r="E17384" s="40" t="s">
        <v>239</v>
      </c>
      <c r="F17384" s="48">
        <v>13250</v>
      </c>
      <c r="G17384" s="48">
        <v>14119</v>
      </c>
      <c r="H17384" s="48">
        <v>11190</v>
      </c>
      <c r="I17384" s="48">
        <v>-2929</v>
      </c>
      <c r="T17384" s="48">
        <v>-2930</v>
      </c>
      <c r="AC17384" s="48">
        <v>-458</v>
      </c>
      <c r="AH17384" s="48">
        <v>-2472</v>
      </c>
      <c r="AJ17384" s="49">
        <v>0</v>
      </c>
      <c r="AK17384" s="49">
        <v>1</v>
      </c>
    </row>
    <row r="17385" spans="1:37">
      <c r="A17385" s="37" t="s">
        <v>189</v>
      </c>
      <c r="B17385" s="38">
        <v>42910.5</v>
      </c>
      <c r="C17385" s="39">
        <v>42910</v>
      </c>
      <c r="D17385" s="38">
        <v>42910.333333333336</v>
      </c>
      <c r="E17385" s="40" t="s">
        <v>239</v>
      </c>
      <c r="F17385" s="48">
        <v>14220</v>
      </c>
      <c r="G17385" s="48">
        <v>14651</v>
      </c>
      <c r="H17385" s="48">
        <v>12003</v>
      </c>
      <c r="I17385" s="48">
        <v>-2648</v>
      </c>
      <c r="T17385" s="48">
        <v>-2648</v>
      </c>
      <c r="AC17385" s="48">
        <v>-189</v>
      </c>
      <c r="AH17385" s="48">
        <v>-2459</v>
      </c>
      <c r="AJ17385" s="49">
        <v>0</v>
      </c>
      <c r="AK17385" s="49">
        <v>0</v>
      </c>
    </row>
    <row r="17386" spans="1:37">
      <c r="A17386" s="37" t="s">
        <v>189</v>
      </c>
      <c r="B17386" s="38">
        <v>42910.541666666664</v>
      </c>
      <c r="C17386" s="39">
        <v>42910</v>
      </c>
      <c r="D17386" s="38">
        <v>42910.375</v>
      </c>
      <c r="E17386" s="40" t="s">
        <v>239</v>
      </c>
      <c r="F17386" s="48">
        <v>15140</v>
      </c>
      <c r="G17386" s="48">
        <v>15588</v>
      </c>
      <c r="H17386" s="48">
        <v>13070</v>
      </c>
      <c r="I17386" s="48">
        <v>-2518</v>
      </c>
      <c r="T17386" s="48">
        <v>-2518</v>
      </c>
      <c r="AC17386" s="48">
        <v>-112</v>
      </c>
      <c r="AH17386" s="48">
        <v>-2406</v>
      </c>
      <c r="AJ17386" s="49">
        <v>0</v>
      </c>
      <c r="AK17386" s="49">
        <v>0</v>
      </c>
    </row>
    <row r="17387" spans="1:37">
      <c r="A17387" s="37" t="s">
        <v>189</v>
      </c>
      <c r="B17387" s="38">
        <v>42910.583333333336</v>
      </c>
      <c r="C17387" s="39">
        <v>42910</v>
      </c>
      <c r="D17387" s="38">
        <v>42910.416666666664</v>
      </c>
      <c r="E17387" s="40" t="s">
        <v>239</v>
      </c>
      <c r="F17387" s="48">
        <v>16160</v>
      </c>
      <c r="G17387" s="48">
        <v>16347</v>
      </c>
      <c r="H17387" s="48">
        <v>13688</v>
      </c>
      <c r="I17387" s="48">
        <v>-2659</v>
      </c>
      <c r="T17387" s="48">
        <v>-2659</v>
      </c>
      <c r="AC17387" s="48">
        <v>-281</v>
      </c>
      <c r="AH17387" s="48">
        <v>-2378</v>
      </c>
      <c r="AJ17387" s="49">
        <v>0</v>
      </c>
      <c r="AK17387" s="49">
        <v>0</v>
      </c>
    </row>
    <row r="17388" spans="1:37">
      <c r="A17388" s="37" t="s">
        <v>189</v>
      </c>
      <c r="B17388" s="38">
        <v>42910.625</v>
      </c>
      <c r="C17388" s="39">
        <v>42910</v>
      </c>
      <c r="D17388" s="38">
        <v>42910.458333333336</v>
      </c>
      <c r="E17388" s="40" t="s">
        <v>239</v>
      </c>
      <c r="F17388" s="48">
        <v>16840</v>
      </c>
      <c r="G17388" s="48">
        <v>16790</v>
      </c>
      <c r="H17388" s="48">
        <v>14169</v>
      </c>
      <c r="I17388" s="48">
        <v>-2621</v>
      </c>
      <c r="T17388" s="48">
        <v>-2621</v>
      </c>
      <c r="AC17388" s="48">
        <v>-311</v>
      </c>
      <c r="AH17388" s="48">
        <v>-2310</v>
      </c>
      <c r="AJ17388" s="49">
        <v>0</v>
      </c>
      <c r="AK17388" s="49">
        <v>0</v>
      </c>
    </row>
    <row r="17389" spans="1:37">
      <c r="A17389" s="37" t="s">
        <v>189</v>
      </c>
      <c r="B17389" s="38">
        <v>42910.666666666664</v>
      </c>
      <c r="C17389" s="39">
        <v>42910</v>
      </c>
      <c r="D17389" s="38">
        <v>42910.5</v>
      </c>
      <c r="E17389" s="40" t="s">
        <v>239</v>
      </c>
      <c r="F17389" s="48">
        <v>17160</v>
      </c>
      <c r="G17389" s="48">
        <v>16883</v>
      </c>
      <c r="H17389" s="48">
        <v>14092</v>
      </c>
      <c r="I17389" s="48">
        <v>-2791</v>
      </c>
      <c r="T17389" s="48">
        <v>-2792</v>
      </c>
      <c r="AC17389" s="48">
        <v>-483</v>
      </c>
      <c r="AH17389" s="48">
        <v>-2309</v>
      </c>
      <c r="AJ17389" s="49">
        <v>0</v>
      </c>
      <c r="AK17389" s="49">
        <v>1</v>
      </c>
    </row>
    <row r="17390" spans="1:37">
      <c r="A17390" s="37" t="s">
        <v>189</v>
      </c>
      <c r="B17390" s="38">
        <v>42910.708333333336</v>
      </c>
      <c r="C17390" s="39">
        <v>42910</v>
      </c>
      <c r="D17390" s="38">
        <v>42910.541666666664</v>
      </c>
      <c r="E17390" s="40" t="s">
        <v>239</v>
      </c>
      <c r="F17390" s="48">
        <v>17410</v>
      </c>
      <c r="G17390" s="48">
        <v>16914</v>
      </c>
      <c r="H17390" s="48">
        <v>14673</v>
      </c>
      <c r="I17390" s="48">
        <v>-2241</v>
      </c>
      <c r="T17390" s="48">
        <v>-2241</v>
      </c>
      <c r="AC17390" s="48">
        <v>38</v>
      </c>
      <c r="AH17390" s="48">
        <v>-2279</v>
      </c>
      <c r="AJ17390" s="49">
        <v>0</v>
      </c>
      <c r="AK17390" s="49">
        <v>0</v>
      </c>
    </row>
    <row r="17391" spans="1:37">
      <c r="A17391" s="37" t="s">
        <v>189</v>
      </c>
      <c r="B17391" s="38">
        <v>42910.75</v>
      </c>
      <c r="C17391" s="39">
        <v>42910</v>
      </c>
      <c r="D17391" s="38">
        <v>42910.583333333336</v>
      </c>
      <c r="E17391" s="40" t="s">
        <v>239</v>
      </c>
      <c r="F17391" s="48">
        <v>17640</v>
      </c>
      <c r="G17391" s="48">
        <v>17058</v>
      </c>
      <c r="H17391" s="48">
        <v>15050</v>
      </c>
      <c r="I17391" s="48">
        <v>-2008</v>
      </c>
      <c r="T17391" s="48">
        <v>-2008</v>
      </c>
      <c r="AC17391" s="48">
        <v>291</v>
      </c>
      <c r="AH17391" s="48">
        <v>-2299</v>
      </c>
      <c r="AJ17391" s="49">
        <v>0</v>
      </c>
      <c r="AK17391" s="49">
        <v>0</v>
      </c>
    </row>
    <row r="17392" spans="1:37">
      <c r="A17392" s="37" t="s">
        <v>189</v>
      </c>
      <c r="B17392" s="38">
        <v>42910.791666666664</v>
      </c>
      <c r="C17392" s="39">
        <v>42910</v>
      </c>
      <c r="D17392" s="38">
        <v>42910.625</v>
      </c>
      <c r="E17392" s="40" t="s">
        <v>239</v>
      </c>
      <c r="F17392" s="48">
        <v>17750</v>
      </c>
      <c r="G17392" s="48">
        <v>17378</v>
      </c>
      <c r="H17392" s="48">
        <v>15475</v>
      </c>
      <c r="I17392" s="48">
        <v>-1903</v>
      </c>
      <c r="T17392" s="48">
        <v>-1902</v>
      </c>
      <c r="AC17392" s="48">
        <v>336</v>
      </c>
      <c r="AH17392" s="48">
        <v>-2238</v>
      </c>
      <c r="AJ17392" s="49">
        <v>0</v>
      </c>
      <c r="AK17392" s="49">
        <v>-1</v>
      </c>
    </row>
    <row r="17393" spans="1:37">
      <c r="A17393" s="37" t="s">
        <v>189</v>
      </c>
      <c r="B17393" s="38">
        <v>42910.833333333336</v>
      </c>
      <c r="C17393" s="39">
        <v>42910</v>
      </c>
      <c r="D17393" s="38">
        <v>42910.666666666664</v>
      </c>
      <c r="E17393" s="40" t="s">
        <v>239</v>
      </c>
      <c r="F17393" s="48">
        <v>18080</v>
      </c>
      <c r="G17393" s="48">
        <v>17748</v>
      </c>
      <c r="H17393" s="48">
        <v>15722</v>
      </c>
      <c r="I17393" s="48">
        <v>-2026</v>
      </c>
      <c r="T17393" s="48">
        <v>-2026</v>
      </c>
      <c r="AC17393" s="48">
        <v>171</v>
      </c>
      <c r="AH17393" s="48">
        <v>-2197</v>
      </c>
      <c r="AJ17393" s="49">
        <v>0</v>
      </c>
      <c r="AK17393" s="49">
        <v>0</v>
      </c>
    </row>
    <row r="17394" spans="1:37">
      <c r="A17394" s="37" t="s">
        <v>189</v>
      </c>
      <c r="B17394" s="38">
        <v>42910.875</v>
      </c>
      <c r="C17394" s="39">
        <v>42910</v>
      </c>
      <c r="D17394" s="38">
        <v>42910.708333333336</v>
      </c>
      <c r="E17394" s="40" t="s">
        <v>239</v>
      </c>
      <c r="F17394" s="48">
        <v>18220</v>
      </c>
      <c r="G17394" s="48">
        <v>18083</v>
      </c>
      <c r="H17394" s="48">
        <v>16121</v>
      </c>
      <c r="I17394" s="48">
        <v>-1962</v>
      </c>
      <c r="T17394" s="48">
        <v>-1962</v>
      </c>
      <c r="AC17394" s="48">
        <v>150</v>
      </c>
      <c r="AH17394" s="48">
        <v>-2112</v>
      </c>
      <c r="AJ17394" s="49">
        <v>0</v>
      </c>
      <c r="AK17394" s="49">
        <v>0</v>
      </c>
    </row>
    <row r="17395" spans="1:37">
      <c r="A17395" s="37" t="s">
        <v>189</v>
      </c>
      <c r="B17395" s="38">
        <v>42910.916666666664</v>
      </c>
      <c r="C17395" s="39">
        <v>42910</v>
      </c>
      <c r="D17395" s="38">
        <v>42910.75</v>
      </c>
      <c r="E17395" s="40" t="s">
        <v>239</v>
      </c>
      <c r="F17395" s="48">
        <v>18500</v>
      </c>
      <c r="G17395" s="48">
        <v>18215</v>
      </c>
      <c r="H17395" s="48">
        <v>15801</v>
      </c>
      <c r="I17395" s="48">
        <v>-2414</v>
      </c>
      <c r="T17395" s="48">
        <v>-2414</v>
      </c>
      <c r="AC17395" s="48">
        <v>-182</v>
      </c>
      <c r="AH17395" s="48">
        <v>-2232</v>
      </c>
      <c r="AJ17395" s="49">
        <v>0</v>
      </c>
      <c r="AK17395" s="49">
        <v>0</v>
      </c>
    </row>
    <row r="17396" spans="1:37">
      <c r="A17396" s="37" t="s">
        <v>189</v>
      </c>
      <c r="B17396" s="38">
        <v>42910.958333333336</v>
      </c>
      <c r="C17396" s="39">
        <v>42910</v>
      </c>
      <c r="D17396" s="38">
        <v>42910.791666666664</v>
      </c>
      <c r="E17396" s="40" t="s">
        <v>239</v>
      </c>
      <c r="F17396" s="48">
        <v>18130</v>
      </c>
      <c r="G17396" s="48">
        <v>18201</v>
      </c>
      <c r="H17396" s="48">
        <v>15718</v>
      </c>
      <c r="I17396" s="48">
        <v>-2483</v>
      </c>
      <c r="T17396" s="48">
        <v>-2481</v>
      </c>
      <c r="AC17396" s="48">
        <v>-206</v>
      </c>
      <c r="AH17396" s="48">
        <v>-2275</v>
      </c>
      <c r="AJ17396" s="49">
        <v>0</v>
      </c>
      <c r="AK17396" s="49">
        <v>-2</v>
      </c>
    </row>
    <row r="17397" spans="1:37">
      <c r="A17397" s="37" t="s">
        <v>189</v>
      </c>
      <c r="B17397" s="38">
        <v>42911</v>
      </c>
      <c r="C17397" s="39">
        <v>42910</v>
      </c>
      <c r="D17397" s="38">
        <v>42910.833333333336</v>
      </c>
      <c r="E17397" s="40" t="s">
        <v>239</v>
      </c>
      <c r="F17397" s="48">
        <v>17470</v>
      </c>
      <c r="G17397" s="48">
        <v>17672</v>
      </c>
      <c r="H17397" s="48">
        <v>15351</v>
      </c>
      <c r="I17397" s="48">
        <v>-2321</v>
      </c>
      <c r="T17397" s="48">
        <v>-2321</v>
      </c>
      <c r="AC17397" s="48">
        <v>-57</v>
      </c>
      <c r="AH17397" s="48">
        <v>-2264</v>
      </c>
      <c r="AJ17397" s="49">
        <v>0</v>
      </c>
      <c r="AK17397" s="49">
        <v>0</v>
      </c>
    </row>
    <row r="17398" spans="1:37">
      <c r="A17398" s="37" t="s">
        <v>189</v>
      </c>
      <c r="B17398" s="38">
        <v>42911.041666666664</v>
      </c>
      <c r="C17398" s="39">
        <v>42910</v>
      </c>
      <c r="D17398" s="38">
        <v>42910.875</v>
      </c>
      <c r="E17398" s="40" t="s">
        <v>239</v>
      </c>
      <c r="F17398" s="48">
        <v>17030</v>
      </c>
      <c r="G17398" s="48">
        <v>16976</v>
      </c>
      <c r="H17398" s="48">
        <v>14759</v>
      </c>
      <c r="I17398" s="48">
        <v>-2217</v>
      </c>
      <c r="T17398" s="48">
        <v>-2217</v>
      </c>
      <c r="AC17398" s="48">
        <v>-61</v>
      </c>
      <c r="AH17398" s="48">
        <v>-2156</v>
      </c>
      <c r="AJ17398" s="49">
        <v>0</v>
      </c>
      <c r="AK17398" s="49">
        <v>0</v>
      </c>
    </row>
    <row r="17399" spans="1:37">
      <c r="A17399" s="37" t="s">
        <v>189</v>
      </c>
      <c r="B17399" s="38">
        <v>42911.083333333336</v>
      </c>
      <c r="C17399" s="39">
        <v>42910</v>
      </c>
      <c r="D17399" s="38">
        <v>42910.916666666664</v>
      </c>
      <c r="E17399" s="40" t="s">
        <v>239</v>
      </c>
      <c r="F17399" s="48">
        <v>16660</v>
      </c>
      <c r="G17399" s="48">
        <v>16409</v>
      </c>
      <c r="H17399" s="48">
        <v>14508</v>
      </c>
      <c r="I17399" s="48">
        <v>-1901</v>
      </c>
      <c r="T17399" s="48">
        <v>-1902</v>
      </c>
      <c r="AC17399" s="48">
        <v>196</v>
      </c>
      <c r="AH17399" s="48">
        <v>-2098</v>
      </c>
      <c r="AJ17399" s="49">
        <v>0</v>
      </c>
      <c r="AK17399" s="49">
        <v>1</v>
      </c>
    </row>
    <row r="17400" spans="1:37">
      <c r="A17400" s="37" t="s">
        <v>189</v>
      </c>
      <c r="B17400" s="38">
        <v>42911.125</v>
      </c>
      <c r="C17400" s="39">
        <v>42910</v>
      </c>
      <c r="D17400" s="38">
        <v>42910.958333333336</v>
      </c>
      <c r="E17400" s="40" t="s">
        <v>239</v>
      </c>
      <c r="F17400" s="48">
        <v>15350</v>
      </c>
      <c r="G17400" s="48">
        <v>15161</v>
      </c>
      <c r="H17400" s="48">
        <v>13286</v>
      </c>
      <c r="I17400" s="48">
        <v>-1875</v>
      </c>
      <c r="T17400" s="48">
        <v>-1875</v>
      </c>
      <c r="AC17400" s="48">
        <v>268</v>
      </c>
      <c r="AH17400" s="48">
        <v>-2143</v>
      </c>
      <c r="AJ17400" s="49">
        <v>0</v>
      </c>
      <c r="AK17400" s="49">
        <v>0</v>
      </c>
    </row>
    <row r="17401" spans="1:37">
      <c r="A17401" s="37" t="s">
        <v>189</v>
      </c>
      <c r="B17401" s="38">
        <v>42911.166666666664</v>
      </c>
      <c r="C17401" s="39">
        <v>42910</v>
      </c>
      <c r="D17401" s="38">
        <v>42911</v>
      </c>
      <c r="E17401" s="40" t="s">
        <v>239</v>
      </c>
      <c r="F17401" s="48">
        <v>13920</v>
      </c>
      <c r="G17401" s="48">
        <v>13796</v>
      </c>
      <c r="H17401" s="48">
        <v>12147</v>
      </c>
      <c r="I17401" s="48">
        <v>-1649</v>
      </c>
      <c r="T17401" s="48">
        <v>-1649</v>
      </c>
      <c r="AC17401" s="48">
        <v>598</v>
      </c>
      <c r="AH17401" s="48">
        <v>-2247</v>
      </c>
      <c r="AJ17401" s="49">
        <v>0</v>
      </c>
      <c r="AK17401" s="49">
        <v>0</v>
      </c>
    </row>
    <row r="17402" spans="1:37">
      <c r="A17402" s="37" t="s">
        <v>189</v>
      </c>
      <c r="B17402" s="38">
        <v>42911.208333333336</v>
      </c>
      <c r="C17402" s="39">
        <v>42911</v>
      </c>
      <c r="D17402" s="38">
        <v>42911.041666666664</v>
      </c>
      <c r="E17402" s="40" t="s">
        <v>239</v>
      </c>
      <c r="F17402" s="48">
        <v>12920</v>
      </c>
      <c r="G17402" s="48">
        <v>12769</v>
      </c>
      <c r="H17402" s="48">
        <v>10942</v>
      </c>
      <c r="I17402" s="48">
        <v>-1827</v>
      </c>
      <c r="T17402" s="48">
        <v>-1827</v>
      </c>
      <c r="AC17402" s="48">
        <v>431</v>
      </c>
      <c r="AH17402" s="48">
        <v>-2258</v>
      </c>
      <c r="AJ17402" s="49">
        <v>0</v>
      </c>
      <c r="AK17402" s="49">
        <v>0</v>
      </c>
    </row>
    <row r="17403" spans="1:37">
      <c r="A17403" s="37" t="s">
        <v>189</v>
      </c>
      <c r="B17403" s="38">
        <v>42911.25</v>
      </c>
      <c r="C17403" s="39">
        <v>42911</v>
      </c>
      <c r="D17403" s="38">
        <v>42911.083333333336</v>
      </c>
      <c r="E17403" s="40" t="s">
        <v>239</v>
      </c>
      <c r="F17403" s="48">
        <v>12120</v>
      </c>
      <c r="G17403" s="48">
        <v>12458</v>
      </c>
      <c r="H17403" s="48">
        <v>10645</v>
      </c>
      <c r="I17403" s="48">
        <v>-1813</v>
      </c>
      <c r="T17403" s="48">
        <v>-1812</v>
      </c>
      <c r="AC17403" s="48">
        <v>458</v>
      </c>
      <c r="AH17403" s="48">
        <v>-2270</v>
      </c>
      <c r="AJ17403" s="49">
        <v>0</v>
      </c>
      <c r="AK17403" s="49">
        <v>-1</v>
      </c>
    </row>
    <row r="17404" spans="1:37">
      <c r="A17404" s="37" t="s">
        <v>189</v>
      </c>
      <c r="B17404" s="38">
        <v>42911.291666666664</v>
      </c>
      <c r="C17404" s="39">
        <v>42911</v>
      </c>
      <c r="D17404" s="38">
        <v>42911.125</v>
      </c>
      <c r="E17404" s="40" t="s">
        <v>239</v>
      </c>
      <c r="F17404" s="48">
        <v>11560</v>
      </c>
      <c r="G17404" s="48">
        <v>12457</v>
      </c>
      <c r="H17404" s="48">
        <v>10487</v>
      </c>
      <c r="I17404" s="48">
        <v>-1970</v>
      </c>
      <c r="T17404" s="48">
        <v>-1969</v>
      </c>
      <c r="AC17404" s="48">
        <v>254</v>
      </c>
      <c r="AH17404" s="48">
        <v>-2223</v>
      </c>
      <c r="AJ17404" s="49">
        <v>0</v>
      </c>
      <c r="AK17404" s="49">
        <v>-1</v>
      </c>
    </row>
    <row r="17405" spans="1:37">
      <c r="A17405" s="37" t="s">
        <v>189</v>
      </c>
      <c r="B17405" s="38">
        <v>42911.333333333336</v>
      </c>
      <c r="C17405" s="39">
        <v>42911</v>
      </c>
      <c r="D17405" s="38">
        <v>42911.166666666664</v>
      </c>
      <c r="E17405" s="40" t="s">
        <v>239</v>
      </c>
      <c r="F17405" s="48">
        <v>11150</v>
      </c>
      <c r="G17405" s="48">
        <v>12097</v>
      </c>
      <c r="H17405" s="48">
        <v>9957</v>
      </c>
      <c r="I17405" s="48">
        <v>-2140</v>
      </c>
      <c r="T17405" s="48">
        <v>-2141</v>
      </c>
      <c r="AC17405" s="48">
        <v>75</v>
      </c>
      <c r="AH17405" s="48">
        <v>-2216</v>
      </c>
      <c r="AJ17405" s="49">
        <v>0</v>
      </c>
      <c r="AK17405" s="49">
        <v>1</v>
      </c>
    </row>
    <row r="17406" spans="1:37">
      <c r="A17406" s="37" t="s">
        <v>189</v>
      </c>
      <c r="B17406" s="38">
        <v>42911.375</v>
      </c>
      <c r="C17406" s="39">
        <v>42911</v>
      </c>
      <c r="D17406" s="38">
        <v>42911.208333333336</v>
      </c>
      <c r="E17406" s="40" t="s">
        <v>239</v>
      </c>
      <c r="F17406" s="48">
        <v>10980</v>
      </c>
      <c r="G17406" s="48">
        <v>11872</v>
      </c>
      <c r="H17406" s="48">
        <v>9463</v>
      </c>
      <c r="I17406" s="48">
        <v>-2409</v>
      </c>
      <c r="T17406" s="48">
        <v>-2409</v>
      </c>
      <c r="AC17406" s="48">
        <v>-143</v>
      </c>
      <c r="AH17406" s="48">
        <v>-2266</v>
      </c>
      <c r="AJ17406" s="49">
        <v>0</v>
      </c>
      <c r="AK17406" s="49">
        <v>0</v>
      </c>
    </row>
    <row r="17407" spans="1:37">
      <c r="A17407" s="37" t="s">
        <v>189</v>
      </c>
      <c r="B17407" s="38">
        <v>42911.416666666664</v>
      </c>
      <c r="C17407" s="39">
        <v>42911</v>
      </c>
      <c r="D17407" s="38">
        <v>42911.25</v>
      </c>
      <c r="E17407" s="40" t="s">
        <v>239</v>
      </c>
      <c r="F17407" s="48">
        <v>10880</v>
      </c>
      <c r="G17407" s="48">
        <v>11900</v>
      </c>
      <c r="H17407" s="48">
        <v>9421</v>
      </c>
      <c r="I17407" s="48">
        <v>-2479</v>
      </c>
      <c r="T17407" s="48">
        <v>-2479</v>
      </c>
      <c r="AC17407" s="48">
        <v>-310</v>
      </c>
      <c r="AH17407" s="48">
        <v>-2169</v>
      </c>
      <c r="AJ17407" s="49">
        <v>0</v>
      </c>
      <c r="AK17407" s="49">
        <v>0</v>
      </c>
    </row>
    <row r="17408" spans="1:37">
      <c r="A17408" s="37" t="s">
        <v>189</v>
      </c>
      <c r="B17408" s="38">
        <v>42911.458333333336</v>
      </c>
      <c r="C17408" s="39">
        <v>42911</v>
      </c>
      <c r="D17408" s="38">
        <v>42911.291666666664</v>
      </c>
      <c r="E17408" s="40" t="s">
        <v>239</v>
      </c>
      <c r="F17408" s="48">
        <v>11190</v>
      </c>
      <c r="G17408" s="48">
        <v>12165</v>
      </c>
      <c r="H17408" s="48">
        <v>9621</v>
      </c>
      <c r="I17408" s="48">
        <v>-2544</v>
      </c>
      <c r="T17408" s="48">
        <v>-2543</v>
      </c>
      <c r="AC17408" s="48">
        <v>-384</v>
      </c>
      <c r="AH17408" s="48">
        <v>-2159</v>
      </c>
      <c r="AJ17408" s="49">
        <v>0</v>
      </c>
      <c r="AK17408" s="49">
        <v>-1</v>
      </c>
    </row>
    <row r="17409" spans="1:37">
      <c r="A17409" s="37" t="s">
        <v>189</v>
      </c>
      <c r="B17409" s="38">
        <v>42911.5</v>
      </c>
      <c r="C17409" s="39">
        <v>42911</v>
      </c>
      <c r="D17409" s="38">
        <v>42911.333333333336</v>
      </c>
      <c r="E17409" s="40" t="s">
        <v>239</v>
      </c>
      <c r="F17409" s="48">
        <v>12060</v>
      </c>
      <c r="G17409" s="48">
        <v>12276</v>
      </c>
      <c r="H17409" s="48">
        <v>10163</v>
      </c>
      <c r="I17409" s="48">
        <v>-2113</v>
      </c>
      <c r="T17409" s="48">
        <v>-2115</v>
      </c>
      <c r="AC17409" s="48">
        <v>-3</v>
      </c>
      <c r="AH17409" s="48">
        <v>-2112</v>
      </c>
      <c r="AJ17409" s="49">
        <v>0</v>
      </c>
      <c r="AK17409" s="49">
        <v>2</v>
      </c>
    </row>
    <row r="17410" spans="1:37">
      <c r="A17410" s="37" t="s">
        <v>189</v>
      </c>
      <c r="B17410" s="38">
        <v>42911.541666666664</v>
      </c>
      <c r="C17410" s="39">
        <v>42911</v>
      </c>
      <c r="D17410" s="38">
        <v>42911.375</v>
      </c>
      <c r="E17410" s="40" t="s">
        <v>239</v>
      </c>
      <c r="F17410" s="48">
        <v>12970</v>
      </c>
      <c r="G17410" s="48">
        <v>12683</v>
      </c>
      <c r="H17410" s="48">
        <v>10982</v>
      </c>
      <c r="I17410" s="48">
        <v>-1701</v>
      </c>
      <c r="T17410" s="48">
        <v>-1701</v>
      </c>
      <c r="AC17410" s="48">
        <v>295</v>
      </c>
      <c r="AH17410" s="48">
        <v>-1996</v>
      </c>
      <c r="AJ17410" s="49">
        <v>0</v>
      </c>
      <c r="AK17410" s="49">
        <v>0</v>
      </c>
    </row>
    <row r="17411" spans="1:37">
      <c r="A17411" s="37" t="s">
        <v>189</v>
      </c>
      <c r="B17411" s="38">
        <v>42911.583333333336</v>
      </c>
      <c r="C17411" s="39">
        <v>42911</v>
      </c>
      <c r="D17411" s="38">
        <v>42911.416666666664</v>
      </c>
      <c r="E17411" s="40" t="s">
        <v>239</v>
      </c>
      <c r="F17411" s="48">
        <v>13870</v>
      </c>
      <c r="G17411" s="48">
        <v>13373</v>
      </c>
      <c r="H17411" s="48">
        <v>11545</v>
      </c>
      <c r="I17411" s="48">
        <v>-1828</v>
      </c>
      <c r="T17411" s="48">
        <v>-1827</v>
      </c>
      <c r="AC17411" s="48">
        <v>124</v>
      </c>
      <c r="AH17411" s="48">
        <v>-1951</v>
      </c>
      <c r="AJ17411" s="49">
        <v>0</v>
      </c>
      <c r="AK17411" s="49">
        <v>-1</v>
      </c>
    </row>
    <row r="17412" spans="1:37">
      <c r="A17412" s="37" t="s">
        <v>189</v>
      </c>
      <c r="B17412" s="38">
        <v>42911.625</v>
      </c>
      <c r="C17412" s="39">
        <v>42911</v>
      </c>
      <c r="D17412" s="38">
        <v>42911.458333333336</v>
      </c>
      <c r="E17412" s="40" t="s">
        <v>239</v>
      </c>
      <c r="F17412" s="48">
        <v>14760</v>
      </c>
      <c r="G17412" s="48">
        <v>13982</v>
      </c>
      <c r="H17412" s="48">
        <v>11853</v>
      </c>
      <c r="I17412" s="48">
        <v>-2129</v>
      </c>
      <c r="T17412" s="48">
        <v>-2129</v>
      </c>
      <c r="AC17412" s="48">
        <v>-10</v>
      </c>
      <c r="AH17412" s="48">
        <v>-2119</v>
      </c>
      <c r="AJ17412" s="49">
        <v>0</v>
      </c>
      <c r="AK17412" s="49">
        <v>0</v>
      </c>
    </row>
    <row r="17413" spans="1:37">
      <c r="A17413" s="37" t="s">
        <v>189</v>
      </c>
      <c r="B17413" s="38">
        <v>42911.666666666664</v>
      </c>
      <c r="C17413" s="39">
        <v>42911</v>
      </c>
      <c r="D17413" s="38">
        <v>42911.5</v>
      </c>
      <c r="E17413" s="40" t="s">
        <v>239</v>
      </c>
      <c r="F17413" s="48">
        <v>15270</v>
      </c>
      <c r="G17413" s="48">
        <v>14499</v>
      </c>
      <c r="H17413" s="48">
        <v>12449</v>
      </c>
      <c r="I17413" s="48">
        <v>-2050</v>
      </c>
      <c r="T17413" s="48">
        <v>-2050</v>
      </c>
      <c r="AC17413" s="48">
        <v>68</v>
      </c>
      <c r="AH17413" s="48">
        <v>-2118</v>
      </c>
      <c r="AJ17413" s="49">
        <v>0</v>
      </c>
      <c r="AK17413" s="49">
        <v>0</v>
      </c>
    </row>
    <row r="17414" spans="1:37">
      <c r="A17414" s="37" t="s">
        <v>189</v>
      </c>
      <c r="B17414" s="38">
        <v>42911.708333333336</v>
      </c>
      <c r="C17414" s="39">
        <v>42911</v>
      </c>
      <c r="D17414" s="38">
        <v>42911.541666666664</v>
      </c>
      <c r="E17414" s="40" t="s">
        <v>239</v>
      </c>
      <c r="F17414" s="48">
        <v>15630</v>
      </c>
      <c r="G17414" s="48">
        <v>15010</v>
      </c>
      <c r="H17414" s="48">
        <v>13005</v>
      </c>
      <c r="I17414" s="48">
        <v>-2005</v>
      </c>
      <c r="T17414" s="48">
        <v>-2004</v>
      </c>
      <c r="AC17414" s="48">
        <v>118</v>
      </c>
      <c r="AH17414" s="48">
        <v>-2122</v>
      </c>
      <c r="AJ17414" s="49">
        <v>0</v>
      </c>
      <c r="AK17414" s="49">
        <v>-1</v>
      </c>
    </row>
    <row r="17415" spans="1:37">
      <c r="A17415" s="37" t="s">
        <v>189</v>
      </c>
      <c r="B17415" s="38">
        <v>42911.75</v>
      </c>
      <c r="C17415" s="39">
        <v>42911</v>
      </c>
      <c r="D17415" s="38">
        <v>42911.583333333336</v>
      </c>
      <c r="E17415" s="40" t="s">
        <v>239</v>
      </c>
      <c r="F17415" s="48">
        <v>16180</v>
      </c>
      <c r="G17415" s="48">
        <v>15476</v>
      </c>
      <c r="H17415" s="48">
        <v>13388</v>
      </c>
      <c r="I17415" s="48">
        <v>-2088</v>
      </c>
      <c r="T17415" s="48">
        <v>-2088</v>
      </c>
      <c r="AC17415" s="48">
        <v>96</v>
      </c>
      <c r="AH17415" s="48">
        <v>-2184</v>
      </c>
      <c r="AJ17415" s="49">
        <v>0</v>
      </c>
      <c r="AK17415" s="49">
        <v>0</v>
      </c>
    </row>
    <row r="17416" spans="1:37">
      <c r="A17416" s="37" t="s">
        <v>189</v>
      </c>
      <c r="B17416" s="38">
        <v>42911.791666666664</v>
      </c>
      <c r="C17416" s="39">
        <v>42911</v>
      </c>
      <c r="D17416" s="38">
        <v>42911.625</v>
      </c>
      <c r="E17416" s="40" t="s">
        <v>239</v>
      </c>
      <c r="F17416" s="48">
        <v>16520</v>
      </c>
      <c r="G17416" s="48">
        <v>15920</v>
      </c>
      <c r="H17416" s="48">
        <v>13675</v>
      </c>
      <c r="I17416" s="48">
        <v>-2245</v>
      </c>
      <c r="T17416" s="48">
        <v>-2245</v>
      </c>
      <c r="AC17416" s="48">
        <v>-57</v>
      </c>
      <c r="AH17416" s="48">
        <v>-2188</v>
      </c>
      <c r="AJ17416" s="49">
        <v>0</v>
      </c>
      <c r="AK17416" s="49">
        <v>0</v>
      </c>
    </row>
    <row r="17417" spans="1:37">
      <c r="A17417" s="37" t="s">
        <v>189</v>
      </c>
      <c r="B17417" s="38">
        <v>42911.833333333336</v>
      </c>
      <c r="C17417" s="39">
        <v>42911</v>
      </c>
      <c r="D17417" s="38">
        <v>42911.666666666664</v>
      </c>
      <c r="E17417" s="40" t="s">
        <v>239</v>
      </c>
      <c r="F17417" s="48">
        <v>16940</v>
      </c>
      <c r="G17417" s="48">
        <v>16085</v>
      </c>
      <c r="H17417" s="48">
        <v>13710</v>
      </c>
      <c r="I17417" s="48">
        <v>-2375</v>
      </c>
      <c r="T17417" s="48">
        <v>-2375</v>
      </c>
      <c r="AC17417" s="48">
        <v>-191</v>
      </c>
      <c r="AH17417" s="48">
        <v>-2184</v>
      </c>
      <c r="AJ17417" s="49">
        <v>0</v>
      </c>
      <c r="AK17417" s="49">
        <v>0</v>
      </c>
    </row>
    <row r="17418" spans="1:37">
      <c r="A17418" s="37" t="s">
        <v>189</v>
      </c>
      <c r="B17418" s="38">
        <v>42911.875</v>
      </c>
      <c r="C17418" s="39">
        <v>42911</v>
      </c>
      <c r="D17418" s="38">
        <v>42911.708333333336</v>
      </c>
      <c r="E17418" s="40" t="s">
        <v>239</v>
      </c>
      <c r="F17418" s="48">
        <v>17440</v>
      </c>
      <c r="G17418" s="48">
        <v>16029</v>
      </c>
      <c r="H17418" s="48">
        <v>13745</v>
      </c>
      <c r="I17418" s="48">
        <v>-2284</v>
      </c>
      <c r="T17418" s="48">
        <v>-2284</v>
      </c>
      <c r="AC17418" s="48">
        <v>-91</v>
      </c>
      <c r="AH17418" s="48">
        <v>-2193</v>
      </c>
      <c r="AJ17418" s="49">
        <v>0</v>
      </c>
      <c r="AK17418" s="49">
        <v>0</v>
      </c>
    </row>
    <row r="17419" spans="1:37">
      <c r="A17419" s="37" t="s">
        <v>189</v>
      </c>
      <c r="B17419" s="38">
        <v>42911.916666666664</v>
      </c>
      <c r="C17419" s="39">
        <v>42911</v>
      </c>
      <c r="D17419" s="38">
        <v>42911.75</v>
      </c>
      <c r="E17419" s="40" t="s">
        <v>239</v>
      </c>
      <c r="F17419" s="48">
        <v>17750</v>
      </c>
      <c r="G17419" s="48">
        <v>16304</v>
      </c>
      <c r="H17419" s="48">
        <v>14186</v>
      </c>
      <c r="I17419" s="48">
        <v>-2118</v>
      </c>
      <c r="T17419" s="48">
        <v>-2118</v>
      </c>
      <c r="AC17419" s="48">
        <v>32</v>
      </c>
      <c r="AH17419" s="48">
        <v>-2150</v>
      </c>
      <c r="AJ17419" s="49">
        <v>0</v>
      </c>
      <c r="AK17419" s="49">
        <v>0</v>
      </c>
    </row>
    <row r="17420" spans="1:37">
      <c r="A17420" s="37" t="s">
        <v>189</v>
      </c>
      <c r="B17420" s="38">
        <v>42911.958333333336</v>
      </c>
      <c r="C17420" s="39">
        <v>42911</v>
      </c>
      <c r="D17420" s="38">
        <v>42911.791666666664</v>
      </c>
      <c r="E17420" s="40" t="s">
        <v>239</v>
      </c>
      <c r="F17420" s="48">
        <v>17440</v>
      </c>
      <c r="G17420" s="48">
        <v>16405</v>
      </c>
      <c r="H17420" s="48">
        <v>14379</v>
      </c>
      <c r="I17420" s="48">
        <v>-2026</v>
      </c>
      <c r="T17420" s="48">
        <v>-2026</v>
      </c>
      <c r="AC17420" s="48">
        <v>3</v>
      </c>
      <c r="AH17420" s="48">
        <v>-2029</v>
      </c>
      <c r="AJ17420" s="49">
        <v>0</v>
      </c>
      <c r="AK17420" s="49">
        <v>0</v>
      </c>
    </row>
    <row r="17421" spans="1:37">
      <c r="A17421" s="37" t="s">
        <v>189</v>
      </c>
      <c r="B17421" s="38">
        <v>42912</v>
      </c>
      <c r="C17421" s="39">
        <v>42911</v>
      </c>
      <c r="D17421" s="38">
        <v>42911.833333333336</v>
      </c>
      <c r="E17421" s="40" t="s">
        <v>239</v>
      </c>
      <c r="F17421" s="48">
        <v>16770</v>
      </c>
      <c r="G17421" s="48">
        <v>16148</v>
      </c>
      <c r="H17421" s="48">
        <v>13964</v>
      </c>
      <c r="I17421" s="48">
        <v>-2184</v>
      </c>
      <c r="T17421" s="48">
        <v>-2184</v>
      </c>
      <c r="AC17421" s="48">
        <v>-141</v>
      </c>
      <c r="AH17421" s="48">
        <v>-2043</v>
      </c>
      <c r="AJ17421" s="49">
        <v>0</v>
      </c>
      <c r="AK17421" s="49">
        <v>0</v>
      </c>
    </row>
    <row r="17422" spans="1:37">
      <c r="A17422" s="37" t="s">
        <v>189</v>
      </c>
      <c r="B17422" s="38">
        <v>42912.041666666664</v>
      </c>
      <c r="C17422" s="39">
        <v>42911</v>
      </c>
      <c r="D17422" s="38">
        <v>42911.875</v>
      </c>
      <c r="E17422" s="40" t="s">
        <v>239</v>
      </c>
      <c r="F17422" s="48">
        <v>16710</v>
      </c>
      <c r="G17422" s="48">
        <v>15873</v>
      </c>
      <c r="H17422" s="48">
        <v>13749</v>
      </c>
      <c r="I17422" s="48">
        <v>-2124</v>
      </c>
      <c r="T17422" s="48">
        <v>-2124</v>
      </c>
      <c r="AC17422" s="48">
        <v>-17</v>
      </c>
      <c r="AH17422" s="48">
        <v>-2107</v>
      </c>
      <c r="AJ17422" s="49">
        <v>0</v>
      </c>
      <c r="AK17422" s="49">
        <v>0</v>
      </c>
    </row>
    <row r="17423" spans="1:37">
      <c r="A17423" s="37" t="s">
        <v>189</v>
      </c>
      <c r="B17423" s="38">
        <v>42912.083333333336</v>
      </c>
      <c r="C17423" s="39">
        <v>42911</v>
      </c>
      <c r="D17423" s="38">
        <v>42911.916666666664</v>
      </c>
      <c r="E17423" s="40" t="s">
        <v>239</v>
      </c>
      <c r="F17423" s="48">
        <v>16120</v>
      </c>
      <c r="G17423" s="48">
        <v>15439</v>
      </c>
      <c r="H17423" s="48">
        <v>13435</v>
      </c>
      <c r="I17423" s="48">
        <v>-2004</v>
      </c>
      <c r="T17423" s="48">
        <v>-2003</v>
      </c>
      <c r="AC17423" s="48">
        <v>137</v>
      </c>
      <c r="AH17423" s="48">
        <v>-2140</v>
      </c>
      <c r="AJ17423" s="49">
        <v>0</v>
      </c>
      <c r="AK17423" s="49">
        <v>-1</v>
      </c>
    </row>
    <row r="17424" spans="1:37">
      <c r="A17424" s="37" t="s">
        <v>189</v>
      </c>
      <c r="B17424" s="38">
        <v>42912.125</v>
      </c>
      <c r="C17424" s="39">
        <v>42911</v>
      </c>
      <c r="D17424" s="38">
        <v>42911.958333333336</v>
      </c>
      <c r="E17424" s="40" t="s">
        <v>239</v>
      </c>
      <c r="F17424" s="48">
        <v>14760</v>
      </c>
      <c r="G17424" s="48">
        <v>14105</v>
      </c>
      <c r="H17424" s="48">
        <v>12046</v>
      </c>
      <c r="I17424" s="48">
        <v>-2059</v>
      </c>
      <c r="T17424" s="48">
        <v>-2059</v>
      </c>
      <c r="AC17424" s="48">
        <v>86</v>
      </c>
      <c r="AH17424" s="48">
        <v>-2145</v>
      </c>
      <c r="AJ17424" s="49">
        <v>0</v>
      </c>
      <c r="AK17424" s="49">
        <v>0</v>
      </c>
    </row>
    <row r="17425" spans="1:37">
      <c r="A17425" s="37" t="s">
        <v>189</v>
      </c>
      <c r="B17425" s="38">
        <v>42912.166666666664</v>
      </c>
      <c r="C17425" s="39">
        <v>42911</v>
      </c>
      <c r="D17425" s="38">
        <v>42912</v>
      </c>
      <c r="E17425" s="40" t="s">
        <v>239</v>
      </c>
      <c r="F17425" s="48">
        <v>13300</v>
      </c>
      <c r="G17425" s="48">
        <v>12753</v>
      </c>
      <c r="H17425" s="48">
        <v>10606</v>
      </c>
      <c r="I17425" s="48">
        <v>-2147</v>
      </c>
      <c r="T17425" s="48">
        <v>-2147</v>
      </c>
      <c r="AC17425" s="48">
        <v>52</v>
      </c>
      <c r="AH17425" s="48">
        <v>-2199</v>
      </c>
      <c r="AJ17425" s="49">
        <v>0</v>
      </c>
      <c r="AK17425" s="49">
        <v>0</v>
      </c>
    </row>
    <row r="17426" spans="1:37">
      <c r="A17426" s="37" t="s">
        <v>189</v>
      </c>
      <c r="B17426" s="38">
        <v>42912.208333333336</v>
      </c>
      <c r="C17426" s="39">
        <v>42912</v>
      </c>
      <c r="D17426" s="38">
        <v>42912.041666666664</v>
      </c>
      <c r="E17426" s="40" t="s">
        <v>239</v>
      </c>
      <c r="F17426" s="48">
        <v>11950</v>
      </c>
      <c r="G17426" s="48">
        <v>11774</v>
      </c>
      <c r="H17426" s="48">
        <v>9755</v>
      </c>
      <c r="I17426" s="48">
        <v>-2019</v>
      </c>
      <c r="T17426" s="48">
        <v>-2019</v>
      </c>
      <c r="AC17426" s="48">
        <v>219</v>
      </c>
      <c r="AH17426" s="48">
        <v>-2238</v>
      </c>
      <c r="AJ17426" s="49">
        <v>0</v>
      </c>
      <c r="AK17426" s="49">
        <v>0</v>
      </c>
    </row>
    <row r="17427" spans="1:37">
      <c r="A17427" s="37" t="s">
        <v>189</v>
      </c>
      <c r="B17427" s="38">
        <v>42912.25</v>
      </c>
      <c r="C17427" s="39">
        <v>42912</v>
      </c>
      <c r="D17427" s="38">
        <v>42912.083333333336</v>
      </c>
      <c r="E17427" s="40" t="s">
        <v>239</v>
      </c>
      <c r="F17427" s="48">
        <v>11300</v>
      </c>
      <c r="G17427" s="48">
        <v>11369</v>
      </c>
      <c r="H17427" s="48">
        <v>9468</v>
      </c>
      <c r="I17427" s="48">
        <v>-1901</v>
      </c>
      <c r="T17427" s="48">
        <v>-1901</v>
      </c>
      <c r="AC17427" s="48">
        <v>329</v>
      </c>
      <c r="AH17427" s="48">
        <v>-2230</v>
      </c>
      <c r="AJ17427" s="49">
        <v>0</v>
      </c>
      <c r="AK17427" s="49">
        <v>0</v>
      </c>
    </row>
    <row r="17428" spans="1:37">
      <c r="A17428" s="37" t="s">
        <v>189</v>
      </c>
      <c r="B17428" s="38">
        <v>42912.291666666664</v>
      </c>
      <c r="C17428" s="39">
        <v>42912</v>
      </c>
      <c r="D17428" s="38">
        <v>42912.125</v>
      </c>
      <c r="E17428" s="40" t="s">
        <v>239</v>
      </c>
      <c r="F17428" s="48">
        <v>10870</v>
      </c>
      <c r="G17428" s="48">
        <v>11194</v>
      </c>
      <c r="H17428" s="48">
        <v>9186</v>
      </c>
      <c r="I17428" s="48">
        <v>-2008</v>
      </c>
      <c r="T17428" s="48">
        <v>-2009</v>
      </c>
      <c r="AC17428" s="48">
        <v>166</v>
      </c>
      <c r="AH17428" s="48">
        <v>-2175</v>
      </c>
      <c r="AJ17428" s="49">
        <v>0</v>
      </c>
      <c r="AK17428" s="49">
        <v>1</v>
      </c>
    </row>
    <row r="17429" spans="1:37">
      <c r="A17429" s="37" t="s">
        <v>189</v>
      </c>
      <c r="B17429" s="38">
        <v>42912.333333333336</v>
      </c>
      <c r="C17429" s="39">
        <v>42912</v>
      </c>
      <c r="D17429" s="38">
        <v>42912.166666666664</v>
      </c>
      <c r="E17429" s="40" t="s">
        <v>239</v>
      </c>
      <c r="F17429" s="48">
        <v>10620</v>
      </c>
      <c r="G17429" s="48">
        <v>11104</v>
      </c>
      <c r="H17429" s="48">
        <v>8981</v>
      </c>
      <c r="I17429" s="48">
        <v>-2123</v>
      </c>
      <c r="T17429" s="48">
        <v>-2122</v>
      </c>
      <c r="AC17429" s="48">
        <v>89</v>
      </c>
      <c r="AH17429" s="48">
        <v>-2211</v>
      </c>
      <c r="AJ17429" s="49">
        <v>0</v>
      </c>
      <c r="AK17429" s="49">
        <v>-1</v>
      </c>
    </row>
    <row r="17430" spans="1:37">
      <c r="A17430" s="37" t="s">
        <v>189</v>
      </c>
      <c r="B17430" s="38">
        <v>42912.375</v>
      </c>
      <c r="C17430" s="39">
        <v>42912</v>
      </c>
      <c r="D17430" s="38">
        <v>42912.208333333336</v>
      </c>
      <c r="E17430" s="40" t="s">
        <v>239</v>
      </c>
      <c r="F17430" s="48">
        <v>10650</v>
      </c>
      <c r="G17430" s="48">
        <v>11202</v>
      </c>
      <c r="H17430" s="48">
        <v>8914</v>
      </c>
      <c r="I17430" s="48">
        <v>-2288</v>
      </c>
      <c r="T17430" s="48">
        <v>-2288</v>
      </c>
      <c r="AC17430" s="48">
        <v>-85</v>
      </c>
      <c r="AH17430" s="48">
        <v>-2203</v>
      </c>
      <c r="AJ17430" s="49">
        <v>0</v>
      </c>
      <c r="AK17430" s="49">
        <v>0</v>
      </c>
    </row>
    <row r="17431" spans="1:37">
      <c r="A17431" s="37" t="s">
        <v>189</v>
      </c>
      <c r="B17431" s="38">
        <v>42912.416666666664</v>
      </c>
      <c r="C17431" s="39">
        <v>42912</v>
      </c>
      <c r="D17431" s="38">
        <v>42912.25</v>
      </c>
      <c r="E17431" s="40" t="s">
        <v>239</v>
      </c>
      <c r="F17431" s="48">
        <v>11310</v>
      </c>
      <c r="G17431" s="48">
        <v>11585</v>
      </c>
      <c r="H17431" s="48">
        <v>9501</v>
      </c>
      <c r="I17431" s="48">
        <v>-2084</v>
      </c>
      <c r="T17431" s="48">
        <v>-2084</v>
      </c>
      <c r="AC17431" s="48">
        <v>9</v>
      </c>
      <c r="AH17431" s="48">
        <v>-2093</v>
      </c>
      <c r="AJ17431" s="49">
        <v>0</v>
      </c>
      <c r="AK17431" s="49">
        <v>0</v>
      </c>
    </row>
    <row r="17432" spans="1:37">
      <c r="A17432" s="37" t="s">
        <v>189</v>
      </c>
      <c r="B17432" s="38">
        <v>42912.458333333336</v>
      </c>
      <c r="C17432" s="39">
        <v>42912</v>
      </c>
      <c r="D17432" s="38">
        <v>42912.291666666664</v>
      </c>
      <c r="E17432" s="40" t="s">
        <v>239</v>
      </c>
      <c r="F17432" s="48">
        <v>12800</v>
      </c>
      <c r="G17432" s="48">
        <v>12718</v>
      </c>
      <c r="H17432" s="48">
        <v>10856</v>
      </c>
      <c r="I17432" s="48">
        <v>-1862</v>
      </c>
      <c r="T17432" s="48">
        <v>-1861</v>
      </c>
      <c r="AC17432" s="48">
        <v>144</v>
      </c>
      <c r="AH17432" s="48">
        <v>-2005</v>
      </c>
      <c r="AJ17432" s="49">
        <v>0</v>
      </c>
      <c r="AK17432" s="49">
        <v>-1</v>
      </c>
    </row>
    <row r="17433" spans="1:37">
      <c r="A17433" s="37" t="s">
        <v>189</v>
      </c>
      <c r="B17433" s="38">
        <v>42912.5</v>
      </c>
      <c r="C17433" s="39">
        <v>42912</v>
      </c>
      <c r="D17433" s="38">
        <v>42912.333333333336</v>
      </c>
      <c r="E17433" s="40" t="s">
        <v>239</v>
      </c>
      <c r="F17433" s="48">
        <v>14270</v>
      </c>
      <c r="G17433" s="48">
        <v>13699</v>
      </c>
      <c r="H17433" s="48">
        <v>11797</v>
      </c>
      <c r="I17433" s="48">
        <v>-1902</v>
      </c>
      <c r="T17433" s="48">
        <v>-1903</v>
      </c>
      <c r="AC17433" s="48">
        <v>409</v>
      </c>
      <c r="AH17433" s="48">
        <v>-2312</v>
      </c>
      <c r="AJ17433" s="49">
        <v>0</v>
      </c>
      <c r="AK17433" s="49">
        <v>1</v>
      </c>
    </row>
    <row r="17434" spans="1:37">
      <c r="A17434" s="37" t="s">
        <v>189</v>
      </c>
      <c r="B17434" s="38">
        <v>42912.541666666664</v>
      </c>
      <c r="C17434" s="39">
        <v>42912</v>
      </c>
      <c r="D17434" s="38">
        <v>42912.375</v>
      </c>
      <c r="E17434" s="40" t="s">
        <v>239</v>
      </c>
      <c r="F17434" s="48">
        <v>14940</v>
      </c>
      <c r="G17434" s="48">
        <v>14340</v>
      </c>
      <c r="H17434" s="48">
        <v>12456</v>
      </c>
      <c r="I17434" s="48">
        <v>-1884</v>
      </c>
      <c r="T17434" s="48">
        <v>-1884</v>
      </c>
      <c r="AC17434" s="48">
        <v>415</v>
      </c>
      <c r="AH17434" s="48">
        <v>-2299</v>
      </c>
      <c r="AJ17434" s="49">
        <v>0</v>
      </c>
      <c r="AK17434" s="49">
        <v>0</v>
      </c>
    </row>
    <row r="17435" spans="1:37">
      <c r="A17435" s="37" t="s">
        <v>189</v>
      </c>
      <c r="B17435" s="38">
        <v>42912.583333333336</v>
      </c>
      <c r="C17435" s="39">
        <v>42912</v>
      </c>
      <c r="D17435" s="38">
        <v>42912.416666666664</v>
      </c>
      <c r="E17435" s="40" t="s">
        <v>239</v>
      </c>
      <c r="F17435" s="48">
        <v>15380</v>
      </c>
      <c r="G17435" s="48">
        <v>14713</v>
      </c>
      <c r="H17435" s="48">
        <v>13126</v>
      </c>
      <c r="I17435" s="48">
        <v>-1587</v>
      </c>
      <c r="T17435" s="48">
        <v>-1587</v>
      </c>
      <c r="AC17435" s="48">
        <v>606</v>
      </c>
      <c r="AH17435" s="48">
        <v>-2193</v>
      </c>
      <c r="AJ17435" s="49">
        <v>0</v>
      </c>
      <c r="AK17435" s="49">
        <v>0</v>
      </c>
    </row>
    <row r="17436" spans="1:37">
      <c r="A17436" s="37" t="s">
        <v>189</v>
      </c>
      <c r="B17436" s="38">
        <v>42912.625</v>
      </c>
      <c r="C17436" s="39">
        <v>42912</v>
      </c>
      <c r="D17436" s="38">
        <v>42912.458333333336</v>
      </c>
      <c r="E17436" s="40" t="s">
        <v>239</v>
      </c>
      <c r="F17436" s="48">
        <v>15910</v>
      </c>
      <c r="G17436" s="48">
        <v>15160</v>
      </c>
      <c r="H17436" s="48">
        <v>13761</v>
      </c>
      <c r="I17436" s="48">
        <v>-1399</v>
      </c>
      <c r="T17436" s="48">
        <v>-1398</v>
      </c>
      <c r="AC17436" s="48">
        <v>707</v>
      </c>
      <c r="AH17436" s="48">
        <v>-2105</v>
      </c>
      <c r="AJ17436" s="49">
        <v>0</v>
      </c>
      <c r="AK17436" s="49">
        <v>-1</v>
      </c>
    </row>
    <row r="17437" spans="1:37">
      <c r="A17437" s="37" t="s">
        <v>189</v>
      </c>
      <c r="B17437" s="38">
        <v>42912.666666666664</v>
      </c>
      <c r="C17437" s="39">
        <v>42912</v>
      </c>
      <c r="D17437" s="38">
        <v>42912.5</v>
      </c>
      <c r="E17437" s="40" t="s">
        <v>239</v>
      </c>
      <c r="F17437" s="48">
        <v>16240</v>
      </c>
      <c r="G17437" s="48">
        <v>15556</v>
      </c>
      <c r="H17437" s="48">
        <v>14239</v>
      </c>
      <c r="I17437" s="48">
        <v>-1317</v>
      </c>
      <c r="T17437" s="48">
        <v>-1317</v>
      </c>
      <c r="AC17437" s="48">
        <v>744</v>
      </c>
      <c r="AH17437" s="48">
        <v>-2061</v>
      </c>
      <c r="AJ17437" s="49">
        <v>0</v>
      </c>
      <c r="AK17437" s="49">
        <v>0</v>
      </c>
    </row>
    <row r="17438" spans="1:37">
      <c r="A17438" s="37" t="s">
        <v>189</v>
      </c>
      <c r="B17438" s="38">
        <v>42912.708333333336</v>
      </c>
      <c r="C17438" s="39">
        <v>42912</v>
      </c>
      <c r="D17438" s="38">
        <v>42912.541666666664</v>
      </c>
      <c r="E17438" s="40" t="s">
        <v>239</v>
      </c>
      <c r="F17438" s="48">
        <v>16520</v>
      </c>
      <c r="G17438" s="48">
        <v>15848</v>
      </c>
      <c r="H17438" s="48">
        <v>14244</v>
      </c>
      <c r="I17438" s="48">
        <v>-1604</v>
      </c>
      <c r="T17438" s="48">
        <v>-1605</v>
      </c>
      <c r="AC17438" s="48">
        <v>567</v>
      </c>
      <c r="AH17438" s="48">
        <v>-2172</v>
      </c>
      <c r="AJ17438" s="49">
        <v>0</v>
      </c>
      <c r="AK17438" s="49">
        <v>1</v>
      </c>
    </row>
    <row r="17439" spans="1:37">
      <c r="A17439" s="37" t="s">
        <v>189</v>
      </c>
      <c r="B17439" s="38">
        <v>42912.75</v>
      </c>
      <c r="C17439" s="39">
        <v>42912</v>
      </c>
      <c r="D17439" s="38">
        <v>42912.583333333336</v>
      </c>
      <c r="E17439" s="40" t="s">
        <v>239</v>
      </c>
      <c r="F17439" s="48">
        <v>16880</v>
      </c>
      <c r="G17439" s="48">
        <v>16154</v>
      </c>
      <c r="H17439" s="48">
        <v>14366</v>
      </c>
      <c r="I17439" s="48">
        <v>-1788</v>
      </c>
      <c r="T17439" s="48">
        <v>-1788</v>
      </c>
      <c r="AC17439" s="48">
        <v>437</v>
      </c>
      <c r="AH17439" s="48">
        <v>-2225</v>
      </c>
      <c r="AJ17439" s="49">
        <v>0</v>
      </c>
      <c r="AK17439" s="49">
        <v>0</v>
      </c>
    </row>
    <row r="17440" spans="1:37">
      <c r="A17440" s="37" t="s">
        <v>189</v>
      </c>
      <c r="B17440" s="38">
        <v>42912.791666666664</v>
      </c>
      <c r="C17440" s="39">
        <v>42912</v>
      </c>
      <c r="D17440" s="38">
        <v>42912.625</v>
      </c>
      <c r="E17440" s="40" t="s">
        <v>239</v>
      </c>
      <c r="F17440" s="48">
        <v>17190</v>
      </c>
      <c r="G17440" s="48">
        <v>16320</v>
      </c>
      <c r="H17440" s="48">
        <v>14062</v>
      </c>
      <c r="I17440" s="48">
        <v>-2258</v>
      </c>
      <c r="T17440" s="48">
        <v>-2258</v>
      </c>
      <c r="AC17440" s="48">
        <v>228</v>
      </c>
      <c r="AH17440" s="48">
        <v>-2486</v>
      </c>
      <c r="AJ17440" s="49">
        <v>0</v>
      </c>
      <c r="AK17440" s="49">
        <v>0</v>
      </c>
    </row>
    <row r="17441" spans="1:37">
      <c r="A17441" s="37" t="s">
        <v>189</v>
      </c>
      <c r="B17441" s="38">
        <v>42912.833333333336</v>
      </c>
      <c r="C17441" s="39">
        <v>42912</v>
      </c>
      <c r="D17441" s="38">
        <v>42912.666666666664</v>
      </c>
      <c r="E17441" s="40" t="s">
        <v>239</v>
      </c>
      <c r="F17441" s="48">
        <v>17420</v>
      </c>
      <c r="G17441" s="48">
        <v>16542</v>
      </c>
      <c r="H17441" s="48">
        <v>14448</v>
      </c>
      <c r="I17441" s="48">
        <v>-2094</v>
      </c>
      <c r="T17441" s="48">
        <v>-2094</v>
      </c>
      <c r="AC17441" s="48">
        <v>283</v>
      </c>
      <c r="AH17441" s="48">
        <v>-2377</v>
      </c>
      <c r="AJ17441" s="49">
        <v>0</v>
      </c>
      <c r="AK17441" s="49">
        <v>0</v>
      </c>
    </row>
    <row r="17442" spans="1:37">
      <c r="A17442" s="37" t="s">
        <v>189</v>
      </c>
      <c r="B17442" s="38">
        <v>42912.875</v>
      </c>
      <c r="C17442" s="39">
        <v>42912</v>
      </c>
      <c r="D17442" s="38">
        <v>42912.708333333336</v>
      </c>
      <c r="E17442" s="40" t="s">
        <v>239</v>
      </c>
      <c r="F17442" s="48">
        <v>17750</v>
      </c>
      <c r="G17442" s="48">
        <v>16859</v>
      </c>
      <c r="H17442" s="48">
        <v>14679</v>
      </c>
      <c r="I17442" s="48">
        <v>-2180</v>
      </c>
      <c r="T17442" s="48">
        <v>-2182</v>
      </c>
      <c r="AC17442" s="48">
        <v>154</v>
      </c>
      <c r="AH17442" s="48">
        <v>-2336</v>
      </c>
      <c r="AJ17442" s="49">
        <v>0</v>
      </c>
      <c r="AK17442" s="49">
        <v>2</v>
      </c>
    </row>
    <row r="17443" spans="1:37">
      <c r="A17443" s="37" t="s">
        <v>189</v>
      </c>
      <c r="B17443" s="38">
        <v>42912.916666666664</v>
      </c>
      <c r="C17443" s="39">
        <v>42912</v>
      </c>
      <c r="D17443" s="38">
        <v>42912.75</v>
      </c>
      <c r="E17443" s="40" t="s">
        <v>239</v>
      </c>
      <c r="F17443" s="48">
        <v>17610</v>
      </c>
      <c r="G17443" s="48">
        <v>17099</v>
      </c>
      <c r="H17443" s="48">
        <v>14853</v>
      </c>
      <c r="I17443" s="48">
        <v>-2246</v>
      </c>
      <c r="T17443" s="48">
        <v>-2246</v>
      </c>
      <c r="AC17443" s="48">
        <v>27</v>
      </c>
      <c r="AH17443" s="48">
        <v>-2273</v>
      </c>
      <c r="AJ17443" s="49">
        <v>0</v>
      </c>
      <c r="AK17443" s="49">
        <v>0</v>
      </c>
    </row>
    <row r="17444" spans="1:37">
      <c r="A17444" s="37" t="s">
        <v>189</v>
      </c>
      <c r="B17444" s="38">
        <v>42912.958333333336</v>
      </c>
      <c r="C17444" s="39">
        <v>42912</v>
      </c>
      <c r="D17444" s="38">
        <v>42912.791666666664</v>
      </c>
      <c r="E17444" s="40" t="s">
        <v>239</v>
      </c>
      <c r="F17444" s="48">
        <v>17280</v>
      </c>
      <c r="G17444" s="48">
        <v>16933</v>
      </c>
      <c r="H17444" s="48">
        <v>14907</v>
      </c>
      <c r="I17444" s="48">
        <v>-2026</v>
      </c>
      <c r="T17444" s="48">
        <v>-2025</v>
      </c>
      <c r="AC17444" s="48">
        <v>248</v>
      </c>
      <c r="AH17444" s="48">
        <v>-2273</v>
      </c>
      <c r="AJ17444" s="49">
        <v>0</v>
      </c>
      <c r="AK17444" s="49">
        <v>-1</v>
      </c>
    </row>
    <row r="17445" spans="1:37">
      <c r="A17445" s="37" t="s">
        <v>189</v>
      </c>
      <c r="B17445" s="38">
        <v>42913</v>
      </c>
      <c r="C17445" s="39">
        <v>42912</v>
      </c>
      <c r="D17445" s="38">
        <v>42912.833333333336</v>
      </c>
      <c r="E17445" s="40" t="s">
        <v>239</v>
      </c>
      <c r="F17445" s="48">
        <v>16670</v>
      </c>
      <c r="G17445" s="48">
        <v>16517</v>
      </c>
      <c r="H17445" s="48">
        <v>14537</v>
      </c>
      <c r="I17445" s="48">
        <v>-1980</v>
      </c>
      <c r="T17445" s="48">
        <v>-1980</v>
      </c>
      <c r="AC17445" s="48">
        <v>284</v>
      </c>
      <c r="AH17445" s="48">
        <v>-2264</v>
      </c>
      <c r="AJ17445" s="49">
        <v>0</v>
      </c>
      <c r="AK17445" s="49">
        <v>0</v>
      </c>
    </row>
    <row r="17446" spans="1:37">
      <c r="A17446" s="37" t="s">
        <v>189</v>
      </c>
      <c r="B17446" s="38">
        <v>42913.041666666664</v>
      </c>
      <c r="C17446" s="39">
        <v>42912</v>
      </c>
      <c r="D17446" s="38">
        <v>42912.875</v>
      </c>
      <c r="E17446" s="40" t="s">
        <v>239</v>
      </c>
      <c r="F17446" s="48">
        <v>16510</v>
      </c>
      <c r="G17446" s="48">
        <v>16163</v>
      </c>
      <c r="H17446" s="48">
        <v>14328</v>
      </c>
      <c r="I17446" s="48">
        <v>-1835</v>
      </c>
      <c r="T17446" s="48">
        <v>-1835</v>
      </c>
      <c r="AC17446" s="48">
        <v>361</v>
      </c>
      <c r="AH17446" s="48">
        <v>-2196</v>
      </c>
      <c r="AJ17446" s="49">
        <v>0</v>
      </c>
      <c r="AK17446" s="49">
        <v>0</v>
      </c>
    </row>
    <row r="17447" spans="1:37">
      <c r="A17447" s="37" t="s">
        <v>189</v>
      </c>
      <c r="B17447" s="38">
        <v>42913.083333333336</v>
      </c>
      <c r="C17447" s="39">
        <v>42912</v>
      </c>
      <c r="D17447" s="38">
        <v>42912.916666666664</v>
      </c>
      <c r="E17447" s="40" t="s">
        <v>239</v>
      </c>
      <c r="F17447" s="48">
        <v>15820</v>
      </c>
      <c r="G17447" s="48">
        <v>15558</v>
      </c>
      <c r="H17447" s="48">
        <v>13657</v>
      </c>
      <c r="I17447" s="48">
        <v>-1901</v>
      </c>
      <c r="T17447" s="48">
        <v>-1901</v>
      </c>
      <c r="AC17447" s="48">
        <v>275</v>
      </c>
      <c r="AH17447" s="48">
        <v>-2176</v>
      </c>
      <c r="AJ17447" s="49">
        <v>0</v>
      </c>
      <c r="AK17447" s="49">
        <v>0</v>
      </c>
    </row>
    <row r="17448" spans="1:37">
      <c r="A17448" s="37" t="s">
        <v>189</v>
      </c>
      <c r="B17448" s="38">
        <v>42913.125</v>
      </c>
      <c r="C17448" s="39">
        <v>42912</v>
      </c>
      <c r="D17448" s="38">
        <v>42912.958333333336</v>
      </c>
      <c r="E17448" s="40" t="s">
        <v>239</v>
      </c>
      <c r="F17448" s="48">
        <v>14290</v>
      </c>
      <c r="G17448" s="48">
        <v>14141</v>
      </c>
      <c r="H17448" s="48">
        <v>12052</v>
      </c>
      <c r="I17448" s="48">
        <v>-2089</v>
      </c>
      <c r="T17448" s="48">
        <v>-2089</v>
      </c>
      <c r="AC17448" s="48">
        <v>155</v>
      </c>
      <c r="AH17448" s="48">
        <v>-2244</v>
      </c>
      <c r="AJ17448" s="49">
        <v>0</v>
      </c>
      <c r="AK17448" s="49">
        <v>0</v>
      </c>
    </row>
    <row r="17449" spans="1:37">
      <c r="A17449" s="37" t="s">
        <v>189</v>
      </c>
      <c r="B17449" s="38">
        <v>42913.166666666664</v>
      </c>
      <c r="C17449" s="39">
        <v>42912</v>
      </c>
      <c r="D17449" s="38">
        <v>42913</v>
      </c>
      <c r="E17449" s="40" t="s">
        <v>239</v>
      </c>
      <c r="F17449" s="48">
        <v>12840</v>
      </c>
      <c r="G17449" s="48">
        <v>12623</v>
      </c>
      <c r="H17449" s="48">
        <v>10606</v>
      </c>
      <c r="I17449" s="48">
        <v>-2017</v>
      </c>
      <c r="T17449" s="48">
        <v>-2017</v>
      </c>
      <c r="AC17449" s="48">
        <v>-31</v>
      </c>
      <c r="AH17449" s="48">
        <v>-1986</v>
      </c>
      <c r="AJ17449" s="49">
        <v>0</v>
      </c>
      <c r="AK17449" s="49">
        <v>0</v>
      </c>
    </row>
    <row r="17450" spans="1:37">
      <c r="A17450" s="37" t="s">
        <v>189</v>
      </c>
      <c r="B17450" s="38">
        <v>42913.208333333336</v>
      </c>
      <c r="C17450" s="39">
        <v>42913</v>
      </c>
      <c r="D17450" s="38">
        <v>42913.041666666664</v>
      </c>
      <c r="E17450" s="40" t="s">
        <v>239</v>
      </c>
      <c r="F17450" s="48">
        <v>11570</v>
      </c>
      <c r="G17450" s="48">
        <v>11579</v>
      </c>
      <c r="H17450" s="48">
        <v>9855</v>
      </c>
      <c r="I17450" s="48">
        <v>-1724</v>
      </c>
      <c r="T17450" s="48">
        <v>-1724</v>
      </c>
      <c r="AC17450" s="48">
        <v>421</v>
      </c>
      <c r="AH17450" s="48">
        <v>-2145</v>
      </c>
      <c r="AJ17450" s="49">
        <v>0</v>
      </c>
      <c r="AK17450" s="49">
        <v>0</v>
      </c>
    </row>
    <row r="17451" spans="1:37">
      <c r="A17451" s="37" t="s">
        <v>189</v>
      </c>
      <c r="B17451" s="38">
        <v>42913.25</v>
      </c>
      <c r="C17451" s="39">
        <v>42913</v>
      </c>
      <c r="D17451" s="38">
        <v>42913.083333333336</v>
      </c>
      <c r="E17451" s="40" t="s">
        <v>239</v>
      </c>
      <c r="F17451" s="48">
        <v>10920</v>
      </c>
      <c r="G17451" s="48">
        <v>11241</v>
      </c>
      <c r="H17451" s="48">
        <v>9450</v>
      </c>
      <c r="I17451" s="48">
        <v>-1791</v>
      </c>
      <c r="T17451" s="48">
        <v>-1791</v>
      </c>
      <c r="AC17451" s="48">
        <v>373</v>
      </c>
      <c r="AH17451" s="48">
        <v>-2164</v>
      </c>
      <c r="AJ17451" s="49">
        <v>0</v>
      </c>
      <c r="AK17451" s="49">
        <v>0</v>
      </c>
    </row>
    <row r="17452" spans="1:37">
      <c r="A17452" s="37" t="s">
        <v>189</v>
      </c>
      <c r="B17452" s="38">
        <v>42913.291666666664</v>
      </c>
      <c r="C17452" s="39">
        <v>42913</v>
      </c>
      <c r="D17452" s="38">
        <v>42913.125</v>
      </c>
      <c r="E17452" s="40" t="s">
        <v>239</v>
      </c>
      <c r="F17452" s="48">
        <v>10570</v>
      </c>
      <c r="G17452" s="48">
        <v>11331</v>
      </c>
      <c r="H17452" s="48">
        <v>9464</v>
      </c>
      <c r="I17452" s="48">
        <v>-1867</v>
      </c>
      <c r="T17452" s="48">
        <v>-1867</v>
      </c>
      <c r="AC17452" s="48">
        <v>252</v>
      </c>
      <c r="AH17452" s="48">
        <v>-2119</v>
      </c>
      <c r="AJ17452" s="49">
        <v>0</v>
      </c>
      <c r="AK17452" s="49">
        <v>0</v>
      </c>
    </row>
    <row r="17453" spans="1:37">
      <c r="A17453" s="37" t="s">
        <v>189</v>
      </c>
      <c r="B17453" s="38">
        <v>42913.333333333336</v>
      </c>
      <c r="C17453" s="39">
        <v>42913</v>
      </c>
      <c r="D17453" s="38">
        <v>42913.166666666664</v>
      </c>
      <c r="E17453" s="40" t="s">
        <v>239</v>
      </c>
      <c r="F17453" s="48">
        <v>10420</v>
      </c>
      <c r="G17453" s="48">
        <v>11164</v>
      </c>
      <c r="H17453" s="48">
        <v>9472</v>
      </c>
      <c r="I17453" s="48">
        <v>-1692</v>
      </c>
      <c r="T17453" s="48">
        <v>-1692</v>
      </c>
      <c r="AC17453" s="48">
        <v>400</v>
      </c>
      <c r="AH17453" s="48">
        <v>-2092</v>
      </c>
      <c r="AJ17453" s="49">
        <v>0</v>
      </c>
      <c r="AK17453" s="49">
        <v>0</v>
      </c>
    </row>
    <row r="17454" spans="1:37">
      <c r="A17454" s="37" t="s">
        <v>189</v>
      </c>
      <c r="B17454" s="38">
        <v>42913.375</v>
      </c>
      <c r="C17454" s="39">
        <v>42913</v>
      </c>
      <c r="D17454" s="38">
        <v>42913.208333333336</v>
      </c>
      <c r="E17454" s="40" t="s">
        <v>239</v>
      </c>
      <c r="F17454" s="48">
        <v>10600</v>
      </c>
      <c r="G17454" s="48">
        <v>11085</v>
      </c>
      <c r="H17454" s="48">
        <v>9283</v>
      </c>
      <c r="I17454" s="48">
        <v>-1802</v>
      </c>
      <c r="T17454" s="48">
        <v>-1802</v>
      </c>
      <c r="AC17454" s="48">
        <v>258</v>
      </c>
      <c r="AH17454" s="48">
        <v>-2060</v>
      </c>
      <c r="AJ17454" s="49">
        <v>0</v>
      </c>
      <c r="AK17454" s="49">
        <v>0</v>
      </c>
    </row>
    <row r="17455" spans="1:37">
      <c r="A17455" s="37" t="s">
        <v>189</v>
      </c>
      <c r="B17455" s="38">
        <v>42913.416666666664</v>
      </c>
      <c r="C17455" s="39">
        <v>42913</v>
      </c>
      <c r="D17455" s="38">
        <v>42913.25</v>
      </c>
      <c r="E17455" s="40" t="s">
        <v>239</v>
      </c>
      <c r="F17455" s="48">
        <v>11230</v>
      </c>
      <c r="G17455" s="48">
        <v>11373</v>
      </c>
      <c r="H17455" s="48">
        <v>9874</v>
      </c>
      <c r="I17455" s="48">
        <v>-1499</v>
      </c>
      <c r="T17455" s="48">
        <v>-1499</v>
      </c>
      <c r="AC17455" s="48">
        <v>415</v>
      </c>
      <c r="AH17455" s="48">
        <v>-1914</v>
      </c>
      <c r="AJ17455" s="49">
        <v>0</v>
      </c>
      <c r="AK17455" s="49">
        <v>0</v>
      </c>
    </row>
    <row r="17456" spans="1:37">
      <c r="A17456" s="37" t="s">
        <v>189</v>
      </c>
      <c r="B17456" s="38">
        <v>42913.458333333336</v>
      </c>
      <c r="C17456" s="39">
        <v>42913</v>
      </c>
      <c r="D17456" s="38">
        <v>42913.291666666664</v>
      </c>
      <c r="E17456" s="40" t="s">
        <v>239</v>
      </c>
      <c r="F17456" s="48">
        <v>12590</v>
      </c>
      <c r="G17456" s="48">
        <v>12344</v>
      </c>
      <c r="H17456" s="48">
        <v>10982</v>
      </c>
      <c r="I17456" s="48">
        <v>-1362</v>
      </c>
      <c r="T17456" s="48">
        <v>-1362</v>
      </c>
      <c r="AC17456" s="48">
        <v>469</v>
      </c>
      <c r="AH17456" s="48">
        <v>-1831</v>
      </c>
      <c r="AJ17456" s="49">
        <v>0</v>
      </c>
      <c r="AK17456" s="49">
        <v>0</v>
      </c>
    </row>
    <row r="17457" spans="1:37">
      <c r="A17457" s="37" t="s">
        <v>189</v>
      </c>
      <c r="B17457" s="38">
        <v>42913.5</v>
      </c>
      <c r="C17457" s="39">
        <v>42913</v>
      </c>
      <c r="D17457" s="38">
        <v>42913.333333333336</v>
      </c>
      <c r="E17457" s="40" t="s">
        <v>239</v>
      </c>
      <c r="F17457" s="48">
        <v>13820</v>
      </c>
      <c r="G17457" s="48">
        <v>13553</v>
      </c>
      <c r="H17457" s="48">
        <v>12185</v>
      </c>
      <c r="I17457" s="48">
        <v>-1368</v>
      </c>
      <c r="T17457" s="48">
        <v>-1368</v>
      </c>
      <c r="AC17457" s="48">
        <v>408</v>
      </c>
      <c r="AH17457" s="48">
        <v>-1776</v>
      </c>
      <c r="AJ17457" s="49">
        <v>0</v>
      </c>
      <c r="AK17457" s="49">
        <v>0</v>
      </c>
    </row>
    <row r="17458" spans="1:37">
      <c r="A17458" s="37" t="s">
        <v>189</v>
      </c>
      <c r="B17458" s="38">
        <v>42913.541666666664</v>
      </c>
      <c r="C17458" s="39">
        <v>42913</v>
      </c>
      <c r="D17458" s="38">
        <v>42913.375</v>
      </c>
      <c r="E17458" s="40" t="s">
        <v>239</v>
      </c>
      <c r="F17458" s="48">
        <v>14490</v>
      </c>
      <c r="G17458" s="48">
        <v>14266</v>
      </c>
      <c r="H17458" s="48">
        <v>13066</v>
      </c>
      <c r="I17458" s="48">
        <v>-1200</v>
      </c>
      <c r="T17458" s="48">
        <v>-1200</v>
      </c>
      <c r="AC17458" s="48">
        <v>568</v>
      </c>
      <c r="AH17458" s="48">
        <v>-1768</v>
      </c>
      <c r="AJ17458" s="49">
        <v>0</v>
      </c>
      <c r="AK17458" s="49">
        <v>0</v>
      </c>
    </row>
    <row r="17459" spans="1:37">
      <c r="A17459" s="37" t="s">
        <v>189</v>
      </c>
      <c r="B17459" s="38">
        <v>42913.583333333336</v>
      </c>
      <c r="C17459" s="39">
        <v>42913</v>
      </c>
      <c r="D17459" s="38">
        <v>42913.416666666664</v>
      </c>
      <c r="E17459" s="40" t="s">
        <v>239</v>
      </c>
      <c r="F17459" s="48">
        <v>14860</v>
      </c>
      <c r="G17459" s="48">
        <v>14828</v>
      </c>
      <c r="H17459" s="48">
        <v>13693</v>
      </c>
      <c r="I17459" s="48">
        <v>-1135</v>
      </c>
      <c r="T17459" s="48">
        <v>-1135</v>
      </c>
      <c r="AC17459" s="48">
        <v>549</v>
      </c>
      <c r="AH17459" s="48">
        <v>-1684</v>
      </c>
      <c r="AJ17459" s="49">
        <v>0</v>
      </c>
      <c r="AK17459" s="49">
        <v>0</v>
      </c>
    </row>
    <row r="17460" spans="1:37">
      <c r="A17460" s="37" t="s">
        <v>189</v>
      </c>
      <c r="B17460" s="38">
        <v>42913.625</v>
      </c>
      <c r="C17460" s="39">
        <v>42913</v>
      </c>
      <c r="D17460" s="38">
        <v>42913.458333333336</v>
      </c>
      <c r="E17460" s="40" t="s">
        <v>239</v>
      </c>
      <c r="F17460" s="48">
        <v>15330</v>
      </c>
      <c r="G17460" s="48">
        <v>15160</v>
      </c>
      <c r="H17460" s="48">
        <v>13967</v>
      </c>
      <c r="I17460" s="48">
        <v>-1193</v>
      </c>
      <c r="T17460" s="48">
        <v>-1193</v>
      </c>
      <c r="AC17460" s="48">
        <v>455</v>
      </c>
      <c r="AH17460" s="48">
        <v>-1648</v>
      </c>
      <c r="AJ17460" s="49">
        <v>0</v>
      </c>
      <c r="AK17460" s="49">
        <v>0</v>
      </c>
    </row>
    <row r="17461" spans="1:37">
      <c r="A17461" s="37" t="s">
        <v>189</v>
      </c>
      <c r="B17461" s="38">
        <v>42913.666666666664</v>
      </c>
      <c r="C17461" s="39">
        <v>42913</v>
      </c>
      <c r="D17461" s="38">
        <v>42913.5</v>
      </c>
      <c r="E17461" s="40" t="s">
        <v>239</v>
      </c>
      <c r="F17461" s="48">
        <v>15680</v>
      </c>
      <c r="G17461" s="48">
        <v>15192</v>
      </c>
      <c r="H17461" s="48">
        <v>13627</v>
      </c>
      <c r="I17461" s="48">
        <v>-1565</v>
      </c>
      <c r="T17461" s="48">
        <v>-1565</v>
      </c>
      <c r="AC17461" s="48">
        <v>150</v>
      </c>
      <c r="AH17461" s="48">
        <v>-1715</v>
      </c>
      <c r="AJ17461" s="49">
        <v>0</v>
      </c>
      <c r="AK17461" s="49">
        <v>0</v>
      </c>
    </row>
    <row r="17462" spans="1:37">
      <c r="A17462" s="37" t="s">
        <v>189</v>
      </c>
      <c r="B17462" s="38">
        <v>42913.708333333336</v>
      </c>
      <c r="C17462" s="39">
        <v>42913</v>
      </c>
      <c r="D17462" s="38">
        <v>42913.541666666664</v>
      </c>
      <c r="E17462" s="40" t="s">
        <v>239</v>
      </c>
      <c r="F17462" s="48">
        <v>15910</v>
      </c>
      <c r="G17462" s="48">
        <v>15240</v>
      </c>
      <c r="H17462" s="48">
        <v>13649</v>
      </c>
      <c r="I17462" s="48">
        <v>-1591</v>
      </c>
      <c r="T17462" s="48">
        <v>-1591</v>
      </c>
      <c r="AC17462" s="48">
        <v>125</v>
      </c>
      <c r="AH17462" s="48">
        <v>-1716</v>
      </c>
      <c r="AJ17462" s="49">
        <v>0</v>
      </c>
      <c r="AK17462" s="49">
        <v>0</v>
      </c>
    </row>
    <row r="17463" spans="1:37">
      <c r="A17463" s="37" t="s">
        <v>189</v>
      </c>
      <c r="B17463" s="38">
        <v>42913.75</v>
      </c>
      <c r="C17463" s="39">
        <v>42913</v>
      </c>
      <c r="D17463" s="38">
        <v>42913.583333333336</v>
      </c>
      <c r="E17463" s="40" t="s">
        <v>239</v>
      </c>
      <c r="F17463" s="48">
        <v>16300</v>
      </c>
      <c r="G17463" s="48">
        <v>15579</v>
      </c>
      <c r="H17463" s="48">
        <v>13970</v>
      </c>
      <c r="I17463" s="48">
        <v>-1609</v>
      </c>
      <c r="T17463" s="48">
        <v>-1609</v>
      </c>
      <c r="AC17463" s="48">
        <v>239</v>
      </c>
      <c r="AH17463" s="48">
        <v>-1848</v>
      </c>
      <c r="AJ17463" s="49">
        <v>0</v>
      </c>
      <c r="AK17463" s="49">
        <v>0</v>
      </c>
    </row>
    <row r="17464" spans="1:37">
      <c r="A17464" s="37" t="s">
        <v>189</v>
      </c>
      <c r="B17464" s="38">
        <v>42913.791666666664</v>
      </c>
      <c r="C17464" s="39">
        <v>42913</v>
      </c>
      <c r="D17464" s="38">
        <v>42913.625</v>
      </c>
      <c r="E17464" s="40" t="s">
        <v>239</v>
      </c>
      <c r="F17464" s="48">
        <v>16500</v>
      </c>
      <c r="G17464" s="48">
        <v>15717</v>
      </c>
      <c r="H17464" s="48">
        <v>14310</v>
      </c>
      <c r="I17464" s="48">
        <v>-1407</v>
      </c>
      <c r="T17464" s="48">
        <v>-1407</v>
      </c>
      <c r="AC17464" s="48">
        <v>373</v>
      </c>
      <c r="AH17464" s="48">
        <v>-1780</v>
      </c>
      <c r="AJ17464" s="49">
        <v>0</v>
      </c>
      <c r="AK17464" s="49">
        <v>0</v>
      </c>
    </row>
    <row r="17465" spans="1:37">
      <c r="A17465" s="37" t="s">
        <v>189</v>
      </c>
      <c r="B17465" s="38">
        <v>42913.833333333336</v>
      </c>
      <c r="C17465" s="39">
        <v>42913</v>
      </c>
      <c r="D17465" s="38">
        <v>42913.666666666664</v>
      </c>
      <c r="E17465" s="40" t="s">
        <v>239</v>
      </c>
      <c r="F17465" s="48">
        <v>16630</v>
      </c>
      <c r="G17465" s="48">
        <v>15663</v>
      </c>
      <c r="H17465" s="48">
        <v>14378</v>
      </c>
      <c r="I17465" s="48">
        <v>-1285</v>
      </c>
      <c r="T17465" s="48">
        <v>-1285</v>
      </c>
      <c r="AC17465" s="48">
        <v>472</v>
      </c>
      <c r="AH17465" s="48">
        <v>-1757</v>
      </c>
      <c r="AJ17465" s="49">
        <v>0</v>
      </c>
      <c r="AK17465" s="49">
        <v>0</v>
      </c>
    </row>
    <row r="17466" spans="1:37">
      <c r="A17466" s="37" t="s">
        <v>189</v>
      </c>
      <c r="B17466" s="38">
        <v>42913.875</v>
      </c>
      <c r="C17466" s="39">
        <v>42913</v>
      </c>
      <c r="D17466" s="38">
        <v>42913.708333333336</v>
      </c>
      <c r="E17466" s="40" t="s">
        <v>239</v>
      </c>
      <c r="F17466" s="48">
        <v>16850</v>
      </c>
      <c r="G17466" s="48">
        <v>15709</v>
      </c>
      <c r="H17466" s="48">
        <v>14423</v>
      </c>
      <c r="I17466" s="48">
        <v>-1286</v>
      </c>
      <c r="T17466" s="48">
        <v>-1286</v>
      </c>
      <c r="AC17466" s="48">
        <v>458</v>
      </c>
      <c r="AH17466" s="48">
        <v>-1744</v>
      </c>
      <c r="AJ17466" s="49">
        <v>0</v>
      </c>
      <c r="AK17466" s="49">
        <v>0</v>
      </c>
    </row>
    <row r="17467" spans="1:37">
      <c r="A17467" s="37" t="s">
        <v>189</v>
      </c>
      <c r="B17467" s="38">
        <v>42913.916666666664</v>
      </c>
      <c r="C17467" s="39">
        <v>42913</v>
      </c>
      <c r="D17467" s="38">
        <v>42913.75</v>
      </c>
      <c r="E17467" s="40" t="s">
        <v>239</v>
      </c>
      <c r="F17467" s="48">
        <v>16820</v>
      </c>
      <c r="G17467" s="48">
        <v>15908</v>
      </c>
      <c r="H17467" s="48">
        <v>14320</v>
      </c>
      <c r="I17467" s="48">
        <v>-1588</v>
      </c>
      <c r="T17467" s="48">
        <v>-1588</v>
      </c>
      <c r="AC17467" s="48">
        <v>307</v>
      </c>
      <c r="AH17467" s="48">
        <v>-1895</v>
      </c>
      <c r="AJ17467" s="49">
        <v>0</v>
      </c>
      <c r="AK17467" s="49">
        <v>0</v>
      </c>
    </row>
    <row r="17468" spans="1:37">
      <c r="A17468" s="37" t="s">
        <v>189</v>
      </c>
      <c r="B17468" s="38">
        <v>42913.958333333336</v>
      </c>
      <c r="C17468" s="39">
        <v>42913</v>
      </c>
      <c r="D17468" s="38">
        <v>42913.791666666664</v>
      </c>
      <c r="E17468" s="40" t="s">
        <v>239</v>
      </c>
      <c r="F17468" s="48">
        <v>16410</v>
      </c>
      <c r="G17468" s="48">
        <v>15780</v>
      </c>
      <c r="H17468" s="48">
        <v>14201</v>
      </c>
      <c r="I17468" s="48">
        <v>-1579</v>
      </c>
      <c r="T17468" s="48">
        <v>-1579</v>
      </c>
      <c r="AC17468" s="48">
        <v>340</v>
      </c>
      <c r="AH17468" s="48">
        <v>-1919</v>
      </c>
      <c r="AJ17468" s="49">
        <v>0</v>
      </c>
      <c r="AK17468" s="49">
        <v>0</v>
      </c>
    </row>
    <row r="17469" spans="1:37">
      <c r="A17469" s="37" t="s">
        <v>189</v>
      </c>
      <c r="B17469" s="38">
        <v>42914</v>
      </c>
      <c r="C17469" s="39">
        <v>42913</v>
      </c>
      <c r="D17469" s="38">
        <v>42913.833333333336</v>
      </c>
      <c r="E17469" s="40" t="s">
        <v>239</v>
      </c>
      <c r="F17469" s="48">
        <v>16150</v>
      </c>
      <c r="G17469" s="48">
        <v>15359</v>
      </c>
      <c r="H17469" s="48">
        <v>13605</v>
      </c>
      <c r="I17469" s="48">
        <v>-1754</v>
      </c>
      <c r="T17469" s="48">
        <v>-1754</v>
      </c>
      <c r="AC17469" s="48">
        <v>141</v>
      </c>
      <c r="AH17469" s="48">
        <v>-1895</v>
      </c>
      <c r="AJ17469" s="49">
        <v>0</v>
      </c>
      <c r="AK17469" s="49">
        <v>0</v>
      </c>
    </row>
    <row r="17470" spans="1:37">
      <c r="A17470" s="37" t="s">
        <v>189</v>
      </c>
      <c r="B17470" s="38">
        <v>42914.041666666664</v>
      </c>
      <c r="C17470" s="39">
        <v>42913</v>
      </c>
      <c r="D17470" s="38">
        <v>42913.875</v>
      </c>
      <c r="E17470" s="40" t="s">
        <v>239</v>
      </c>
      <c r="F17470" s="48">
        <v>15870</v>
      </c>
      <c r="G17470" s="48">
        <v>15087</v>
      </c>
      <c r="H17470" s="48">
        <v>13458</v>
      </c>
      <c r="I17470" s="48">
        <v>-1629</v>
      </c>
      <c r="T17470" s="48">
        <v>-1629</v>
      </c>
      <c r="AC17470" s="48">
        <v>252</v>
      </c>
      <c r="AH17470" s="48">
        <v>-1881</v>
      </c>
      <c r="AJ17470" s="49">
        <v>0</v>
      </c>
      <c r="AK17470" s="49">
        <v>0</v>
      </c>
    </row>
    <row r="17471" spans="1:37">
      <c r="A17471" s="37" t="s">
        <v>189</v>
      </c>
      <c r="B17471" s="38">
        <v>42914.083333333336</v>
      </c>
      <c r="C17471" s="39">
        <v>42913</v>
      </c>
      <c r="D17471" s="38">
        <v>42913.916666666664</v>
      </c>
      <c r="E17471" s="40" t="s">
        <v>239</v>
      </c>
      <c r="F17471" s="48">
        <v>15220</v>
      </c>
      <c r="G17471" s="48">
        <v>14471</v>
      </c>
      <c r="H17471" s="48">
        <v>12884</v>
      </c>
      <c r="I17471" s="48">
        <v>-1587</v>
      </c>
      <c r="T17471" s="48">
        <v>-1587</v>
      </c>
      <c r="AC17471" s="48">
        <v>390</v>
      </c>
      <c r="AH17471" s="48">
        <v>-1977</v>
      </c>
      <c r="AJ17471" s="49">
        <v>0</v>
      </c>
      <c r="AK17471" s="49">
        <v>0</v>
      </c>
    </row>
    <row r="17472" spans="1:37">
      <c r="A17472" s="37" t="s">
        <v>189</v>
      </c>
      <c r="B17472" s="38">
        <v>42914.125</v>
      </c>
      <c r="C17472" s="39">
        <v>42913</v>
      </c>
      <c r="D17472" s="38">
        <v>42913.958333333336</v>
      </c>
      <c r="E17472" s="40" t="s">
        <v>239</v>
      </c>
      <c r="F17472" s="48">
        <v>13760</v>
      </c>
      <c r="G17472" s="48">
        <v>13624</v>
      </c>
      <c r="H17472" s="48">
        <v>11839</v>
      </c>
      <c r="I17472" s="48">
        <v>-1785</v>
      </c>
      <c r="T17472" s="48">
        <v>-1785</v>
      </c>
      <c r="AC17472" s="48">
        <v>351</v>
      </c>
      <c r="AH17472" s="48">
        <v>-2136</v>
      </c>
      <c r="AJ17472" s="49">
        <v>0</v>
      </c>
      <c r="AK17472" s="49">
        <v>0</v>
      </c>
    </row>
    <row r="17473" spans="1:37">
      <c r="A17473" s="37" t="s">
        <v>189</v>
      </c>
      <c r="B17473" s="38">
        <v>42914.166666666664</v>
      </c>
      <c r="C17473" s="39">
        <v>42913</v>
      </c>
      <c r="D17473" s="38">
        <v>42914</v>
      </c>
      <c r="E17473" s="40" t="s">
        <v>239</v>
      </c>
      <c r="F17473" s="48">
        <v>12350</v>
      </c>
      <c r="G17473" s="48">
        <v>12234</v>
      </c>
      <c r="H17473" s="48">
        <v>10458</v>
      </c>
      <c r="I17473" s="48">
        <v>-1776</v>
      </c>
      <c r="T17473" s="48">
        <v>-1776</v>
      </c>
      <c r="AC17473" s="48">
        <v>125</v>
      </c>
      <c r="AH17473" s="48">
        <v>-1901</v>
      </c>
      <c r="AJ17473" s="49">
        <v>0</v>
      </c>
      <c r="AK17473" s="49">
        <v>0</v>
      </c>
    </row>
    <row r="17474" spans="1:37">
      <c r="A17474" s="37" t="s">
        <v>189</v>
      </c>
      <c r="B17474" s="38">
        <v>42914.208333333336</v>
      </c>
      <c r="C17474" s="39">
        <v>42914</v>
      </c>
      <c r="D17474" s="38">
        <v>42914.041666666664</v>
      </c>
      <c r="E17474" s="40" t="s">
        <v>239</v>
      </c>
      <c r="F17474" s="48">
        <v>10830</v>
      </c>
      <c r="G17474" s="48">
        <v>11456</v>
      </c>
      <c r="H17474" s="48">
        <v>9516</v>
      </c>
      <c r="I17474" s="48">
        <v>-1940</v>
      </c>
      <c r="T17474" s="48">
        <v>-1940</v>
      </c>
      <c r="AC17474" s="48">
        <v>191</v>
      </c>
      <c r="AH17474" s="48">
        <v>-2131</v>
      </c>
      <c r="AJ17474" s="49">
        <v>0</v>
      </c>
      <c r="AK17474" s="49">
        <v>0</v>
      </c>
    </row>
    <row r="17475" spans="1:37">
      <c r="A17475" s="37" t="s">
        <v>189</v>
      </c>
      <c r="B17475" s="38">
        <v>42914.25</v>
      </c>
      <c r="C17475" s="39">
        <v>42914</v>
      </c>
      <c r="D17475" s="38">
        <v>42914.083333333336</v>
      </c>
      <c r="E17475" s="40" t="s">
        <v>239</v>
      </c>
      <c r="F17475" s="48">
        <v>10250</v>
      </c>
      <c r="G17475" s="48">
        <v>10928</v>
      </c>
      <c r="H17475" s="48">
        <v>8908</v>
      </c>
      <c r="I17475" s="48">
        <v>-2020</v>
      </c>
      <c r="T17475" s="48">
        <v>-2020</v>
      </c>
      <c r="AC17475" s="48">
        <v>141</v>
      </c>
      <c r="AH17475" s="48">
        <v>-2161</v>
      </c>
      <c r="AJ17475" s="49">
        <v>0</v>
      </c>
      <c r="AK17475" s="49">
        <v>0</v>
      </c>
    </row>
    <row r="17476" spans="1:37">
      <c r="A17476" s="37" t="s">
        <v>189</v>
      </c>
      <c r="B17476" s="38">
        <v>42914.291666666664</v>
      </c>
      <c r="C17476" s="39">
        <v>42914</v>
      </c>
      <c r="D17476" s="38">
        <v>42914.125</v>
      </c>
      <c r="E17476" s="40" t="s">
        <v>239</v>
      </c>
      <c r="F17476" s="48">
        <v>9930</v>
      </c>
      <c r="G17476" s="48">
        <v>11001</v>
      </c>
      <c r="H17476" s="48">
        <v>8693</v>
      </c>
      <c r="I17476" s="48">
        <v>-2308</v>
      </c>
      <c r="T17476" s="48">
        <v>-2308</v>
      </c>
      <c r="AC17476" s="48">
        <v>-138</v>
      </c>
      <c r="AH17476" s="48">
        <v>-2170</v>
      </c>
      <c r="AJ17476" s="49">
        <v>0</v>
      </c>
      <c r="AK17476" s="49">
        <v>0</v>
      </c>
    </row>
    <row r="17477" spans="1:37">
      <c r="A17477" s="37" t="s">
        <v>189</v>
      </c>
      <c r="B17477" s="38">
        <v>42914.333333333336</v>
      </c>
      <c r="C17477" s="39">
        <v>42914</v>
      </c>
      <c r="D17477" s="38">
        <v>42914.166666666664</v>
      </c>
      <c r="E17477" s="40" t="s">
        <v>239</v>
      </c>
      <c r="F17477" s="48">
        <v>9800</v>
      </c>
      <c r="G17477" s="48">
        <v>10981</v>
      </c>
      <c r="H17477" s="48">
        <v>8607</v>
      </c>
      <c r="I17477" s="48">
        <v>-2374</v>
      </c>
      <c r="T17477" s="48">
        <v>-2374</v>
      </c>
      <c r="AC17477" s="48">
        <v>-240</v>
      </c>
      <c r="AH17477" s="48">
        <v>-2134</v>
      </c>
      <c r="AJ17477" s="49">
        <v>0</v>
      </c>
      <c r="AK17477" s="49">
        <v>0</v>
      </c>
    </row>
    <row r="17478" spans="1:37">
      <c r="A17478" s="37" t="s">
        <v>189</v>
      </c>
      <c r="B17478" s="38">
        <v>42914.375</v>
      </c>
      <c r="C17478" s="39">
        <v>42914</v>
      </c>
      <c r="D17478" s="38">
        <v>42914.208333333336</v>
      </c>
      <c r="E17478" s="40" t="s">
        <v>239</v>
      </c>
      <c r="F17478" s="48">
        <v>9980</v>
      </c>
      <c r="G17478" s="48">
        <v>11272</v>
      </c>
      <c r="H17478" s="48">
        <v>9068</v>
      </c>
      <c r="I17478" s="48">
        <v>-2204</v>
      </c>
      <c r="T17478" s="48">
        <v>-2204</v>
      </c>
      <c r="AC17478" s="48">
        <v>-137</v>
      </c>
      <c r="AH17478" s="48">
        <v>-2067</v>
      </c>
      <c r="AJ17478" s="49">
        <v>0</v>
      </c>
      <c r="AK17478" s="49">
        <v>0</v>
      </c>
    </row>
    <row r="17479" spans="1:37">
      <c r="A17479" s="37" t="s">
        <v>189</v>
      </c>
      <c r="B17479" s="38">
        <v>42914.416666666664</v>
      </c>
      <c r="C17479" s="39">
        <v>42914</v>
      </c>
      <c r="D17479" s="38">
        <v>42914.25</v>
      </c>
      <c r="E17479" s="40" t="s">
        <v>239</v>
      </c>
      <c r="F17479" s="48">
        <v>10550</v>
      </c>
      <c r="G17479" s="48">
        <v>11752</v>
      </c>
      <c r="H17479" s="48">
        <v>9739</v>
      </c>
      <c r="I17479" s="48">
        <v>-2013</v>
      </c>
      <c r="T17479" s="48">
        <v>-2013</v>
      </c>
      <c r="AC17479" s="48">
        <v>-97</v>
      </c>
      <c r="AH17479" s="48">
        <v>-1916</v>
      </c>
      <c r="AJ17479" s="49">
        <v>0</v>
      </c>
      <c r="AK17479" s="49">
        <v>0</v>
      </c>
    </row>
    <row r="17480" spans="1:37">
      <c r="A17480" s="37" t="s">
        <v>189</v>
      </c>
      <c r="B17480" s="38">
        <v>42914.458333333336</v>
      </c>
      <c r="C17480" s="39">
        <v>42914</v>
      </c>
      <c r="D17480" s="38">
        <v>42914.291666666664</v>
      </c>
      <c r="E17480" s="40" t="s">
        <v>239</v>
      </c>
      <c r="F17480" s="48">
        <v>11790</v>
      </c>
      <c r="G17480" s="48">
        <v>12551</v>
      </c>
      <c r="H17480" s="48">
        <v>10683</v>
      </c>
      <c r="I17480" s="48">
        <v>-1868</v>
      </c>
      <c r="T17480" s="48">
        <v>-1868</v>
      </c>
      <c r="AC17480" s="48">
        <v>-67</v>
      </c>
      <c r="AH17480" s="48">
        <v>-1801</v>
      </c>
      <c r="AJ17480" s="49">
        <v>0</v>
      </c>
      <c r="AK17480" s="49">
        <v>0</v>
      </c>
    </row>
    <row r="17481" spans="1:37">
      <c r="A17481" s="37" t="s">
        <v>189</v>
      </c>
      <c r="B17481" s="38">
        <v>42914.5</v>
      </c>
      <c r="C17481" s="39">
        <v>42914</v>
      </c>
      <c r="D17481" s="38">
        <v>42914.333333333336</v>
      </c>
      <c r="E17481" s="40" t="s">
        <v>239</v>
      </c>
      <c r="F17481" s="48">
        <v>12950</v>
      </c>
      <c r="G17481" s="48">
        <v>13549</v>
      </c>
      <c r="H17481" s="48">
        <v>11764</v>
      </c>
      <c r="I17481" s="48">
        <v>-1785</v>
      </c>
      <c r="T17481" s="48">
        <v>-1785</v>
      </c>
      <c r="AC17481" s="48">
        <v>-96</v>
      </c>
      <c r="AH17481" s="48">
        <v>-1689</v>
      </c>
      <c r="AJ17481" s="49">
        <v>0</v>
      </c>
      <c r="AK17481" s="49">
        <v>0</v>
      </c>
    </row>
    <row r="17482" spans="1:37">
      <c r="A17482" s="37" t="s">
        <v>189</v>
      </c>
      <c r="B17482" s="38">
        <v>42914.541666666664</v>
      </c>
      <c r="C17482" s="39">
        <v>42914</v>
      </c>
      <c r="D17482" s="38">
        <v>42914.375</v>
      </c>
      <c r="E17482" s="40" t="s">
        <v>239</v>
      </c>
      <c r="F17482" s="48">
        <v>13450</v>
      </c>
      <c r="G17482" s="48">
        <v>13626</v>
      </c>
      <c r="H17482" s="48">
        <v>12081</v>
      </c>
      <c r="I17482" s="48">
        <v>-1545</v>
      </c>
      <c r="T17482" s="48">
        <v>-1545</v>
      </c>
      <c r="AC17482" s="48">
        <v>136</v>
      </c>
      <c r="AH17482" s="48">
        <v>-1681</v>
      </c>
      <c r="AJ17482" s="49">
        <v>0</v>
      </c>
      <c r="AK17482" s="49">
        <v>0</v>
      </c>
    </row>
    <row r="17483" spans="1:37">
      <c r="A17483" s="37" t="s">
        <v>189</v>
      </c>
      <c r="B17483" s="38">
        <v>42914.583333333336</v>
      </c>
      <c r="C17483" s="39">
        <v>42914</v>
      </c>
      <c r="D17483" s="38">
        <v>42914.416666666664</v>
      </c>
      <c r="E17483" s="40" t="s">
        <v>239</v>
      </c>
      <c r="F17483" s="48">
        <v>13660</v>
      </c>
      <c r="G17483" s="48">
        <v>13703</v>
      </c>
      <c r="H17483" s="48">
        <v>12410</v>
      </c>
      <c r="I17483" s="48">
        <v>-1293</v>
      </c>
      <c r="T17483" s="48">
        <v>-1293</v>
      </c>
      <c r="AC17483" s="48">
        <v>340</v>
      </c>
      <c r="AH17483" s="48">
        <v>-1633</v>
      </c>
      <c r="AJ17483" s="49">
        <v>0</v>
      </c>
      <c r="AK17483" s="49">
        <v>0</v>
      </c>
    </row>
    <row r="17484" spans="1:37">
      <c r="A17484" s="37" t="s">
        <v>189</v>
      </c>
      <c r="B17484" s="38">
        <v>42914.625</v>
      </c>
      <c r="C17484" s="39">
        <v>42914</v>
      </c>
      <c r="D17484" s="38">
        <v>42914.458333333336</v>
      </c>
      <c r="E17484" s="40" t="s">
        <v>239</v>
      </c>
      <c r="F17484" s="48">
        <v>14080</v>
      </c>
      <c r="G17484" s="48">
        <v>13977</v>
      </c>
      <c r="H17484" s="48">
        <v>12976</v>
      </c>
      <c r="I17484" s="48">
        <v>-1001</v>
      </c>
      <c r="T17484" s="48">
        <v>-1001</v>
      </c>
      <c r="AC17484" s="48">
        <v>590</v>
      </c>
      <c r="AH17484" s="48">
        <v>-1591</v>
      </c>
      <c r="AJ17484" s="49">
        <v>0</v>
      </c>
      <c r="AK17484" s="49">
        <v>0</v>
      </c>
    </row>
    <row r="17485" spans="1:37">
      <c r="A17485" s="37" t="s">
        <v>189</v>
      </c>
      <c r="B17485" s="38">
        <v>42914.666666666664</v>
      </c>
      <c r="C17485" s="39">
        <v>42914</v>
      </c>
      <c r="D17485" s="38">
        <v>42914.5</v>
      </c>
      <c r="E17485" s="40" t="s">
        <v>239</v>
      </c>
      <c r="F17485" s="48">
        <v>14250</v>
      </c>
      <c r="G17485" s="48">
        <v>14245</v>
      </c>
      <c r="H17485" s="48">
        <v>13135</v>
      </c>
      <c r="I17485" s="48">
        <v>-1110</v>
      </c>
      <c r="T17485" s="48">
        <v>-1110</v>
      </c>
      <c r="AC17485" s="48">
        <v>543</v>
      </c>
      <c r="AH17485" s="48">
        <v>-1653</v>
      </c>
      <c r="AJ17485" s="49">
        <v>0</v>
      </c>
      <c r="AK17485" s="49">
        <v>0</v>
      </c>
    </row>
    <row r="17486" spans="1:37">
      <c r="A17486" s="37" t="s">
        <v>189</v>
      </c>
      <c r="B17486" s="38">
        <v>42914.708333333336</v>
      </c>
      <c r="C17486" s="39">
        <v>42914</v>
      </c>
      <c r="D17486" s="38">
        <v>42914.541666666664</v>
      </c>
      <c r="E17486" s="40" t="s">
        <v>239</v>
      </c>
      <c r="F17486" s="48">
        <v>14510</v>
      </c>
      <c r="G17486" s="48">
        <v>14504</v>
      </c>
      <c r="H17486" s="48">
        <v>13580</v>
      </c>
      <c r="I17486" s="48">
        <v>-924</v>
      </c>
      <c r="T17486" s="48">
        <v>-924</v>
      </c>
      <c r="AC17486" s="48">
        <v>709</v>
      </c>
      <c r="AH17486" s="48">
        <v>-1633</v>
      </c>
      <c r="AJ17486" s="49">
        <v>0</v>
      </c>
      <c r="AK17486" s="49">
        <v>0</v>
      </c>
    </row>
    <row r="17487" spans="1:37">
      <c r="A17487" s="37" t="s">
        <v>189</v>
      </c>
      <c r="B17487" s="38">
        <v>42914.75</v>
      </c>
      <c r="C17487" s="39">
        <v>42914</v>
      </c>
      <c r="D17487" s="38">
        <v>42914.583333333336</v>
      </c>
      <c r="E17487" s="40" t="s">
        <v>239</v>
      </c>
      <c r="F17487" s="48">
        <v>15070</v>
      </c>
      <c r="G17487" s="48">
        <v>14816</v>
      </c>
      <c r="H17487" s="48">
        <v>13627</v>
      </c>
      <c r="I17487" s="48">
        <v>-1189</v>
      </c>
      <c r="T17487" s="48">
        <v>-1189</v>
      </c>
      <c r="AC17487" s="48">
        <v>467</v>
      </c>
      <c r="AH17487" s="48">
        <v>-1656</v>
      </c>
      <c r="AJ17487" s="49">
        <v>0</v>
      </c>
      <c r="AK17487" s="49">
        <v>0</v>
      </c>
    </row>
    <row r="17488" spans="1:37">
      <c r="A17488" s="37" t="s">
        <v>189</v>
      </c>
      <c r="B17488" s="38">
        <v>42914.791666666664</v>
      </c>
      <c r="C17488" s="39">
        <v>42914</v>
      </c>
      <c r="D17488" s="38">
        <v>42914.625</v>
      </c>
      <c r="E17488" s="40" t="s">
        <v>239</v>
      </c>
      <c r="F17488" s="48">
        <v>15440</v>
      </c>
      <c r="G17488" s="48">
        <v>14979</v>
      </c>
      <c r="H17488" s="48">
        <v>13649</v>
      </c>
      <c r="I17488" s="48">
        <v>-1330</v>
      </c>
      <c r="T17488" s="48">
        <v>-1330</v>
      </c>
      <c r="AC17488" s="48">
        <v>391</v>
      </c>
      <c r="AH17488" s="48">
        <v>-1721</v>
      </c>
      <c r="AJ17488" s="49">
        <v>0</v>
      </c>
      <c r="AK17488" s="49">
        <v>0</v>
      </c>
    </row>
    <row r="17489" spans="1:37">
      <c r="A17489" s="37" t="s">
        <v>189</v>
      </c>
      <c r="B17489" s="38">
        <v>42914.833333333336</v>
      </c>
      <c r="C17489" s="39">
        <v>42914</v>
      </c>
      <c r="D17489" s="38">
        <v>42914.666666666664</v>
      </c>
      <c r="E17489" s="40" t="s">
        <v>239</v>
      </c>
      <c r="F17489" s="48">
        <v>15630</v>
      </c>
      <c r="G17489" s="48">
        <v>15142</v>
      </c>
      <c r="H17489" s="48">
        <v>13742</v>
      </c>
      <c r="I17489" s="48">
        <v>-1400</v>
      </c>
      <c r="T17489" s="48">
        <v>-1400</v>
      </c>
      <c r="AC17489" s="48">
        <v>554</v>
      </c>
      <c r="AH17489" s="48">
        <v>-1954</v>
      </c>
      <c r="AJ17489" s="49">
        <v>0</v>
      </c>
      <c r="AK17489" s="49">
        <v>0</v>
      </c>
    </row>
    <row r="17490" spans="1:37">
      <c r="A17490" s="37" t="s">
        <v>189</v>
      </c>
      <c r="B17490" s="38">
        <v>42914.875</v>
      </c>
      <c r="C17490" s="39">
        <v>42914</v>
      </c>
      <c r="D17490" s="38">
        <v>42914.708333333336</v>
      </c>
      <c r="E17490" s="40" t="s">
        <v>239</v>
      </c>
      <c r="F17490" s="48">
        <v>15880</v>
      </c>
      <c r="G17490" s="48">
        <v>15510</v>
      </c>
      <c r="H17490" s="48">
        <v>14413</v>
      </c>
      <c r="I17490" s="48">
        <v>-1097</v>
      </c>
      <c r="T17490" s="48">
        <v>-1097</v>
      </c>
      <c r="AC17490" s="48">
        <v>908</v>
      </c>
      <c r="AH17490" s="48">
        <v>-2005</v>
      </c>
      <c r="AJ17490" s="49">
        <v>0</v>
      </c>
      <c r="AK17490" s="49">
        <v>0</v>
      </c>
    </row>
    <row r="17491" spans="1:37">
      <c r="A17491" s="37" t="s">
        <v>189</v>
      </c>
      <c r="B17491" s="38">
        <v>42914.916666666664</v>
      </c>
      <c r="C17491" s="39">
        <v>42914</v>
      </c>
      <c r="D17491" s="38">
        <v>42914.75</v>
      </c>
      <c r="E17491" s="40" t="s">
        <v>239</v>
      </c>
      <c r="F17491" s="48">
        <v>16150</v>
      </c>
      <c r="G17491" s="48">
        <v>15900</v>
      </c>
      <c r="H17491" s="48">
        <v>14622</v>
      </c>
      <c r="I17491" s="48">
        <v>-1278</v>
      </c>
      <c r="T17491" s="48">
        <v>-1278</v>
      </c>
      <c r="AC17491" s="48">
        <v>748</v>
      </c>
      <c r="AH17491" s="48">
        <v>-2026</v>
      </c>
      <c r="AJ17491" s="49">
        <v>0</v>
      </c>
      <c r="AK17491" s="49">
        <v>0</v>
      </c>
    </row>
    <row r="17492" spans="1:37">
      <c r="A17492" s="37" t="s">
        <v>189</v>
      </c>
      <c r="B17492" s="38">
        <v>42914.958333333336</v>
      </c>
      <c r="C17492" s="39">
        <v>42914</v>
      </c>
      <c r="D17492" s="38">
        <v>42914.791666666664</v>
      </c>
      <c r="E17492" s="40" t="s">
        <v>239</v>
      </c>
      <c r="F17492" s="48">
        <v>15990</v>
      </c>
      <c r="G17492" s="48">
        <v>15917</v>
      </c>
      <c r="H17492" s="48">
        <v>14471</v>
      </c>
      <c r="I17492" s="48">
        <v>-1446</v>
      </c>
      <c r="T17492" s="48">
        <v>-1446</v>
      </c>
      <c r="AC17492" s="48">
        <v>639</v>
      </c>
      <c r="AH17492" s="48">
        <v>-2085</v>
      </c>
      <c r="AJ17492" s="49">
        <v>0</v>
      </c>
      <c r="AK17492" s="49">
        <v>0</v>
      </c>
    </row>
    <row r="17493" spans="1:37">
      <c r="A17493" s="37" t="s">
        <v>189</v>
      </c>
      <c r="B17493" s="38">
        <v>42915</v>
      </c>
      <c r="C17493" s="39">
        <v>42914</v>
      </c>
      <c r="D17493" s="38">
        <v>42914.833333333336</v>
      </c>
      <c r="E17493" s="40" t="s">
        <v>239</v>
      </c>
      <c r="F17493" s="48">
        <v>15610</v>
      </c>
      <c r="G17493" s="48">
        <v>15648</v>
      </c>
      <c r="H17493" s="48">
        <v>14107</v>
      </c>
      <c r="I17493" s="48">
        <v>-1541</v>
      </c>
      <c r="T17493" s="48">
        <v>-1541</v>
      </c>
      <c r="AC17493" s="48">
        <v>565</v>
      </c>
      <c r="AH17493" s="48">
        <v>-2106</v>
      </c>
      <c r="AJ17493" s="49">
        <v>0</v>
      </c>
      <c r="AK17493" s="49">
        <v>0</v>
      </c>
    </row>
    <row r="17494" spans="1:37">
      <c r="A17494" s="37" t="s">
        <v>189</v>
      </c>
      <c r="B17494" s="38">
        <v>42915.041666666664</v>
      </c>
      <c r="C17494" s="39">
        <v>42914</v>
      </c>
      <c r="D17494" s="38">
        <v>42914.875</v>
      </c>
      <c r="E17494" s="40" t="s">
        <v>239</v>
      </c>
      <c r="F17494" s="48">
        <v>15360</v>
      </c>
      <c r="G17494" s="48">
        <v>15413</v>
      </c>
      <c r="H17494" s="48">
        <v>13954</v>
      </c>
      <c r="I17494" s="48">
        <v>-1459</v>
      </c>
      <c r="T17494" s="48">
        <v>-1459</v>
      </c>
      <c r="AC17494" s="48">
        <v>634</v>
      </c>
      <c r="AH17494" s="48">
        <v>-2093</v>
      </c>
      <c r="AJ17494" s="49">
        <v>0</v>
      </c>
      <c r="AK17494" s="49">
        <v>0</v>
      </c>
    </row>
    <row r="17495" spans="1:37">
      <c r="A17495" s="37" t="s">
        <v>189</v>
      </c>
      <c r="B17495" s="38">
        <v>42915.083333333336</v>
      </c>
      <c r="C17495" s="39">
        <v>42914</v>
      </c>
      <c r="D17495" s="38">
        <v>42914.916666666664</v>
      </c>
      <c r="E17495" s="40" t="s">
        <v>239</v>
      </c>
      <c r="F17495" s="48">
        <v>14770</v>
      </c>
      <c r="G17495" s="48">
        <v>14966</v>
      </c>
      <c r="H17495" s="48">
        <v>13574</v>
      </c>
      <c r="I17495" s="48">
        <v>-1392</v>
      </c>
      <c r="T17495" s="48">
        <v>-1392</v>
      </c>
      <c r="AC17495" s="48">
        <v>796</v>
      </c>
      <c r="AH17495" s="48">
        <v>-2188</v>
      </c>
      <c r="AJ17495" s="49">
        <v>0</v>
      </c>
      <c r="AK17495" s="49">
        <v>0</v>
      </c>
    </row>
    <row r="17496" spans="1:37">
      <c r="A17496" s="37" t="s">
        <v>189</v>
      </c>
      <c r="B17496" s="38">
        <v>42915.125</v>
      </c>
      <c r="C17496" s="39">
        <v>42914</v>
      </c>
      <c r="D17496" s="38">
        <v>42914.958333333336</v>
      </c>
      <c r="E17496" s="40" t="s">
        <v>239</v>
      </c>
      <c r="F17496" s="48">
        <v>13520</v>
      </c>
      <c r="G17496" s="48">
        <v>13621</v>
      </c>
      <c r="H17496" s="48">
        <v>11909</v>
      </c>
      <c r="I17496" s="48">
        <v>-1712</v>
      </c>
      <c r="T17496" s="48">
        <v>-1712</v>
      </c>
      <c r="AC17496" s="48">
        <v>519</v>
      </c>
      <c r="AH17496" s="48">
        <v>-2231</v>
      </c>
      <c r="AJ17496" s="49">
        <v>0</v>
      </c>
      <c r="AK17496" s="49">
        <v>0</v>
      </c>
    </row>
    <row r="17497" spans="1:37">
      <c r="A17497" s="37" t="s">
        <v>189</v>
      </c>
      <c r="B17497" s="38">
        <v>42915.166666666664</v>
      </c>
      <c r="C17497" s="39">
        <v>42914</v>
      </c>
      <c r="D17497" s="38">
        <v>42915</v>
      </c>
      <c r="E17497" s="40" t="s">
        <v>239</v>
      </c>
      <c r="F17497" s="48">
        <v>12170</v>
      </c>
      <c r="G17497" s="48">
        <v>12225</v>
      </c>
      <c r="H17497" s="48">
        <v>10566</v>
      </c>
      <c r="I17497" s="48">
        <v>-1659</v>
      </c>
      <c r="T17497" s="48">
        <v>-1659</v>
      </c>
      <c r="AC17497" s="48">
        <v>746</v>
      </c>
      <c r="AH17497" s="48">
        <v>-2405</v>
      </c>
      <c r="AJ17497" s="49">
        <v>0</v>
      </c>
      <c r="AK17497" s="49">
        <v>0</v>
      </c>
    </row>
    <row r="17498" spans="1:37">
      <c r="A17498" s="37" t="s">
        <v>189</v>
      </c>
      <c r="B17498" s="38">
        <v>42915.208333333336</v>
      </c>
      <c r="C17498" s="39">
        <v>42915</v>
      </c>
      <c r="D17498" s="38">
        <v>42915.041666666664</v>
      </c>
      <c r="E17498" s="40" t="s">
        <v>239</v>
      </c>
      <c r="F17498" s="48">
        <v>10930</v>
      </c>
      <c r="G17498" s="48">
        <v>11733</v>
      </c>
      <c r="H17498" s="48">
        <v>10068</v>
      </c>
      <c r="I17498" s="48">
        <v>-1665</v>
      </c>
      <c r="T17498" s="48">
        <v>-1658</v>
      </c>
      <c r="AC17498" s="48">
        <v>774</v>
      </c>
      <c r="AH17498" s="48">
        <v>-2432</v>
      </c>
      <c r="AJ17498" s="49">
        <v>0</v>
      </c>
      <c r="AK17498" s="49">
        <v>-7</v>
      </c>
    </row>
    <row r="17499" spans="1:37">
      <c r="A17499" s="37" t="s">
        <v>189</v>
      </c>
      <c r="B17499" s="38">
        <v>42915.25</v>
      </c>
      <c r="C17499" s="39">
        <v>42915</v>
      </c>
      <c r="D17499" s="38">
        <v>42915.083333333336</v>
      </c>
      <c r="E17499" s="40" t="s">
        <v>239</v>
      </c>
      <c r="F17499" s="48">
        <v>10300</v>
      </c>
      <c r="G17499" s="48">
        <v>11469</v>
      </c>
      <c r="H17499" s="48">
        <v>9570</v>
      </c>
      <c r="I17499" s="48">
        <v>-1899</v>
      </c>
      <c r="T17499" s="48">
        <v>-1900</v>
      </c>
      <c r="AC17499" s="48">
        <v>582</v>
      </c>
      <c r="AH17499" s="48">
        <v>-2482</v>
      </c>
      <c r="AJ17499" s="49">
        <v>0</v>
      </c>
      <c r="AK17499" s="49">
        <v>1</v>
      </c>
    </row>
    <row r="17500" spans="1:37">
      <c r="A17500" s="37" t="s">
        <v>189</v>
      </c>
      <c r="B17500" s="38">
        <v>42915.291666666664</v>
      </c>
      <c r="C17500" s="39">
        <v>42915</v>
      </c>
      <c r="D17500" s="38">
        <v>42915.125</v>
      </c>
      <c r="E17500" s="40" t="s">
        <v>239</v>
      </c>
      <c r="F17500" s="48">
        <v>10050</v>
      </c>
      <c r="G17500" s="48">
        <v>11144</v>
      </c>
      <c r="H17500" s="48">
        <v>9086</v>
      </c>
      <c r="I17500" s="48">
        <v>-2058</v>
      </c>
      <c r="T17500" s="48">
        <v>-2058</v>
      </c>
      <c r="AC17500" s="48">
        <v>639</v>
      </c>
      <c r="AH17500" s="48">
        <v>-2697</v>
      </c>
      <c r="AJ17500" s="49">
        <v>0</v>
      </c>
      <c r="AK17500" s="49">
        <v>0</v>
      </c>
    </row>
    <row r="17501" spans="1:37">
      <c r="A17501" s="37" t="s">
        <v>189</v>
      </c>
      <c r="B17501" s="38">
        <v>42915.333333333336</v>
      </c>
      <c r="C17501" s="39">
        <v>42915</v>
      </c>
      <c r="D17501" s="38">
        <v>42915.166666666664</v>
      </c>
      <c r="E17501" s="40" t="s">
        <v>239</v>
      </c>
      <c r="F17501" s="48">
        <v>9880</v>
      </c>
      <c r="G17501" s="48">
        <v>11267</v>
      </c>
      <c r="H17501" s="48">
        <v>9117</v>
      </c>
      <c r="I17501" s="48">
        <v>-2150</v>
      </c>
      <c r="T17501" s="48">
        <v>-2150</v>
      </c>
      <c r="AC17501" s="48">
        <v>535</v>
      </c>
      <c r="AH17501" s="48">
        <v>-2685</v>
      </c>
      <c r="AJ17501" s="49">
        <v>0</v>
      </c>
      <c r="AK17501" s="49">
        <v>0</v>
      </c>
    </row>
    <row r="17502" spans="1:37">
      <c r="A17502" s="37" t="s">
        <v>189</v>
      </c>
      <c r="B17502" s="38">
        <v>42915.375</v>
      </c>
      <c r="C17502" s="39">
        <v>42915</v>
      </c>
      <c r="D17502" s="38">
        <v>42915.208333333336</v>
      </c>
      <c r="E17502" s="40" t="s">
        <v>239</v>
      </c>
      <c r="F17502" s="48">
        <v>10110</v>
      </c>
      <c r="G17502" s="48">
        <v>11235</v>
      </c>
      <c r="H17502" s="48">
        <v>9131</v>
      </c>
      <c r="I17502" s="48">
        <v>-2104</v>
      </c>
      <c r="T17502" s="48">
        <v>-2104</v>
      </c>
      <c r="AC17502" s="48">
        <v>468</v>
      </c>
      <c r="AH17502" s="48">
        <v>-2572</v>
      </c>
      <c r="AJ17502" s="49">
        <v>0</v>
      </c>
      <c r="AK17502" s="49">
        <v>0</v>
      </c>
    </row>
    <row r="17503" spans="1:37">
      <c r="A17503" s="37" t="s">
        <v>189</v>
      </c>
      <c r="B17503" s="38">
        <v>42915.416666666664</v>
      </c>
      <c r="C17503" s="39">
        <v>42915</v>
      </c>
      <c r="D17503" s="38">
        <v>42915.25</v>
      </c>
      <c r="E17503" s="40" t="s">
        <v>239</v>
      </c>
      <c r="F17503" s="48">
        <v>10730</v>
      </c>
      <c r="G17503" s="48">
        <v>11544</v>
      </c>
      <c r="H17503" s="48">
        <v>9745</v>
      </c>
      <c r="I17503" s="48">
        <v>-1799</v>
      </c>
      <c r="T17503" s="48">
        <v>-1798</v>
      </c>
      <c r="AC17503" s="48">
        <v>590</v>
      </c>
      <c r="AH17503" s="48">
        <v>-2388</v>
      </c>
      <c r="AJ17503" s="49">
        <v>0</v>
      </c>
      <c r="AK17503" s="49">
        <v>-1</v>
      </c>
    </row>
    <row r="17504" spans="1:37">
      <c r="A17504" s="37" t="s">
        <v>189</v>
      </c>
      <c r="B17504" s="38">
        <v>42915.458333333336</v>
      </c>
      <c r="C17504" s="39">
        <v>42915</v>
      </c>
      <c r="D17504" s="38">
        <v>42915.291666666664</v>
      </c>
      <c r="E17504" s="40" t="s">
        <v>239</v>
      </c>
      <c r="F17504" s="48">
        <v>12350</v>
      </c>
      <c r="G17504" s="48">
        <v>12323</v>
      </c>
      <c r="H17504" s="48">
        <v>10594</v>
      </c>
      <c r="I17504" s="48">
        <v>-1729</v>
      </c>
      <c r="T17504" s="48">
        <v>-1730</v>
      </c>
      <c r="AC17504" s="48">
        <v>578</v>
      </c>
      <c r="AH17504" s="48">
        <v>-2308</v>
      </c>
      <c r="AJ17504" s="49">
        <v>0</v>
      </c>
      <c r="AK17504" s="49">
        <v>1</v>
      </c>
    </row>
    <row r="17505" spans="1:37">
      <c r="A17505" s="37" t="s">
        <v>189</v>
      </c>
      <c r="B17505" s="38">
        <v>42915.5</v>
      </c>
      <c r="C17505" s="39">
        <v>42915</v>
      </c>
      <c r="D17505" s="38">
        <v>42915.333333333336</v>
      </c>
      <c r="E17505" s="40" t="s">
        <v>239</v>
      </c>
      <c r="F17505" s="48">
        <v>13390</v>
      </c>
      <c r="G17505" s="48">
        <v>13488</v>
      </c>
      <c r="H17505" s="48">
        <v>11621</v>
      </c>
      <c r="I17505" s="48">
        <v>-1867</v>
      </c>
      <c r="T17505" s="48">
        <v>-1865</v>
      </c>
      <c r="AC17505" s="48">
        <v>338</v>
      </c>
      <c r="AH17505" s="48">
        <v>-2203</v>
      </c>
      <c r="AJ17505" s="49">
        <v>0</v>
      </c>
      <c r="AK17505" s="49">
        <v>-2</v>
      </c>
    </row>
    <row r="17506" spans="1:37">
      <c r="A17506" s="37" t="s">
        <v>189</v>
      </c>
      <c r="B17506" s="38">
        <v>42915.541666666664</v>
      </c>
      <c r="C17506" s="39">
        <v>42915</v>
      </c>
      <c r="D17506" s="38">
        <v>42915.375</v>
      </c>
      <c r="E17506" s="40" t="s">
        <v>239</v>
      </c>
      <c r="F17506" s="48">
        <v>14240</v>
      </c>
      <c r="G17506" s="48">
        <v>14235</v>
      </c>
      <c r="H17506" s="48">
        <v>12379</v>
      </c>
      <c r="I17506" s="48">
        <v>-1856</v>
      </c>
      <c r="T17506" s="48">
        <v>-1856</v>
      </c>
      <c r="AC17506" s="48">
        <v>288</v>
      </c>
      <c r="AH17506" s="48">
        <v>-2144</v>
      </c>
      <c r="AJ17506" s="49">
        <v>0</v>
      </c>
      <c r="AK17506" s="49">
        <v>0</v>
      </c>
    </row>
    <row r="17507" spans="1:37">
      <c r="A17507" s="37" t="s">
        <v>189</v>
      </c>
      <c r="B17507" s="38">
        <v>42915.583333333336</v>
      </c>
      <c r="C17507" s="39">
        <v>42915</v>
      </c>
      <c r="D17507" s="38">
        <v>42915.416666666664</v>
      </c>
      <c r="E17507" s="40" t="s">
        <v>239</v>
      </c>
      <c r="F17507" s="48">
        <v>14580</v>
      </c>
      <c r="G17507" s="48">
        <v>14627</v>
      </c>
      <c r="H17507" s="48">
        <v>12768</v>
      </c>
      <c r="I17507" s="48">
        <v>-1859</v>
      </c>
      <c r="T17507" s="48">
        <v>-1859</v>
      </c>
      <c r="AC17507" s="48">
        <v>391</v>
      </c>
      <c r="AH17507" s="48">
        <v>-2250</v>
      </c>
      <c r="AJ17507" s="49">
        <v>0</v>
      </c>
      <c r="AK17507" s="49">
        <v>0</v>
      </c>
    </row>
    <row r="17508" spans="1:37">
      <c r="A17508" s="37" t="s">
        <v>189</v>
      </c>
      <c r="B17508" s="38">
        <v>42915.625</v>
      </c>
      <c r="C17508" s="39">
        <v>42915</v>
      </c>
      <c r="D17508" s="38">
        <v>42915.458333333336</v>
      </c>
      <c r="E17508" s="40" t="s">
        <v>239</v>
      </c>
      <c r="F17508" s="48">
        <v>15050</v>
      </c>
      <c r="G17508" s="48">
        <v>15136</v>
      </c>
      <c r="H17508" s="48">
        <v>13334</v>
      </c>
      <c r="I17508" s="48">
        <v>-1802</v>
      </c>
      <c r="T17508" s="48">
        <v>-1802</v>
      </c>
      <c r="AC17508" s="48">
        <v>503</v>
      </c>
      <c r="AH17508" s="48">
        <v>-2305</v>
      </c>
      <c r="AJ17508" s="49">
        <v>0</v>
      </c>
      <c r="AK17508" s="49">
        <v>0</v>
      </c>
    </row>
    <row r="17509" spans="1:37">
      <c r="A17509" s="37" t="s">
        <v>189</v>
      </c>
      <c r="B17509" s="38">
        <v>42915.666666666664</v>
      </c>
      <c r="C17509" s="39">
        <v>42915</v>
      </c>
      <c r="D17509" s="38">
        <v>42915.5</v>
      </c>
      <c r="E17509" s="40" t="s">
        <v>239</v>
      </c>
      <c r="F17509" s="48">
        <v>15410</v>
      </c>
      <c r="G17509" s="48">
        <v>15604</v>
      </c>
      <c r="H17509" s="48">
        <v>13754</v>
      </c>
      <c r="I17509" s="48">
        <v>-1850</v>
      </c>
      <c r="T17509" s="48">
        <v>-1849</v>
      </c>
      <c r="AC17509" s="48">
        <v>410</v>
      </c>
      <c r="AH17509" s="48">
        <v>-2259</v>
      </c>
      <c r="AJ17509" s="49">
        <v>0</v>
      </c>
      <c r="AK17509" s="49">
        <v>-1</v>
      </c>
    </row>
    <row r="17510" spans="1:37">
      <c r="A17510" s="37" t="s">
        <v>189</v>
      </c>
      <c r="B17510" s="38">
        <v>42915.708333333336</v>
      </c>
      <c r="C17510" s="39">
        <v>42915</v>
      </c>
      <c r="D17510" s="38">
        <v>42915.541666666664</v>
      </c>
      <c r="E17510" s="40" t="s">
        <v>239</v>
      </c>
      <c r="F17510" s="48">
        <v>15780</v>
      </c>
      <c r="G17510" s="48">
        <v>15921</v>
      </c>
      <c r="H17510" s="48">
        <v>13990</v>
      </c>
      <c r="I17510" s="48">
        <v>-1931</v>
      </c>
      <c r="T17510" s="48">
        <v>-1931</v>
      </c>
      <c r="AC17510" s="48">
        <v>303</v>
      </c>
      <c r="AH17510" s="48">
        <v>-2234</v>
      </c>
      <c r="AJ17510" s="49">
        <v>0</v>
      </c>
      <c r="AK17510" s="49">
        <v>0</v>
      </c>
    </row>
    <row r="17511" spans="1:37">
      <c r="A17511" s="37" t="s">
        <v>189</v>
      </c>
      <c r="B17511" s="38">
        <v>42915.75</v>
      </c>
      <c r="C17511" s="39">
        <v>42915</v>
      </c>
      <c r="D17511" s="38">
        <v>42915.583333333336</v>
      </c>
      <c r="E17511" s="40" t="s">
        <v>239</v>
      </c>
      <c r="F17511" s="48">
        <v>16140</v>
      </c>
      <c r="G17511" s="48">
        <v>16147</v>
      </c>
      <c r="H17511" s="48">
        <v>14096</v>
      </c>
      <c r="I17511" s="48">
        <v>-2051</v>
      </c>
      <c r="T17511" s="48">
        <v>-2052</v>
      </c>
      <c r="AC17511" s="48">
        <v>293</v>
      </c>
      <c r="AH17511" s="48">
        <v>-2345</v>
      </c>
      <c r="AJ17511" s="49">
        <v>0</v>
      </c>
      <c r="AK17511" s="49">
        <v>1</v>
      </c>
    </row>
    <row r="17512" spans="1:37">
      <c r="A17512" s="37" t="s">
        <v>189</v>
      </c>
      <c r="B17512" s="38">
        <v>42915.791666666664</v>
      </c>
      <c r="C17512" s="39">
        <v>42915</v>
      </c>
      <c r="D17512" s="38">
        <v>42915.625</v>
      </c>
      <c r="E17512" s="40" t="s">
        <v>239</v>
      </c>
      <c r="F17512" s="48">
        <v>16400</v>
      </c>
      <c r="G17512" s="48">
        <v>16396</v>
      </c>
      <c r="H17512" s="48">
        <v>14478</v>
      </c>
      <c r="I17512" s="48">
        <v>-1918</v>
      </c>
      <c r="T17512" s="48">
        <v>-1917</v>
      </c>
      <c r="AC17512" s="48">
        <v>375</v>
      </c>
      <c r="AH17512" s="48">
        <v>-2292</v>
      </c>
      <c r="AJ17512" s="49">
        <v>0</v>
      </c>
      <c r="AK17512" s="49">
        <v>-1</v>
      </c>
    </row>
    <row r="17513" spans="1:37">
      <c r="A17513" s="37" t="s">
        <v>189</v>
      </c>
      <c r="B17513" s="38">
        <v>42915.833333333336</v>
      </c>
      <c r="C17513" s="39">
        <v>42915</v>
      </c>
      <c r="D17513" s="38">
        <v>42915.666666666664</v>
      </c>
      <c r="E17513" s="40" t="s">
        <v>239</v>
      </c>
      <c r="F17513" s="48">
        <v>16450</v>
      </c>
      <c r="G17513" s="48">
        <v>16489</v>
      </c>
      <c r="H17513" s="48">
        <v>14735</v>
      </c>
      <c r="I17513" s="48">
        <v>-1754</v>
      </c>
      <c r="T17513" s="48">
        <v>-1755</v>
      </c>
      <c r="AC17513" s="48">
        <v>611</v>
      </c>
      <c r="AH17513" s="48">
        <v>-2366</v>
      </c>
      <c r="AJ17513" s="49">
        <v>0</v>
      </c>
      <c r="AK17513" s="49">
        <v>1</v>
      </c>
    </row>
    <row r="17514" spans="1:37">
      <c r="A17514" s="37" t="s">
        <v>189</v>
      </c>
      <c r="B17514" s="38">
        <v>42915.875</v>
      </c>
      <c r="C17514" s="39">
        <v>42915</v>
      </c>
      <c r="D17514" s="38">
        <v>42915.708333333336</v>
      </c>
      <c r="E17514" s="40" t="s">
        <v>239</v>
      </c>
      <c r="F17514" s="48">
        <v>16840</v>
      </c>
      <c r="G17514" s="48">
        <v>16507</v>
      </c>
      <c r="H17514" s="48">
        <v>14708</v>
      </c>
      <c r="I17514" s="48">
        <v>-1799</v>
      </c>
      <c r="T17514" s="48">
        <v>-1799</v>
      </c>
      <c r="AC17514" s="48">
        <v>583</v>
      </c>
      <c r="AH17514" s="48">
        <v>-2382</v>
      </c>
      <c r="AJ17514" s="49">
        <v>0</v>
      </c>
      <c r="AK17514" s="49">
        <v>0</v>
      </c>
    </row>
    <row r="17515" spans="1:37">
      <c r="A17515" s="37" t="s">
        <v>189</v>
      </c>
      <c r="B17515" s="38">
        <v>42915.916666666664</v>
      </c>
      <c r="C17515" s="39">
        <v>42915</v>
      </c>
      <c r="D17515" s="38">
        <v>42915.75</v>
      </c>
      <c r="E17515" s="40" t="s">
        <v>239</v>
      </c>
      <c r="F17515" s="48">
        <v>16850</v>
      </c>
      <c r="G17515" s="48">
        <v>16417</v>
      </c>
      <c r="H17515" s="48">
        <v>14714</v>
      </c>
      <c r="I17515" s="48">
        <v>-1703</v>
      </c>
      <c r="T17515" s="48">
        <v>-1703</v>
      </c>
      <c r="AC17515" s="48">
        <v>717</v>
      </c>
      <c r="AH17515" s="48">
        <v>-2420</v>
      </c>
      <c r="AJ17515" s="49">
        <v>0</v>
      </c>
      <c r="AK17515" s="49">
        <v>0</v>
      </c>
    </row>
    <row r="17516" spans="1:37">
      <c r="A17516" s="37" t="s">
        <v>189</v>
      </c>
      <c r="B17516" s="38">
        <v>42915.958333333336</v>
      </c>
      <c r="C17516" s="39">
        <v>42915</v>
      </c>
      <c r="D17516" s="38">
        <v>42915.791666666664</v>
      </c>
      <c r="E17516" s="40" t="s">
        <v>239</v>
      </c>
      <c r="F17516" s="48">
        <v>16640</v>
      </c>
      <c r="G17516" s="48">
        <v>16146</v>
      </c>
      <c r="H17516" s="48">
        <v>14302</v>
      </c>
      <c r="I17516" s="48">
        <v>-1844</v>
      </c>
      <c r="T17516" s="48">
        <v>-1844</v>
      </c>
      <c r="AC17516" s="48">
        <v>520</v>
      </c>
      <c r="AH17516" s="48">
        <v>-2364</v>
      </c>
      <c r="AJ17516" s="49">
        <v>0</v>
      </c>
      <c r="AK17516" s="49">
        <v>0</v>
      </c>
    </row>
    <row r="17517" spans="1:37">
      <c r="A17517" s="37" t="s">
        <v>189</v>
      </c>
      <c r="B17517" s="38">
        <v>42916</v>
      </c>
      <c r="C17517" s="39">
        <v>42915</v>
      </c>
      <c r="D17517" s="38">
        <v>42915.833333333336</v>
      </c>
      <c r="E17517" s="40" t="s">
        <v>239</v>
      </c>
      <c r="F17517" s="48">
        <v>16260</v>
      </c>
      <c r="G17517" s="48">
        <v>15900</v>
      </c>
      <c r="H17517" s="48">
        <v>13779</v>
      </c>
      <c r="I17517" s="48">
        <v>-2121</v>
      </c>
      <c r="T17517" s="48">
        <v>-2121</v>
      </c>
      <c r="AC17517" s="48">
        <v>311</v>
      </c>
      <c r="AH17517" s="48">
        <v>-2432</v>
      </c>
      <c r="AJ17517" s="49">
        <v>0</v>
      </c>
      <c r="AK17517" s="49">
        <v>0</v>
      </c>
    </row>
    <row r="17518" spans="1:37">
      <c r="A17518" s="37" t="s">
        <v>189</v>
      </c>
      <c r="B17518" s="38">
        <v>42916.041666666664</v>
      </c>
      <c r="C17518" s="39">
        <v>42915</v>
      </c>
      <c r="D17518" s="38">
        <v>42915.875</v>
      </c>
      <c r="E17518" s="40" t="s">
        <v>239</v>
      </c>
      <c r="F17518" s="48">
        <v>16180</v>
      </c>
      <c r="G17518" s="48">
        <v>15841</v>
      </c>
      <c r="H17518" s="48">
        <v>13561</v>
      </c>
      <c r="I17518" s="48">
        <v>-2280</v>
      </c>
      <c r="T17518" s="48">
        <v>-2280</v>
      </c>
      <c r="AC17518" s="48">
        <v>214</v>
      </c>
      <c r="AH17518" s="48">
        <v>-2494</v>
      </c>
      <c r="AJ17518" s="49">
        <v>0</v>
      </c>
      <c r="AK17518" s="49">
        <v>0</v>
      </c>
    </row>
    <row r="17519" spans="1:37">
      <c r="A17519" s="37" t="s">
        <v>189</v>
      </c>
      <c r="B17519" s="38">
        <v>42916.083333333336</v>
      </c>
      <c r="C17519" s="39">
        <v>42915</v>
      </c>
      <c r="D17519" s="38">
        <v>42915.916666666664</v>
      </c>
      <c r="E17519" s="40" t="s">
        <v>239</v>
      </c>
      <c r="F17519" s="48">
        <v>15740</v>
      </c>
      <c r="G17519" s="48">
        <v>15353</v>
      </c>
      <c r="H17519" s="48">
        <v>13505</v>
      </c>
      <c r="I17519" s="48">
        <v>-1848</v>
      </c>
      <c r="T17519" s="48">
        <v>-1847</v>
      </c>
      <c r="AC17519" s="48">
        <v>608</v>
      </c>
      <c r="AH17519" s="48">
        <v>-2455</v>
      </c>
      <c r="AJ17519" s="49">
        <v>0</v>
      </c>
      <c r="AK17519" s="49">
        <v>-1</v>
      </c>
    </row>
    <row r="17520" spans="1:37">
      <c r="A17520" s="37" t="s">
        <v>189</v>
      </c>
      <c r="B17520" s="38">
        <v>42916.125</v>
      </c>
      <c r="C17520" s="39">
        <v>42915</v>
      </c>
      <c r="D17520" s="38">
        <v>42915.958333333336</v>
      </c>
      <c r="E17520" s="40" t="s">
        <v>239</v>
      </c>
      <c r="F17520" s="48">
        <v>14310</v>
      </c>
      <c r="G17520" s="48">
        <v>14137</v>
      </c>
      <c r="H17520" s="48">
        <v>11825</v>
      </c>
      <c r="I17520" s="48">
        <v>-2312</v>
      </c>
      <c r="T17520" s="48">
        <v>-2312</v>
      </c>
      <c r="AC17520" s="48">
        <v>341</v>
      </c>
      <c r="AH17520" s="48">
        <v>-2653</v>
      </c>
      <c r="AJ17520" s="49">
        <v>0</v>
      </c>
      <c r="AK17520" s="49">
        <v>0</v>
      </c>
    </row>
    <row r="17521" spans="1:37">
      <c r="A17521" s="37" t="s">
        <v>189</v>
      </c>
      <c r="B17521" s="38">
        <v>42916.166666666664</v>
      </c>
      <c r="C17521" s="39">
        <v>42915</v>
      </c>
      <c r="D17521" s="38">
        <v>42916</v>
      </c>
      <c r="E17521" s="40" t="s">
        <v>239</v>
      </c>
      <c r="F17521" s="48">
        <v>12950</v>
      </c>
      <c r="G17521" s="48">
        <v>12832</v>
      </c>
      <c r="H17521" s="48">
        <v>10681</v>
      </c>
      <c r="I17521" s="48">
        <v>-2151</v>
      </c>
      <c r="T17521" s="48">
        <v>-2151</v>
      </c>
      <c r="AC17521" s="48">
        <v>362</v>
      </c>
      <c r="AH17521" s="48">
        <v>-2513</v>
      </c>
      <c r="AJ17521" s="49">
        <v>0</v>
      </c>
      <c r="AK17521" s="49">
        <v>0</v>
      </c>
    </row>
    <row r="17522" spans="1:37">
      <c r="A17522" s="37" t="s">
        <v>189</v>
      </c>
      <c r="B17522" s="38">
        <v>42916.208333333336</v>
      </c>
      <c r="C17522" s="39">
        <v>42916</v>
      </c>
      <c r="D17522" s="38">
        <v>42916.041666666664</v>
      </c>
      <c r="E17522" s="40" t="s">
        <v>239</v>
      </c>
      <c r="F17522" s="48">
        <v>12270</v>
      </c>
      <c r="G17522" s="48">
        <v>11953</v>
      </c>
      <c r="H17522" s="48">
        <v>9758</v>
      </c>
      <c r="I17522" s="48">
        <v>-2195</v>
      </c>
      <c r="T17522" s="48">
        <v>-2196</v>
      </c>
      <c r="AC17522" s="48">
        <v>547</v>
      </c>
      <c r="AH17522" s="48">
        <v>-2743</v>
      </c>
      <c r="AJ17522" s="49">
        <v>0</v>
      </c>
      <c r="AK17522" s="49">
        <v>1</v>
      </c>
    </row>
    <row r="17523" spans="1:37">
      <c r="A17523" s="37" t="s">
        <v>189</v>
      </c>
      <c r="B17523" s="38">
        <v>42916.25</v>
      </c>
      <c r="C17523" s="39">
        <v>42916</v>
      </c>
      <c r="D17523" s="38">
        <v>42916.083333333336</v>
      </c>
      <c r="E17523" s="40" t="s">
        <v>239</v>
      </c>
      <c r="F17523" s="48">
        <v>11640</v>
      </c>
      <c r="G17523" s="48">
        <v>11823</v>
      </c>
      <c r="H17523" s="48">
        <v>9867</v>
      </c>
      <c r="I17523" s="48">
        <v>-1956</v>
      </c>
      <c r="T17523" s="48">
        <v>-1956</v>
      </c>
      <c r="AC17523" s="48">
        <v>583</v>
      </c>
      <c r="AH17523" s="48">
        <v>-2539</v>
      </c>
      <c r="AJ17523" s="49">
        <v>0</v>
      </c>
      <c r="AK17523" s="49">
        <v>0</v>
      </c>
    </row>
    <row r="17524" spans="1:37">
      <c r="A17524" s="37" t="s">
        <v>189</v>
      </c>
      <c r="B17524" s="38">
        <v>42916.291666666664</v>
      </c>
      <c r="C17524" s="39">
        <v>42916</v>
      </c>
      <c r="D17524" s="38">
        <v>42916.125</v>
      </c>
      <c r="E17524" s="40" t="s">
        <v>239</v>
      </c>
      <c r="F17524" s="48">
        <v>11290</v>
      </c>
      <c r="G17524" s="48">
        <v>11768</v>
      </c>
      <c r="H17524" s="48">
        <v>9860</v>
      </c>
      <c r="I17524" s="48">
        <v>-1908</v>
      </c>
      <c r="T17524" s="48">
        <v>-1908</v>
      </c>
      <c r="AC17524" s="48">
        <v>478</v>
      </c>
      <c r="AH17524" s="48">
        <v>-2386</v>
      </c>
      <c r="AJ17524" s="49">
        <v>0</v>
      </c>
      <c r="AK17524" s="49">
        <v>0</v>
      </c>
    </row>
    <row r="17525" spans="1:37">
      <c r="A17525" s="37" t="s">
        <v>189</v>
      </c>
      <c r="B17525" s="38">
        <v>42916.333333333336</v>
      </c>
      <c r="C17525" s="39">
        <v>42916</v>
      </c>
      <c r="D17525" s="38">
        <v>42916.166666666664</v>
      </c>
      <c r="E17525" s="40" t="s">
        <v>239</v>
      </c>
      <c r="F17525" s="48">
        <v>10900</v>
      </c>
      <c r="G17525" s="48">
        <v>11682</v>
      </c>
      <c r="H17525" s="48">
        <v>9655</v>
      </c>
      <c r="I17525" s="48">
        <v>-2027</v>
      </c>
      <c r="T17525" s="48">
        <v>-2027</v>
      </c>
      <c r="AC17525" s="48">
        <v>453</v>
      </c>
      <c r="AH17525" s="48">
        <v>-2480</v>
      </c>
      <c r="AJ17525" s="49">
        <v>0</v>
      </c>
      <c r="AK17525" s="49">
        <v>0</v>
      </c>
    </row>
    <row r="17526" spans="1:37">
      <c r="A17526" s="37" t="s">
        <v>189</v>
      </c>
      <c r="B17526" s="38">
        <v>42916.375</v>
      </c>
      <c r="C17526" s="39">
        <v>42916</v>
      </c>
      <c r="D17526" s="38">
        <v>42916.208333333336</v>
      </c>
      <c r="E17526" s="40" t="s">
        <v>239</v>
      </c>
      <c r="F17526" s="48">
        <v>11020</v>
      </c>
      <c r="G17526" s="48">
        <v>11787</v>
      </c>
      <c r="H17526" s="48">
        <v>9651</v>
      </c>
      <c r="I17526" s="48">
        <v>-2136</v>
      </c>
      <c r="T17526" s="48">
        <v>-2134</v>
      </c>
      <c r="AC17526" s="48">
        <v>369</v>
      </c>
      <c r="AH17526" s="48">
        <v>-2503</v>
      </c>
      <c r="AJ17526" s="49">
        <v>0</v>
      </c>
      <c r="AK17526" s="49">
        <v>-2</v>
      </c>
    </row>
    <row r="17527" spans="1:37">
      <c r="A17527" s="37" t="s">
        <v>189</v>
      </c>
      <c r="B17527" s="38">
        <v>42916.416666666664</v>
      </c>
      <c r="C17527" s="39">
        <v>42916</v>
      </c>
      <c r="D17527" s="38">
        <v>42916.25</v>
      </c>
      <c r="E17527" s="40" t="s">
        <v>239</v>
      </c>
      <c r="F17527" s="48">
        <v>11740</v>
      </c>
      <c r="G17527" s="48">
        <v>11995</v>
      </c>
      <c r="H17527" s="48">
        <v>9956</v>
      </c>
      <c r="I17527" s="48">
        <v>-2039</v>
      </c>
      <c r="T17527" s="48">
        <v>-2040</v>
      </c>
      <c r="AC17527" s="48">
        <v>463</v>
      </c>
      <c r="AH17527" s="48">
        <v>-2503</v>
      </c>
      <c r="AJ17527" s="49">
        <v>0</v>
      </c>
      <c r="AK17527" s="49">
        <v>1</v>
      </c>
    </row>
    <row r="17528" spans="1:37">
      <c r="A17528" s="37" t="s">
        <v>189</v>
      </c>
      <c r="B17528" s="38">
        <v>42916.458333333336</v>
      </c>
      <c r="C17528" s="39">
        <v>42916</v>
      </c>
      <c r="D17528" s="38">
        <v>42916.291666666664</v>
      </c>
      <c r="E17528" s="40" t="s">
        <v>239</v>
      </c>
      <c r="F17528" s="48">
        <v>13190</v>
      </c>
      <c r="G17528" s="48">
        <v>12924</v>
      </c>
      <c r="H17528" s="48">
        <v>10999</v>
      </c>
      <c r="I17528" s="48">
        <v>-1925</v>
      </c>
      <c r="T17528" s="48">
        <v>-1925</v>
      </c>
      <c r="AC17528" s="48">
        <v>530</v>
      </c>
      <c r="AH17528" s="48">
        <v>-2455</v>
      </c>
      <c r="AJ17528" s="49">
        <v>0</v>
      </c>
      <c r="AK17528" s="49">
        <v>0</v>
      </c>
    </row>
    <row r="17529" spans="1:37">
      <c r="A17529" s="37" t="s">
        <v>189</v>
      </c>
      <c r="B17529" s="38">
        <v>42916.5</v>
      </c>
      <c r="C17529" s="39">
        <v>42916</v>
      </c>
      <c r="D17529" s="38">
        <v>42916.333333333336</v>
      </c>
      <c r="E17529" s="40" t="s">
        <v>239</v>
      </c>
      <c r="F17529" s="48">
        <v>14740</v>
      </c>
      <c r="G17529" s="48">
        <v>14307</v>
      </c>
      <c r="H17529" s="48">
        <v>12446</v>
      </c>
      <c r="I17529" s="48">
        <v>-1861</v>
      </c>
      <c r="T17529" s="48">
        <v>-1861</v>
      </c>
      <c r="AC17529" s="48">
        <v>387</v>
      </c>
      <c r="AH17529" s="48">
        <v>-2248</v>
      </c>
      <c r="AJ17529" s="49">
        <v>0</v>
      </c>
      <c r="AK17529" s="49">
        <v>0</v>
      </c>
    </row>
    <row r="17530" spans="1:37">
      <c r="A17530" s="37" t="s">
        <v>189</v>
      </c>
      <c r="B17530" s="38">
        <v>42916.541666666664</v>
      </c>
      <c r="C17530" s="39">
        <v>42916</v>
      </c>
      <c r="D17530" s="38">
        <v>42916.375</v>
      </c>
      <c r="E17530" s="40" t="s">
        <v>239</v>
      </c>
      <c r="F17530" s="48">
        <v>15750</v>
      </c>
      <c r="G17530" s="48">
        <v>15223</v>
      </c>
      <c r="H17530" s="48">
        <v>13381</v>
      </c>
      <c r="I17530" s="48">
        <v>-1842</v>
      </c>
      <c r="T17530" s="48">
        <v>-1842</v>
      </c>
      <c r="AC17530" s="48">
        <v>524</v>
      </c>
      <c r="AH17530" s="48">
        <v>-2366</v>
      </c>
      <c r="AJ17530" s="49">
        <v>0</v>
      </c>
      <c r="AK17530" s="49">
        <v>0</v>
      </c>
    </row>
    <row r="17531" spans="1:37">
      <c r="A17531" s="37" t="s">
        <v>189</v>
      </c>
      <c r="B17531" s="38">
        <v>42916.583333333336</v>
      </c>
      <c r="C17531" s="39">
        <v>42916</v>
      </c>
      <c r="D17531" s="38">
        <v>42916.416666666664</v>
      </c>
      <c r="E17531" s="40" t="s">
        <v>239</v>
      </c>
      <c r="F17531" s="48">
        <v>16530</v>
      </c>
      <c r="G17531" s="48">
        <v>15828</v>
      </c>
      <c r="H17531" s="48">
        <v>13997</v>
      </c>
      <c r="I17531" s="48">
        <v>-1831</v>
      </c>
      <c r="T17531" s="48">
        <v>-1831</v>
      </c>
      <c r="AC17531" s="48">
        <v>416</v>
      </c>
      <c r="AH17531" s="48">
        <v>-2247</v>
      </c>
      <c r="AJ17531" s="49">
        <v>0</v>
      </c>
      <c r="AK17531" s="49">
        <v>0</v>
      </c>
    </row>
    <row r="17532" spans="1:37">
      <c r="A17532" s="37" t="s">
        <v>189</v>
      </c>
      <c r="B17532" s="38">
        <v>42916.625</v>
      </c>
      <c r="C17532" s="39">
        <v>42916</v>
      </c>
      <c r="D17532" s="38">
        <v>42916.458333333336</v>
      </c>
      <c r="E17532" s="40" t="s">
        <v>239</v>
      </c>
      <c r="F17532" s="48">
        <v>17360</v>
      </c>
      <c r="G17532" s="48">
        <v>16361</v>
      </c>
      <c r="H17532" s="48">
        <v>14410</v>
      </c>
      <c r="I17532" s="48">
        <v>-1951</v>
      </c>
      <c r="T17532" s="48">
        <v>-1951</v>
      </c>
      <c r="AC17532" s="48">
        <v>379</v>
      </c>
      <c r="AH17532" s="48">
        <v>-2330</v>
      </c>
      <c r="AJ17532" s="49">
        <v>0</v>
      </c>
      <c r="AK17532" s="49">
        <v>0</v>
      </c>
    </row>
    <row r="17533" spans="1:37">
      <c r="A17533" s="37" t="s">
        <v>189</v>
      </c>
      <c r="B17533" s="38">
        <v>42916.666666666664</v>
      </c>
      <c r="C17533" s="39">
        <v>42916</v>
      </c>
      <c r="D17533" s="38">
        <v>42916.5</v>
      </c>
      <c r="E17533" s="40" t="s">
        <v>239</v>
      </c>
      <c r="F17533" s="48">
        <v>18070</v>
      </c>
      <c r="G17533" s="48">
        <v>16704</v>
      </c>
      <c r="H17533" s="48">
        <v>14640</v>
      </c>
      <c r="I17533" s="48">
        <v>-2064</v>
      </c>
      <c r="T17533" s="48">
        <v>-2064</v>
      </c>
      <c r="AC17533" s="48">
        <v>266</v>
      </c>
      <c r="AH17533" s="48">
        <v>-2330</v>
      </c>
      <c r="AJ17533" s="49">
        <v>0</v>
      </c>
      <c r="AK17533" s="49">
        <v>0</v>
      </c>
    </row>
    <row r="17534" spans="1:37">
      <c r="A17534" s="37" t="s">
        <v>189</v>
      </c>
      <c r="B17534" s="38">
        <v>42916.708333333336</v>
      </c>
      <c r="C17534" s="39">
        <v>42916</v>
      </c>
      <c r="D17534" s="38">
        <v>42916.541666666664</v>
      </c>
      <c r="E17534" s="40" t="s">
        <v>239</v>
      </c>
      <c r="F17534" s="48">
        <v>18740</v>
      </c>
      <c r="G17534" s="48">
        <v>17158</v>
      </c>
      <c r="H17534" s="48">
        <v>15102</v>
      </c>
      <c r="I17534" s="48">
        <v>-2056</v>
      </c>
      <c r="T17534" s="48">
        <v>-2056</v>
      </c>
      <c r="AC17534" s="48">
        <v>269</v>
      </c>
      <c r="AH17534" s="48">
        <v>-2325</v>
      </c>
      <c r="AJ17534" s="49">
        <v>0</v>
      </c>
      <c r="AK17534" s="49">
        <v>0</v>
      </c>
    </row>
    <row r="17535" spans="1:37">
      <c r="A17535" s="37" t="s">
        <v>189</v>
      </c>
      <c r="B17535" s="38">
        <v>42916.75</v>
      </c>
      <c r="C17535" s="39">
        <v>42916</v>
      </c>
      <c r="D17535" s="38">
        <v>42916.583333333336</v>
      </c>
      <c r="E17535" s="40" t="s">
        <v>239</v>
      </c>
      <c r="F17535" s="48">
        <v>19450</v>
      </c>
      <c r="G17535" s="48">
        <v>17805</v>
      </c>
      <c r="H17535" s="48">
        <v>15684</v>
      </c>
      <c r="I17535" s="48">
        <v>-2121</v>
      </c>
      <c r="T17535" s="48">
        <v>-2121</v>
      </c>
      <c r="AC17535" s="48">
        <v>250</v>
      </c>
      <c r="AH17535" s="48">
        <v>-2371</v>
      </c>
      <c r="AJ17535" s="49">
        <v>0</v>
      </c>
      <c r="AK17535" s="49">
        <v>0</v>
      </c>
    </row>
    <row r="17536" spans="1:37">
      <c r="A17536" s="37" t="s">
        <v>189</v>
      </c>
      <c r="B17536" s="38">
        <v>42916.791666666664</v>
      </c>
      <c r="C17536" s="39">
        <v>42916</v>
      </c>
      <c r="D17536" s="38">
        <v>42916.625</v>
      </c>
      <c r="E17536" s="40" t="s">
        <v>239</v>
      </c>
      <c r="F17536" s="48">
        <v>19840</v>
      </c>
      <c r="G17536" s="48">
        <v>18467</v>
      </c>
      <c r="H17536" s="48">
        <v>16711</v>
      </c>
      <c r="I17536" s="48">
        <v>-1756</v>
      </c>
      <c r="T17536" s="48">
        <v>-1756</v>
      </c>
      <c r="AC17536" s="48">
        <v>627</v>
      </c>
      <c r="AH17536" s="48">
        <v>-2383</v>
      </c>
      <c r="AJ17536" s="49">
        <v>0</v>
      </c>
      <c r="AK17536" s="49">
        <v>0</v>
      </c>
    </row>
    <row r="17537" spans="1:37">
      <c r="A17537" s="37" t="s">
        <v>189</v>
      </c>
      <c r="B17537" s="38">
        <v>42916.833333333336</v>
      </c>
      <c r="C17537" s="39">
        <v>42916</v>
      </c>
      <c r="D17537" s="38">
        <v>42916.666666666664</v>
      </c>
      <c r="E17537" s="40" t="s">
        <v>239</v>
      </c>
      <c r="F17537" s="48">
        <v>20120</v>
      </c>
      <c r="G17537" s="48">
        <v>18966</v>
      </c>
      <c r="H17537" s="48">
        <v>17110</v>
      </c>
      <c r="I17537" s="48">
        <v>-1856</v>
      </c>
      <c r="T17537" s="48">
        <v>-1856</v>
      </c>
      <c r="AC17537" s="48">
        <v>688</v>
      </c>
      <c r="AH17537" s="48">
        <v>-2544</v>
      </c>
      <c r="AJ17537" s="49">
        <v>0</v>
      </c>
      <c r="AK17537" s="49">
        <v>0</v>
      </c>
    </row>
    <row r="17538" spans="1:37">
      <c r="A17538" s="37" t="s">
        <v>189</v>
      </c>
      <c r="B17538" s="38">
        <v>42916.875</v>
      </c>
      <c r="C17538" s="39">
        <v>42916</v>
      </c>
      <c r="D17538" s="38">
        <v>42916.708333333336</v>
      </c>
      <c r="E17538" s="40" t="s">
        <v>239</v>
      </c>
      <c r="F17538" s="48">
        <v>20300</v>
      </c>
      <c r="G17538" s="48">
        <v>19536</v>
      </c>
      <c r="H17538" s="48">
        <v>17589</v>
      </c>
      <c r="I17538" s="48">
        <v>-1947</v>
      </c>
      <c r="T17538" s="48">
        <v>-1947</v>
      </c>
      <c r="AC17538" s="48">
        <v>632</v>
      </c>
      <c r="AH17538" s="48">
        <v>-2579</v>
      </c>
      <c r="AJ17538" s="49">
        <v>0</v>
      </c>
      <c r="AK17538" s="49">
        <v>0</v>
      </c>
    </row>
    <row r="17539" spans="1:37">
      <c r="A17539" s="37" t="s">
        <v>189</v>
      </c>
      <c r="B17539" s="38">
        <v>42916.916666666664</v>
      </c>
      <c r="C17539" s="39">
        <v>42916</v>
      </c>
      <c r="D17539" s="38">
        <v>42916.75</v>
      </c>
      <c r="E17539" s="40" t="s">
        <v>239</v>
      </c>
      <c r="F17539" s="48">
        <v>20180</v>
      </c>
      <c r="G17539" s="48">
        <v>19662</v>
      </c>
      <c r="H17539" s="48">
        <v>17524</v>
      </c>
      <c r="I17539" s="48">
        <v>-2138</v>
      </c>
      <c r="T17539" s="48">
        <v>-2138</v>
      </c>
      <c r="AC17539" s="48">
        <v>480</v>
      </c>
      <c r="AH17539" s="48">
        <v>-2618</v>
      </c>
      <c r="AJ17539" s="49">
        <v>0</v>
      </c>
      <c r="AK17539" s="49">
        <v>0</v>
      </c>
    </row>
    <row r="17540" spans="1:37">
      <c r="A17540" s="37" t="s">
        <v>189</v>
      </c>
      <c r="B17540" s="38">
        <v>42916.958333333336</v>
      </c>
      <c r="C17540" s="39">
        <v>42916</v>
      </c>
      <c r="D17540" s="38">
        <v>42916.791666666664</v>
      </c>
      <c r="E17540" s="40" t="s">
        <v>239</v>
      </c>
      <c r="F17540" s="48">
        <v>19660</v>
      </c>
      <c r="G17540" s="48">
        <v>19072</v>
      </c>
      <c r="H17540" s="48">
        <v>16546</v>
      </c>
      <c r="I17540" s="48">
        <v>-2526</v>
      </c>
      <c r="T17540" s="48">
        <v>-2526</v>
      </c>
      <c r="AC17540" s="48">
        <v>140</v>
      </c>
      <c r="AH17540" s="48">
        <v>-2666</v>
      </c>
      <c r="AJ17540" s="49">
        <v>0</v>
      </c>
      <c r="AK17540" s="49">
        <v>0</v>
      </c>
    </row>
    <row r="17541" spans="1:37">
      <c r="A17541" s="37" t="s">
        <v>189</v>
      </c>
      <c r="B17541" s="38">
        <v>42917</v>
      </c>
      <c r="C17541" s="39">
        <v>42916</v>
      </c>
      <c r="D17541" s="38">
        <v>42916.833333333336</v>
      </c>
      <c r="E17541" s="40" t="s">
        <v>239</v>
      </c>
      <c r="F17541" s="48">
        <v>19100</v>
      </c>
      <c r="G17541" s="48">
        <v>18364</v>
      </c>
      <c r="H17541" s="48">
        <v>15803</v>
      </c>
      <c r="I17541" s="48">
        <v>-2561</v>
      </c>
      <c r="T17541" s="48">
        <v>-2559</v>
      </c>
      <c r="AC17541" s="48">
        <v>101</v>
      </c>
      <c r="AH17541" s="48">
        <v>-2660</v>
      </c>
      <c r="AJ17541" s="49">
        <v>0</v>
      </c>
      <c r="AK17541" s="49">
        <v>-2</v>
      </c>
    </row>
    <row r="17542" spans="1:37">
      <c r="A17542" s="37" t="s">
        <v>189</v>
      </c>
      <c r="B17542" s="38">
        <v>42917.041666666664</v>
      </c>
      <c r="C17542" s="39">
        <v>42916</v>
      </c>
      <c r="D17542" s="38">
        <v>42916.875</v>
      </c>
      <c r="E17542" s="40" t="s">
        <v>239</v>
      </c>
      <c r="F17542" s="48">
        <v>18710</v>
      </c>
      <c r="G17542" s="48">
        <v>17783</v>
      </c>
      <c r="H17542" s="48">
        <v>15078</v>
      </c>
      <c r="I17542" s="48">
        <v>-2705</v>
      </c>
      <c r="T17542" s="48">
        <v>-2706</v>
      </c>
      <c r="AC17542" s="48">
        <v>-2</v>
      </c>
      <c r="AH17542" s="48">
        <v>-2704</v>
      </c>
      <c r="AJ17542" s="49">
        <v>0</v>
      </c>
      <c r="AK17542" s="49">
        <v>1</v>
      </c>
    </row>
    <row r="17543" spans="1:37">
      <c r="A17543" s="37" t="s">
        <v>189</v>
      </c>
      <c r="B17543" s="38">
        <v>42917.083333333336</v>
      </c>
      <c r="C17543" s="39">
        <v>42916</v>
      </c>
      <c r="D17543" s="38">
        <v>42916.916666666664</v>
      </c>
      <c r="E17543" s="40" t="s">
        <v>239</v>
      </c>
      <c r="F17543" s="48">
        <v>18230</v>
      </c>
      <c r="G17543" s="48">
        <v>17022</v>
      </c>
      <c r="H17543" s="48">
        <v>14572</v>
      </c>
      <c r="I17543" s="48">
        <v>-2450</v>
      </c>
      <c r="T17543" s="48">
        <v>-2449</v>
      </c>
      <c r="AC17543" s="48">
        <v>220</v>
      </c>
      <c r="AH17543" s="48">
        <v>-2669</v>
      </c>
      <c r="AJ17543" s="49">
        <v>0</v>
      </c>
      <c r="AK17543" s="49">
        <v>-1</v>
      </c>
    </row>
    <row r="17544" spans="1:37">
      <c r="A17544" s="37" t="s">
        <v>189</v>
      </c>
      <c r="B17544" s="38">
        <v>42917.125</v>
      </c>
      <c r="C17544" s="39">
        <v>42916</v>
      </c>
      <c r="D17544" s="38">
        <v>42916.958333333336</v>
      </c>
      <c r="E17544" s="40" t="s">
        <v>239</v>
      </c>
      <c r="F17544" s="48">
        <v>16830</v>
      </c>
      <c r="G17544" s="48">
        <v>15798</v>
      </c>
      <c r="H17544" s="48">
        <v>13236</v>
      </c>
      <c r="I17544" s="48">
        <v>-2562</v>
      </c>
      <c r="T17544" s="48">
        <v>-2562</v>
      </c>
      <c r="AC17544" s="48">
        <v>83</v>
      </c>
      <c r="AH17544" s="48">
        <v>-2645</v>
      </c>
      <c r="AJ17544" s="49">
        <v>0</v>
      </c>
      <c r="AK17544" s="49">
        <v>0</v>
      </c>
    </row>
    <row r="17545" spans="1:37">
      <c r="A17545" s="37" t="s">
        <v>189</v>
      </c>
      <c r="B17545" s="38">
        <v>42917.166666666664</v>
      </c>
      <c r="C17545" s="39">
        <v>42916</v>
      </c>
      <c r="D17545" s="38">
        <v>42917</v>
      </c>
      <c r="E17545" s="40" t="s">
        <v>239</v>
      </c>
      <c r="F17545" s="48">
        <v>15310</v>
      </c>
      <c r="G17545" s="48">
        <v>14338</v>
      </c>
      <c r="H17545" s="48">
        <v>12089</v>
      </c>
      <c r="I17545" s="48">
        <v>-2249</v>
      </c>
      <c r="T17545" s="48">
        <v>-2249</v>
      </c>
      <c r="AC17545" s="48">
        <v>57</v>
      </c>
      <c r="AH17545" s="48">
        <v>-2306</v>
      </c>
      <c r="AJ17545" s="49">
        <v>0</v>
      </c>
      <c r="AK17545" s="49">
        <v>0</v>
      </c>
    </row>
    <row r="17546" spans="1:37">
      <c r="A17546" s="37" t="s">
        <v>189</v>
      </c>
      <c r="B17546" s="38">
        <v>42917.208333333336</v>
      </c>
      <c r="C17546" s="39">
        <v>42917</v>
      </c>
      <c r="D17546" s="38">
        <v>42917.041666666664</v>
      </c>
      <c r="E17546" s="40" t="s">
        <v>239</v>
      </c>
      <c r="F17546" s="48">
        <v>13180</v>
      </c>
      <c r="G17546" s="48">
        <v>13341</v>
      </c>
      <c r="H17546" s="48">
        <v>11068</v>
      </c>
      <c r="I17546" s="48">
        <v>-2273</v>
      </c>
      <c r="T17546" s="48">
        <v>-2273</v>
      </c>
      <c r="AC17546" s="48">
        <v>32</v>
      </c>
      <c r="AH17546" s="48">
        <v>-2305</v>
      </c>
      <c r="AJ17546" s="49">
        <v>0</v>
      </c>
      <c r="AK17546" s="49">
        <v>0</v>
      </c>
    </row>
    <row r="17547" spans="1:37">
      <c r="A17547" s="37" t="s">
        <v>189</v>
      </c>
      <c r="B17547" s="38">
        <v>42917.25</v>
      </c>
      <c r="C17547" s="39">
        <v>42917</v>
      </c>
      <c r="D17547" s="38">
        <v>42917.083333333336</v>
      </c>
      <c r="E17547" s="40" t="s">
        <v>239</v>
      </c>
      <c r="F17547" s="48">
        <v>12410</v>
      </c>
      <c r="G17547" s="48">
        <v>12700</v>
      </c>
      <c r="H17547" s="48">
        <v>10703</v>
      </c>
      <c r="I17547" s="48">
        <v>-1997</v>
      </c>
      <c r="T17547" s="48">
        <v>-1997</v>
      </c>
      <c r="AC17547" s="48">
        <v>171</v>
      </c>
      <c r="AH17547" s="48">
        <v>-2168</v>
      </c>
      <c r="AJ17547" s="49">
        <v>0</v>
      </c>
      <c r="AK17547" s="49">
        <v>0</v>
      </c>
    </row>
    <row r="17548" spans="1:37">
      <c r="A17548" s="37" t="s">
        <v>189</v>
      </c>
      <c r="B17548" s="38">
        <v>42917.291666666664</v>
      </c>
      <c r="C17548" s="39">
        <v>42917</v>
      </c>
      <c r="D17548" s="38">
        <v>42917.125</v>
      </c>
      <c r="E17548" s="40" t="s">
        <v>239</v>
      </c>
      <c r="F17548" s="48">
        <v>11920</v>
      </c>
      <c r="G17548" s="48">
        <v>12461</v>
      </c>
      <c r="H17548" s="48">
        <v>10146</v>
      </c>
      <c r="I17548" s="48">
        <v>-2315</v>
      </c>
      <c r="T17548" s="48">
        <v>-2315</v>
      </c>
      <c r="AC17548" s="48">
        <v>-158</v>
      </c>
      <c r="AH17548" s="48">
        <v>-2157</v>
      </c>
      <c r="AJ17548" s="49">
        <v>0</v>
      </c>
      <c r="AK17548" s="49">
        <v>0</v>
      </c>
    </row>
    <row r="17549" spans="1:37">
      <c r="A17549" s="37" t="s">
        <v>189</v>
      </c>
      <c r="B17549" s="38">
        <v>42917.333333333336</v>
      </c>
      <c r="C17549" s="39">
        <v>42917</v>
      </c>
      <c r="D17549" s="38">
        <v>42917.166666666664</v>
      </c>
      <c r="E17549" s="40" t="s">
        <v>239</v>
      </c>
      <c r="F17549" s="48">
        <v>11790</v>
      </c>
      <c r="G17549" s="48">
        <v>12154</v>
      </c>
      <c r="H17549" s="48">
        <v>9874</v>
      </c>
      <c r="I17549" s="48">
        <v>-2280</v>
      </c>
      <c r="T17549" s="48">
        <v>-2280</v>
      </c>
      <c r="AC17549" s="48">
        <v>-120</v>
      </c>
      <c r="AH17549" s="48">
        <v>-2160</v>
      </c>
      <c r="AJ17549" s="49">
        <v>0</v>
      </c>
      <c r="AK17549" s="49">
        <v>0</v>
      </c>
    </row>
    <row r="17550" spans="1:37">
      <c r="A17550" s="37" t="s">
        <v>189</v>
      </c>
      <c r="B17550" s="38">
        <v>42917.375</v>
      </c>
      <c r="C17550" s="39">
        <v>42917</v>
      </c>
      <c r="D17550" s="38">
        <v>42917.208333333336</v>
      </c>
      <c r="E17550" s="40" t="s">
        <v>239</v>
      </c>
      <c r="F17550" s="48">
        <v>11680</v>
      </c>
      <c r="G17550" s="48">
        <v>12059</v>
      </c>
      <c r="H17550" s="48">
        <v>9743</v>
      </c>
      <c r="I17550" s="48">
        <v>-2316</v>
      </c>
      <c r="T17550" s="48">
        <v>-2316</v>
      </c>
      <c r="AC17550" s="48">
        <v>-90</v>
      </c>
      <c r="AH17550" s="48">
        <v>-2226</v>
      </c>
      <c r="AJ17550" s="49">
        <v>0</v>
      </c>
      <c r="AK17550" s="49">
        <v>0</v>
      </c>
    </row>
    <row r="17551" spans="1:37">
      <c r="A17551" s="37" t="s">
        <v>189</v>
      </c>
      <c r="B17551" s="38">
        <v>42917.416666666664</v>
      </c>
      <c r="C17551" s="39">
        <v>42917</v>
      </c>
      <c r="D17551" s="38">
        <v>42917.25</v>
      </c>
      <c r="E17551" s="40" t="s">
        <v>239</v>
      </c>
      <c r="F17551" s="48">
        <v>11830</v>
      </c>
      <c r="G17551" s="48">
        <v>12329</v>
      </c>
      <c r="H17551" s="48">
        <v>9758</v>
      </c>
      <c r="I17551" s="48">
        <v>-2571</v>
      </c>
      <c r="T17551" s="48">
        <v>-2572</v>
      </c>
      <c r="AC17551" s="48">
        <v>-386</v>
      </c>
      <c r="AH17551" s="48">
        <v>-2186</v>
      </c>
      <c r="AJ17551" s="49">
        <v>0</v>
      </c>
      <c r="AK17551" s="49">
        <v>1</v>
      </c>
    </row>
    <row r="17552" spans="1:37">
      <c r="A17552" s="37" t="s">
        <v>189</v>
      </c>
      <c r="B17552" s="38">
        <v>42917.458333333336</v>
      </c>
      <c r="C17552" s="39">
        <v>42917</v>
      </c>
      <c r="D17552" s="38">
        <v>42917.291666666664</v>
      </c>
      <c r="E17552" s="40" t="s">
        <v>239</v>
      </c>
      <c r="F17552" s="48">
        <v>12360</v>
      </c>
      <c r="G17552" s="48">
        <v>12674</v>
      </c>
      <c r="H17552" s="48">
        <v>10115</v>
      </c>
      <c r="I17552" s="48">
        <v>-2559</v>
      </c>
      <c r="T17552" s="48">
        <v>-2559</v>
      </c>
      <c r="AC17552" s="48">
        <v>-397</v>
      </c>
      <c r="AH17552" s="48">
        <v>-2162</v>
      </c>
      <c r="AJ17552" s="49">
        <v>0</v>
      </c>
      <c r="AK17552" s="49">
        <v>0</v>
      </c>
    </row>
    <row r="17553" spans="1:37">
      <c r="A17553" s="37" t="s">
        <v>189</v>
      </c>
      <c r="B17553" s="38">
        <v>42917.5</v>
      </c>
      <c r="C17553" s="39">
        <v>42917</v>
      </c>
      <c r="D17553" s="38">
        <v>42917.333333333336</v>
      </c>
      <c r="E17553" s="40" t="s">
        <v>239</v>
      </c>
      <c r="F17553" s="48">
        <v>13420</v>
      </c>
      <c r="G17553" s="48">
        <v>13418</v>
      </c>
      <c r="H17553" s="48">
        <v>11254</v>
      </c>
      <c r="I17553" s="48">
        <v>-2164</v>
      </c>
      <c r="T17553" s="48">
        <v>-2164</v>
      </c>
      <c r="AC17553" s="48">
        <v>-30</v>
      </c>
      <c r="AH17553" s="48">
        <v>-2134</v>
      </c>
      <c r="AJ17553" s="49">
        <v>0</v>
      </c>
      <c r="AK17553" s="49">
        <v>0</v>
      </c>
    </row>
    <row r="17554" spans="1:37">
      <c r="A17554" s="37" t="s">
        <v>189</v>
      </c>
      <c r="B17554" s="38">
        <v>42917.541666666664</v>
      </c>
      <c r="C17554" s="39">
        <v>42917</v>
      </c>
      <c r="D17554" s="38">
        <v>42917.375</v>
      </c>
      <c r="E17554" s="40" t="s">
        <v>239</v>
      </c>
      <c r="F17554" s="48">
        <v>14700</v>
      </c>
      <c r="G17554" s="48">
        <v>14649</v>
      </c>
      <c r="H17554" s="48">
        <v>12741</v>
      </c>
      <c r="I17554" s="48">
        <v>-1908</v>
      </c>
      <c r="T17554" s="48">
        <v>-1909</v>
      </c>
      <c r="AC17554" s="48">
        <v>175</v>
      </c>
      <c r="AH17554" s="48">
        <v>-2084</v>
      </c>
      <c r="AJ17554" s="49">
        <v>0</v>
      </c>
      <c r="AK17554" s="49">
        <v>1</v>
      </c>
    </row>
    <row r="17555" spans="1:37">
      <c r="A17555" s="37" t="s">
        <v>189</v>
      </c>
      <c r="B17555" s="38">
        <v>42917.583333333336</v>
      </c>
      <c r="C17555" s="39">
        <v>42917</v>
      </c>
      <c r="D17555" s="38">
        <v>42917.416666666664</v>
      </c>
      <c r="E17555" s="40" t="s">
        <v>239</v>
      </c>
      <c r="F17555" s="48">
        <v>15670</v>
      </c>
      <c r="G17555" s="48">
        <v>15420</v>
      </c>
      <c r="H17555" s="48">
        <v>13299</v>
      </c>
      <c r="I17555" s="48">
        <v>-2121</v>
      </c>
      <c r="T17555" s="48">
        <v>-2120</v>
      </c>
      <c r="AC17555" s="48">
        <v>-134</v>
      </c>
      <c r="AH17555" s="48">
        <v>-1986</v>
      </c>
      <c r="AJ17555" s="49">
        <v>0</v>
      </c>
      <c r="AK17555" s="49">
        <v>-1</v>
      </c>
    </row>
    <row r="17556" spans="1:37">
      <c r="A17556" s="37" t="s">
        <v>189</v>
      </c>
      <c r="B17556" s="38">
        <v>42917.625</v>
      </c>
      <c r="C17556" s="39">
        <v>42917</v>
      </c>
      <c r="D17556" s="38">
        <v>42917.458333333336</v>
      </c>
      <c r="E17556" s="40" t="s">
        <v>239</v>
      </c>
      <c r="F17556" s="48">
        <v>16540</v>
      </c>
      <c r="G17556" s="48">
        <v>16419</v>
      </c>
      <c r="H17556" s="48">
        <v>14182</v>
      </c>
      <c r="I17556" s="48">
        <v>-2237</v>
      </c>
      <c r="T17556" s="48">
        <v>-2238</v>
      </c>
      <c r="AC17556" s="48">
        <v>-208</v>
      </c>
      <c r="AH17556" s="48">
        <v>-2030</v>
      </c>
      <c r="AJ17556" s="49">
        <v>0</v>
      </c>
      <c r="AK17556" s="49">
        <v>1</v>
      </c>
    </row>
    <row r="17557" spans="1:37">
      <c r="A17557" s="37" t="s">
        <v>189</v>
      </c>
      <c r="B17557" s="38">
        <v>42917.666666666664</v>
      </c>
      <c r="C17557" s="39">
        <v>42917</v>
      </c>
      <c r="D17557" s="38">
        <v>42917.5</v>
      </c>
      <c r="E17557" s="40" t="s">
        <v>239</v>
      </c>
      <c r="F17557" s="48">
        <v>17080</v>
      </c>
      <c r="G17557" s="48">
        <v>17308</v>
      </c>
      <c r="H17557" s="48">
        <v>14983</v>
      </c>
      <c r="I17557" s="48">
        <v>-2325</v>
      </c>
      <c r="T17557" s="48">
        <v>-2324</v>
      </c>
      <c r="AC17557" s="48">
        <v>-248</v>
      </c>
      <c r="AH17557" s="48">
        <v>-2076</v>
      </c>
      <c r="AJ17557" s="49">
        <v>0</v>
      </c>
      <c r="AK17557" s="49">
        <v>-1</v>
      </c>
    </row>
    <row r="17558" spans="1:37">
      <c r="A17558" s="37" t="s">
        <v>189</v>
      </c>
      <c r="B17558" s="38">
        <v>42917.708333333336</v>
      </c>
      <c r="C17558" s="39">
        <v>42917</v>
      </c>
      <c r="D17558" s="38">
        <v>42917.541666666664</v>
      </c>
      <c r="E17558" s="40" t="s">
        <v>239</v>
      </c>
      <c r="F17558" s="48">
        <v>17390</v>
      </c>
      <c r="G17558" s="48">
        <v>17904</v>
      </c>
      <c r="H17558" s="48">
        <v>15397</v>
      </c>
      <c r="I17558" s="48">
        <v>-2507</v>
      </c>
      <c r="T17558" s="48">
        <v>-2508</v>
      </c>
      <c r="AC17558" s="48">
        <v>-404</v>
      </c>
      <c r="AH17558" s="48">
        <v>-2104</v>
      </c>
      <c r="AJ17558" s="49">
        <v>0</v>
      </c>
      <c r="AK17558" s="49">
        <v>1</v>
      </c>
    </row>
    <row r="17559" spans="1:37">
      <c r="A17559" s="37" t="s">
        <v>189</v>
      </c>
      <c r="B17559" s="38">
        <v>42917.75</v>
      </c>
      <c r="C17559" s="39">
        <v>42917</v>
      </c>
      <c r="D17559" s="38">
        <v>42917.583333333336</v>
      </c>
      <c r="E17559" s="40" t="s">
        <v>239</v>
      </c>
      <c r="F17559" s="48">
        <v>17520</v>
      </c>
      <c r="G17559" s="48">
        <v>18180</v>
      </c>
      <c r="H17559" s="48">
        <v>15485</v>
      </c>
      <c r="I17559" s="48">
        <v>-2695</v>
      </c>
      <c r="T17559" s="48">
        <v>-2695</v>
      </c>
      <c r="AC17559" s="48">
        <v>-549</v>
      </c>
      <c r="AH17559" s="48">
        <v>-2146</v>
      </c>
      <c r="AJ17559" s="49">
        <v>0</v>
      </c>
      <c r="AK17559" s="49">
        <v>0</v>
      </c>
    </row>
    <row r="17560" spans="1:37">
      <c r="A17560" s="37" t="s">
        <v>189</v>
      </c>
      <c r="B17560" s="38">
        <v>42917.791666666664</v>
      </c>
      <c r="C17560" s="39">
        <v>42917</v>
      </c>
      <c r="D17560" s="38">
        <v>42917.625</v>
      </c>
      <c r="E17560" s="40" t="s">
        <v>239</v>
      </c>
      <c r="F17560" s="48">
        <v>17750</v>
      </c>
      <c r="G17560" s="48">
        <v>18283</v>
      </c>
      <c r="H17560" s="48">
        <v>15430</v>
      </c>
      <c r="I17560" s="48">
        <v>-2853</v>
      </c>
      <c r="T17560" s="48">
        <v>-2853</v>
      </c>
      <c r="AC17560" s="48">
        <v>-669</v>
      </c>
      <c r="AH17560" s="48">
        <v>-2184</v>
      </c>
      <c r="AJ17560" s="49">
        <v>0</v>
      </c>
      <c r="AK17560" s="49">
        <v>0</v>
      </c>
    </row>
    <row r="17561" spans="1:37">
      <c r="A17561" s="37" t="s">
        <v>189</v>
      </c>
      <c r="B17561" s="38">
        <v>42917.833333333336</v>
      </c>
      <c r="C17561" s="39">
        <v>42917</v>
      </c>
      <c r="D17561" s="38">
        <v>42917.666666666664</v>
      </c>
      <c r="E17561" s="40" t="s">
        <v>239</v>
      </c>
      <c r="F17561" s="48">
        <v>18010</v>
      </c>
      <c r="G17561" s="48">
        <v>18327</v>
      </c>
      <c r="H17561" s="48">
        <v>15646</v>
      </c>
      <c r="I17561" s="48">
        <v>-2681</v>
      </c>
      <c r="T17561" s="48">
        <v>-2681</v>
      </c>
      <c r="AC17561" s="48">
        <v>-544</v>
      </c>
      <c r="AH17561" s="48">
        <v>-2137</v>
      </c>
      <c r="AJ17561" s="49">
        <v>0</v>
      </c>
      <c r="AK17561" s="49">
        <v>0</v>
      </c>
    </row>
    <row r="17562" spans="1:37">
      <c r="A17562" s="37" t="s">
        <v>189</v>
      </c>
      <c r="B17562" s="38">
        <v>42917.875</v>
      </c>
      <c r="C17562" s="39">
        <v>42917</v>
      </c>
      <c r="D17562" s="38">
        <v>42917.708333333336</v>
      </c>
      <c r="E17562" s="40" t="s">
        <v>239</v>
      </c>
      <c r="F17562" s="48">
        <v>18040</v>
      </c>
      <c r="G17562" s="48">
        <v>18254</v>
      </c>
      <c r="H17562" s="48">
        <v>15954</v>
      </c>
      <c r="I17562" s="48">
        <v>-2300</v>
      </c>
      <c r="T17562" s="48">
        <v>-2299</v>
      </c>
      <c r="AC17562" s="48">
        <v>-153</v>
      </c>
      <c r="AH17562" s="48">
        <v>-2146</v>
      </c>
      <c r="AJ17562" s="49">
        <v>0</v>
      </c>
      <c r="AK17562" s="49">
        <v>-1</v>
      </c>
    </row>
    <row r="17563" spans="1:37">
      <c r="A17563" s="37" t="s">
        <v>189</v>
      </c>
      <c r="B17563" s="38">
        <v>42917.916666666664</v>
      </c>
      <c r="C17563" s="39">
        <v>42917</v>
      </c>
      <c r="D17563" s="38">
        <v>42917.75</v>
      </c>
      <c r="E17563" s="40" t="s">
        <v>239</v>
      </c>
      <c r="F17563" s="48">
        <v>18200</v>
      </c>
      <c r="G17563" s="48">
        <v>18127</v>
      </c>
      <c r="H17563" s="48">
        <v>15603</v>
      </c>
      <c r="I17563" s="48">
        <v>-2524</v>
      </c>
      <c r="T17563" s="48">
        <v>-2523</v>
      </c>
      <c r="AC17563" s="48">
        <v>-377</v>
      </c>
      <c r="AH17563" s="48">
        <v>-2146</v>
      </c>
      <c r="AJ17563" s="49">
        <v>0</v>
      </c>
      <c r="AK17563" s="49">
        <v>-1</v>
      </c>
    </row>
    <row r="17564" spans="1:37">
      <c r="A17564" s="37" t="s">
        <v>189</v>
      </c>
      <c r="B17564" s="38">
        <v>42917.958333333336</v>
      </c>
      <c r="C17564" s="39">
        <v>42917</v>
      </c>
      <c r="D17564" s="38">
        <v>42917.791666666664</v>
      </c>
      <c r="E17564" s="40" t="s">
        <v>239</v>
      </c>
      <c r="F17564" s="48">
        <v>17930</v>
      </c>
      <c r="G17564" s="48">
        <v>17834</v>
      </c>
      <c r="H17564" s="48">
        <v>15259</v>
      </c>
      <c r="I17564" s="48">
        <v>-2575</v>
      </c>
      <c r="T17564" s="48">
        <v>-2575</v>
      </c>
      <c r="AC17564" s="48">
        <v>-412</v>
      </c>
      <c r="AH17564" s="48">
        <v>-2163</v>
      </c>
      <c r="AJ17564" s="49">
        <v>0</v>
      </c>
      <c r="AK17564" s="49">
        <v>0</v>
      </c>
    </row>
    <row r="17565" spans="1:37">
      <c r="A17565" s="37" t="s">
        <v>189</v>
      </c>
      <c r="B17565" s="38">
        <v>42918</v>
      </c>
      <c r="C17565" s="39">
        <v>42917</v>
      </c>
      <c r="D17565" s="38">
        <v>42917.833333333336</v>
      </c>
      <c r="E17565" s="40" t="s">
        <v>239</v>
      </c>
      <c r="F17565" s="48">
        <v>17580</v>
      </c>
      <c r="G17565" s="48">
        <v>17454</v>
      </c>
      <c r="H17565" s="48">
        <v>14976</v>
      </c>
      <c r="I17565" s="48">
        <v>-2478</v>
      </c>
      <c r="T17565" s="48">
        <v>-2478</v>
      </c>
      <c r="AC17565" s="48">
        <v>-166</v>
      </c>
      <c r="AH17565" s="48">
        <v>-2312</v>
      </c>
      <c r="AJ17565" s="49">
        <v>0</v>
      </c>
      <c r="AK17565" s="49">
        <v>0</v>
      </c>
    </row>
    <row r="17566" spans="1:37">
      <c r="A17566" s="37" t="s">
        <v>189</v>
      </c>
      <c r="B17566" s="38">
        <v>42918.041666666664</v>
      </c>
      <c r="C17566" s="39">
        <v>42917</v>
      </c>
      <c r="D17566" s="38">
        <v>42917.875</v>
      </c>
      <c r="E17566" s="40" t="s">
        <v>239</v>
      </c>
      <c r="F17566" s="48">
        <v>17310</v>
      </c>
      <c r="G17566" s="48">
        <v>17242</v>
      </c>
      <c r="H17566" s="48">
        <v>14849</v>
      </c>
      <c r="I17566" s="48">
        <v>-2393</v>
      </c>
      <c r="T17566" s="48">
        <v>-2393</v>
      </c>
      <c r="AC17566" s="48">
        <v>-150</v>
      </c>
      <c r="AH17566" s="48">
        <v>-2243</v>
      </c>
      <c r="AJ17566" s="49">
        <v>0</v>
      </c>
      <c r="AK17566" s="49">
        <v>0</v>
      </c>
    </row>
    <row r="17567" spans="1:37">
      <c r="A17567" s="37" t="s">
        <v>189</v>
      </c>
      <c r="B17567" s="38">
        <v>42918.083333333336</v>
      </c>
      <c r="C17567" s="39">
        <v>42917</v>
      </c>
      <c r="D17567" s="38">
        <v>42917.916666666664</v>
      </c>
      <c r="E17567" s="40" t="s">
        <v>239</v>
      </c>
      <c r="F17567" s="48">
        <v>16890</v>
      </c>
      <c r="G17567" s="48">
        <v>16743</v>
      </c>
      <c r="H17567" s="48">
        <v>14203</v>
      </c>
      <c r="I17567" s="48">
        <v>-2540</v>
      </c>
      <c r="T17567" s="48">
        <v>-2539</v>
      </c>
      <c r="AC17567" s="48">
        <v>-342</v>
      </c>
      <c r="AH17567" s="48">
        <v>-2197</v>
      </c>
      <c r="AJ17567" s="49">
        <v>0</v>
      </c>
      <c r="AK17567" s="49">
        <v>-1</v>
      </c>
    </row>
    <row r="17568" spans="1:37">
      <c r="A17568" s="37" t="s">
        <v>189</v>
      </c>
      <c r="B17568" s="38">
        <v>42918.125</v>
      </c>
      <c r="C17568" s="39">
        <v>42917</v>
      </c>
      <c r="D17568" s="38">
        <v>42917.958333333336</v>
      </c>
      <c r="E17568" s="40" t="s">
        <v>239</v>
      </c>
      <c r="F17568" s="48">
        <v>15750</v>
      </c>
      <c r="G17568" s="48">
        <v>15935</v>
      </c>
      <c r="H17568" s="48">
        <v>13131</v>
      </c>
      <c r="I17568" s="48">
        <v>-2804</v>
      </c>
      <c r="T17568" s="48">
        <v>-2803</v>
      </c>
      <c r="AC17568" s="48">
        <v>-577</v>
      </c>
      <c r="AH17568" s="48">
        <v>-2226</v>
      </c>
      <c r="AJ17568" s="49">
        <v>0</v>
      </c>
      <c r="AK17568" s="49">
        <v>-1</v>
      </c>
    </row>
    <row r="17569" spans="1:37">
      <c r="A17569" s="37" t="s">
        <v>189</v>
      </c>
      <c r="B17569" s="38">
        <v>42918.166666666664</v>
      </c>
      <c r="C17569" s="39">
        <v>42917</v>
      </c>
      <c r="D17569" s="38">
        <v>42918</v>
      </c>
      <c r="E17569" s="40" t="s">
        <v>239</v>
      </c>
      <c r="F17569" s="48">
        <v>14480</v>
      </c>
      <c r="G17569" s="48">
        <v>14783</v>
      </c>
      <c r="H17569" s="48">
        <v>12111</v>
      </c>
      <c r="I17569" s="48">
        <v>-2672</v>
      </c>
      <c r="T17569" s="48">
        <v>-2672</v>
      </c>
      <c r="AC17569" s="48">
        <v>-544</v>
      </c>
      <c r="AH17569" s="48">
        <v>-2128</v>
      </c>
      <c r="AJ17569" s="49">
        <v>0</v>
      </c>
      <c r="AK17569" s="49">
        <v>0</v>
      </c>
    </row>
    <row r="17570" spans="1:37">
      <c r="A17570" s="37" t="s">
        <v>189</v>
      </c>
      <c r="B17570" s="38">
        <v>42918.208333333336</v>
      </c>
      <c r="C17570" s="39">
        <v>42918</v>
      </c>
      <c r="D17570" s="38">
        <v>42918.041666666664</v>
      </c>
      <c r="E17570" s="40" t="s">
        <v>239</v>
      </c>
      <c r="F17570" s="48">
        <v>13480</v>
      </c>
      <c r="G17570" s="48">
        <v>13815</v>
      </c>
      <c r="H17570" s="48">
        <v>11024</v>
      </c>
      <c r="I17570" s="48">
        <v>-2791</v>
      </c>
      <c r="T17570" s="48">
        <v>-2791</v>
      </c>
      <c r="AC17570" s="48">
        <v>-621</v>
      </c>
      <c r="AH17570" s="48">
        <v>-2170</v>
      </c>
      <c r="AJ17570" s="49">
        <v>0</v>
      </c>
      <c r="AK17570" s="49">
        <v>0</v>
      </c>
    </row>
    <row r="17571" spans="1:37">
      <c r="A17571" s="37" t="s">
        <v>189</v>
      </c>
      <c r="B17571" s="38">
        <v>42918.25</v>
      </c>
      <c r="C17571" s="39">
        <v>42918</v>
      </c>
      <c r="D17571" s="38">
        <v>42918.083333333336</v>
      </c>
      <c r="E17571" s="40" t="s">
        <v>239</v>
      </c>
      <c r="F17571" s="48">
        <v>12770</v>
      </c>
      <c r="G17571" s="48">
        <v>13566</v>
      </c>
      <c r="H17571" s="48">
        <v>10627</v>
      </c>
      <c r="I17571" s="48">
        <v>-2939</v>
      </c>
      <c r="T17571" s="48">
        <v>-2939</v>
      </c>
      <c r="AC17571" s="48">
        <v>-688</v>
      </c>
      <c r="AH17571" s="48">
        <v>-2251</v>
      </c>
      <c r="AJ17571" s="49">
        <v>0</v>
      </c>
      <c r="AK17571" s="49">
        <v>0</v>
      </c>
    </row>
    <row r="17572" spans="1:37">
      <c r="A17572" s="37" t="s">
        <v>189</v>
      </c>
      <c r="B17572" s="38">
        <v>42918.291666666664</v>
      </c>
      <c r="C17572" s="39">
        <v>42918</v>
      </c>
      <c r="D17572" s="38">
        <v>42918.125</v>
      </c>
      <c r="E17572" s="40" t="s">
        <v>239</v>
      </c>
      <c r="F17572" s="48">
        <v>12260</v>
      </c>
      <c r="G17572" s="48">
        <v>13079</v>
      </c>
      <c r="H17572" s="48">
        <v>9954</v>
      </c>
      <c r="I17572" s="48">
        <v>-3125</v>
      </c>
      <c r="T17572" s="48">
        <v>-3125</v>
      </c>
      <c r="AC17572" s="48">
        <v>-879</v>
      </c>
      <c r="AH17572" s="48">
        <v>-2246</v>
      </c>
      <c r="AJ17572" s="49">
        <v>0</v>
      </c>
      <c r="AK17572" s="49">
        <v>0</v>
      </c>
    </row>
    <row r="17573" spans="1:37">
      <c r="A17573" s="37" t="s">
        <v>189</v>
      </c>
      <c r="B17573" s="38">
        <v>42918.333333333336</v>
      </c>
      <c r="C17573" s="39">
        <v>42918</v>
      </c>
      <c r="D17573" s="38">
        <v>42918.166666666664</v>
      </c>
      <c r="E17573" s="40" t="s">
        <v>239</v>
      </c>
      <c r="F17573" s="48">
        <v>11940</v>
      </c>
      <c r="G17573" s="48">
        <v>12745</v>
      </c>
      <c r="H17573" s="48">
        <v>9716</v>
      </c>
      <c r="I17573" s="48">
        <v>-3029</v>
      </c>
      <c r="T17573" s="48">
        <v>-3029</v>
      </c>
      <c r="AC17573" s="48">
        <v>-781</v>
      </c>
      <c r="AH17573" s="48">
        <v>-2248</v>
      </c>
      <c r="AJ17573" s="49">
        <v>0</v>
      </c>
      <c r="AK17573" s="49">
        <v>0</v>
      </c>
    </row>
    <row r="17574" spans="1:37">
      <c r="A17574" s="37" t="s">
        <v>189</v>
      </c>
      <c r="B17574" s="38">
        <v>42918.375</v>
      </c>
      <c r="C17574" s="39">
        <v>42918</v>
      </c>
      <c r="D17574" s="38">
        <v>42918.208333333336</v>
      </c>
      <c r="E17574" s="40" t="s">
        <v>239</v>
      </c>
      <c r="F17574" s="48">
        <v>11790</v>
      </c>
      <c r="G17574" s="48">
        <v>12685</v>
      </c>
      <c r="H17574" s="48">
        <v>9749</v>
      </c>
      <c r="I17574" s="48">
        <v>-2936</v>
      </c>
      <c r="T17574" s="48">
        <v>-2936</v>
      </c>
      <c r="AC17574" s="48">
        <v>-689</v>
      </c>
      <c r="AH17574" s="48">
        <v>-2247</v>
      </c>
      <c r="AJ17574" s="49">
        <v>0</v>
      </c>
      <c r="AK17574" s="49">
        <v>0</v>
      </c>
    </row>
    <row r="17575" spans="1:37">
      <c r="A17575" s="37" t="s">
        <v>189</v>
      </c>
      <c r="B17575" s="38">
        <v>42918.416666666664</v>
      </c>
      <c r="C17575" s="39">
        <v>42918</v>
      </c>
      <c r="D17575" s="38">
        <v>42918.25</v>
      </c>
      <c r="E17575" s="40" t="s">
        <v>239</v>
      </c>
      <c r="F17575" s="48">
        <v>11770</v>
      </c>
      <c r="G17575" s="48">
        <v>12761</v>
      </c>
      <c r="H17575" s="48">
        <v>9893</v>
      </c>
      <c r="I17575" s="48">
        <v>-2868</v>
      </c>
      <c r="T17575" s="48">
        <v>-2868</v>
      </c>
      <c r="AC17575" s="48">
        <v>-634</v>
      </c>
      <c r="AH17575" s="48">
        <v>-2234</v>
      </c>
      <c r="AJ17575" s="49">
        <v>0</v>
      </c>
      <c r="AK17575" s="49">
        <v>0</v>
      </c>
    </row>
    <row r="17576" spans="1:37">
      <c r="A17576" s="37" t="s">
        <v>189</v>
      </c>
      <c r="B17576" s="38">
        <v>42918.458333333336</v>
      </c>
      <c r="C17576" s="39">
        <v>42918</v>
      </c>
      <c r="D17576" s="38">
        <v>42918.291666666664</v>
      </c>
      <c r="E17576" s="40" t="s">
        <v>239</v>
      </c>
      <c r="F17576" s="48">
        <v>12040</v>
      </c>
      <c r="G17576" s="48">
        <v>13085</v>
      </c>
      <c r="H17576" s="48">
        <v>9964</v>
      </c>
      <c r="I17576" s="48">
        <v>-3121</v>
      </c>
      <c r="T17576" s="48">
        <v>-3121</v>
      </c>
      <c r="AC17576" s="48">
        <v>-866</v>
      </c>
      <c r="AH17576" s="48">
        <v>-2255</v>
      </c>
      <c r="AJ17576" s="49">
        <v>0</v>
      </c>
      <c r="AK17576" s="49">
        <v>0</v>
      </c>
    </row>
    <row r="17577" spans="1:37">
      <c r="A17577" s="37" t="s">
        <v>189</v>
      </c>
      <c r="B17577" s="38">
        <v>42918.5</v>
      </c>
      <c r="C17577" s="39">
        <v>42918</v>
      </c>
      <c r="D17577" s="38">
        <v>42918.333333333336</v>
      </c>
      <c r="E17577" s="40" t="s">
        <v>239</v>
      </c>
      <c r="F17577" s="48">
        <v>12780</v>
      </c>
      <c r="G17577" s="48">
        <v>13707</v>
      </c>
      <c r="H17577" s="48">
        <v>10690</v>
      </c>
      <c r="I17577" s="48">
        <v>-3017</v>
      </c>
      <c r="T17577" s="48">
        <v>-3017</v>
      </c>
      <c r="AC17577" s="48">
        <v>-720</v>
      </c>
      <c r="AH17577" s="48">
        <v>-2297</v>
      </c>
      <c r="AJ17577" s="49">
        <v>0</v>
      </c>
      <c r="AK17577" s="49">
        <v>0</v>
      </c>
    </row>
    <row r="17578" spans="1:37">
      <c r="A17578" s="37" t="s">
        <v>189</v>
      </c>
      <c r="B17578" s="38">
        <v>42918.541666666664</v>
      </c>
      <c r="C17578" s="39">
        <v>42918</v>
      </c>
      <c r="D17578" s="38">
        <v>42918.375</v>
      </c>
      <c r="E17578" s="40" t="s">
        <v>239</v>
      </c>
      <c r="F17578" s="48">
        <v>13790</v>
      </c>
      <c r="G17578" s="48">
        <v>14406</v>
      </c>
      <c r="H17578" s="48">
        <v>11735</v>
      </c>
      <c r="I17578" s="48">
        <v>-2671</v>
      </c>
      <c r="T17578" s="48">
        <v>-2671</v>
      </c>
      <c r="AC17578" s="48">
        <v>-536</v>
      </c>
      <c r="AH17578" s="48">
        <v>-2135</v>
      </c>
      <c r="AJ17578" s="49">
        <v>0</v>
      </c>
      <c r="AK17578" s="49">
        <v>0</v>
      </c>
    </row>
    <row r="17579" spans="1:37">
      <c r="A17579" s="37" t="s">
        <v>189</v>
      </c>
      <c r="B17579" s="38">
        <v>42918.583333333336</v>
      </c>
      <c r="C17579" s="39">
        <v>42918</v>
      </c>
      <c r="D17579" s="38">
        <v>42918.416666666664</v>
      </c>
      <c r="E17579" s="40" t="s">
        <v>239</v>
      </c>
      <c r="F17579" s="48">
        <v>14700</v>
      </c>
      <c r="G17579" s="48">
        <v>15028</v>
      </c>
      <c r="H17579" s="48">
        <v>12539</v>
      </c>
      <c r="I17579" s="48">
        <v>-2489</v>
      </c>
      <c r="T17579" s="48">
        <v>-2489</v>
      </c>
      <c r="AC17579" s="48">
        <v>-372</v>
      </c>
      <c r="AH17579" s="48">
        <v>-2117</v>
      </c>
      <c r="AJ17579" s="49">
        <v>0</v>
      </c>
      <c r="AK17579" s="49">
        <v>0</v>
      </c>
    </row>
    <row r="17580" spans="1:37">
      <c r="A17580" s="37" t="s">
        <v>189</v>
      </c>
      <c r="B17580" s="38">
        <v>42918.625</v>
      </c>
      <c r="C17580" s="39">
        <v>42918</v>
      </c>
      <c r="D17580" s="38">
        <v>42918.458333333336</v>
      </c>
      <c r="E17580" s="40" t="s">
        <v>239</v>
      </c>
      <c r="F17580" s="48">
        <v>15710</v>
      </c>
      <c r="G17580" s="48">
        <v>15733</v>
      </c>
      <c r="H17580" s="48">
        <v>13382</v>
      </c>
      <c r="I17580" s="48">
        <v>-2351</v>
      </c>
      <c r="T17580" s="48">
        <v>-2351</v>
      </c>
      <c r="AC17580" s="48">
        <v>-314</v>
      </c>
      <c r="AH17580" s="48">
        <v>-2037</v>
      </c>
      <c r="AJ17580" s="49">
        <v>0</v>
      </c>
      <c r="AK17580" s="49">
        <v>0</v>
      </c>
    </row>
    <row r="17581" spans="1:37">
      <c r="A17581" s="37" t="s">
        <v>189</v>
      </c>
      <c r="B17581" s="38">
        <v>42918.666666666664</v>
      </c>
      <c r="C17581" s="39">
        <v>42918</v>
      </c>
      <c r="D17581" s="38">
        <v>42918.5</v>
      </c>
      <c r="E17581" s="40" t="s">
        <v>239</v>
      </c>
      <c r="F17581" s="48">
        <v>16420</v>
      </c>
      <c r="G17581" s="48">
        <v>16312</v>
      </c>
      <c r="H17581" s="48">
        <v>14117</v>
      </c>
      <c r="I17581" s="48">
        <v>-2195</v>
      </c>
      <c r="T17581" s="48">
        <v>-2195</v>
      </c>
      <c r="AC17581" s="48">
        <v>-158</v>
      </c>
      <c r="AH17581" s="48">
        <v>-2037</v>
      </c>
      <c r="AJ17581" s="49">
        <v>0</v>
      </c>
      <c r="AK17581" s="49">
        <v>0</v>
      </c>
    </row>
    <row r="17582" spans="1:37">
      <c r="A17582" s="37" t="s">
        <v>189</v>
      </c>
      <c r="B17582" s="38">
        <v>42918.708333333336</v>
      </c>
      <c r="C17582" s="39">
        <v>42918</v>
      </c>
      <c r="D17582" s="38">
        <v>42918.541666666664</v>
      </c>
      <c r="E17582" s="40" t="s">
        <v>239</v>
      </c>
      <c r="F17582" s="48">
        <v>17080</v>
      </c>
      <c r="G17582" s="48">
        <v>16784</v>
      </c>
      <c r="H17582" s="48">
        <v>14684</v>
      </c>
      <c r="I17582" s="48">
        <v>-2100</v>
      </c>
      <c r="T17582" s="48">
        <v>-2100</v>
      </c>
      <c r="AC17582" s="48">
        <v>-32</v>
      </c>
      <c r="AH17582" s="48">
        <v>-2068</v>
      </c>
      <c r="AJ17582" s="49">
        <v>0</v>
      </c>
      <c r="AK17582" s="49">
        <v>0</v>
      </c>
    </row>
    <row r="17583" spans="1:37">
      <c r="A17583" s="37" t="s">
        <v>189</v>
      </c>
      <c r="B17583" s="38">
        <v>42918.75</v>
      </c>
      <c r="C17583" s="39">
        <v>42918</v>
      </c>
      <c r="D17583" s="38">
        <v>42918.583333333336</v>
      </c>
      <c r="E17583" s="40" t="s">
        <v>239</v>
      </c>
      <c r="F17583" s="48">
        <v>17500</v>
      </c>
      <c r="G17583" s="48">
        <v>17194</v>
      </c>
      <c r="H17583" s="48">
        <v>15015</v>
      </c>
      <c r="I17583" s="48">
        <v>-2179</v>
      </c>
      <c r="T17583" s="48">
        <v>-2179</v>
      </c>
      <c r="AC17583" s="48">
        <v>-66</v>
      </c>
      <c r="AH17583" s="48">
        <v>-2113</v>
      </c>
      <c r="AJ17583" s="49">
        <v>0</v>
      </c>
      <c r="AK17583" s="49">
        <v>0</v>
      </c>
    </row>
    <row r="17584" spans="1:37">
      <c r="A17584" s="37" t="s">
        <v>189</v>
      </c>
      <c r="B17584" s="38">
        <v>42918.791666666664</v>
      </c>
      <c r="C17584" s="39">
        <v>42918</v>
      </c>
      <c r="D17584" s="38">
        <v>42918.625</v>
      </c>
      <c r="E17584" s="40" t="s">
        <v>239</v>
      </c>
      <c r="F17584" s="48">
        <v>17950</v>
      </c>
      <c r="G17584" s="48">
        <v>17597</v>
      </c>
      <c r="H17584" s="48">
        <v>15500</v>
      </c>
      <c r="I17584" s="48">
        <v>-2097</v>
      </c>
      <c r="T17584" s="48">
        <v>-2097</v>
      </c>
      <c r="AC17584" s="48">
        <v>-65</v>
      </c>
      <c r="AH17584" s="48">
        <v>-2032</v>
      </c>
      <c r="AJ17584" s="49">
        <v>0</v>
      </c>
      <c r="AK17584" s="49">
        <v>0</v>
      </c>
    </row>
    <row r="17585" spans="1:37">
      <c r="A17585" s="37" t="s">
        <v>189</v>
      </c>
      <c r="B17585" s="38">
        <v>42918.833333333336</v>
      </c>
      <c r="C17585" s="39">
        <v>42918</v>
      </c>
      <c r="D17585" s="38">
        <v>42918.666666666664</v>
      </c>
      <c r="E17585" s="40" t="s">
        <v>239</v>
      </c>
      <c r="F17585" s="48">
        <v>18630</v>
      </c>
      <c r="G17585" s="48">
        <v>18072</v>
      </c>
      <c r="H17585" s="48">
        <v>15861</v>
      </c>
      <c r="I17585" s="48">
        <v>-2211</v>
      </c>
      <c r="T17585" s="48">
        <v>-2211</v>
      </c>
      <c r="AC17585" s="48">
        <v>-35</v>
      </c>
      <c r="AH17585" s="48">
        <v>-2176</v>
      </c>
      <c r="AJ17585" s="49">
        <v>0</v>
      </c>
      <c r="AK17585" s="49">
        <v>0</v>
      </c>
    </row>
    <row r="17586" spans="1:37">
      <c r="A17586" s="37" t="s">
        <v>189</v>
      </c>
      <c r="B17586" s="38">
        <v>42918.875</v>
      </c>
      <c r="C17586" s="39">
        <v>42918</v>
      </c>
      <c r="D17586" s="38">
        <v>42918.708333333336</v>
      </c>
      <c r="E17586" s="40" t="s">
        <v>239</v>
      </c>
      <c r="F17586" s="48">
        <v>19130</v>
      </c>
      <c r="G17586" s="48">
        <v>18625</v>
      </c>
      <c r="H17586" s="48">
        <v>16497</v>
      </c>
      <c r="I17586" s="48">
        <v>-2128</v>
      </c>
      <c r="T17586" s="48">
        <v>-2128</v>
      </c>
      <c r="AC17586" s="48">
        <v>11</v>
      </c>
      <c r="AH17586" s="48">
        <v>-2139</v>
      </c>
      <c r="AJ17586" s="49">
        <v>0</v>
      </c>
      <c r="AK17586" s="49">
        <v>0</v>
      </c>
    </row>
    <row r="17587" spans="1:37">
      <c r="A17587" s="37" t="s">
        <v>189</v>
      </c>
      <c r="B17587" s="38">
        <v>42918.916666666664</v>
      </c>
      <c r="C17587" s="39">
        <v>42918</v>
      </c>
      <c r="D17587" s="38">
        <v>42918.75</v>
      </c>
      <c r="E17587" s="40" t="s">
        <v>239</v>
      </c>
      <c r="F17587" s="48">
        <v>19250</v>
      </c>
      <c r="G17587" s="48">
        <v>19076</v>
      </c>
      <c r="H17587" s="48">
        <v>16917</v>
      </c>
      <c r="I17587" s="48">
        <v>-2159</v>
      </c>
      <c r="T17587" s="48">
        <v>-2159</v>
      </c>
      <c r="AC17587" s="48">
        <v>-2</v>
      </c>
      <c r="AH17587" s="48">
        <v>-2157</v>
      </c>
      <c r="AJ17587" s="49">
        <v>0</v>
      </c>
      <c r="AK17587" s="49">
        <v>0</v>
      </c>
    </row>
    <row r="17588" spans="1:37">
      <c r="A17588" s="37" t="s">
        <v>189</v>
      </c>
      <c r="B17588" s="38">
        <v>42918.958333333336</v>
      </c>
      <c r="C17588" s="39">
        <v>42918</v>
      </c>
      <c r="D17588" s="38">
        <v>42918.791666666664</v>
      </c>
      <c r="E17588" s="40" t="s">
        <v>239</v>
      </c>
      <c r="F17588" s="48">
        <v>19030</v>
      </c>
      <c r="G17588" s="48">
        <v>19128</v>
      </c>
      <c r="H17588" s="48">
        <v>16888</v>
      </c>
      <c r="I17588" s="48">
        <v>-2240</v>
      </c>
      <c r="T17588" s="48">
        <v>-2240</v>
      </c>
      <c r="AC17588" s="48">
        <v>-177</v>
      </c>
      <c r="AH17588" s="48">
        <v>-2063</v>
      </c>
      <c r="AJ17588" s="49">
        <v>0</v>
      </c>
      <c r="AK17588" s="49">
        <v>0</v>
      </c>
    </row>
    <row r="17589" spans="1:37">
      <c r="A17589" s="37" t="s">
        <v>189</v>
      </c>
      <c r="B17589" s="38">
        <v>42919</v>
      </c>
      <c r="C17589" s="39">
        <v>42918</v>
      </c>
      <c r="D17589" s="38">
        <v>42918.833333333336</v>
      </c>
      <c r="E17589" s="40" t="s">
        <v>239</v>
      </c>
      <c r="F17589" s="48">
        <v>18800</v>
      </c>
      <c r="G17589" s="48">
        <v>18582</v>
      </c>
      <c r="H17589" s="48">
        <v>16233</v>
      </c>
      <c r="I17589" s="48">
        <v>-2349</v>
      </c>
      <c r="T17589" s="48">
        <v>-2349</v>
      </c>
      <c r="AC17589" s="48">
        <v>-209</v>
      </c>
      <c r="AH17589" s="48">
        <v>-2140</v>
      </c>
      <c r="AJ17589" s="49">
        <v>0</v>
      </c>
      <c r="AK17589" s="49">
        <v>0</v>
      </c>
    </row>
    <row r="17590" spans="1:37">
      <c r="A17590" s="37" t="s">
        <v>189</v>
      </c>
      <c r="B17590" s="38">
        <v>42919.041666666664</v>
      </c>
      <c r="C17590" s="39">
        <v>42918</v>
      </c>
      <c r="D17590" s="38">
        <v>42918.875</v>
      </c>
      <c r="E17590" s="40" t="s">
        <v>239</v>
      </c>
      <c r="F17590" s="48">
        <v>18600</v>
      </c>
      <c r="G17590" s="48">
        <v>18001</v>
      </c>
      <c r="H17590" s="48">
        <v>15719</v>
      </c>
      <c r="I17590" s="48">
        <v>-2282</v>
      </c>
      <c r="T17590" s="48">
        <v>-2282</v>
      </c>
      <c r="AC17590" s="48">
        <v>-166</v>
      </c>
      <c r="AH17590" s="48">
        <v>-2116</v>
      </c>
      <c r="AJ17590" s="49">
        <v>0</v>
      </c>
      <c r="AK17590" s="49">
        <v>0</v>
      </c>
    </row>
    <row r="17591" spans="1:37">
      <c r="A17591" s="37" t="s">
        <v>189</v>
      </c>
      <c r="B17591" s="38">
        <v>42919.083333333336</v>
      </c>
      <c r="C17591" s="39">
        <v>42918</v>
      </c>
      <c r="D17591" s="38">
        <v>42918.916666666664</v>
      </c>
      <c r="E17591" s="40" t="s">
        <v>239</v>
      </c>
      <c r="F17591" s="48">
        <v>17770</v>
      </c>
      <c r="G17591" s="48">
        <v>17508</v>
      </c>
      <c r="H17591" s="48">
        <v>15114</v>
      </c>
      <c r="I17591" s="48">
        <v>-2394</v>
      </c>
      <c r="T17591" s="48">
        <v>-2394</v>
      </c>
      <c r="AC17591" s="48">
        <v>-236</v>
      </c>
      <c r="AH17591" s="48">
        <v>-2158</v>
      </c>
      <c r="AJ17591" s="49">
        <v>0</v>
      </c>
      <c r="AK17591" s="49">
        <v>0</v>
      </c>
    </row>
    <row r="17592" spans="1:37">
      <c r="A17592" s="37" t="s">
        <v>189</v>
      </c>
      <c r="B17592" s="38">
        <v>42919.125</v>
      </c>
      <c r="C17592" s="39">
        <v>42918</v>
      </c>
      <c r="D17592" s="38">
        <v>42918.958333333336</v>
      </c>
      <c r="E17592" s="40" t="s">
        <v>239</v>
      </c>
      <c r="F17592" s="48">
        <v>16340</v>
      </c>
      <c r="G17592" s="48">
        <v>16265</v>
      </c>
      <c r="H17592" s="48">
        <v>13643</v>
      </c>
      <c r="I17592" s="48">
        <v>-2622</v>
      </c>
      <c r="T17592" s="48">
        <v>-2622</v>
      </c>
      <c r="AC17592" s="48">
        <v>-370</v>
      </c>
      <c r="AH17592" s="48">
        <v>-2252</v>
      </c>
      <c r="AJ17592" s="49">
        <v>0</v>
      </c>
      <c r="AK17592" s="49">
        <v>0</v>
      </c>
    </row>
    <row r="17593" spans="1:37">
      <c r="A17593" s="37" t="s">
        <v>189</v>
      </c>
      <c r="B17593" s="38">
        <v>42919.166666666664</v>
      </c>
      <c r="C17593" s="39">
        <v>42918</v>
      </c>
      <c r="D17593" s="38">
        <v>42919</v>
      </c>
      <c r="E17593" s="40" t="s">
        <v>239</v>
      </c>
      <c r="F17593" s="48">
        <v>14800</v>
      </c>
      <c r="G17593" s="48">
        <v>15101</v>
      </c>
      <c r="H17593" s="48">
        <v>12435</v>
      </c>
      <c r="I17593" s="48">
        <v>-2666</v>
      </c>
      <c r="T17593" s="48">
        <v>-2666</v>
      </c>
      <c r="AC17593" s="48">
        <v>-443</v>
      </c>
      <c r="AH17593" s="48">
        <v>-2223</v>
      </c>
      <c r="AJ17593" s="49">
        <v>0</v>
      </c>
      <c r="AK17593" s="49">
        <v>0</v>
      </c>
    </row>
    <row r="17594" spans="1:37">
      <c r="A17594" s="37" t="s">
        <v>189</v>
      </c>
      <c r="B17594" s="38">
        <v>42919.208333333336</v>
      </c>
      <c r="C17594" s="39">
        <v>42919</v>
      </c>
      <c r="D17594" s="38">
        <v>42919.041666666664</v>
      </c>
      <c r="E17594" s="40" t="s">
        <v>239</v>
      </c>
      <c r="F17594" s="48">
        <v>13620</v>
      </c>
      <c r="G17594" s="48">
        <v>14212</v>
      </c>
      <c r="H17594" s="48">
        <v>11604</v>
      </c>
      <c r="I17594" s="48">
        <v>-2608</v>
      </c>
      <c r="T17594" s="48">
        <v>-2608</v>
      </c>
      <c r="AC17594" s="48">
        <v>-377</v>
      </c>
      <c r="AH17594" s="48">
        <v>-2231</v>
      </c>
      <c r="AJ17594" s="49">
        <v>0</v>
      </c>
      <c r="AK17594" s="49">
        <v>0</v>
      </c>
    </row>
    <row r="17595" spans="1:37">
      <c r="A17595" s="37" t="s">
        <v>189</v>
      </c>
      <c r="B17595" s="38">
        <v>42919.25</v>
      </c>
      <c r="C17595" s="39">
        <v>42919</v>
      </c>
      <c r="D17595" s="38">
        <v>42919.083333333336</v>
      </c>
      <c r="E17595" s="40" t="s">
        <v>239</v>
      </c>
      <c r="F17595" s="48">
        <v>12850</v>
      </c>
      <c r="G17595" s="48">
        <v>13673</v>
      </c>
      <c r="H17595" s="48">
        <v>11078</v>
      </c>
      <c r="I17595" s="48">
        <v>-2595</v>
      </c>
      <c r="T17595" s="48">
        <v>-2595</v>
      </c>
      <c r="AC17595" s="48">
        <v>-347</v>
      </c>
      <c r="AH17595" s="48">
        <v>-2248</v>
      </c>
      <c r="AJ17595" s="49">
        <v>0</v>
      </c>
      <c r="AK17595" s="49">
        <v>0</v>
      </c>
    </row>
    <row r="17596" spans="1:37">
      <c r="A17596" s="37" t="s">
        <v>189</v>
      </c>
      <c r="B17596" s="38">
        <v>42919.291666666664</v>
      </c>
      <c r="C17596" s="39">
        <v>42919</v>
      </c>
      <c r="D17596" s="38">
        <v>42919.125</v>
      </c>
      <c r="E17596" s="40" t="s">
        <v>239</v>
      </c>
      <c r="F17596" s="48">
        <v>12320</v>
      </c>
      <c r="G17596" s="48">
        <v>13400</v>
      </c>
      <c r="H17596" s="48">
        <v>10955</v>
      </c>
      <c r="I17596" s="48">
        <v>-2445</v>
      </c>
      <c r="T17596" s="48">
        <v>-2445</v>
      </c>
      <c r="AC17596" s="48">
        <v>-210</v>
      </c>
      <c r="AH17596" s="48">
        <v>-2235</v>
      </c>
      <c r="AJ17596" s="49">
        <v>0</v>
      </c>
      <c r="AK17596" s="49">
        <v>0</v>
      </c>
    </row>
    <row r="17597" spans="1:37">
      <c r="A17597" s="37" t="s">
        <v>189</v>
      </c>
      <c r="B17597" s="38">
        <v>42919.333333333336</v>
      </c>
      <c r="C17597" s="39">
        <v>42919</v>
      </c>
      <c r="D17597" s="38">
        <v>42919.166666666664</v>
      </c>
      <c r="E17597" s="40" t="s">
        <v>239</v>
      </c>
      <c r="F17597" s="48">
        <v>11980</v>
      </c>
      <c r="G17597" s="48">
        <v>13313</v>
      </c>
      <c r="H17597" s="48">
        <v>10745</v>
      </c>
      <c r="I17597" s="48">
        <v>-2568</v>
      </c>
      <c r="T17597" s="48">
        <v>-2568</v>
      </c>
      <c r="AC17597" s="48">
        <v>-339</v>
      </c>
      <c r="AH17597" s="48">
        <v>-2229</v>
      </c>
      <c r="AJ17597" s="49">
        <v>0</v>
      </c>
      <c r="AK17597" s="49">
        <v>0</v>
      </c>
    </row>
    <row r="17598" spans="1:37">
      <c r="A17598" s="37" t="s">
        <v>189</v>
      </c>
      <c r="B17598" s="38">
        <v>42919.375</v>
      </c>
      <c r="C17598" s="39">
        <v>42919</v>
      </c>
      <c r="D17598" s="38">
        <v>42919.208333333336</v>
      </c>
      <c r="E17598" s="40" t="s">
        <v>239</v>
      </c>
      <c r="F17598" s="48">
        <v>12010</v>
      </c>
      <c r="G17598" s="48">
        <v>13311</v>
      </c>
      <c r="H17598" s="48">
        <v>10552</v>
      </c>
      <c r="I17598" s="48">
        <v>-2759</v>
      </c>
      <c r="T17598" s="48">
        <v>-2759</v>
      </c>
      <c r="AC17598" s="48">
        <v>-518</v>
      </c>
      <c r="AH17598" s="48">
        <v>-2241</v>
      </c>
      <c r="AJ17598" s="49">
        <v>0</v>
      </c>
      <c r="AK17598" s="49">
        <v>0</v>
      </c>
    </row>
    <row r="17599" spans="1:37">
      <c r="A17599" s="37" t="s">
        <v>189</v>
      </c>
      <c r="B17599" s="38">
        <v>42919.416666666664</v>
      </c>
      <c r="C17599" s="39">
        <v>42919</v>
      </c>
      <c r="D17599" s="38">
        <v>42919.25</v>
      </c>
      <c r="E17599" s="40" t="s">
        <v>239</v>
      </c>
      <c r="F17599" s="48">
        <v>12450</v>
      </c>
      <c r="G17599" s="48">
        <v>13567</v>
      </c>
      <c r="H17599" s="48">
        <v>10766</v>
      </c>
      <c r="I17599" s="48">
        <v>-2801</v>
      </c>
      <c r="T17599" s="48">
        <v>-2801</v>
      </c>
      <c r="AC17599" s="48">
        <v>-609</v>
      </c>
      <c r="AH17599" s="48">
        <v>-2192</v>
      </c>
      <c r="AJ17599" s="49">
        <v>0</v>
      </c>
      <c r="AK17599" s="49">
        <v>0</v>
      </c>
    </row>
    <row r="17600" spans="1:37">
      <c r="A17600" s="37" t="s">
        <v>189</v>
      </c>
      <c r="B17600" s="38">
        <v>42919.458333333336</v>
      </c>
      <c r="C17600" s="39">
        <v>42919</v>
      </c>
      <c r="D17600" s="38">
        <v>42919.291666666664</v>
      </c>
      <c r="E17600" s="40" t="s">
        <v>239</v>
      </c>
      <c r="F17600" s="48">
        <v>13470</v>
      </c>
      <c r="G17600" s="48">
        <v>14230</v>
      </c>
      <c r="H17600" s="48">
        <v>11713</v>
      </c>
      <c r="I17600" s="48">
        <v>-2517</v>
      </c>
      <c r="T17600" s="48">
        <v>-2517</v>
      </c>
      <c r="AC17600" s="48">
        <v>-426</v>
      </c>
      <c r="AH17600" s="48">
        <v>-2091</v>
      </c>
      <c r="AJ17600" s="49">
        <v>0</v>
      </c>
      <c r="AK17600" s="49">
        <v>0</v>
      </c>
    </row>
    <row r="17601" spans="1:37">
      <c r="A17601" s="37" t="s">
        <v>189</v>
      </c>
      <c r="B17601" s="38">
        <v>42919.5</v>
      </c>
      <c r="C17601" s="39">
        <v>42919</v>
      </c>
      <c r="D17601" s="38">
        <v>42919.333333333336</v>
      </c>
      <c r="E17601" s="40" t="s">
        <v>239</v>
      </c>
      <c r="F17601" s="48">
        <v>14780</v>
      </c>
      <c r="G17601" s="48">
        <v>14864</v>
      </c>
      <c r="H17601" s="48">
        <v>12557</v>
      </c>
      <c r="I17601" s="48">
        <v>-2307</v>
      </c>
      <c r="T17601" s="48">
        <v>-2307</v>
      </c>
      <c r="AC17601" s="48">
        <v>-349</v>
      </c>
      <c r="AH17601" s="48">
        <v>-1958</v>
      </c>
      <c r="AJ17601" s="49">
        <v>0</v>
      </c>
      <c r="AK17601" s="49">
        <v>0</v>
      </c>
    </row>
    <row r="17602" spans="1:37">
      <c r="A17602" s="37" t="s">
        <v>189</v>
      </c>
      <c r="B17602" s="38">
        <v>42919.541666666664</v>
      </c>
      <c r="C17602" s="39">
        <v>42919</v>
      </c>
      <c r="D17602" s="38">
        <v>42919.375</v>
      </c>
      <c r="E17602" s="40" t="s">
        <v>239</v>
      </c>
      <c r="F17602" s="48">
        <v>15790</v>
      </c>
      <c r="G17602" s="48">
        <v>15531</v>
      </c>
      <c r="H17602" s="48">
        <v>13509</v>
      </c>
      <c r="I17602" s="48">
        <v>-2022</v>
      </c>
      <c r="T17602" s="48">
        <v>-2022</v>
      </c>
      <c r="AC17602" s="48">
        <v>-87</v>
      </c>
      <c r="AH17602" s="48">
        <v>-1935</v>
      </c>
      <c r="AJ17602" s="49">
        <v>0</v>
      </c>
      <c r="AK17602" s="49">
        <v>0</v>
      </c>
    </row>
    <row r="17603" spans="1:37">
      <c r="A17603" s="37" t="s">
        <v>189</v>
      </c>
      <c r="B17603" s="38">
        <v>42919.583333333336</v>
      </c>
      <c r="C17603" s="39">
        <v>42919</v>
      </c>
      <c r="D17603" s="38">
        <v>42919.416666666664</v>
      </c>
      <c r="E17603" s="40" t="s">
        <v>239</v>
      </c>
      <c r="F17603" s="48">
        <v>16620</v>
      </c>
      <c r="G17603" s="48">
        <v>16403</v>
      </c>
      <c r="H17603" s="48">
        <v>14541</v>
      </c>
      <c r="I17603" s="48">
        <v>-1862</v>
      </c>
      <c r="T17603" s="48">
        <v>-1862</v>
      </c>
      <c r="AC17603" s="48">
        <v>264</v>
      </c>
      <c r="AH17603" s="48">
        <v>-2126</v>
      </c>
      <c r="AJ17603" s="49">
        <v>0</v>
      </c>
      <c r="AK17603" s="49">
        <v>0</v>
      </c>
    </row>
    <row r="17604" spans="1:37">
      <c r="A17604" s="37" t="s">
        <v>189</v>
      </c>
      <c r="B17604" s="38">
        <v>42919.625</v>
      </c>
      <c r="C17604" s="39">
        <v>42919</v>
      </c>
      <c r="D17604" s="38">
        <v>42919.458333333336</v>
      </c>
      <c r="E17604" s="40" t="s">
        <v>239</v>
      </c>
      <c r="F17604" s="48">
        <v>17500</v>
      </c>
      <c r="G17604" s="48">
        <v>17042</v>
      </c>
      <c r="H17604" s="48">
        <v>15091</v>
      </c>
      <c r="I17604" s="48">
        <v>-1951</v>
      </c>
      <c r="T17604" s="48">
        <v>-1951</v>
      </c>
      <c r="AC17604" s="48">
        <v>170</v>
      </c>
      <c r="AH17604" s="48">
        <v>-2121</v>
      </c>
      <c r="AJ17604" s="49">
        <v>0</v>
      </c>
      <c r="AK17604" s="49">
        <v>0</v>
      </c>
    </row>
    <row r="17605" spans="1:37">
      <c r="A17605" s="37" t="s">
        <v>189</v>
      </c>
      <c r="B17605" s="38">
        <v>42919.666666666664</v>
      </c>
      <c r="C17605" s="39">
        <v>42919</v>
      </c>
      <c r="D17605" s="38">
        <v>42919.5</v>
      </c>
      <c r="E17605" s="40" t="s">
        <v>239</v>
      </c>
      <c r="F17605" s="48">
        <v>18150</v>
      </c>
      <c r="G17605" s="48">
        <v>17644</v>
      </c>
      <c r="H17605" s="48">
        <v>15595</v>
      </c>
      <c r="I17605" s="48">
        <v>-2049</v>
      </c>
      <c r="T17605" s="48">
        <v>-2049</v>
      </c>
      <c r="AC17605" s="48">
        <v>203</v>
      </c>
      <c r="AH17605" s="48">
        <v>-2252</v>
      </c>
      <c r="AJ17605" s="49">
        <v>0</v>
      </c>
      <c r="AK17605" s="49">
        <v>0</v>
      </c>
    </row>
    <row r="17606" spans="1:37">
      <c r="A17606" s="37" t="s">
        <v>189</v>
      </c>
      <c r="B17606" s="38">
        <v>42919.708333333336</v>
      </c>
      <c r="C17606" s="39">
        <v>42919</v>
      </c>
      <c r="D17606" s="38">
        <v>42919.541666666664</v>
      </c>
      <c r="E17606" s="40" t="s">
        <v>239</v>
      </c>
      <c r="F17606" s="48">
        <v>18620</v>
      </c>
      <c r="G17606" s="48">
        <v>17950</v>
      </c>
      <c r="H17606" s="48">
        <v>15954</v>
      </c>
      <c r="I17606" s="48">
        <v>-1996</v>
      </c>
      <c r="T17606" s="48">
        <v>-1996</v>
      </c>
      <c r="AC17606" s="48">
        <v>248</v>
      </c>
      <c r="AH17606" s="48">
        <v>-2244</v>
      </c>
      <c r="AJ17606" s="49">
        <v>0</v>
      </c>
      <c r="AK17606" s="49">
        <v>0</v>
      </c>
    </row>
    <row r="17607" spans="1:37">
      <c r="A17607" s="37" t="s">
        <v>189</v>
      </c>
      <c r="B17607" s="38">
        <v>42919.75</v>
      </c>
      <c r="C17607" s="39">
        <v>42919</v>
      </c>
      <c r="D17607" s="38">
        <v>42919.583333333336</v>
      </c>
      <c r="E17607" s="40" t="s">
        <v>239</v>
      </c>
      <c r="F17607" s="48">
        <v>19040</v>
      </c>
      <c r="G17607" s="48">
        <v>18259</v>
      </c>
      <c r="H17607" s="48">
        <v>16239</v>
      </c>
      <c r="I17607" s="48">
        <v>-2020</v>
      </c>
      <c r="T17607" s="48">
        <v>-2020</v>
      </c>
      <c r="AC17607" s="48">
        <v>273</v>
      </c>
      <c r="AH17607" s="48">
        <v>-2293</v>
      </c>
      <c r="AJ17607" s="49">
        <v>0</v>
      </c>
      <c r="AK17607" s="49">
        <v>0</v>
      </c>
    </row>
    <row r="17608" spans="1:37">
      <c r="A17608" s="37" t="s">
        <v>189</v>
      </c>
      <c r="B17608" s="38">
        <v>42919.791666666664</v>
      </c>
      <c r="C17608" s="39">
        <v>42919</v>
      </c>
      <c r="D17608" s="38">
        <v>42919.625</v>
      </c>
      <c r="E17608" s="40" t="s">
        <v>239</v>
      </c>
      <c r="F17608" s="48">
        <v>19310</v>
      </c>
      <c r="G17608" s="48">
        <v>18498</v>
      </c>
      <c r="H17608" s="48">
        <v>16488</v>
      </c>
      <c r="I17608" s="48">
        <v>-2010</v>
      </c>
      <c r="T17608" s="48">
        <v>-2010</v>
      </c>
      <c r="AC17608" s="48">
        <v>320</v>
      </c>
      <c r="AH17608" s="48">
        <v>-2330</v>
      </c>
      <c r="AJ17608" s="49">
        <v>0</v>
      </c>
      <c r="AK17608" s="49">
        <v>0</v>
      </c>
    </row>
    <row r="17609" spans="1:37">
      <c r="A17609" s="37" t="s">
        <v>189</v>
      </c>
      <c r="B17609" s="38">
        <v>42919.833333333336</v>
      </c>
      <c r="C17609" s="39">
        <v>42919</v>
      </c>
      <c r="D17609" s="38">
        <v>42919.666666666664</v>
      </c>
      <c r="E17609" s="40" t="s">
        <v>239</v>
      </c>
      <c r="F17609" s="48">
        <v>19500</v>
      </c>
      <c r="G17609" s="48">
        <v>18829</v>
      </c>
      <c r="H17609" s="48">
        <v>17001</v>
      </c>
      <c r="I17609" s="48">
        <v>-1828</v>
      </c>
      <c r="T17609" s="48">
        <v>-1828</v>
      </c>
      <c r="AC17609" s="48">
        <v>488</v>
      </c>
      <c r="AH17609" s="48">
        <v>-2316</v>
      </c>
      <c r="AJ17609" s="49">
        <v>0</v>
      </c>
      <c r="AK17609" s="49">
        <v>0</v>
      </c>
    </row>
    <row r="17610" spans="1:37">
      <c r="A17610" s="37" t="s">
        <v>189</v>
      </c>
      <c r="B17610" s="38">
        <v>42919.875</v>
      </c>
      <c r="C17610" s="39">
        <v>42919</v>
      </c>
      <c r="D17610" s="38">
        <v>42919.708333333336</v>
      </c>
      <c r="E17610" s="40" t="s">
        <v>239</v>
      </c>
      <c r="F17610" s="48">
        <v>19740</v>
      </c>
      <c r="G17610" s="48">
        <v>19285</v>
      </c>
      <c r="H17610" s="48">
        <v>17471</v>
      </c>
      <c r="I17610" s="48">
        <v>-1814</v>
      </c>
      <c r="T17610" s="48">
        <v>-1814</v>
      </c>
      <c r="AC17610" s="48">
        <v>507</v>
      </c>
      <c r="AH17610" s="48">
        <v>-2321</v>
      </c>
      <c r="AJ17610" s="49">
        <v>0</v>
      </c>
      <c r="AK17610" s="49">
        <v>0</v>
      </c>
    </row>
    <row r="17611" spans="1:37">
      <c r="A17611" s="37" t="s">
        <v>189</v>
      </c>
      <c r="B17611" s="38">
        <v>42919.916666666664</v>
      </c>
      <c r="C17611" s="39">
        <v>42919</v>
      </c>
      <c r="D17611" s="38">
        <v>42919.75</v>
      </c>
      <c r="E17611" s="40" t="s">
        <v>239</v>
      </c>
      <c r="F17611" s="48">
        <v>19900</v>
      </c>
      <c r="G17611" s="48">
        <v>19536</v>
      </c>
      <c r="H17611" s="48">
        <v>17665</v>
      </c>
      <c r="I17611" s="48">
        <v>-1871</v>
      </c>
      <c r="T17611" s="48">
        <v>-1871</v>
      </c>
      <c r="AC17611" s="48">
        <v>530</v>
      </c>
      <c r="AH17611" s="48">
        <v>-2401</v>
      </c>
      <c r="AJ17611" s="49">
        <v>0</v>
      </c>
      <c r="AK17611" s="49">
        <v>0</v>
      </c>
    </row>
    <row r="17612" spans="1:37">
      <c r="A17612" s="37" t="s">
        <v>189</v>
      </c>
      <c r="B17612" s="38">
        <v>42919.958333333336</v>
      </c>
      <c r="C17612" s="39">
        <v>42919</v>
      </c>
      <c r="D17612" s="38">
        <v>42919.791666666664</v>
      </c>
      <c r="E17612" s="40" t="s">
        <v>239</v>
      </c>
      <c r="F17612" s="48">
        <v>19250</v>
      </c>
      <c r="G17612" s="48">
        <v>19262</v>
      </c>
      <c r="H17612" s="48">
        <v>16940</v>
      </c>
      <c r="I17612" s="48">
        <v>-2322</v>
      </c>
      <c r="T17612" s="48">
        <v>-2322</v>
      </c>
      <c r="AC17612" s="48">
        <v>232</v>
      </c>
      <c r="AH17612" s="48">
        <v>-2554</v>
      </c>
      <c r="AJ17612" s="49">
        <v>0</v>
      </c>
      <c r="AK17612" s="49">
        <v>0</v>
      </c>
    </row>
    <row r="17613" spans="1:37">
      <c r="A17613" s="37" t="s">
        <v>189</v>
      </c>
      <c r="B17613" s="38">
        <v>42920</v>
      </c>
      <c r="C17613" s="39">
        <v>42919</v>
      </c>
      <c r="D17613" s="38">
        <v>42919.833333333336</v>
      </c>
      <c r="E17613" s="40" t="s">
        <v>239</v>
      </c>
      <c r="F17613" s="48">
        <v>18600</v>
      </c>
      <c r="G17613" s="48">
        <v>18427</v>
      </c>
      <c r="H17613" s="48">
        <v>15879</v>
      </c>
      <c r="I17613" s="48">
        <v>-2548</v>
      </c>
      <c r="T17613" s="48">
        <v>-2548</v>
      </c>
      <c r="AC17613" s="48">
        <v>-25</v>
      </c>
      <c r="AH17613" s="48">
        <v>-2523</v>
      </c>
      <c r="AJ17613" s="49">
        <v>0</v>
      </c>
      <c r="AK17613" s="49">
        <v>0</v>
      </c>
    </row>
    <row r="17614" spans="1:37">
      <c r="A17614" s="37" t="s">
        <v>189</v>
      </c>
      <c r="B17614" s="38">
        <v>42920.041666666664</v>
      </c>
      <c r="C17614" s="39">
        <v>42919</v>
      </c>
      <c r="D17614" s="38">
        <v>42919.875</v>
      </c>
      <c r="E17614" s="40" t="s">
        <v>239</v>
      </c>
      <c r="F17614" s="48">
        <v>18060</v>
      </c>
      <c r="G17614" s="48">
        <v>17503</v>
      </c>
      <c r="H17614" s="48">
        <v>15075</v>
      </c>
      <c r="I17614" s="48">
        <v>-2428</v>
      </c>
      <c r="T17614" s="48">
        <v>-2428</v>
      </c>
      <c r="AC17614" s="48">
        <v>25</v>
      </c>
      <c r="AH17614" s="48">
        <v>-2453</v>
      </c>
      <c r="AJ17614" s="49">
        <v>0</v>
      </c>
      <c r="AK17614" s="49">
        <v>0</v>
      </c>
    </row>
    <row r="17615" spans="1:37">
      <c r="A17615" s="37" t="s">
        <v>189</v>
      </c>
      <c r="B17615" s="38">
        <v>42920.083333333336</v>
      </c>
      <c r="C17615" s="39">
        <v>42919</v>
      </c>
      <c r="D17615" s="38">
        <v>42919.916666666664</v>
      </c>
      <c r="E17615" s="40" t="s">
        <v>239</v>
      </c>
      <c r="F17615" s="48">
        <v>17270</v>
      </c>
      <c r="G17615" s="48">
        <v>16722</v>
      </c>
      <c r="H17615" s="48">
        <v>14824</v>
      </c>
      <c r="I17615" s="48">
        <v>-1898</v>
      </c>
      <c r="T17615" s="48">
        <v>-1898</v>
      </c>
      <c r="AC17615" s="48">
        <v>274</v>
      </c>
      <c r="AH17615" s="48">
        <v>-2172</v>
      </c>
      <c r="AJ17615" s="49">
        <v>0</v>
      </c>
      <c r="AK17615" s="49">
        <v>0</v>
      </c>
    </row>
    <row r="17616" spans="1:37">
      <c r="A17616" s="37" t="s">
        <v>189</v>
      </c>
      <c r="B17616" s="38">
        <v>42920.125</v>
      </c>
      <c r="C17616" s="39">
        <v>42919</v>
      </c>
      <c r="D17616" s="38">
        <v>42919.958333333336</v>
      </c>
      <c r="E17616" s="40" t="s">
        <v>239</v>
      </c>
      <c r="F17616" s="48">
        <v>15720</v>
      </c>
      <c r="G17616" s="48">
        <v>15360</v>
      </c>
      <c r="H17616" s="48">
        <v>13212</v>
      </c>
      <c r="I17616" s="48">
        <v>-2148</v>
      </c>
      <c r="T17616" s="48">
        <v>-2148</v>
      </c>
      <c r="AC17616" s="48">
        <v>79</v>
      </c>
      <c r="AH17616" s="48">
        <v>-2227</v>
      </c>
      <c r="AJ17616" s="49">
        <v>0</v>
      </c>
      <c r="AK17616" s="49">
        <v>0</v>
      </c>
    </row>
    <row r="17617" spans="1:37">
      <c r="A17617" s="37" t="s">
        <v>189</v>
      </c>
      <c r="B17617" s="38">
        <v>42920.166666666664</v>
      </c>
      <c r="C17617" s="39">
        <v>42919</v>
      </c>
      <c r="D17617" s="38">
        <v>42920</v>
      </c>
      <c r="E17617" s="40" t="s">
        <v>239</v>
      </c>
      <c r="F17617" s="48">
        <v>14250</v>
      </c>
      <c r="G17617" s="48">
        <v>14248</v>
      </c>
      <c r="H17617" s="48">
        <v>12115</v>
      </c>
      <c r="I17617" s="48">
        <v>-2133</v>
      </c>
      <c r="T17617" s="48">
        <v>-2133</v>
      </c>
      <c r="AC17617" s="48">
        <v>189</v>
      </c>
      <c r="AH17617" s="48">
        <v>-2322</v>
      </c>
      <c r="AJ17617" s="49">
        <v>0</v>
      </c>
      <c r="AK17617" s="49">
        <v>0</v>
      </c>
    </row>
    <row r="17618" spans="1:37">
      <c r="A17618" s="37" t="s">
        <v>189</v>
      </c>
      <c r="B17618" s="38">
        <v>42920.208333333336</v>
      </c>
      <c r="C17618" s="39">
        <v>42920</v>
      </c>
      <c r="D17618" s="38">
        <v>42920.041666666664</v>
      </c>
      <c r="E17618" s="40" t="s">
        <v>239</v>
      </c>
      <c r="F17618" s="48">
        <v>12790</v>
      </c>
      <c r="G17618" s="48">
        <v>13317</v>
      </c>
      <c r="H17618" s="48">
        <v>11127</v>
      </c>
      <c r="I17618" s="48">
        <v>-2190</v>
      </c>
      <c r="T17618" s="48">
        <v>-2189</v>
      </c>
      <c r="AC17618" s="48">
        <v>193</v>
      </c>
      <c r="AH17618" s="48">
        <v>-2382</v>
      </c>
      <c r="AJ17618" s="49">
        <v>0</v>
      </c>
      <c r="AK17618" s="49">
        <v>-1</v>
      </c>
    </row>
    <row r="17619" spans="1:37">
      <c r="A17619" s="37" t="s">
        <v>189</v>
      </c>
      <c r="B17619" s="38">
        <v>42920.25</v>
      </c>
      <c r="C17619" s="39">
        <v>42920</v>
      </c>
      <c r="D17619" s="38">
        <v>42920.083333333336</v>
      </c>
      <c r="E17619" s="40" t="s">
        <v>239</v>
      </c>
      <c r="F17619" s="48">
        <v>11950</v>
      </c>
      <c r="G17619" s="48">
        <v>12677</v>
      </c>
      <c r="H17619" s="48">
        <v>10529</v>
      </c>
      <c r="I17619" s="48">
        <v>-2148</v>
      </c>
      <c r="T17619" s="48">
        <v>-2148</v>
      </c>
      <c r="AC17619" s="48">
        <v>280</v>
      </c>
      <c r="AH17619" s="48">
        <v>-2428</v>
      </c>
      <c r="AJ17619" s="49">
        <v>0</v>
      </c>
      <c r="AK17619" s="49">
        <v>0</v>
      </c>
    </row>
    <row r="17620" spans="1:37">
      <c r="A17620" s="37" t="s">
        <v>189</v>
      </c>
      <c r="B17620" s="38">
        <v>42920.291666666664</v>
      </c>
      <c r="C17620" s="39">
        <v>42920</v>
      </c>
      <c r="D17620" s="38">
        <v>42920.125</v>
      </c>
      <c r="E17620" s="40" t="s">
        <v>239</v>
      </c>
      <c r="F17620" s="48">
        <v>11370</v>
      </c>
      <c r="G17620" s="48">
        <v>12366</v>
      </c>
      <c r="H17620" s="48">
        <v>9888</v>
      </c>
      <c r="I17620" s="48">
        <v>-2478</v>
      </c>
      <c r="T17620" s="48">
        <v>-2479</v>
      </c>
      <c r="AC17620" s="48">
        <v>-69</v>
      </c>
      <c r="AH17620" s="48">
        <v>-2410</v>
      </c>
      <c r="AJ17620" s="49">
        <v>0</v>
      </c>
      <c r="AK17620" s="49">
        <v>1</v>
      </c>
    </row>
    <row r="17621" spans="1:37">
      <c r="A17621" s="37" t="s">
        <v>189</v>
      </c>
      <c r="B17621" s="38">
        <v>42920.333333333336</v>
      </c>
      <c r="C17621" s="39">
        <v>42920</v>
      </c>
      <c r="D17621" s="38">
        <v>42920.166666666664</v>
      </c>
      <c r="E17621" s="40" t="s">
        <v>239</v>
      </c>
      <c r="F17621" s="48">
        <v>10990</v>
      </c>
      <c r="G17621" s="48">
        <v>12219</v>
      </c>
      <c r="H17621" s="48">
        <v>9646</v>
      </c>
      <c r="I17621" s="48">
        <v>-2573</v>
      </c>
      <c r="T17621" s="48">
        <v>-2572</v>
      </c>
      <c r="AC17621" s="48">
        <v>-183</v>
      </c>
      <c r="AH17621" s="48">
        <v>-2389</v>
      </c>
      <c r="AJ17621" s="49">
        <v>0</v>
      </c>
      <c r="AK17621" s="49">
        <v>-1</v>
      </c>
    </row>
    <row r="17622" spans="1:37">
      <c r="A17622" s="37" t="s">
        <v>189</v>
      </c>
      <c r="B17622" s="38">
        <v>42920.375</v>
      </c>
      <c r="C17622" s="39">
        <v>42920</v>
      </c>
      <c r="D17622" s="38">
        <v>42920.208333333336</v>
      </c>
      <c r="E17622" s="40" t="s">
        <v>239</v>
      </c>
      <c r="F17622" s="48">
        <v>10850</v>
      </c>
      <c r="G17622" s="48">
        <v>12112</v>
      </c>
      <c r="H17622" s="48">
        <v>9550</v>
      </c>
      <c r="I17622" s="48">
        <v>-2562</v>
      </c>
      <c r="T17622" s="48">
        <v>-2563</v>
      </c>
      <c r="AC17622" s="48">
        <v>-245</v>
      </c>
      <c r="AH17622" s="48">
        <v>-2318</v>
      </c>
      <c r="AJ17622" s="49">
        <v>0</v>
      </c>
      <c r="AK17622" s="49">
        <v>1</v>
      </c>
    </row>
    <row r="17623" spans="1:37">
      <c r="A17623" s="37" t="s">
        <v>189</v>
      </c>
      <c r="B17623" s="38">
        <v>42920.416666666664</v>
      </c>
      <c r="C17623" s="39">
        <v>42920</v>
      </c>
      <c r="D17623" s="38">
        <v>42920.25</v>
      </c>
      <c r="E17623" s="40" t="s">
        <v>239</v>
      </c>
      <c r="F17623" s="48">
        <v>10810</v>
      </c>
      <c r="G17623" s="48">
        <v>12046</v>
      </c>
      <c r="H17623" s="48">
        <v>9418</v>
      </c>
      <c r="I17623" s="48">
        <v>-2628</v>
      </c>
      <c r="T17623" s="48">
        <v>-2627</v>
      </c>
      <c r="AC17623" s="48">
        <v>-357</v>
      </c>
      <c r="AH17623" s="48">
        <v>-2270</v>
      </c>
      <c r="AJ17623" s="49">
        <v>0</v>
      </c>
      <c r="AK17623" s="49">
        <v>-1</v>
      </c>
    </row>
    <row r="17624" spans="1:37">
      <c r="A17624" s="37" t="s">
        <v>189</v>
      </c>
      <c r="B17624" s="38">
        <v>42920.458333333336</v>
      </c>
      <c r="C17624" s="39">
        <v>42920</v>
      </c>
      <c r="D17624" s="38">
        <v>42920.291666666664</v>
      </c>
      <c r="E17624" s="40" t="s">
        <v>239</v>
      </c>
      <c r="F17624" s="48">
        <v>10990</v>
      </c>
      <c r="G17624" s="48">
        <v>12191</v>
      </c>
      <c r="H17624" s="48">
        <v>9531</v>
      </c>
      <c r="I17624" s="48">
        <v>-2660</v>
      </c>
      <c r="T17624" s="48">
        <v>-2661</v>
      </c>
      <c r="AC17624" s="48">
        <v>-527</v>
      </c>
      <c r="AH17624" s="48">
        <v>-2134</v>
      </c>
      <c r="AJ17624" s="49">
        <v>0</v>
      </c>
      <c r="AK17624" s="49">
        <v>1</v>
      </c>
    </row>
    <row r="17625" spans="1:37">
      <c r="A17625" s="37" t="s">
        <v>189</v>
      </c>
      <c r="B17625" s="38">
        <v>42920.5</v>
      </c>
      <c r="C17625" s="39">
        <v>42920</v>
      </c>
      <c r="D17625" s="38">
        <v>42920.333333333336</v>
      </c>
      <c r="E17625" s="40" t="s">
        <v>239</v>
      </c>
      <c r="F17625" s="48">
        <v>11940</v>
      </c>
      <c r="G17625" s="48">
        <v>12439</v>
      </c>
      <c r="H17625" s="48">
        <v>10176</v>
      </c>
      <c r="I17625" s="48">
        <v>-2263</v>
      </c>
      <c r="T17625" s="48">
        <v>-2263</v>
      </c>
      <c r="AC17625" s="48">
        <v>-250</v>
      </c>
      <c r="AH17625" s="48">
        <v>-2013</v>
      </c>
      <c r="AJ17625" s="49">
        <v>0</v>
      </c>
      <c r="AK17625" s="49">
        <v>0</v>
      </c>
    </row>
    <row r="17626" spans="1:37">
      <c r="A17626" s="37" t="s">
        <v>189</v>
      </c>
      <c r="B17626" s="38">
        <v>42920.541666666664</v>
      </c>
      <c r="C17626" s="39">
        <v>42920</v>
      </c>
      <c r="D17626" s="38">
        <v>42920.375</v>
      </c>
      <c r="E17626" s="40" t="s">
        <v>239</v>
      </c>
      <c r="F17626" s="48">
        <v>12840</v>
      </c>
      <c r="G17626" s="48">
        <v>13007</v>
      </c>
      <c r="H17626" s="48">
        <v>11124</v>
      </c>
      <c r="I17626" s="48">
        <v>-1883</v>
      </c>
      <c r="T17626" s="48">
        <v>-1884</v>
      </c>
      <c r="AC17626" s="48">
        <v>152</v>
      </c>
      <c r="AH17626" s="48">
        <v>-2036</v>
      </c>
      <c r="AJ17626" s="49">
        <v>0</v>
      </c>
      <c r="AK17626" s="49">
        <v>1</v>
      </c>
    </row>
    <row r="17627" spans="1:37">
      <c r="A17627" s="37" t="s">
        <v>189</v>
      </c>
      <c r="B17627" s="38">
        <v>42920.583333333336</v>
      </c>
      <c r="C17627" s="39">
        <v>42920</v>
      </c>
      <c r="D17627" s="38">
        <v>42920.416666666664</v>
      </c>
      <c r="E17627" s="40" t="s">
        <v>239</v>
      </c>
      <c r="F17627" s="48">
        <v>13800</v>
      </c>
      <c r="G17627" s="48">
        <v>13515</v>
      </c>
      <c r="H17627" s="48">
        <v>11725</v>
      </c>
      <c r="I17627" s="48">
        <v>-1790</v>
      </c>
      <c r="T17627" s="48">
        <v>-1791</v>
      </c>
      <c r="AC17627" s="48">
        <v>181</v>
      </c>
      <c r="AH17627" s="48">
        <v>-1972</v>
      </c>
      <c r="AJ17627" s="49">
        <v>0</v>
      </c>
      <c r="AK17627" s="49">
        <v>1</v>
      </c>
    </row>
    <row r="17628" spans="1:37">
      <c r="A17628" s="37" t="s">
        <v>189</v>
      </c>
      <c r="B17628" s="38">
        <v>42920.625</v>
      </c>
      <c r="C17628" s="39">
        <v>42920</v>
      </c>
      <c r="D17628" s="38">
        <v>42920.458333333336</v>
      </c>
      <c r="E17628" s="40" t="s">
        <v>239</v>
      </c>
      <c r="F17628" s="48">
        <v>14560</v>
      </c>
      <c r="G17628" s="48">
        <v>14172</v>
      </c>
      <c r="H17628" s="48">
        <v>12343</v>
      </c>
      <c r="I17628" s="48">
        <v>-1829</v>
      </c>
      <c r="T17628" s="48">
        <v>-1829</v>
      </c>
      <c r="AC17628" s="48">
        <v>102</v>
      </c>
      <c r="AH17628" s="48">
        <v>-1931</v>
      </c>
      <c r="AJ17628" s="49">
        <v>0</v>
      </c>
      <c r="AK17628" s="49">
        <v>0</v>
      </c>
    </row>
    <row r="17629" spans="1:37">
      <c r="A17629" s="37" t="s">
        <v>189</v>
      </c>
      <c r="B17629" s="38">
        <v>42920.666666666664</v>
      </c>
      <c r="C17629" s="39">
        <v>42920</v>
      </c>
      <c r="D17629" s="38">
        <v>42920.5</v>
      </c>
      <c r="E17629" s="40" t="s">
        <v>239</v>
      </c>
      <c r="F17629" s="48">
        <v>15100</v>
      </c>
      <c r="G17629" s="48">
        <v>14714</v>
      </c>
      <c r="H17629" s="48">
        <v>12932</v>
      </c>
      <c r="I17629" s="48">
        <v>-1782</v>
      </c>
      <c r="T17629" s="48">
        <v>-1783</v>
      </c>
      <c r="AC17629" s="48">
        <v>102</v>
      </c>
      <c r="AH17629" s="48">
        <v>-1885</v>
      </c>
      <c r="AJ17629" s="49">
        <v>0</v>
      </c>
      <c r="AK17629" s="49">
        <v>1</v>
      </c>
    </row>
    <row r="17630" spans="1:37">
      <c r="A17630" s="37" t="s">
        <v>189</v>
      </c>
      <c r="B17630" s="38">
        <v>42920.708333333336</v>
      </c>
      <c r="C17630" s="39">
        <v>42920</v>
      </c>
      <c r="D17630" s="38">
        <v>42920.541666666664</v>
      </c>
      <c r="E17630" s="40" t="s">
        <v>239</v>
      </c>
      <c r="F17630" s="48">
        <v>15510</v>
      </c>
      <c r="G17630" s="48">
        <v>15187</v>
      </c>
      <c r="H17630" s="48">
        <v>13382</v>
      </c>
      <c r="I17630" s="48">
        <v>-1805</v>
      </c>
      <c r="T17630" s="48">
        <v>-1806</v>
      </c>
      <c r="AC17630" s="48">
        <v>116</v>
      </c>
      <c r="AH17630" s="48">
        <v>-1922</v>
      </c>
      <c r="AJ17630" s="49">
        <v>0</v>
      </c>
      <c r="AK17630" s="49">
        <v>1</v>
      </c>
    </row>
    <row r="17631" spans="1:37">
      <c r="A17631" s="37" t="s">
        <v>189</v>
      </c>
      <c r="B17631" s="38">
        <v>42920.75</v>
      </c>
      <c r="C17631" s="39">
        <v>42920</v>
      </c>
      <c r="D17631" s="38">
        <v>42920.583333333336</v>
      </c>
      <c r="E17631" s="40" t="s">
        <v>239</v>
      </c>
      <c r="F17631" s="48">
        <v>15750</v>
      </c>
      <c r="G17631" s="48">
        <v>15493</v>
      </c>
      <c r="H17631" s="48">
        <v>13932</v>
      </c>
      <c r="I17631" s="48">
        <v>-1561</v>
      </c>
      <c r="T17631" s="48">
        <v>-1561</v>
      </c>
      <c r="AC17631" s="48">
        <v>373</v>
      </c>
      <c r="AH17631" s="48">
        <v>-1934</v>
      </c>
      <c r="AJ17631" s="49">
        <v>0</v>
      </c>
      <c r="AK17631" s="49">
        <v>0</v>
      </c>
    </row>
    <row r="17632" spans="1:37">
      <c r="A17632" s="37" t="s">
        <v>189</v>
      </c>
      <c r="B17632" s="38">
        <v>42920.791666666664</v>
      </c>
      <c r="C17632" s="39">
        <v>42920</v>
      </c>
      <c r="D17632" s="38">
        <v>42920.625</v>
      </c>
      <c r="E17632" s="40" t="s">
        <v>239</v>
      </c>
      <c r="F17632" s="48">
        <v>16100</v>
      </c>
      <c r="G17632" s="48">
        <v>15728</v>
      </c>
      <c r="H17632" s="48">
        <v>13937</v>
      </c>
      <c r="I17632" s="48">
        <v>-1791</v>
      </c>
      <c r="T17632" s="48">
        <v>-1791</v>
      </c>
      <c r="AC17632" s="48">
        <v>437</v>
      </c>
      <c r="AH17632" s="48">
        <v>-2228</v>
      </c>
      <c r="AJ17632" s="49">
        <v>0</v>
      </c>
      <c r="AK17632" s="49">
        <v>0</v>
      </c>
    </row>
    <row r="17633" spans="1:37">
      <c r="A17633" s="37" t="s">
        <v>189</v>
      </c>
      <c r="B17633" s="38">
        <v>42920.833333333336</v>
      </c>
      <c r="C17633" s="39">
        <v>42920</v>
      </c>
      <c r="D17633" s="38">
        <v>42920.666666666664</v>
      </c>
      <c r="E17633" s="40" t="s">
        <v>239</v>
      </c>
      <c r="F17633" s="48">
        <v>16380</v>
      </c>
      <c r="G17633" s="48">
        <v>16055</v>
      </c>
      <c r="H17633" s="48">
        <v>14308</v>
      </c>
      <c r="I17633" s="48">
        <v>-1747</v>
      </c>
      <c r="T17633" s="48">
        <v>-1748</v>
      </c>
      <c r="AC17633" s="48">
        <v>469</v>
      </c>
      <c r="AH17633" s="48">
        <v>-2217</v>
      </c>
      <c r="AJ17633" s="49">
        <v>0</v>
      </c>
      <c r="AK17633" s="49">
        <v>1</v>
      </c>
    </row>
    <row r="17634" spans="1:37">
      <c r="A17634" s="37" t="s">
        <v>189</v>
      </c>
      <c r="B17634" s="38">
        <v>42920.875</v>
      </c>
      <c r="C17634" s="39">
        <v>42920</v>
      </c>
      <c r="D17634" s="38">
        <v>42920.708333333336</v>
      </c>
      <c r="E17634" s="40" t="s">
        <v>239</v>
      </c>
      <c r="F17634" s="48">
        <v>16720</v>
      </c>
      <c r="G17634" s="48">
        <v>16522</v>
      </c>
      <c r="H17634" s="48">
        <v>14540</v>
      </c>
      <c r="I17634" s="48">
        <v>-1982</v>
      </c>
      <c r="T17634" s="48">
        <v>-1982</v>
      </c>
      <c r="AC17634" s="48">
        <v>409</v>
      </c>
      <c r="AH17634" s="48">
        <v>-2391</v>
      </c>
      <c r="AJ17634" s="49">
        <v>0</v>
      </c>
      <c r="AK17634" s="49">
        <v>0</v>
      </c>
    </row>
    <row r="17635" spans="1:37">
      <c r="A17635" s="37" t="s">
        <v>189</v>
      </c>
      <c r="B17635" s="38">
        <v>42920.916666666664</v>
      </c>
      <c r="C17635" s="39">
        <v>42920</v>
      </c>
      <c r="D17635" s="38">
        <v>42920.75</v>
      </c>
      <c r="E17635" s="40" t="s">
        <v>239</v>
      </c>
      <c r="F17635" s="48">
        <v>16900</v>
      </c>
      <c r="G17635" s="48">
        <v>16907</v>
      </c>
      <c r="H17635" s="48">
        <v>14575</v>
      </c>
      <c r="I17635" s="48">
        <v>-2332</v>
      </c>
      <c r="T17635" s="48">
        <v>-2333</v>
      </c>
      <c r="AC17635" s="48">
        <v>67</v>
      </c>
      <c r="AH17635" s="48">
        <v>-2400</v>
      </c>
      <c r="AJ17635" s="49">
        <v>0</v>
      </c>
      <c r="AK17635" s="49">
        <v>1</v>
      </c>
    </row>
    <row r="17636" spans="1:37">
      <c r="A17636" s="37" t="s">
        <v>189</v>
      </c>
      <c r="B17636" s="38">
        <v>42920.958333333336</v>
      </c>
      <c r="C17636" s="39">
        <v>42920</v>
      </c>
      <c r="D17636" s="38">
        <v>42920.791666666664</v>
      </c>
      <c r="E17636" s="40" t="s">
        <v>239</v>
      </c>
      <c r="F17636" s="48">
        <v>16710</v>
      </c>
      <c r="G17636" s="48">
        <v>16851</v>
      </c>
      <c r="H17636" s="48">
        <v>14551</v>
      </c>
      <c r="I17636" s="48">
        <v>-2300</v>
      </c>
      <c r="T17636" s="48">
        <v>-2301</v>
      </c>
      <c r="AC17636" s="48">
        <v>56</v>
      </c>
      <c r="AH17636" s="48">
        <v>-2357</v>
      </c>
      <c r="AJ17636" s="49">
        <v>0</v>
      </c>
      <c r="AK17636" s="49">
        <v>1</v>
      </c>
    </row>
    <row r="17637" spans="1:37">
      <c r="A17637" s="37" t="s">
        <v>189</v>
      </c>
      <c r="B17637" s="38">
        <v>42921</v>
      </c>
      <c r="C17637" s="39">
        <v>42920</v>
      </c>
      <c r="D17637" s="38">
        <v>42920.833333333336</v>
      </c>
      <c r="E17637" s="40" t="s">
        <v>239</v>
      </c>
      <c r="F17637" s="48">
        <v>16160</v>
      </c>
      <c r="G17637" s="48">
        <v>16419</v>
      </c>
      <c r="H17637" s="48">
        <v>14250</v>
      </c>
      <c r="I17637" s="48">
        <v>-2169</v>
      </c>
      <c r="T17637" s="48">
        <v>-2169</v>
      </c>
      <c r="AC17637" s="48">
        <v>302</v>
      </c>
      <c r="AH17637" s="48">
        <v>-2471</v>
      </c>
      <c r="AJ17637" s="49">
        <v>0</v>
      </c>
      <c r="AK17637" s="49">
        <v>0</v>
      </c>
    </row>
    <row r="17638" spans="1:37">
      <c r="A17638" s="37" t="s">
        <v>189</v>
      </c>
      <c r="B17638" s="38">
        <v>42921.041666666664</v>
      </c>
      <c r="C17638" s="39">
        <v>42920</v>
      </c>
      <c r="D17638" s="38">
        <v>42920.875</v>
      </c>
      <c r="E17638" s="40" t="s">
        <v>239</v>
      </c>
      <c r="F17638" s="48">
        <v>15720</v>
      </c>
      <c r="G17638" s="48">
        <v>15932</v>
      </c>
      <c r="H17638" s="48">
        <v>13765</v>
      </c>
      <c r="I17638" s="48">
        <v>-2167</v>
      </c>
      <c r="T17638" s="48">
        <v>-2167</v>
      </c>
      <c r="AC17638" s="48">
        <v>323</v>
      </c>
      <c r="AH17638" s="48">
        <v>-2490</v>
      </c>
      <c r="AJ17638" s="49">
        <v>0</v>
      </c>
      <c r="AK17638" s="49">
        <v>0</v>
      </c>
    </row>
    <row r="17639" spans="1:37">
      <c r="A17639" s="37" t="s">
        <v>189</v>
      </c>
      <c r="B17639" s="38">
        <v>42921.083333333336</v>
      </c>
      <c r="C17639" s="39">
        <v>42920</v>
      </c>
      <c r="D17639" s="38">
        <v>42920.916666666664</v>
      </c>
      <c r="E17639" s="40" t="s">
        <v>239</v>
      </c>
      <c r="F17639" s="48">
        <v>15180</v>
      </c>
      <c r="G17639" s="48">
        <v>15384</v>
      </c>
      <c r="H17639" s="48">
        <v>13143</v>
      </c>
      <c r="I17639" s="48">
        <v>-2241</v>
      </c>
      <c r="T17639" s="48">
        <v>-2242</v>
      </c>
      <c r="AC17639" s="48">
        <v>187</v>
      </c>
      <c r="AH17639" s="48">
        <v>-2429</v>
      </c>
      <c r="AJ17639" s="49">
        <v>0</v>
      </c>
      <c r="AK17639" s="49">
        <v>1</v>
      </c>
    </row>
    <row r="17640" spans="1:37">
      <c r="A17640" s="37" t="s">
        <v>189</v>
      </c>
      <c r="B17640" s="38">
        <v>42921.125</v>
      </c>
      <c r="C17640" s="39">
        <v>42920</v>
      </c>
      <c r="D17640" s="38">
        <v>42920.958333333336</v>
      </c>
      <c r="E17640" s="40" t="s">
        <v>239</v>
      </c>
      <c r="F17640" s="48">
        <v>14060</v>
      </c>
      <c r="G17640" s="48">
        <v>14366</v>
      </c>
      <c r="H17640" s="48">
        <v>12216</v>
      </c>
      <c r="I17640" s="48">
        <v>-2150</v>
      </c>
      <c r="T17640" s="48">
        <v>-2150</v>
      </c>
      <c r="AC17640" s="48">
        <v>296</v>
      </c>
      <c r="AH17640" s="48">
        <v>-2446</v>
      </c>
      <c r="AJ17640" s="49">
        <v>0</v>
      </c>
      <c r="AK17640" s="49">
        <v>0</v>
      </c>
    </row>
    <row r="17641" spans="1:37">
      <c r="A17641" s="37" t="s">
        <v>189</v>
      </c>
      <c r="B17641" s="38">
        <v>42921.166666666664</v>
      </c>
      <c r="C17641" s="39">
        <v>42920</v>
      </c>
      <c r="D17641" s="38">
        <v>42921</v>
      </c>
      <c r="E17641" s="40" t="s">
        <v>239</v>
      </c>
      <c r="F17641" s="48">
        <v>12890</v>
      </c>
      <c r="G17641" s="48">
        <v>13145</v>
      </c>
      <c r="H17641" s="48">
        <v>10903</v>
      </c>
      <c r="I17641" s="48">
        <v>-2242</v>
      </c>
      <c r="T17641" s="48">
        <v>-2242</v>
      </c>
      <c r="AC17641" s="48">
        <v>236</v>
      </c>
      <c r="AH17641" s="48">
        <v>-2478</v>
      </c>
      <c r="AJ17641" s="49">
        <v>0</v>
      </c>
      <c r="AK17641" s="49">
        <v>0</v>
      </c>
    </row>
    <row r="17642" spans="1:37">
      <c r="A17642" s="37" t="s">
        <v>189</v>
      </c>
      <c r="B17642" s="38">
        <v>42921.208333333336</v>
      </c>
      <c r="C17642" s="39">
        <v>42921</v>
      </c>
      <c r="D17642" s="38">
        <v>42921.041666666664</v>
      </c>
      <c r="E17642" s="40" t="s">
        <v>239</v>
      </c>
      <c r="F17642" s="48">
        <v>12000</v>
      </c>
      <c r="G17642" s="48">
        <v>12057</v>
      </c>
      <c r="H17642" s="48">
        <v>9817</v>
      </c>
      <c r="I17642" s="48">
        <v>-2240</v>
      </c>
      <c r="T17642" s="48">
        <v>-2241</v>
      </c>
      <c r="AC17642" s="48">
        <v>181</v>
      </c>
      <c r="AH17642" s="48">
        <v>-2422</v>
      </c>
      <c r="AJ17642" s="49">
        <v>0</v>
      </c>
      <c r="AK17642" s="49">
        <v>1</v>
      </c>
    </row>
    <row r="17643" spans="1:37">
      <c r="A17643" s="37" t="s">
        <v>189</v>
      </c>
      <c r="B17643" s="38">
        <v>42921.25</v>
      </c>
      <c r="C17643" s="39">
        <v>42921</v>
      </c>
      <c r="D17643" s="38">
        <v>42921.083333333336</v>
      </c>
      <c r="E17643" s="40" t="s">
        <v>239</v>
      </c>
      <c r="F17643" s="48">
        <v>11330</v>
      </c>
      <c r="G17643" s="48">
        <v>11320</v>
      </c>
      <c r="H17643" s="48">
        <v>9337</v>
      </c>
      <c r="I17643" s="48">
        <v>-1983</v>
      </c>
      <c r="T17643" s="48">
        <v>-1983</v>
      </c>
      <c r="AC17643" s="48">
        <v>370</v>
      </c>
      <c r="AH17643" s="48">
        <v>-2353</v>
      </c>
      <c r="AJ17643" s="49">
        <v>0</v>
      </c>
      <c r="AK17643" s="49">
        <v>0</v>
      </c>
    </row>
    <row r="17644" spans="1:37">
      <c r="A17644" s="37" t="s">
        <v>189</v>
      </c>
      <c r="B17644" s="38">
        <v>42921.291666666664</v>
      </c>
      <c r="C17644" s="39">
        <v>42921</v>
      </c>
      <c r="D17644" s="38">
        <v>42921.125</v>
      </c>
      <c r="E17644" s="40" t="s">
        <v>239</v>
      </c>
      <c r="F17644" s="48">
        <v>10890</v>
      </c>
      <c r="G17644" s="48">
        <v>11349</v>
      </c>
      <c r="H17644" s="48">
        <v>9152</v>
      </c>
      <c r="I17644" s="48">
        <v>-2197</v>
      </c>
      <c r="T17644" s="48">
        <v>-2197</v>
      </c>
      <c r="AC17644" s="48">
        <v>140</v>
      </c>
      <c r="AH17644" s="48">
        <v>-2337</v>
      </c>
      <c r="AJ17644" s="49">
        <v>0</v>
      </c>
      <c r="AK17644" s="49">
        <v>0</v>
      </c>
    </row>
    <row r="17645" spans="1:37">
      <c r="A17645" s="37" t="s">
        <v>189</v>
      </c>
      <c r="B17645" s="38">
        <v>42921.333333333336</v>
      </c>
      <c r="C17645" s="39">
        <v>42921</v>
      </c>
      <c r="D17645" s="38">
        <v>42921.166666666664</v>
      </c>
      <c r="E17645" s="40" t="s">
        <v>239</v>
      </c>
      <c r="F17645" s="48">
        <v>10720</v>
      </c>
      <c r="G17645" s="48">
        <v>11445</v>
      </c>
      <c r="H17645" s="48">
        <v>9297</v>
      </c>
      <c r="I17645" s="48">
        <v>-2148</v>
      </c>
      <c r="T17645" s="48">
        <v>-2148</v>
      </c>
      <c r="AC17645" s="48">
        <v>-133</v>
      </c>
      <c r="AH17645" s="48">
        <v>-2015</v>
      </c>
      <c r="AJ17645" s="49">
        <v>0</v>
      </c>
      <c r="AK17645" s="49">
        <v>0</v>
      </c>
    </row>
    <row r="17646" spans="1:37">
      <c r="A17646" s="37" t="s">
        <v>189</v>
      </c>
      <c r="B17646" s="38">
        <v>42921.375</v>
      </c>
      <c r="C17646" s="39">
        <v>42921</v>
      </c>
      <c r="D17646" s="38">
        <v>42921.208333333336</v>
      </c>
      <c r="E17646" s="40" t="s">
        <v>239</v>
      </c>
      <c r="F17646" s="48">
        <v>10730</v>
      </c>
      <c r="G17646" s="48">
        <v>11508</v>
      </c>
      <c r="H17646" s="48">
        <v>9197</v>
      </c>
      <c r="I17646" s="48">
        <v>-2311</v>
      </c>
      <c r="T17646" s="48">
        <v>-2310</v>
      </c>
      <c r="AC17646" s="48">
        <v>-315</v>
      </c>
      <c r="AH17646" s="48">
        <v>-1995</v>
      </c>
      <c r="AJ17646" s="49">
        <v>0</v>
      </c>
      <c r="AK17646" s="49">
        <v>-1</v>
      </c>
    </row>
    <row r="17647" spans="1:37">
      <c r="A17647" s="37" t="s">
        <v>189</v>
      </c>
      <c r="B17647" s="38">
        <v>42921.416666666664</v>
      </c>
      <c r="C17647" s="39">
        <v>42921</v>
      </c>
      <c r="D17647" s="38">
        <v>42921.25</v>
      </c>
      <c r="E17647" s="40" t="s">
        <v>239</v>
      </c>
      <c r="F17647" s="48">
        <v>11220</v>
      </c>
      <c r="G17647" s="48">
        <v>11953</v>
      </c>
      <c r="H17647" s="48">
        <v>9507</v>
      </c>
      <c r="I17647" s="48">
        <v>-2446</v>
      </c>
      <c r="T17647" s="48">
        <v>-2445</v>
      </c>
      <c r="AC17647" s="48">
        <v>-423</v>
      </c>
      <c r="AH17647" s="48">
        <v>-2022</v>
      </c>
      <c r="AJ17647" s="49">
        <v>0</v>
      </c>
      <c r="AK17647" s="49">
        <v>-1</v>
      </c>
    </row>
    <row r="17648" spans="1:37">
      <c r="A17648" s="37" t="s">
        <v>189</v>
      </c>
      <c r="B17648" s="38">
        <v>42921.458333333336</v>
      </c>
      <c r="C17648" s="39">
        <v>42921</v>
      </c>
      <c r="D17648" s="38">
        <v>42921.291666666664</v>
      </c>
      <c r="E17648" s="40" t="s">
        <v>239</v>
      </c>
      <c r="F17648" s="48">
        <v>12300</v>
      </c>
      <c r="G17648" s="48">
        <v>12688</v>
      </c>
      <c r="H17648" s="48">
        <v>10572</v>
      </c>
      <c r="I17648" s="48">
        <v>-2116</v>
      </c>
      <c r="T17648" s="48">
        <v>-2116</v>
      </c>
      <c r="AC17648" s="48">
        <v>-101</v>
      </c>
      <c r="AH17648" s="48">
        <v>-2015</v>
      </c>
      <c r="AJ17648" s="49">
        <v>0</v>
      </c>
      <c r="AK17648" s="49">
        <v>0</v>
      </c>
    </row>
    <row r="17649" spans="1:37">
      <c r="A17649" s="37" t="s">
        <v>189</v>
      </c>
      <c r="B17649" s="38">
        <v>42921.5</v>
      </c>
      <c r="C17649" s="39">
        <v>42921</v>
      </c>
      <c r="D17649" s="38">
        <v>42921.333333333336</v>
      </c>
      <c r="E17649" s="40" t="s">
        <v>239</v>
      </c>
      <c r="F17649" s="48">
        <v>13670</v>
      </c>
      <c r="G17649" s="48">
        <v>13729</v>
      </c>
      <c r="H17649" s="48">
        <v>11868</v>
      </c>
      <c r="I17649" s="48">
        <v>-1861</v>
      </c>
      <c r="T17649" s="48">
        <v>-1861</v>
      </c>
      <c r="AC17649" s="48">
        <v>72</v>
      </c>
      <c r="AH17649" s="48">
        <v>-1933</v>
      </c>
      <c r="AJ17649" s="49">
        <v>0</v>
      </c>
      <c r="AK17649" s="49">
        <v>0</v>
      </c>
    </row>
    <row r="17650" spans="1:37">
      <c r="A17650" s="37" t="s">
        <v>189</v>
      </c>
      <c r="B17650" s="38">
        <v>42921.541666666664</v>
      </c>
      <c r="C17650" s="39">
        <v>42921</v>
      </c>
      <c r="D17650" s="38">
        <v>42921.375</v>
      </c>
      <c r="E17650" s="40" t="s">
        <v>239</v>
      </c>
      <c r="F17650" s="48">
        <v>14540</v>
      </c>
      <c r="G17650" s="48">
        <v>14609</v>
      </c>
      <c r="H17650" s="48">
        <v>12856</v>
      </c>
      <c r="I17650" s="48">
        <v>-1753</v>
      </c>
      <c r="T17650" s="48">
        <v>-1753</v>
      </c>
      <c r="AC17650" s="48">
        <v>117</v>
      </c>
      <c r="AH17650" s="48">
        <v>-1870</v>
      </c>
      <c r="AJ17650" s="49">
        <v>0</v>
      </c>
      <c r="AK17650" s="49">
        <v>0</v>
      </c>
    </row>
    <row r="17651" spans="1:37">
      <c r="A17651" s="37" t="s">
        <v>189</v>
      </c>
      <c r="B17651" s="38">
        <v>42921.583333333336</v>
      </c>
      <c r="C17651" s="39">
        <v>42921</v>
      </c>
      <c r="D17651" s="38">
        <v>42921.416666666664</v>
      </c>
      <c r="E17651" s="40" t="s">
        <v>239</v>
      </c>
      <c r="F17651" s="48">
        <v>15210</v>
      </c>
      <c r="G17651" s="48">
        <v>15324</v>
      </c>
      <c r="H17651" s="48">
        <v>13675</v>
      </c>
      <c r="I17651" s="48">
        <v>-1649</v>
      </c>
      <c r="T17651" s="48">
        <v>-1649</v>
      </c>
      <c r="AC17651" s="48">
        <v>204</v>
      </c>
      <c r="AH17651" s="48">
        <v>-1853</v>
      </c>
      <c r="AJ17651" s="49">
        <v>0</v>
      </c>
      <c r="AK17651" s="49">
        <v>0</v>
      </c>
    </row>
    <row r="17652" spans="1:37">
      <c r="A17652" s="37" t="s">
        <v>189</v>
      </c>
      <c r="B17652" s="38">
        <v>42921.625</v>
      </c>
      <c r="C17652" s="39">
        <v>42921</v>
      </c>
      <c r="D17652" s="38">
        <v>42921.458333333336</v>
      </c>
      <c r="E17652" s="40" t="s">
        <v>239</v>
      </c>
      <c r="F17652" s="48">
        <v>15840</v>
      </c>
      <c r="G17652" s="48">
        <v>15963</v>
      </c>
      <c r="H17652" s="48">
        <v>14272</v>
      </c>
      <c r="I17652" s="48">
        <v>-1691</v>
      </c>
      <c r="T17652" s="48">
        <v>-1690</v>
      </c>
      <c r="AC17652" s="48">
        <v>244</v>
      </c>
      <c r="AH17652" s="48">
        <v>-1934</v>
      </c>
      <c r="AJ17652" s="49">
        <v>0</v>
      </c>
      <c r="AK17652" s="49">
        <v>-1</v>
      </c>
    </row>
    <row r="17653" spans="1:37">
      <c r="A17653" s="37" t="s">
        <v>189</v>
      </c>
      <c r="B17653" s="38">
        <v>42921.666666666664</v>
      </c>
      <c r="C17653" s="39">
        <v>42921</v>
      </c>
      <c r="D17653" s="38">
        <v>42921.5</v>
      </c>
      <c r="E17653" s="40" t="s">
        <v>239</v>
      </c>
      <c r="F17653" s="48">
        <v>16460</v>
      </c>
      <c r="G17653" s="48">
        <v>16521</v>
      </c>
      <c r="H17653" s="48">
        <v>14685</v>
      </c>
      <c r="I17653" s="48">
        <v>-1836</v>
      </c>
      <c r="T17653" s="48">
        <v>-1837</v>
      </c>
      <c r="AC17653" s="48">
        <v>110</v>
      </c>
      <c r="AH17653" s="48">
        <v>-1947</v>
      </c>
      <c r="AJ17653" s="49">
        <v>0</v>
      </c>
      <c r="AK17653" s="49">
        <v>1</v>
      </c>
    </row>
    <row r="17654" spans="1:37">
      <c r="A17654" s="37" t="s">
        <v>189</v>
      </c>
      <c r="B17654" s="38">
        <v>42921.708333333336</v>
      </c>
      <c r="C17654" s="39">
        <v>42921</v>
      </c>
      <c r="D17654" s="38">
        <v>42921.541666666664</v>
      </c>
      <c r="E17654" s="40" t="s">
        <v>239</v>
      </c>
      <c r="F17654" s="48">
        <v>16770</v>
      </c>
      <c r="G17654" s="48">
        <v>16966</v>
      </c>
      <c r="H17654" s="48">
        <v>14837</v>
      </c>
      <c r="I17654" s="48">
        <v>-2129</v>
      </c>
      <c r="T17654" s="48">
        <v>-2129</v>
      </c>
      <c r="AC17654" s="48">
        <v>-150</v>
      </c>
      <c r="AH17654" s="48">
        <v>-1979</v>
      </c>
      <c r="AJ17654" s="49">
        <v>0</v>
      </c>
      <c r="AK17654" s="49">
        <v>0</v>
      </c>
    </row>
    <row r="17655" spans="1:37">
      <c r="A17655" s="37" t="s">
        <v>189</v>
      </c>
      <c r="B17655" s="38">
        <v>42921.75</v>
      </c>
      <c r="C17655" s="39">
        <v>42921</v>
      </c>
      <c r="D17655" s="38">
        <v>42921.583333333336</v>
      </c>
      <c r="E17655" s="40" t="s">
        <v>239</v>
      </c>
      <c r="F17655" s="48">
        <v>17240</v>
      </c>
      <c r="G17655" s="48">
        <v>17504</v>
      </c>
      <c r="H17655" s="48">
        <v>15735</v>
      </c>
      <c r="I17655" s="48">
        <v>-1769</v>
      </c>
      <c r="T17655" s="48">
        <v>-1769</v>
      </c>
      <c r="AC17655" s="48">
        <v>219</v>
      </c>
      <c r="AH17655" s="48">
        <v>-1988</v>
      </c>
      <c r="AJ17655" s="49">
        <v>0</v>
      </c>
      <c r="AK17655" s="49">
        <v>0</v>
      </c>
    </row>
    <row r="17656" spans="1:37">
      <c r="A17656" s="37" t="s">
        <v>189</v>
      </c>
      <c r="B17656" s="38">
        <v>42921.791666666664</v>
      </c>
      <c r="C17656" s="39">
        <v>42921</v>
      </c>
      <c r="D17656" s="38">
        <v>42921.625</v>
      </c>
      <c r="E17656" s="40" t="s">
        <v>239</v>
      </c>
      <c r="F17656" s="48">
        <v>17600</v>
      </c>
      <c r="G17656" s="48">
        <v>17915</v>
      </c>
      <c r="H17656" s="48">
        <v>16116</v>
      </c>
      <c r="I17656" s="48">
        <v>-1799</v>
      </c>
      <c r="T17656" s="48">
        <v>-1799</v>
      </c>
      <c r="AC17656" s="48">
        <v>176</v>
      </c>
      <c r="AH17656" s="48">
        <v>-1975</v>
      </c>
      <c r="AJ17656" s="49">
        <v>0</v>
      </c>
      <c r="AK17656" s="49">
        <v>0</v>
      </c>
    </row>
    <row r="17657" spans="1:37">
      <c r="A17657" s="37" t="s">
        <v>189</v>
      </c>
      <c r="B17657" s="38">
        <v>42921.833333333336</v>
      </c>
      <c r="C17657" s="39">
        <v>42921</v>
      </c>
      <c r="D17657" s="38">
        <v>42921.666666666664</v>
      </c>
      <c r="E17657" s="40" t="s">
        <v>239</v>
      </c>
      <c r="F17657" s="48">
        <v>17830</v>
      </c>
      <c r="G17657" s="48">
        <v>18333</v>
      </c>
      <c r="H17657" s="48">
        <v>16155</v>
      </c>
      <c r="I17657" s="48">
        <v>-2178</v>
      </c>
      <c r="T17657" s="48">
        <v>-2178</v>
      </c>
      <c r="AC17657" s="48">
        <v>-100</v>
      </c>
      <c r="AH17657" s="48">
        <v>-2078</v>
      </c>
      <c r="AJ17657" s="49">
        <v>0</v>
      </c>
      <c r="AK17657" s="49">
        <v>0</v>
      </c>
    </row>
    <row r="17658" spans="1:37">
      <c r="A17658" s="37" t="s">
        <v>189</v>
      </c>
      <c r="B17658" s="38">
        <v>42921.875</v>
      </c>
      <c r="C17658" s="39">
        <v>42921</v>
      </c>
      <c r="D17658" s="38">
        <v>42921.708333333336</v>
      </c>
      <c r="E17658" s="40" t="s">
        <v>239</v>
      </c>
      <c r="F17658" s="48">
        <v>18200</v>
      </c>
      <c r="G17658" s="48">
        <v>18749</v>
      </c>
      <c r="H17658" s="48">
        <v>16292</v>
      </c>
      <c r="I17658" s="48">
        <v>-2457</v>
      </c>
      <c r="T17658" s="48">
        <v>-2458</v>
      </c>
      <c r="AC17658" s="48">
        <v>-278</v>
      </c>
      <c r="AH17658" s="48">
        <v>-2180</v>
      </c>
      <c r="AJ17658" s="49">
        <v>0</v>
      </c>
      <c r="AK17658" s="49">
        <v>1</v>
      </c>
    </row>
    <row r="17659" spans="1:37">
      <c r="A17659" s="37" t="s">
        <v>189</v>
      </c>
      <c r="B17659" s="38">
        <v>42921.916666666664</v>
      </c>
      <c r="C17659" s="39">
        <v>42921</v>
      </c>
      <c r="D17659" s="38">
        <v>42921.75</v>
      </c>
      <c r="E17659" s="40" t="s">
        <v>239</v>
      </c>
      <c r="F17659" s="48">
        <v>18130</v>
      </c>
      <c r="G17659" s="48">
        <v>19019</v>
      </c>
      <c r="H17659" s="48">
        <v>16411</v>
      </c>
      <c r="I17659" s="48">
        <v>-2608</v>
      </c>
      <c r="T17659" s="48">
        <v>-2607</v>
      </c>
      <c r="AC17659" s="48">
        <v>-427</v>
      </c>
      <c r="AH17659" s="48">
        <v>-2180</v>
      </c>
      <c r="AJ17659" s="49">
        <v>0</v>
      </c>
      <c r="AK17659" s="49">
        <v>-1</v>
      </c>
    </row>
    <row r="17660" spans="1:37">
      <c r="A17660" s="37" t="s">
        <v>189</v>
      </c>
      <c r="B17660" s="38">
        <v>42921.958333333336</v>
      </c>
      <c r="C17660" s="39">
        <v>42921</v>
      </c>
      <c r="D17660" s="38">
        <v>42921.791666666664</v>
      </c>
      <c r="E17660" s="40" t="s">
        <v>239</v>
      </c>
      <c r="F17660" s="48">
        <v>17830</v>
      </c>
      <c r="G17660" s="48">
        <v>18837</v>
      </c>
      <c r="H17660" s="48">
        <v>16316</v>
      </c>
      <c r="I17660" s="48">
        <v>-2521</v>
      </c>
      <c r="T17660" s="48">
        <v>-2521</v>
      </c>
      <c r="AC17660" s="48">
        <v>-329</v>
      </c>
      <c r="AH17660" s="48">
        <v>-2192</v>
      </c>
      <c r="AJ17660" s="49">
        <v>0</v>
      </c>
      <c r="AK17660" s="49">
        <v>0</v>
      </c>
    </row>
    <row r="17661" spans="1:37">
      <c r="A17661" s="37" t="s">
        <v>189</v>
      </c>
      <c r="B17661" s="38">
        <v>42922</v>
      </c>
      <c r="C17661" s="39">
        <v>42921</v>
      </c>
      <c r="D17661" s="38">
        <v>42921.833333333336</v>
      </c>
      <c r="E17661" s="40" t="s">
        <v>239</v>
      </c>
      <c r="F17661" s="48">
        <v>17220</v>
      </c>
      <c r="G17661" s="48">
        <v>18172</v>
      </c>
      <c r="H17661" s="48">
        <v>15763</v>
      </c>
      <c r="I17661" s="48">
        <v>-2409</v>
      </c>
      <c r="T17661" s="48">
        <v>-2409</v>
      </c>
      <c r="AC17661" s="48">
        <v>-234</v>
      </c>
      <c r="AH17661" s="48">
        <v>-2175</v>
      </c>
      <c r="AJ17661" s="49">
        <v>0</v>
      </c>
      <c r="AK17661" s="49">
        <v>0</v>
      </c>
    </row>
    <row r="17662" spans="1:37">
      <c r="A17662" s="37" t="s">
        <v>189</v>
      </c>
      <c r="B17662" s="38">
        <v>42922.041666666664</v>
      </c>
      <c r="C17662" s="39">
        <v>42921</v>
      </c>
      <c r="D17662" s="38">
        <v>42921.875</v>
      </c>
      <c r="E17662" s="40" t="s">
        <v>239</v>
      </c>
      <c r="F17662" s="48">
        <v>16850</v>
      </c>
      <c r="G17662" s="48">
        <v>17500</v>
      </c>
      <c r="H17662" s="48">
        <v>15238</v>
      </c>
      <c r="I17662" s="48">
        <v>-2262</v>
      </c>
      <c r="T17662" s="48">
        <v>-2261</v>
      </c>
      <c r="AC17662" s="48">
        <v>-120</v>
      </c>
      <c r="AH17662" s="48">
        <v>-2141</v>
      </c>
      <c r="AJ17662" s="49">
        <v>0</v>
      </c>
      <c r="AK17662" s="49">
        <v>-1</v>
      </c>
    </row>
    <row r="17663" spans="1:37">
      <c r="A17663" s="37" t="s">
        <v>189</v>
      </c>
      <c r="B17663" s="38">
        <v>42922.083333333336</v>
      </c>
      <c r="C17663" s="39">
        <v>42921</v>
      </c>
      <c r="D17663" s="38">
        <v>42921.916666666664</v>
      </c>
      <c r="E17663" s="40" t="s">
        <v>239</v>
      </c>
      <c r="F17663" s="48">
        <v>16210</v>
      </c>
      <c r="G17663" s="48">
        <v>16838</v>
      </c>
      <c r="H17663" s="48">
        <v>14473</v>
      </c>
      <c r="I17663" s="48">
        <v>-2365</v>
      </c>
      <c r="T17663" s="48">
        <v>-2364</v>
      </c>
      <c r="AC17663" s="48">
        <v>-171</v>
      </c>
      <c r="AH17663" s="48">
        <v>-2193</v>
      </c>
      <c r="AJ17663" s="49">
        <v>0</v>
      </c>
      <c r="AK17663" s="49">
        <v>-1</v>
      </c>
    </row>
    <row r="17664" spans="1:37">
      <c r="A17664" s="37" t="s">
        <v>189</v>
      </c>
      <c r="B17664" s="38">
        <v>42922.125</v>
      </c>
      <c r="C17664" s="39">
        <v>42921</v>
      </c>
      <c r="D17664" s="38">
        <v>42921.958333333336</v>
      </c>
      <c r="E17664" s="40" t="s">
        <v>239</v>
      </c>
      <c r="F17664" s="48">
        <v>14770</v>
      </c>
      <c r="G17664" s="48">
        <v>15224</v>
      </c>
      <c r="H17664" s="48">
        <v>12565</v>
      </c>
      <c r="I17664" s="48">
        <v>-2659</v>
      </c>
      <c r="T17664" s="48">
        <v>-2660</v>
      </c>
      <c r="AC17664" s="48">
        <v>-515</v>
      </c>
      <c r="AH17664" s="48">
        <v>-2145</v>
      </c>
      <c r="AJ17664" s="49">
        <v>0</v>
      </c>
      <c r="AK17664" s="49">
        <v>1</v>
      </c>
    </row>
    <row r="17665" spans="1:37">
      <c r="A17665" s="37" t="s">
        <v>189</v>
      </c>
      <c r="B17665" s="38">
        <v>42922.166666666664</v>
      </c>
      <c r="C17665" s="39">
        <v>42921</v>
      </c>
      <c r="D17665" s="38">
        <v>42922</v>
      </c>
      <c r="E17665" s="40" t="s">
        <v>239</v>
      </c>
      <c r="F17665" s="48">
        <v>13330</v>
      </c>
      <c r="G17665" s="48">
        <v>13599</v>
      </c>
      <c r="H17665" s="48">
        <v>11054</v>
      </c>
      <c r="I17665" s="48">
        <v>-2545</v>
      </c>
      <c r="T17665" s="48">
        <v>-2545</v>
      </c>
      <c r="AC17665" s="48">
        <v>-490</v>
      </c>
      <c r="AH17665" s="48">
        <v>-2055</v>
      </c>
      <c r="AJ17665" s="49">
        <v>0</v>
      </c>
      <c r="AK17665" s="49">
        <v>0</v>
      </c>
    </row>
    <row r="17666" spans="1:37">
      <c r="A17666" s="37" t="s">
        <v>189</v>
      </c>
      <c r="B17666" s="38">
        <v>42922.208333333336</v>
      </c>
      <c r="C17666" s="39">
        <v>42922</v>
      </c>
      <c r="D17666" s="38">
        <v>42922.041666666664</v>
      </c>
      <c r="E17666" s="40" t="s">
        <v>239</v>
      </c>
      <c r="F17666" s="48">
        <v>12080</v>
      </c>
      <c r="G17666" s="48">
        <v>12969</v>
      </c>
      <c r="H17666" s="48">
        <v>11043</v>
      </c>
      <c r="I17666" s="48">
        <v>-1926</v>
      </c>
      <c r="T17666" s="48">
        <v>-1922</v>
      </c>
      <c r="AC17666" s="48">
        <v>49</v>
      </c>
      <c r="AH17666" s="48">
        <v>-1971</v>
      </c>
      <c r="AJ17666" s="49">
        <v>0</v>
      </c>
      <c r="AK17666" s="49">
        <v>-4</v>
      </c>
    </row>
    <row r="17667" spans="1:37">
      <c r="A17667" s="37" t="s">
        <v>189</v>
      </c>
      <c r="B17667" s="38">
        <v>42922.25</v>
      </c>
      <c r="C17667" s="39">
        <v>42922</v>
      </c>
      <c r="D17667" s="38">
        <v>42922.083333333336</v>
      </c>
      <c r="E17667" s="40" t="s">
        <v>239</v>
      </c>
      <c r="F17667" s="48">
        <v>11370</v>
      </c>
      <c r="G17667" s="48">
        <v>12758</v>
      </c>
      <c r="H17667" s="48">
        <v>11209</v>
      </c>
      <c r="I17667" s="48">
        <v>-1549</v>
      </c>
      <c r="T17667" s="48">
        <v>-1544</v>
      </c>
      <c r="AC17667" s="48">
        <v>414</v>
      </c>
      <c r="AH17667" s="48">
        <v>-1958</v>
      </c>
      <c r="AJ17667" s="49">
        <v>0</v>
      </c>
      <c r="AK17667" s="49">
        <v>-5</v>
      </c>
    </row>
    <row r="17668" spans="1:37">
      <c r="A17668" s="37" t="s">
        <v>189</v>
      </c>
      <c r="B17668" s="38">
        <v>42922.291666666664</v>
      </c>
      <c r="C17668" s="39">
        <v>42922</v>
      </c>
      <c r="D17668" s="38">
        <v>42922.125</v>
      </c>
      <c r="E17668" s="40" t="s">
        <v>239</v>
      </c>
      <c r="F17668" s="48">
        <v>10970</v>
      </c>
      <c r="G17668" s="48">
        <v>12507</v>
      </c>
      <c r="H17668" s="48">
        <v>10629</v>
      </c>
      <c r="I17668" s="48">
        <v>-1878</v>
      </c>
      <c r="T17668" s="48">
        <v>-1872</v>
      </c>
      <c r="AC17668" s="48">
        <v>97</v>
      </c>
      <c r="AH17668" s="48">
        <v>-1969</v>
      </c>
      <c r="AJ17668" s="49">
        <v>0</v>
      </c>
      <c r="AK17668" s="49">
        <v>-6</v>
      </c>
    </row>
    <row r="17669" spans="1:37">
      <c r="A17669" s="37" t="s">
        <v>189</v>
      </c>
      <c r="B17669" s="38">
        <v>42922.333333333336</v>
      </c>
      <c r="C17669" s="39">
        <v>42922</v>
      </c>
      <c r="D17669" s="38">
        <v>42922.166666666664</v>
      </c>
      <c r="E17669" s="40" t="s">
        <v>239</v>
      </c>
      <c r="F17669" s="48">
        <v>10750</v>
      </c>
      <c r="G17669" s="48">
        <v>12268</v>
      </c>
      <c r="H17669" s="48">
        <v>10247</v>
      </c>
      <c r="I17669" s="48">
        <v>-2021</v>
      </c>
      <c r="T17669" s="48">
        <v>-2015</v>
      </c>
      <c r="AC17669" s="48">
        <v>-13</v>
      </c>
      <c r="AH17669" s="48">
        <v>-2002</v>
      </c>
      <c r="AJ17669" s="49">
        <v>0</v>
      </c>
      <c r="AK17669" s="49">
        <v>-6</v>
      </c>
    </row>
    <row r="17670" spans="1:37">
      <c r="A17670" s="37" t="s">
        <v>189</v>
      </c>
      <c r="B17670" s="38">
        <v>42922.375</v>
      </c>
      <c r="C17670" s="39">
        <v>42922</v>
      </c>
      <c r="D17670" s="38">
        <v>42922.208333333336</v>
      </c>
      <c r="E17670" s="40" t="s">
        <v>239</v>
      </c>
      <c r="F17670" s="48">
        <v>11030</v>
      </c>
      <c r="G17670" s="48">
        <v>12347</v>
      </c>
      <c r="H17670" s="48">
        <v>10341</v>
      </c>
      <c r="I17670" s="48">
        <v>-2006</v>
      </c>
      <c r="T17670" s="48">
        <v>-2001</v>
      </c>
      <c r="AC17670" s="48">
        <v>-10</v>
      </c>
      <c r="AH17670" s="48">
        <v>-1991</v>
      </c>
      <c r="AJ17670" s="49">
        <v>0</v>
      </c>
      <c r="AK17670" s="49">
        <v>-5</v>
      </c>
    </row>
    <row r="17671" spans="1:37">
      <c r="A17671" s="37" t="s">
        <v>189</v>
      </c>
      <c r="B17671" s="38">
        <v>42922.416666666664</v>
      </c>
      <c r="C17671" s="39">
        <v>42922</v>
      </c>
      <c r="D17671" s="38">
        <v>42922.25</v>
      </c>
      <c r="E17671" s="40" t="s">
        <v>239</v>
      </c>
      <c r="F17671" s="48">
        <v>11620</v>
      </c>
      <c r="G17671" s="48">
        <v>12822</v>
      </c>
      <c r="H17671" s="48">
        <v>10880</v>
      </c>
      <c r="I17671" s="48">
        <v>-1942</v>
      </c>
      <c r="T17671" s="48">
        <v>-1937</v>
      </c>
      <c r="AC17671" s="48">
        <v>17</v>
      </c>
      <c r="AH17671" s="48">
        <v>-1954</v>
      </c>
      <c r="AJ17671" s="49">
        <v>0</v>
      </c>
      <c r="AK17671" s="49">
        <v>-5</v>
      </c>
    </row>
    <row r="17672" spans="1:37">
      <c r="A17672" s="37" t="s">
        <v>189</v>
      </c>
      <c r="B17672" s="38">
        <v>42922.458333333336</v>
      </c>
      <c r="C17672" s="39">
        <v>42922</v>
      </c>
      <c r="D17672" s="38">
        <v>42922.291666666664</v>
      </c>
      <c r="E17672" s="40" t="s">
        <v>239</v>
      </c>
      <c r="F17672" s="48">
        <v>13040</v>
      </c>
      <c r="G17672" s="48">
        <v>13601</v>
      </c>
      <c r="H17672" s="48">
        <v>11808</v>
      </c>
      <c r="I17672" s="48">
        <v>-1793</v>
      </c>
      <c r="T17672" s="48">
        <v>-1787</v>
      </c>
      <c r="AC17672" s="48">
        <v>190</v>
      </c>
      <c r="AH17672" s="48">
        <v>-1977</v>
      </c>
      <c r="AJ17672" s="49">
        <v>0</v>
      </c>
      <c r="AK17672" s="49">
        <v>-6</v>
      </c>
    </row>
    <row r="17673" spans="1:37">
      <c r="A17673" s="37" t="s">
        <v>189</v>
      </c>
      <c r="B17673" s="38">
        <v>42922.5</v>
      </c>
      <c r="C17673" s="39">
        <v>42922</v>
      </c>
      <c r="D17673" s="38">
        <v>42922.333333333336</v>
      </c>
      <c r="E17673" s="40" t="s">
        <v>239</v>
      </c>
      <c r="F17673" s="48">
        <v>14330</v>
      </c>
      <c r="G17673" s="48">
        <v>14535</v>
      </c>
      <c r="H17673" s="48">
        <v>12968</v>
      </c>
      <c r="I17673" s="48">
        <v>-1567</v>
      </c>
      <c r="T17673" s="48">
        <v>-1560</v>
      </c>
      <c r="AC17673" s="48">
        <v>434</v>
      </c>
      <c r="AH17673" s="48">
        <v>-1994</v>
      </c>
      <c r="AJ17673" s="49">
        <v>0</v>
      </c>
      <c r="AK17673" s="49">
        <v>-7</v>
      </c>
    </row>
    <row r="17674" spans="1:37">
      <c r="A17674" s="37" t="s">
        <v>189</v>
      </c>
      <c r="B17674" s="38">
        <v>42922.541666666664</v>
      </c>
      <c r="C17674" s="39">
        <v>42922</v>
      </c>
      <c r="D17674" s="38">
        <v>42922.375</v>
      </c>
      <c r="E17674" s="40" t="s">
        <v>239</v>
      </c>
      <c r="F17674" s="48">
        <v>15070</v>
      </c>
      <c r="G17674" s="48">
        <v>15105</v>
      </c>
      <c r="H17674" s="48">
        <v>13381</v>
      </c>
      <c r="I17674" s="48">
        <v>-1724</v>
      </c>
      <c r="T17674" s="48">
        <v>-1718</v>
      </c>
      <c r="AC17674" s="48">
        <v>274</v>
      </c>
      <c r="AH17674" s="48">
        <v>-1992</v>
      </c>
      <c r="AJ17674" s="49">
        <v>0</v>
      </c>
      <c r="AK17674" s="49">
        <v>-6</v>
      </c>
    </row>
    <row r="17675" spans="1:37">
      <c r="A17675" s="37" t="s">
        <v>189</v>
      </c>
      <c r="B17675" s="38">
        <v>42922.583333333336</v>
      </c>
      <c r="C17675" s="39">
        <v>42922</v>
      </c>
      <c r="D17675" s="38">
        <v>42922.416666666664</v>
      </c>
      <c r="E17675" s="40" t="s">
        <v>239</v>
      </c>
      <c r="F17675" s="48">
        <v>15590</v>
      </c>
      <c r="G17675" s="48">
        <v>15416</v>
      </c>
      <c r="H17675" s="48">
        <v>13519</v>
      </c>
      <c r="I17675" s="48">
        <v>-1897</v>
      </c>
      <c r="T17675" s="48">
        <v>-1891</v>
      </c>
      <c r="AC17675" s="48">
        <v>226</v>
      </c>
      <c r="AH17675" s="48">
        <v>-2117</v>
      </c>
      <c r="AJ17675" s="49">
        <v>0</v>
      </c>
      <c r="AK17675" s="49">
        <v>-6</v>
      </c>
    </row>
    <row r="17676" spans="1:37">
      <c r="A17676" s="37" t="s">
        <v>189</v>
      </c>
      <c r="B17676" s="38">
        <v>42922.625</v>
      </c>
      <c r="C17676" s="39">
        <v>42922</v>
      </c>
      <c r="D17676" s="38">
        <v>42922.458333333336</v>
      </c>
      <c r="E17676" s="40" t="s">
        <v>239</v>
      </c>
      <c r="F17676" s="48">
        <v>16120</v>
      </c>
      <c r="G17676" s="48">
        <v>15853</v>
      </c>
      <c r="H17676" s="48">
        <v>13971</v>
      </c>
      <c r="I17676" s="48">
        <v>-1882</v>
      </c>
      <c r="T17676" s="48">
        <v>-1876</v>
      </c>
      <c r="AC17676" s="48">
        <v>221</v>
      </c>
      <c r="AH17676" s="48">
        <v>-2097</v>
      </c>
      <c r="AJ17676" s="49">
        <v>0</v>
      </c>
      <c r="AK17676" s="49">
        <v>-6</v>
      </c>
    </row>
    <row r="17677" spans="1:37">
      <c r="A17677" s="37" t="s">
        <v>189</v>
      </c>
      <c r="B17677" s="38">
        <v>42922.666666666664</v>
      </c>
      <c r="C17677" s="39">
        <v>42922</v>
      </c>
      <c r="D17677" s="38">
        <v>42922.5</v>
      </c>
      <c r="E17677" s="40" t="s">
        <v>239</v>
      </c>
      <c r="F17677" s="48">
        <v>16460</v>
      </c>
      <c r="G17677" s="48">
        <v>16192</v>
      </c>
      <c r="H17677" s="48">
        <v>14370</v>
      </c>
      <c r="I17677" s="48">
        <v>-1822</v>
      </c>
      <c r="T17677" s="48">
        <v>-1817</v>
      </c>
      <c r="AC17677" s="48">
        <v>351</v>
      </c>
      <c r="AH17677" s="48">
        <v>-2168</v>
      </c>
      <c r="AJ17677" s="49">
        <v>0</v>
      </c>
      <c r="AK17677" s="49">
        <v>-5</v>
      </c>
    </row>
    <row r="17678" spans="1:37">
      <c r="A17678" s="37" t="s">
        <v>189</v>
      </c>
      <c r="B17678" s="38">
        <v>42922.708333333336</v>
      </c>
      <c r="C17678" s="39">
        <v>42922</v>
      </c>
      <c r="D17678" s="38">
        <v>42922.541666666664</v>
      </c>
      <c r="E17678" s="40" t="s">
        <v>239</v>
      </c>
      <c r="F17678" s="48">
        <v>16790</v>
      </c>
      <c r="G17678" s="48">
        <v>16499</v>
      </c>
      <c r="H17678" s="48">
        <v>14603</v>
      </c>
      <c r="I17678" s="48">
        <v>-1896</v>
      </c>
      <c r="T17678" s="48">
        <v>-1890</v>
      </c>
      <c r="AC17678" s="48">
        <v>546</v>
      </c>
      <c r="AH17678" s="48">
        <v>-2436</v>
      </c>
      <c r="AJ17678" s="49">
        <v>0</v>
      </c>
      <c r="AK17678" s="49">
        <v>-6</v>
      </c>
    </row>
    <row r="17679" spans="1:37">
      <c r="A17679" s="37" t="s">
        <v>189</v>
      </c>
      <c r="B17679" s="38">
        <v>42922.75</v>
      </c>
      <c r="C17679" s="39">
        <v>42922</v>
      </c>
      <c r="D17679" s="38">
        <v>42922.583333333336</v>
      </c>
      <c r="E17679" s="40" t="s">
        <v>239</v>
      </c>
      <c r="F17679" s="48">
        <v>17130</v>
      </c>
      <c r="G17679" s="48">
        <v>16820</v>
      </c>
      <c r="H17679" s="48">
        <v>14833</v>
      </c>
      <c r="I17679" s="48">
        <v>-1987</v>
      </c>
      <c r="T17679" s="48">
        <v>-1983</v>
      </c>
      <c r="AC17679" s="48">
        <v>474</v>
      </c>
      <c r="AH17679" s="48">
        <v>-2457</v>
      </c>
      <c r="AJ17679" s="49">
        <v>0</v>
      </c>
      <c r="AK17679" s="49">
        <v>-4</v>
      </c>
    </row>
    <row r="17680" spans="1:37">
      <c r="A17680" s="37" t="s">
        <v>189</v>
      </c>
      <c r="B17680" s="38">
        <v>42922.791666666664</v>
      </c>
      <c r="C17680" s="39">
        <v>42922</v>
      </c>
      <c r="D17680" s="38">
        <v>42922.625</v>
      </c>
      <c r="E17680" s="40" t="s">
        <v>239</v>
      </c>
      <c r="F17680" s="48">
        <v>17380</v>
      </c>
      <c r="G17680" s="48">
        <v>17080</v>
      </c>
      <c r="H17680" s="48">
        <v>15030</v>
      </c>
      <c r="I17680" s="48">
        <v>-2050</v>
      </c>
      <c r="T17680" s="48">
        <v>-2046</v>
      </c>
      <c r="AC17680" s="48">
        <v>451</v>
      </c>
      <c r="AH17680" s="48">
        <v>-2497</v>
      </c>
      <c r="AJ17680" s="49">
        <v>0</v>
      </c>
      <c r="AK17680" s="49">
        <v>-4</v>
      </c>
    </row>
    <row r="17681" spans="1:37">
      <c r="A17681" s="37" t="s">
        <v>189</v>
      </c>
      <c r="B17681" s="38">
        <v>42922.833333333336</v>
      </c>
      <c r="C17681" s="39">
        <v>42922</v>
      </c>
      <c r="D17681" s="38">
        <v>42922.666666666664</v>
      </c>
      <c r="E17681" s="40" t="s">
        <v>239</v>
      </c>
      <c r="F17681" s="48">
        <v>17420</v>
      </c>
      <c r="G17681" s="48">
        <v>17409</v>
      </c>
      <c r="H17681" s="48">
        <v>15494</v>
      </c>
      <c r="I17681" s="48">
        <v>-1915</v>
      </c>
      <c r="T17681" s="48">
        <v>-1910</v>
      </c>
      <c r="AC17681" s="48">
        <v>587</v>
      </c>
      <c r="AH17681" s="48">
        <v>-2497</v>
      </c>
      <c r="AJ17681" s="49">
        <v>0</v>
      </c>
      <c r="AK17681" s="49">
        <v>-5</v>
      </c>
    </row>
    <row r="17682" spans="1:37">
      <c r="A17682" s="37" t="s">
        <v>189</v>
      </c>
      <c r="B17682" s="38">
        <v>42922.875</v>
      </c>
      <c r="C17682" s="39">
        <v>42922</v>
      </c>
      <c r="D17682" s="38">
        <v>42922.708333333336</v>
      </c>
      <c r="E17682" s="40" t="s">
        <v>239</v>
      </c>
      <c r="F17682" s="48">
        <v>17260</v>
      </c>
      <c r="G17682" s="48">
        <v>17728</v>
      </c>
      <c r="H17682" s="48">
        <v>16028</v>
      </c>
      <c r="I17682" s="48">
        <v>-1700</v>
      </c>
      <c r="T17682" s="48">
        <v>-1693</v>
      </c>
      <c r="AC17682" s="48">
        <v>834</v>
      </c>
      <c r="AH17682" s="48">
        <v>-2527</v>
      </c>
      <c r="AJ17682" s="49">
        <v>0</v>
      </c>
      <c r="AK17682" s="49">
        <v>-7</v>
      </c>
    </row>
    <row r="17683" spans="1:37">
      <c r="A17683" s="37" t="s">
        <v>189</v>
      </c>
      <c r="B17683" s="38">
        <v>42922.916666666664</v>
      </c>
      <c r="C17683" s="39">
        <v>42922</v>
      </c>
      <c r="D17683" s="38">
        <v>42922.75</v>
      </c>
      <c r="E17683" s="40" t="s">
        <v>239</v>
      </c>
      <c r="F17683" s="48">
        <v>17100</v>
      </c>
      <c r="G17683" s="48">
        <v>17705</v>
      </c>
      <c r="H17683" s="48">
        <v>15717</v>
      </c>
      <c r="I17683" s="48">
        <v>-1988</v>
      </c>
      <c r="T17683" s="48">
        <v>-1982</v>
      </c>
      <c r="AC17683" s="48">
        <v>551</v>
      </c>
      <c r="AH17683" s="48">
        <v>-2533</v>
      </c>
      <c r="AJ17683" s="49">
        <v>0</v>
      </c>
      <c r="AK17683" s="49">
        <v>-6</v>
      </c>
    </row>
    <row r="17684" spans="1:37">
      <c r="A17684" s="37" t="s">
        <v>189</v>
      </c>
      <c r="B17684" s="38">
        <v>42922.958333333336</v>
      </c>
      <c r="C17684" s="39">
        <v>42922</v>
      </c>
      <c r="D17684" s="38">
        <v>42922.791666666664</v>
      </c>
      <c r="E17684" s="40" t="s">
        <v>239</v>
      </c>
      <c r="F17684" s="48">
        <v>16980</v>
      </c>
      <c r="G17684" s="48">
        <v>17401</v>
      </c>
      <c r="H17684" s="48">
        <v>15699</v>
      </c>
      <c r="I17684" s="48">
        <v>-1702</v>
      </c>
      <c r="T17684" s="48">
        <v>-1696</v>
      </c>
      <c r="AC17684" s="48">
        <v>830</v>
      </c>
      <c r="AH17684" s="48">
        <v>-2526</v>
      </c>
      <c r="AJ17684" s="49">
        <v>0</v>
      </c>
      <c r="AK17684" s="49">
        <v>-6</v>
      </c>
    </row>
    <row r="17685" spans="1:37">
      <c r="A17685" s="37" t="s">
        <v>189</v>
      </c>
      <c r="B17685" s="38">
        <v>42923</v>
      </c>
      <c r="C17685" s="39">
        <v>42922</v>
      </c>
      <c r="D17685" s="38">
        <v>42922.833333333336</v>
      </c>
      <c r="E17685" s="40" t="s">
        <v>239</v>
      </c>
      <c r="F17685" s="48">
        <v>16660</v>
      </c>
      <c r="G17685" s="48">
        <v>16955</v>
      </c>
      <c r="H17685" s="48">
        <v>15435</v>
      </c>
      <c r="I17685" s="48">
        <v>-1520</v>
      </c>
      <c r="T17685" s="48">
        <v>-1514</v>
      </c>
      <c r="AC17685" s="48">
        <v>996</v>
      </c>
      <c r="AH17685" s="48">
        <v>-2510</v>
      </c>
      <c r="AJ17685" s="49">
        <v>0</v>
      </c>
      <c r="AK17685" s="49">
        <v>-6</v>
      </c>
    </row>
    <row r="17686" spans="1:37">
      <c r="A17686" s="37" t="s">
        <v>189</v>
      </c>
      <c r="B17686" s="38">
        <v>42923.041666666664</v>
      </c>
      <c r="C17686" s="39">
        <v>42922</v>
      </c>
      <c r="D17686" s="38">
        <v>42922.875</v>
      </c>
      <c r="E17686" s="40" t="s">
        <v>239</v>
      </c>
      <c r="F17686" s="48">
        <v>16410</v>
      </c>
      <c r="G17686" s="48">
        <v>16734</v>
      </c>
      <c r="H17686" s="48">
        <v>15217</v>
      </c>
      <c r="I17686" s="48">
        <v>-1517</v>
      </c>
      <c r="T17686" s="48">
        <v>-1512</v>
      </c>
      <c r="AC17686" s="48">
        <v>990</v>
      </c>
      <c r="AH17686" s="48">
        <v>-2502</v>
      </c>
      <c r="AJ17686" s="49">
        <v>0</v>
      </c>
      <c r="AK17686" s="49">
        <v>-5</v>
      </c>
    </row>
    <row r="17687" spans="1:37">
      <c r="A17687" s="37" t="s">
        <v>189</v>
      </c>
      <c r="B17687" s="38">
        <v>42923.083333333336</v>
      </c>
      <c r="C17687" s="39">
        <v>42922</v>
      </c>
      <c r="D17687" s="38">
        <v>42922.916666666664</v>
      </c>
      <c r="E17687" s="40" t="s">
        <v>239</v>
      </c>
      <c r="F17687" s="48">
        <v>15900</v>
      </c>
      <c r="G17687" s="48">
        <v>16226</v>
      </c>
      <c r="H17687" s="48">
        <v>14596</v>
      </c>
      <c r="I17687" s="48">
        <v>-1630</v>
      </c>
      <c r="T17687" s="48">
        <v>-1624</v>
      </c>
      <c r="AC17687" s="48">
        <v>922</v>
      </c>
      <c r="AH17687" s="48">
        <v>-2546</v>
      </c>
      <c r="AJ17687" s="49">
        <v>0</v>
      </c>
      <c r="AK17687" s="49">
        <v>-6</v>
      </c>
    </row>
    <row r="17688" spans="1:37">
      <c r="A17688" s="37" t="s">
        <v>189</v>
      </c>
      <c r="B17688" s="38">
        <v>42923.125</v>
      </c>
      <c r="C17688" s="39">
        <v>42922</v>
      </c>
      <c r="D17688" s="38">
        <v>42922.958333333336</v>
      </c>
      <c r="E17688" s="40" t="s">
        <v>239</v>
      </c>
      <c r="F17688" s="48">
        <v>14570</v>
      </c>
      <c r="G17688" s="48">
        <v>15091</v>
      </c>
      <c r="H17688" s="48">
        <v>13276</v>
      </c>
      <c r="I17688" s="48">
        <v>-1815</v>
      </c>
      <c r="T17688" s="48">
        <v>-1809</v>
      </c>
      <c r="AC17688" s="48">
        <v>738</v>
      </c>
      <c r="AH17688" s="48">
        <v>-2547</v>
      </c>
      <c r="AJ17688" s="49">
        <v>0</v>
      </c>
      <c r="AK17688" s="49">
        <v>-6</v>
      </c>
    </row>
    <row r="17689" spans="1:37">
      <c r="A17689" s="37" t="s">
        <v>189</v>
      </c>
      <c r="B17689" s="38">
        <v>42923.166666666664</v>
      </c>
      <c r="C17689" s="39">
        <v>42922</v>
      </c>
      <c r="D17689" s="38">
        <v>42923</v>
      </c>
      <c r="E17689" s="40" t="s">
        <v>239</v>
      </c>
      <c r="F17689" s="48">
        <v>13210</v>
      </c>
      <c r="G17689" s="48">
        <v>13682</v>
      </c>
      <c r="H17689" s="48">
        <v>11430</v>
      </c>
      <c r="I17689" s="48">
        <v>-2252</v>
      </c>
      <c r="T17689" s="48">
        <v>-2247</v>
      </c>
      <c r="AC17689" s="48">
        <v>381</v>
      </c>
      <c r="AH17689" s="48">
        <v>-2628</v>
      </c>
      <c r="AJ17689" s="49">
        <v>0</v>
      </c>
      <c r="AK17689" s="49">
        <v>-5</v>
      </c>
    </row>
    <row r="17690" spans="1:37">
      <c r="A17690" s="37" t="s">
        <v>189</v>
      </c>
      <c r="B17690" s="38">
        <v>42923.208333333336</v>
      </c>
      <c r="C17690" s="39">
        <v>42923</v>
      </c>
      <c r="D17690" s="38">
        <v>42923.041666666664</v>
      </c>
      <c r="E17690" s="40" t="s">
        <v>239</v>
      </c>
      <c r="F17690" s="48">
        <v>12280</v>
      </c>
      <c r="G17690" s="48">
        <v>13111</v>
      </c>
      <c r="H17690" s="48">
        <v>11066</v>
      </c>
      <c r="I17690" s="48">
        <v>-2045</v>
      </c>
      <c r="T17690" s="48">
        <v>-2045</v>
      </c>
      <c r="AC17690" s="48">
        <v>556</v>
      </c>
      <c r="AH17690" s="48">
        <v>-2601</v>
      </c>
      <c r="AJ17690" s="49">
        <v>0</v>
      </c>
      <c r="AK17690" s="49">
        <v>0</v>
      </c>
    </row>
    <row r="17691" spans="1:37">
      <c r="A17691" s="37" t="s">
        <v>189</v>
      </c>
      <c r="B17691" s="38">
        <v>42923.25</v>
      </c>
      <c r="C17691" s="39">
        <v>42923</v>
      </c>
      <c r="D17691" s="38">
        <v>42923.083333333336</v>
      </c>
      <c r="E17691" s="40" t="s">
        <v>239</v>
      </c>
      <c r="F17691" s="48">
        <v>11650</v>
      </c>
      <c r="G17691" s="48">
        <v>12520</v>
      </c>
      <c r="H17691" s="48">
        <v>10753</v>
      </c>
      <c r="I17691" s="48">
        <v>-1767</v>
      </c>
      <c r="T17691" s="48">
        <v>-1767</v>
      </c>
      <c r="AC17691" s="48">
        <v>830</v>
      </c>
      <c r="AH17691" s="48">
        <v>-2597</v>
      </c>
      <c r="AJ17691" s="49">
        <v>0</v>
      </c>
      <c r="AK17691" s="49">
        <v>0</v>
      </c>
    </row>
    <row r="17692" spans="1:37">
      <c r="A17692" s="37" t="s">
        <v>189</v>
      </c>
      <c r="B17692" s="38">
        <v>42923.291666666664</v>
      </c>
      <c r="C17692" s="39">
        <v>42923</v>
      </c>
      <c r="D17692" s="38">
        <v>42923.125</v>
      </c>
      <c r="E17692" s="40" t="s">
        <v>239</v>
      </c>
      <c r="F17692" s="48">
        <v>11290</v>
      </c>
      <c r="G17692" s="48">
        <v>12576</v>
      </c>
      <c r="H17692" s="48">
        <v>10517</v>
      </c>
      <c r="I17692" s="48">
        <v>-2059</v>
      </c>
      <c r="T17692" s="48">
        <v>-2059</v>
      </c>
      <c r="AC17692" s="48">
        <v>550</v>
      </c>
      <c r="AH17692" s="48">
        <v>-2609</v>
      </c>
      <c r="AJ17692" s="49">
        <v>0</v>
      </c>
      <c r="AK17692" s="49">
        <v>0</v>
      </c>
    </row>
    <row r="17693" spans="1:37">
      <c r="A17693" s="37" t="s">
        <v>189</v>
      </c>
      <c r="B17693" s="38">
        <v>42923.333333333336</v>
      </c>
      <c r="C17693" s="39">
        <v>42923</v>
      </c>
      <c r="D17693" s="38">
        <v>42923.166666666664</v>
      </c>
      <c r="E17693" s="40" t="s">
        <v>239</v>
      </c>
      <c r="F17693" s="48">
        <v>11110</v>
      </c>
      <c r="G17693" s="48">
        <v>12423</v>
      </c>
      <c r="H17693" s="48">
        <v>10381</v>
      </c>
      <c r="I17693" s="48">
        <v>-2042</v>
      </c>
      <c r="T17693" s="48">
        <v>-2042</v>
      </c>
      <c r="AC17693" s="48">
        <v>548</v>
      </c>
      <c r="AH17693" s="48">
        <v>-2590</v>
      </c>
      <c r="AJ17693" s="49">
        <v>0</v>
      </c>
      <c r="AK17693" s="49">
        <v>0</v>
      </c>
    </row>
    <row r="17694" spans="1:37">
      <c r="A17694" s="37" t="s">
        <v>189</v>
      </c>
      <c r="B17694" s="38">
        <v>42923.375</v>
      </c>
      <c r="C17694" s="39">
        <v>42923</v>
      </c>
      <c r="D17694" s="38">
        <v>42923.208333333336</v>
      </c>
      <c r="E17694" s="40" t="s">
        <v>239</v>
      </c>
      <c r="F17694" s="48">
        <v>11210</v>
      </c>
      <c r="G17694" s="48">
        <v>12565</v>
      </c>
      <c r="H17694" s="48">
        <v>10482</v>
      </c>
      <c r="I17694" s="48">
        <v>-2083</v>
      </c>
      <c r="T17694" s="48">
        <v>-2083</v>
      </c>
      <c r="AC17694" s="48">
        <v>505</v>
      </c>
      <c r="AH17694" s="48">
        <v>-2588</v>
      </c>
      <c r="AJ17694" s="49">
        <v>0</v>
      </c>
      <c r="AK17694" s="49">
        <v>0</v>
      </c>
    </row>
    <row r="17695" spans="1:37">
      <c r="A17695" s="37" t="s">
        <v>189</v>
      </c>
      <c r="B17695" s="38">
        <v>42923.416666666664</v>
      </c>
      <c r="C17695" s="39">
        <v>42923</v>
      </c>
      <c r="D17695" s="38">
        <v>42923.25</v>
      </c>
      <c r="E17695" s="40" t="s">
        <v>239</v>
      </c>
      <c r="F17695" s="48">
        <v>11810</v>
      </c>
      <c r="G17695" s="48">
        <v>13055</v>
      </c>
      <c r="H17695" s="48">
        <v>10849</v>
      </c>
      <c r="I17695" s="48">
        <v>-2206</v>
      </c>
      <c r="T17695" s="48">
        <v>-2206</v>
      </c>
      <c r="AC17695" s="48">
        <v>297</v>
      </c>
      <c r="AH17695" s="48">
        <v>-2503</v>
      </c>
      <c r="AJ17695" s="49">
        <v>0</v>
      </c>
      <c r="AK17695" s="49">
        <v>0</v>
      </c>
    </row>
    <row r="17696" spans="1:37">
      <c r="A17696" s="37" t="s">
        <v>189</v>
      </c>
      <c r="B17696" s="38">
        <v>42923.458333333336</v>
      </c>
      <c r="C17696" s="39">
        <v>42923</v>
      </c>
      <c r="D17696" s="38">
        <v>42923.291666666664</v>
      </c>
      <c r="E17696" s="40" t="s">
        <v>239</v>
      </c>
      <c r="F17696" s="48">
        <v>12980</v>
      </c>
      <c r="G17696" s="48">
        <v>13547</v>
      </c>
      <c r="H17696" s="48">
        <v>11604</v>
      </c>
      <c r="I17696" s="48">
        <v>-1943</v>
      </c>
      <c r="T17696" s="48">
        <v>-1943</v>
      </c>
      <c r="AC17696" s="48">
        <v>488</v>
      </c>
      <c r="AH17696" s="48">
        <v>-2431</v>
      </c>
      <c r="AJ17696" s="49">
        <v>0</v>
      </c>
      <c r="AK17696" s="49">
        <v>0</v>
      </c>
    </row>
    <row r="17697" spans="1:37">
      <c r="A17697" s="37" t="s">
        <v>189</v>
      </c>
      <c r="B17697" s="38">
        <v>42923.5</v>
      </c>
      <c r="C17697" s="39">
        <v>42923</v>
      </c>
      <c r="D17697" s="38">
        <v>42923.333333333336</v>
      </c>
      <c r="E17697" s="40" t="s">
        <v>239</v>
      </c>
      <c r="F17697" s="48">
        <v>14480</v>
      </c>
      <c r="G17697" s="48">
        <v>14362</v>
      </c>
      <c r="H17697" s="48">
        <v>12435</v>
      </c>
      <c r="I17697" s="48">
        <v>-1927</v>
      </c>
      <c r="T17697" s="48">
        <v>-1927</v>
      </c>
      <c r="AC17697" s="48">
        <v>493</v>
      </c>
      <c r="AH17697" s="48">
        <v>-2420</v>
      </c>
      <c r="AJ17697" s="49">
        <v>0</v>
      </c>
      <c r="AK17697" s="49">
        <v>0</v>
      </c>
    </row>
    <row r="17698" spans="1:37">
      <c r="A17698" s="37" t="s">
        <v>189</v>
      </c>
      <c r="B17698" s="38">
        <v>42923.541666666664</v>
      </c>
      <c r="C17698" s="39">
        <v>42923</v>
      </c>
      <c r="D17698" s="38">
        <v>42923.375</v>
      </c>
      <c r="E17698" s="40" t="s">
        <v>239</v>
      </c>
      <c r="F17698" s="48">
        <v>15210</v>
      </c>
      <c r="G17698" s="48">
        <v>15040</v>
      </c>
      <c r="H17698" s="48">
        <v>13360</v>
      </c>
      <c r="I17698" s="48">
        <v>-1680</v>
      </c>
      <c r="T17698" s="48">
        <v>-1680</v>
      </c>
      <c r="AC17698" s="48">
        <v>714</v>
      </c>
      <c r="AH17698" s="48">
        <v>-2394</v>
      </c>
      <c r="AJ17698" s="49">
        <v>0</v>
      </c>
      <c r="AK17698" s="49">
        <v>0</v>
      </c>
    </row>
    <row r="17699" spans="1:37">
      <c r="A17699" s="37" t="s">
        <v>189</v>
      </c>
      <c r="B17699" s="38">
        <v>42923.583333333336</v>
      </c>
      <c r="C17699" s="39">
        <v>42923</v>
      </c>
      <c r="D17699" s="38">
        <v>42923.416666666664</v>
      </c>
      <c r="E17699" s="40" t="s">
        <v>239</v>
      </c>
      <c r="F17699" s="48">
        <v>15780</v>
      </c>
      <c r="G17699" s="48">
        <v>15734</v>
      </c>
      <c r="H17699" s="48">
        <v>13991</v>
      </c>
      <c r="I17699" s="48">
        <v>-1743</v>
      </c>
      <c r="T17699" s="48">
        <v>-1743</v>
      </c>
      <c r="AC17699" s="48">
        <v>618</v>
      </c>
      <c r="AH17699" s="48">
        <v>-2361</v>
      </c>
      <c r="AJ17699" s="49">
        <v>0</v>
      </c>
      <c r="AK17699" s="49">
        <v>0</v>
      </c>
    </row>
    <row r="17700" spans="1:37">
      <c r="A17700" s="37" t="s">
        <v>189</v>
      </c>
      <c r="B17700" s="38">
        <v>42923.625</v>
      </c>
      <c r="C17700" s="39">
        <v>42923</v>
      </c>
      <c r="D17700" s="38">
        <v>42923.458333333336</v>
      </c>
      <c r="E17700" s="40" t="s">
        <v>239</v>
      </c>
      <c r="F17700" s="48">
        <v>16120</v>
      </c>
      <c r="G17700" s="48">
        <v>16201</v>
      </c>
      <c r="H17700" s="48">
        <v>14474</v>
      </c>
      <c r="I17700" s="48">
        <v>-1727</v>
      </c>
      <c r="T17700" s="48">
        <v>-1727</v>
      </c>
      <c r="AC17700" s="48">
        <v>555</v>
      </c>
      <c r="AH17700" s="48">
        <v>-2282</v>
      </c>
      <c r="AJ17700" s="49">
        <v>0</v>
      </c>
      <c r="AK17700" s="49">
        <v>0</v>
      </c>
    </row>
    <row r="17701" spans="1:37">
      <c r="A17701" s="37" t="s">
        <v>189</v>
      </c>
      <c r="B17701" s="38">
        <v>42923.666666666664</v>
      </c>
      <c r="C17701" s="39">
        <v>42923</v>
      </c>
      <c r="D17701" s="38">
        <v>42923.5</v>
      </c>
      <c r="E17701" s="40" t="s">
        <v>239</v>
      </c>
      <c r="F17701" s="48">
        <v>16370</v>
      </c>
      <c r="G17701" s="48">
        <v>16395</v>
      </c>
      <c r="H17701" s="48">
        <v>14837</v>
      </c>
      <c r="I17701" s="48">
        <v>-1558</v>
      </c>
      <c r="T17701" s="48">
        <v>-1558</v>
      </c>
      <c r="AC17701" s="48">
        <v>685</v>
      </c>
      <c r="AH17701" s="48">
        <v>-2243</v>
      </c>
      <c r="AJ17701" s="49">
        <v>0</v>
      </c>
      <c r="AK17701" s="49">
        <v>0</v>
      </c>
    </row>
    <row r="17702" spans="1:37">
      <c r="A17702" s="37" t="s">
        <v>189</v>
      </c>
      <c r="B17702" s="38">
        <v>42923.708333333336</v>
      </c>
      <c r="C17702" s="39">
        <v>42923</v>
      </c>
      <c r="D17702" s="38">
        <v>42923.541666666664</v>
      </c>
      <c r="E17702" s="40" t="s">
        <v>239</v>
      </c>
      <c r="F17702" s="48">
        <v>16390</v>
      </c>
      <c r="G17702" s="48">
        <v>16343</v>
      </c>
      <c r="H17702" s="48">
        <v>14839</v>
      </c>
      <c r="I17702" s="48">
        <v>-1504</v>
      </c>
      <c r="T17702" s="48">
        <v>-1504</v>
      </c>
      <c r="AC17702" s="48">
        <v>764</v>
      </c>
      <c r="AH17702" s="48">
        <v>-2268</v>
      </c>
      <c r="AJ17702" s="49">
        <v>0</v>
      </c>
      <c r="AK17702" s="49">
        <v>0</v>
      </c>
    </row>
    <row r="17703" spans="1:37">
      <c r="A17703" s="37" t="s">
        <v>189</v>
      </c>
      <c r="B17703" s="38">
        <v>42923.75</v>
      </c>
      <c r="C17703" s="39">
        <v>42923</v>
      </c>
      <c r="D17703" s="38">
        <v>42923.583333333336</v>
      </c>
      <c r="E17703" s="40" t="s">
        <v>239</v>
      </c>
      <c r="F17703" s="48">
        <v>16670</v>
      </c>
      <c r="G17703" s="48">
        <v>16238</v>
      </c>
      <c r="H17703" s="48">
        <v>14748</v>
      </c>
      <c r="I17703" s="48">
        <v>-1490</v>
      </c>
      <c r="T17703" s="48">
        <v>-1490</v>
      </c>
      <c r="AC17703" s="48">
        <v>851</v>
      </c>
      <c r="AH17703" s="48">
        <v>-2341</v>
      </c>
      <c r="AJ17703" s="49">
        <v>0</v>
      </c>
      <c r="AK17703" s="49">
        <v>0</v>
      </c>
    </row>
    <row r="17704" spans="1:37">
      <c r="A17704" s="37" t="s">
        <v>189</v>
      </c>
      <c r="B17704" s="38">
        <v>42923.791666666664</v>
      </c>
      <c r="C17704" s="39">
        <v>42923</v>
      </c>
      <c r="D17704" s="38">
        <v>42923.625</v>
      </c>
      <c r="E17704" s="40" t="s">
        <v>239</v>
      </c>
      <c r="F17704" s="48">
        <v>16870</v>
      </c>
      <c r="G17704" s="48">
        <v>16029</v>
      </c>
      <c r="H17704" s="48">
        <v>14525</v>
      </c>
      <c r="I17704" s="48">
        <v>-1504</v>
      </c>
      <c r="T17704" s="48">
        <v>-1504</v>
      </c>
      <c r="AC17704" s="48">
        <v>787</v>
      </c>
      <c r="AH17704" s="48">
        <v>-2291</v>
      </c>
      <c r="AJ17704" s="49">
        <v>0</v>
      </c>
      <c r="AK17704" s="49">
        <v>0</v>
      </c>
    </row>
    <row r="17705" spans="1:37">
      <c r="A17705" s="37" t="s">
        <v>189</v>
      </c>
      <c r="B17705" s="38">
        <v>42923.833333333336</v>
      </c>
      <c r="C17705" s="39">
        <v>42923</v>
      </c>
      <c r="D17705" s="38">
        <v>42923.666666666664</v>
      </c>
      <c r="E17705" s="40" t="s">
        <v>239</v>
      </c>
      <c r="F17705" s="48">
        <v>16930</v>
      </c>
      <c r="G17705" s="48">
        <v>15754</v>
      </c>
      <c r="H17705" s="48">
        <v>14251</v>
      </c>
      <c r="I17705" s="48">
        <v>-1503</v>
      </c>
      <c r="T17705" s="48">
        <v>-1503</v>
      </c>
      <c r="AC17705" s="48">
        <v>784</v>
      </c>
      <c r="AH17705" s="48">
        <v>-2287</v>
      </c>
      <c r="AJ17705" s="49">
        <v>0</v>
      </c>
      <c r="AK17705" s="49">
        <v>0</v>
      </c>
    </row>
    <row r="17706" spans="1:37">
      <c r="A17706" s="37" t="s">
        <v>189</v>
      </c>
      <c r="B17706" s="38">
        <v>42923.875</v>
      </c>
      <c r="C17706" s="39">
        <v>42923</v>
      </c>
      <c r="D17706" s="38">
        <v>42923.708333333336</v>
      </c>
      <c r="E17706" s="40" t="s">
        <v>239</v>
      </c>
      <c r="F17706" s="48">
        <v>17070</v>
      </c>
      <c r="G17706" s="48">
        <v>15686</v>
      </c>
      <c r="H17706" s="48">
        <v>14530</v>
      </c>
      <c r="I17706" s="48">
        <v>-1156</v>
      </c>
      <c r="T17706" s="48">
        <v>-1156</v>
      </c>
      <c r="AC17706" s="48">
        <v>1169</v>
      </c>
      <c r="AH17706" s="48">
        <v>-2325</v>
      </c>
      <c r="AJ17706" s="49">
        <v>0</v>
      </c>
      <c r="AK17706" s="49">
        <v>0</v>
      </c>
    </row>
    <row r="17707" spans="1:37">
      <c r="A17707" s="37" t="s">
        <v>189</v>
      </c>
      <c r="B17707" s="38">
        <v>42923.916666666664</v>
      </c>
      <c r="C17707" s="39">
        <v>42923</v>
      </c>
      <c r="D17707" s="38">
        <v>42923.75</v>
      </c>
      <c r="E17707" s="40" t="s">
        <v>239</v>
      </c>
      <c r="F17707" s="48">
        <v>17090</v>
      </c>
      <c r="G17707" s="48">
        <v>15816</v>
      </c>
      <c r="H17707" s="48">
        <v>14954</v>
      </c>
      <c r="I17707" s="48">
        <v>-862</v>
      </c>
      <c r="T17707" s="48">
        <v>-862</v>
      </c>
      <c r="AC17707" s="48">
        <v>1583</v>
      </c>
      <c r="AH17707" s="48">
        <v>-2445</v>
      </c>
      <c r="AJ17707" s="49">
        <v>0</v>
      </c>
      <c r="AK17707" s="49">
        <v>0</v>
      </c>
    </row>
    <row r="17708" spans="1:37">
      <c r="A17708" s="37" t="s">
        <v>189</v>
      </c>
      <c r="B17708" s="38">
        <v>42923.958333333336</v>
      </c>
      <c r="C17708" s="39">
        <v>42923</v>
      </c>
      <c r="D17708" s="38">
        <v>42923.791666666664</v>
      </c>
      <c r="E17708" s="40" t="s">
        <v>239</v>
      </c>
      <c r="F17708" s="48">
        <v>16810</v>
      </c>
      <c r="G17708" s="48">
        <v>15687</v>
      </c>
      <c r="H17708" s="48">
        <v>14839</v>
      </c>
      <c r="I17708" s="48">
        <v>-848</v>
      </c>
      <c r="T17708" s="48">
        <v>-848</v>
      </c>
      <c r="AC17708" s="48">
        <v>1685</v>
      </c>
      <c r="AH17708" s="48">
        <v>-2533</v>
      </c>
      <c r="AJ17708" s="49">
        <v>0</v>
      </c>
      <c r="AK17708" s="49">
        <v>0</v>
      </c>
    </row>
    <row r="17709" spans="1:37">
      <c r="A17709" s="37" t="s">
        <v>189</v>
      </c>
      <c r="B17709" s="38">
        <v>42924</v>
      </c>
      <c r="C17709" s="39">
        <v>42923</v>
      </c>
      <c r="D17709" s="38">
        <v>42923.833333333336</v>
      </c>
      <c r="E17709" s="40" t="s">
        <v>239</v>
      </c>
      <c r="F17709" s="48">
        <v>16350</v>
      </c>
      <c r="G17709" s="48">
        <v>15416</v>
      </c>
      <c r="H17709" s="48">
        <v>14433</v>
      </c>
      <c r="I17709" s="48">
        <v>-983</v>
      </c>
      <c r="T17709" s="48">
        <v>-983</v>
      </c>
      <c r="AC17709" s="48">
        <v>1577</v>
      </c>
      <c r="AH17709" s="48">
        <v>-2560</v>
      </c>
      <c r="AJ17709" s="49">
        <v>0</v>
      </c>
      <c r="AK17709" s="49">
        <v>0</v>
      </c>
    </row>
    <row r="17710" spans="1:37">
      <c r="A17710" s="37" t="s">
        <v>189</v>
      </c>
      <c r="B17710" s="38">
        <v>42924.041666666664</v>
      </c>
      <c r="C17710" s="39">
        <v>42923</v>
      </c>
      <c r="D17710" s="38">
        <v>42923.875</v>
      </c>
      <c r="E17710" s="40" t="s">
        <v>239</v>
      </c>
      <c r="F17710" s="48">
        <v>16090</v>
      </c>
      <c r="G17710" s="48">
        <v>15256</v>
      </c>
      <c r="H17710" s="48">
        <v>14254</v>
      </c>
      <c r="I17710" s="48">
        <v>-1002</v>
      </c>
      <c r="T17710" s="48">
        <v>-1002</v>
      </c>
      <c r="AC17710" s="48">
        <v>1465</v>
      </c>
      <c r="AH17710" s="48">
        <v>-2467</v>
      </c>
      <c r="AJ17710" s="49">
        <v>0</v>
      </c>
      <c r="AK17710" s="49">
        <v>0</v>
      </c>
    </row>
    <row r="17711" spans="1:37">
      <c r="A17711" s="37" t="s">
        <v>189</v>
      </c>
      <c r="B17711" s="38">
        <v>42924.083333333336</v>
      </c>
      <c r="C17711" s="39">
        <v>42923</v>
      </c>
      <c r="D17711" s="38">
        <v>42923.916666666664</v>
      </c>
      <c r="E17711" s="40" t="s">
        <v>239</v>
      </c>
      <c r="F17711" s="48">
        <v>15700</v>
      </c>
      <c r="G17711" s="48">
        <v>14859</v>
      </c>
      <c r="H17711" s="48">
        <v>13566</v>
      </c>
      <c r="I17711" s="48">
        <v>-1293</v>
      </c>
      <c r="T17711" s="48">
        <v>-1293</v>
      </c>
      <c r="AC17711" s="48">
        <v>1267</v>
      </c>
      <c r="AH17711" s="48">
        <v>-2560</v>
      </c>
      <c r="AJ17711" s="49">
        <v>0</v>
      </c>
      <c r="AK17711" s="49">
        <v>0</v>
      </c>
    </row>
    <row r="17712" spans="1:37">
      <c r="A17712" s="37" t="s">
        <v>189</v>
      </c>
      <c r="B17712" s="38">
        <v>42924.125</v>
      </c>
      <c r="C17712" s="39">
        <v>42923</v>
      </c>
      <c r="D17712" s="38">
        <v>42923.958333333336</v>
      </c>
      <c r="E17712" s="40" t="s">
        <v>239</v>
      </c>
      <c r="F17712" s="48">
        <v>14560</v>
      </c>
      <c r="G17712" s="48">
        <v>13821</v>
      </c>
      <c r="H17712" s="48">
        <v>12084</v>
      </c>
      <c r="I17712" s="48">
        <v>-1737</v>
      </c>
      <c r="T17712" s="48">
        <v>-1737</v>
      </c>
      <c r="AC17712" s="48">
        <v>842</v>
      </c>
      <c r="AH17712" s="48">
        <v>-2579</v>
      </c>
      <c r="AJ17712" s="49">
        <v>0</v>
      </c>
      <c r="AK17712" s="49">
        <v>0</v>
      </c>
    </row>
    <row r="17713" spans="1:37">
      <c r="A17713" s="37" t="s">
        <v>189</v>
      </c>
      <c r="B17713" s="38">
        <v>42924.166666666664</v>
      </c>
      <c r="C17713" s="39">
        <v>42923</v>
      </c>
      <c r="D17713" s="38">
        <v>42924</v>
      </c>
      <c r="E17713" s="40" t="s">
        <v>239</v>
      </c>
      <c r="F17713" s="48">
        <v>13310</v>
      </c>
      <c r="G17713" s="48">
        <v>12633</v>
      </c>
      <c r="H17713" s="48">
        <v>10653</v>
      </c>
      <c r="I17713" s="48">
        <v>-1980</v>
      </c>
      <c r="T17713" s="48">
        <v>-1980</v>
      </c>
      <c r="AC17713" s="48">
        <v>554</v>
      </c>
      <c r="AH17713" s="48">
        <v>-2534</v>
      </c>
      <c r="AJ17713" s="49">
        <v>0</v>
      </c>
      <c r="AK17713" s="49">
        <v>0</v>
      </c>
    </row>
    <row r="17714" spans="1:37">
      <c r="A17714" s="37" t="s">
        <v>189</v>
      </c>
      <c r="B17714" s="38">
        <v>42924.208333333336</v>
      </c>
      <c r="C17714" s="39">
        <v>42924</v>
      </c>
      <c r="D17714" s="38">
        <v>42924.041666666664</v>
      </c>
      <c r="E17714" s="40" t="s">
        <v>239</v>
      </c>
      <c r="F17714" s="48">
        <v>11670</v>
      </c>
      <c r="G17714" s="48">
        <v>11806</v>
      </c>
      <c r="H17714" s="48">
        <v>10069</v>
      </c>
      <c r="I17714" s="48">
        <v>-1737</v>
      </c>
      <c r="T17714" s="48">
        <v>-1737</v>
      </c>
      <c r="AC17714" s="48">
        <v>789</v>
      </c>
      <c r="AH17714" s="48">
        <v>-2526</v>
      </c>
      <c r="AJ17714" s="49">
        <v>0</v>
      </c>
      <c r="AK17714" s="49">
        <v>0</v>
      </c>
    </row>
    <row r="17715" spans="1:37">
      <c r="A17715" s="37" t="s">
        <v>189</v>
      </c>
      <c r="B17715" s="38">
        <v>42924.25</v>
      </c>
      <c r="C17715" s="39">
        <v>42924</v>
      </c>
      <c r="D17715" s="38">
        <v>42924.083333333336</v>
      </c>
      <c r="E17715" s="40" t="s">
        <v>239</v>
      </c>
      <c r="F17715" s="48">
        <v>11060</v>
      </c>
      <c r="G17715" s="48">
        <v>11580</v>
      </c>
      <c r="H17715" s="48">
        <v>10187</v>
      </c>
      <c r="I17715" s="48">
        <v>-1393</v>
      </c>
      <c r="T17715" s="48">
        <v>-1393</v>
      </c>
      <c r="AC17715" s="48">
        <v>629</v>
      </c>
      <c r="AH17715" s="48">
        <v>-2022</v>
      </c>
      <c r="AJ17715" s="49">
        <v>0</v>
      </c>
      <c r="AK17715" s="49">
        <v>0</v>
      </c>
    </row>
    <row r="17716" spans="1:37">
      <c r="A17716" s="37" t="s">
        <v>189</v>
      </c>
      <c r="B17716" s="38">
        <v>42924.291666666664</v>
      </c>
      <c r="C17716" s="39">
        <v>42924</v>
      </c>
      <c r="D17716" s="38">
        <v>42924.125</v>
      </c>
      <c r="E17716" s="40" t="s">
        <v>239</v>
      </c>
      <c r="F17716" s="48">
        <v>10710</v>
      </c>
      <c r="G17716" s="48">
        <v>11238</v>
      </c>
      <c r="H17716" s="48">
        <v>9939</v>
      </c>
      <c r="I17716" s="48">
        <v>-1299</v>
      </c>
      <c r="T17716" s="48">
        <v>-1299</v>
      </c>
      <c r="AC17716" s="48">
        <v>613</v>
      </c>
      <c r="AH17716" s="48">
        <v>-1912</v>
      </c>
      <c r="AJ17716" s="49">
        <v>0</v>
      </c>
      <c r="AK17716" s="49">
        <v>0</v>
      </c>
    </row>
    <row r="17717" spans="1:37">
      <c r="A17717" s="37" t="s">
        <v>189</v>
      </c>
      <c r="B17717" s="38">
        <v>42924.333333333336</v>
      </c>
      <c r="C17717" s="39">
        <v>42924</v>
      </c>
      <c r="D17717" s="38">
        <v>42924.166666666664</v>
      </c>
      <c r="E17717" s="40" t="s">
        <v>239</v>
      </c>
      <c r="F17717" s="48">
        <v>10550</v>
      </c>
      <c r="G17717" s="48">
        <v>11553</v>
      </c>
      <c r="H17717" s="48">
        <v>10007</v>
      </c>
      <c r="I17717" s="48">
        <v>-1546</v>
      </c>
      <c r="T17717" s="48">
        <v>-1546</v>
      </c>
      <c r="AC17717" s="48">
        <v>332</v>
      </c>
      <c r="AH17717" s="48">
        <v>-1878</v>
      </c>
      <c r="AJ17717" s="49">
        <v>0</v>
      </c>
      <c r="AK17717" s="49">
        <v>0</v>
      </c>
    </row>
    <row r="17718" spans="1:37">
      <c r="A17718" s="37" t="s">
        <v>189</v>
      </c>
      <c r="B17718" s="38">
        <v>42924.375</v>
      </c>
      <c r="C17718" s="39">
        <v>42924</v>
      </c>
      <c r="D17718" s="38">
        <v>42924.208333333336</v>
      </c>
      <c r="E17718" s="40" t="s">
        <v>239</v>
      </c>
      <c r="F17718" s="48">
        <v>10550</v>
      </c>
      <c r="G17718" s="48">
        <v>11553</v>
      </c>
      <c r="H17718" s="48">
        <v>9785</v>
      </c>
      <c r="I17718" s="48">
        <v>-1768</v>
      </c>
      <c r="T17718" s="48">
        <v>-1768</v>
      </c>
      <c r="AC17718" s="48">
        <v>133</v>
      </c>
      <c r="AH17718" s="48">
        <v>-1901</v>
      </c>
      <c r="AJ17718" s="49">
        <v>0</v>
      </c>
      <c r="AK17718" s="49">
        <v>0</v>
      </c>
    </row>
    <row r="17719" spans="1:37">
      <c r="A17719" s="37" t="s">
        <v>189</v>
      </c>
      <c r="B17719" s="38">
        <v>42924.416666666664</v>
      </c>
      <c r="C17719" s="39">
        <v>42924</v>
      </c>
      <c r="D17719" s="38">
        <v>42924.25</v>
      </c>
      <c r="E17719" s="40" t="s">
        <v>239</v>
      </c>
      <c r="F17719" s="48">
        <v>10710</v>
      </c>
      <c r="G17719" s="48">
        <v>11687</v>
      </c>
      <c r="H17719" s="48">
        <v>9571</v>
      </c>
      <c r="I17719" s="48">
        <v>-2116</v>
      </c>
      <c r="T17719" s="48">
        <v>-2116</v>
      </c>
      <c r="AC17719" s="48">
        <v>-274</v>
      </c>
      <c r="AH17719" s="48">
        <v>-1842</v>
      </c>
      <c r="AJ17719" s="49">
        <v>0</v>
      </c>
      <c r="AK17719" s="49">
        <v>0</v>
      </c>
    </row>
    <row r="17720" spans="1:37">
      <c r="A17720" s="37" t="s">
        <v>189</v>
      </c>
      <c r="B17720" s="38">
        <v>42924.458333333336</v>
      </c>
      <c r="C17720" s="39">
        <v>42924</v>
      </c>
      <c r="D17720" s="38">
        <v>42924.291666666664</v>
      </c>
      <c r="E17720" s="40" t="s">
        <v>239</v>
      </c>
      <c r="F17720" s="48">
        <v>11330</v>
      </c>
      <c r="G17720" s="48">
        <v>12184</v>
      </c>
      <c r="H17720" s="48">
        <v>9930</v>
      </c>
      <c r="I17720" s="48">
        <v>-2254</v>
      </c>
      <c r="T17720" s="48">
        <v>-2254</v>
      </c>
      <c r="AC17720" s="48">
        <v>-364</v>
      </c>
      <c r="AH17720" s="48">
        <v>-1890</v>
      </c>
      <c r="AJ17720" s="49">
        <v>0</v>
      </c>
      <c r="AK17720" s="49">
        <v>0</v>
      </c>
    </row>
    <row r="17721" spans="1:37">
      <c r="A17721" s="37" t="s">
        <v>189</v>
      </c>
      <c r="B17721" s="38">
        <v>42924.5</v>
      </c>
      <c r="C17721" s="39">
        <v>42924</v>
      </c>
      <c r="D17721" s="38">
        <v>42924.333333333336</v>
      </c>
      <c r="E17721" s="40" t="s">
        <v>239</v>
      </c>
      <c r="F17721" s="48">
        <v>12110</v>
      </c>
      <c r="G17721" s="48">
        <v>12467</v>
      </c>
      <c r="H17721" s="48">
        <v>10532</v>
      </c>
      <c r="I17721" s="48">
        <v>-1935</v>
      </c>
      <c r="T17721" s="48">
        <v>-1935</v>
      </c>
      <c r="AC17721" s="48">
        <v>17</v>
      </c>
      <c r="AH17721" s="48">
        <v>-1952</v>
      </c>
      <c r="AJ17721" s="49">
        <v>0</v>
      </c>
      <c r="AK17721" s="49">
        <v>0</v>
      </c>
    </row>
    <row r="17722" spans="1:37">
      <c r="A17722" s="37" t="s">
        <v>189</v>
      </c>
      <c r="B17722" s="38">
        <v>42924.541666666664</v>
      </c>
      <c r="C17722" s="39">
        <v>42924</v>
      </c>
      <c r="D17722" s="38">
        <v>42924.375</v>
      </c>
      <c r="E17722" s="40" t="s">
        <v>239</v>
      </c>
      <c r="F17722" s="48">
        <v>13290</v>
      </c>
      <c r="G17722" s="48">
        <v>13136</v>
      </c>
      <c r="H17722" s="48">
        <v>11474</v>
      </c>
      <c r="I17722" s="48">
        <v>-1662</v>
      </c>
      <c r="T17722" s="48">
        <v>-1662</v>
      </c>
      <c r="AC17722" s="48">
        <v>656</v>
      </c>
      <c r="AH17722" s="48">
        <v>-2318</v>
      </c>
      <c r="AJ17722" s="49">
        <v>0</v>
      </c>
      <c r="AK17722" s="49">
        <v>0</v>
      </c>
    </row>
    <row r="17723" spans="1:37">
      <c r="A17723" s="37" t="s">
        <v>189</v>
      </c>
      <c r="B17723" s="38">
        <v>42924.583333333336</v>
      </c>
      <c r="C17723" s="39">
        <v>42924</v>
      </c>
      <c r="D17723" s="38">
        <v>42924.416666666664</v>
      </c>
      <c r="E17723" s="40" t="s">
        <v>239</v>
      </c>
      <c r="F17723" s="48">
        <v>14100</v>
      </c>
      <c r="G17723" s="48">
        <v>13985</v>
      </c>
      <c r="H17723" s="48">
        <v>12409</v>
      </c>
      <c r="I17723" s="48">
        <v>-1576</v>
      </c>
      <c r="T17723" s="48">
        <v>-1576</v>
      </c>
      <c r="AC17723" s="48">
        <v>701</v>
      </c>
      <c r="AH17723" s="48">
        <v>-2277</v>
      </c>
      <c r="AJ17723" s="49">
        <v>0</v>
      </c>
      <c r="AK17723" s="49">
        <v>0</v>
      </c>
    </row>
    <row r="17724" spans="1:37">
      <c r="A17724" s="37" t="s">
        <v>189</v>
      </c>
      <c r="B17724" s="38">
        <v>42924.625</v>
      </c>
      <c r="C17724" s="39">
        <v>42924</v>
      </c>
      <c r="D17724" s="38">
        <v>42924.458333333336</v>
      </c>
      <c r="E17724" s="40" t="s">
        <v>239</v>
      </c>
      <c r="F17724" s="48">
        <v>14710</v>
      </c>
      <c r="G17724" s="48">
        <v>14742</v>
      </c>
      <c r="H17724" s="48">
        <v>13351</v>
      </c>
      <c r="I17724" s="48">
        <v>-1391</v>
      </c>
      <c r="T17724" s="48">
        <v>-1391</v>
      </c>
      <c r="AC17724" s="48">
        <v>748</v>
      </c>
      <c r="AH17724" s="48">
        <v>-2139</v>
      </c>
      <c r="AJ17724" s="49">
        <v>0</v>
      </c>
      <c r="AK17724" s="49">
        <v>0</v>
      </c>
    </row>
    <row r="17725" spans="1:37">
      <c r="A17725" s="37" t="s">
        <v>189</v>
      </c>
      <c r="B17725" s="38">
        <v>42924.666666666664</v>
      </c>
      <c r="C17725" s="39">
        <v>42924</v>
      </c>
      <c r="D17725" s="38">
        <v>42924.5</v>
      </c>
      <c r="E17725" s="40" t="s">
        <v>239</v>
      </c>
      <c r="F17725" s="48">
        <v>15240</v>
      </c>
      <c r="G17725" s="48">
        <v>15489</v>
      </c>
      <c r="H17725" s="48">
        <v>14105</v>
      </c>
      <c r="I17725" s="48">
        <v>-1384</v>
      </c>
      <c r="T17725" s="48">
        <v>-1384</v>
      </c>
      <c r="AC17725" s="48">
        <v>750</v>
      </c>
      <c r="AH17725" s="48">
        <v>-2134</v>
      </c>
      <c r="AJ17725" s="49">
        <v>0</v>
      </c>
      <c r="AK17725" s="49">
        <v>0</v>
      </c>
    </row>
    <row r="17726" spans="1:37">
      <c r="A17726" s="37" t="s">
        <v>189</v>
      </c>
      <c r="B17726" s="38">
        <v>42924.708333333336</v>
      </c>
      <c r="C17726" s="39">
        <v>42924</v>
      </c>
      <c r="D17726" s="38">
        <v>42924.541666666664</v>
      </c>
      <c r="E17726" s="40" t="s">
        <v>239</v>
      </c>
      <c r="F17726" s="48">
        <v>15630</v>
      </c>
      <c r="G17726" s="48">
        <v>16087</v>
      </c>
      <c r="H17726" s="48">
        <v>14342</v>
      </c>
      <c r="I17726" s="48">
        <v>-1745</v>
      </c>
      <c r="T17726" s="48">
        <v>-1745</v>
      </c>
      <c r="AC17726" s="48">
        <v>443</v>
      </c>
      <c r="AH17726" s="48">
        <v>-2188</v>
      </c>
      <c r="AJ17726" s="49">
        <v>0</v>
      </c>
      <c r="AK17726" s="49">
        <v>0</v>
      </c>
    </row>
    <row r="17727" spans="1:37">
      <c r="A17727" s="37" t="s">
        <v>189</v>
      </c>
      <c r="B17727" s="38">
        <v>42924.75</v>
      </c>
      <c r="C17727" s="39">
        <v>42924</v>
      </c>
      <c r="D17727" s="38">
        <v>42924.583333333336</v>
      </c>
      <c r="E17727" s="40" t="s">
        <v>239</v>
      </c>
      <c r="F17727" s="48">
        <v>15950</v>
      </c>
      <c r="G17727" s="48">
        <v>16570</v>
      </c>
      <c r="H17727" s="48">
        <v>15168</v>
      </c>
      <c r="I17727" s="48">
        <v>-1402</v>
      </c>
      <c r="T17727" s="48">
        <v>-1402</v>
      </c>
      <c r="AC17727" s="48">
        <v>660</v>
      </c>
      <c r="AH17727" s="48">
        <v>-2062</v>
      </c>
      <c r="AJ17727" s="49">
        <v>0</v>
      </c>
      <c r="AK17727" s="49">
        <v>0</v>
      </c>
    </row>
    <row r="17728" spans="1:37">
      <c r="A17728" s="37" t="s">
        <v>189</v>
      </c>
      <c r="B17728" s="38">
        <v>42924.791666666664</v>
      </c>
      <c r="C17728" s="39">
        <v>42924</v>
      </c>
      <c r="D17728" s="38">
        <v>42924.625</v>
      </c>
      <c r="E17728" s="40" t="s">
        <v>239</v>
      </c>
      <c r="F17728" s="48">
        <v>16120</v>
      </c>
      <c r="G17728" s="48">
        <v>16939</v>
      </c>
      <c r="H17728" s="48">
        <v>15427</v>
      </c>
      <c r="I17728" s="48">
        <v>-1512</v>
      </c>
      <c r="T17728" s="48">
        <v>-1512</v>
      </c>
      <c r="AC17728" s="48">
        <v>532</v>
      </c>
      <c r="AH17728" s="48">
        <v>-2044</v>
      </c>
      <c r="AJ17728" s="49">
        <v>0</v>
      </c>
      <c r="AK17728" s="49">
        <v>0</v>
      </c>
    </row>
    <row r="17729" spans="1:37">
      <c r="A17729" s="37" t="s">
        <v>189</v>
      </c>
      <c r="B17729" s="38">
        <v>42924.833333333336</v>
      </c>
      <c r="C17729" s="39">
        <v>42924</v>
      </c>
      <c r="D17729" s="38">
        <v>42924.666666666664</v>
      </c>
      <c r="E17729" s="40" t="s">
        <v>239</v>
      </c>
      <c r="F17729" s="48">
        <v>16390</v>
      </c>
      <c r="G17729" s="48">
        <v>17069</v>
      </c>
      <c r="H17729" s="48">
        <v>15414</v>
      </c>
      <c r="I17729" s="48">
        <v>-1655</v>
      </c>
      <c r="T17729" s="48">
        <v>-1655</v>
      </c>
      <c r="AC17729" s="48">
        <v>458</v>
      </c>
      <c r="AH17729" s="48">
        <v>-2113</v>
      </c>
      <c r="AJ17729" s="49">
        <v>0</v>
      </c>
      <c r="AK17729" s="49">
        <v>0</v>
      </c>
    </row>
    <row r="17730" spans="1:37">
      <c r="A17730" s="37" t="s">
        <v>189</v>
      </c>
      <c r="B17730" s="38">
        <v>42924.875</v>
      </c>
      <c r="C17730" s="39">
        <v>42924</v>
      </c>
      <c r="D17730" s="38">
        <v>42924.708333333336</v>
      </c>
      <c r="E17730" s="40" t="s">
        <v>239</v>
      </c>
      <c r="F17730" s="48">
        <v>16720</v>
      </c>
      <c r="G17730" s="48">
        <v>17385</v>
      </c>
      <c r="H17730" s="48">
        <v>15520</v>
      </c>
      <c r="I17730" s="48">
        <v>-1865</v>
      </c>
      <c r="T17730" s="48">
        <v>-1865</v>
      </c>
      <c r="AC17730" s="48">
        <v>286</v>
      </c>
      <c r="AH17730" s="48">
        <v>-2151</v>
      </c>
      <c r="AJ17730" s="49">
        <v>0</v>
      </c>
      <c r="AK17730" s="49">
        <v>0</v>
      </c>
    </row>
    <row r="17731" spans="1:37">
      <c r="A17731" s="37" t="s">
        <v>189</v>
      </c>
      <c r="B17731" s="38">
        <v>42924.916666666664</v>
      </c>
      <c r="C17731" s="39">
        <v>42924</v>
      </c>
      <c r="D17731" s="38">
        <v>42924.75</v>
      </c>
      <c r="E17731" s="40" t="s">
        <v>239</v>
      </c>
      <c r="F17731" s="48">
        <v>17110</v>
      </c>
      <c r="G17731" s="48">
        <v>17631</v>
      </c>
      <c r="H17731" s="48">
        <v>15775</v>
      </c>
      <c r="I17731" s="48">
        <v>-1856</v>
      </c>
      <c r="T17731" s="48">
        <v>-1856</v>
      </c>
      <c r="AC17731" s="48">
        <v>280</v>
      </c>
      <c r="AH17731" s="48">
        <v>-2136</v>
      </c>
      <c r="AJ17731" s="49">
        <v>0</v>
      </c>
      <c r="AK17731" s="49">
        <v>0</v>
      </c>
    </row>
    <row r="17732" spans="1:37">
      <c r="A17732" s="37" t="s">
        <v>189</v>
      </c>
      <c r="B17732" s="38">
        <v>42924.958333333336</v>
      </c>
      <c r="C17732" s="39">
        <v>42924</v>
      </c>
      <c r="D17732" s="38">
        <v>42924.791666666664</v>
      </c>
      <c r="E17732" s="40" t="s">
        <v>239</v>
      </c>
      <c r="F17732" s="48">
        <v>17050</v>
      </c>
      <c r="G17732" s="48">
        <v>17373</v>
      </c>
      <c r="H17732" s="48">
        <v>15306</v>
      </c>
      <c r="I17732" s="48">
        <v>-2067</v>
      </c>
      <c r="T17732" s="48">
        <v>-2067</v>
      </c>
      <c r="AC17732" s="48">
        <v>110</v>
      </c>
      <c r="AH17732" s="48">
        <v>-2177</v>
      </c>
      <c r="AJ17732" s="49">
        <v>0</v>
      </c>
      <c r="AK17732" s="49">
        <v>0</v>
      </c>
    </row>
    <row r="17733" spans="1:37">
      <c r="A17733" s="37" t="s">
        <v>189</v>
      </c>
      <c r="B17733" s="38">
        <v>42925</v>
      </c>
      <c r="C17733" s="39">
        <v>42924</v>
      </c>
      <c r="D17733" s="38">
        <v>42924.833333333336</v>
      </c>
      <c r="E17733" s="40" t="s">
        <v>239</v>
      </c>
      <c r="F17733" s="48">
        <v>16600</v>
      </c>
      <c r="G17733" s="48">
        <v>16754</v>
      </c>
      <c r="H17733" s="48">
        <v>14604</v>
      </c>
      <c r="I17733" s="48">
        <v>-2150</v>
      </c>
      <c r="T17733" s="48">
        <v>-2150</v>
      </c>
      <c r="AC17733" s="48">
        <v>60</v>
      </c>
      <c r="AH17733" s="48">
        <v>-2210</v>
      </c>
      <c r="AJ17733" s="49">
        <v>0</v>
      </c>
      <c r="AK17733" s="49">
        <v>0</v>
      </c>
    </row>
    <row r="17734" spans="1:37">
      <c r="A17734" s="37" t="s">
        <v>189</v>
      </c>
      <c r="B17734" s="38">
        <v>42925.041666666664</v>
      </c>
      <c r="C17734" s="39">
        <v>42924</v>
      </c>
      <c r="D17734" s="38">
        <v>42924.875</v>
      </c>
      <c r="E17734" s="40" t="s">
        <v>239</v>
      </c>
      <c r="F17734" s="48">
        <v>16240</v>
      </c>
      <c r="G17734" s="48">
        <v>16351</v>
      </c>
      <c r="H17734" s="48">
        <v>14419</v>
      </c>
      <c r="I17734" s="48">
        <v>-1932</v>
      </c>
      <c r="T17734" s="48">
        <v>-1932</v>
      </c>
      <c r="AC17734" s="48">
        <v>256</v>
      </c>
      <c r="AH17734" s="48">
        <v>-2188</v>
      </c>
      <c r="AJ17734" s="49">
        <v>0</v>
      </c>
      <c r="AK17734" s="49">
        <v>0</v>
      </c>
    </row>
    <row r="17735" spans="1:37">
      <c r="A17735" s="37" t="s">
        <v>189</v>
      </c>
      <c r="B17735" s="38">
        <v>42925.083333333336</v>
      </c>
      <c r="C17735" s="39">
        <v>42924</v>
      </c>
      <c r="D17735" s="38">
        <v>42924.916666666664</v>
      </c>
      <c r="E17735" s="40" t="s">
        <v>239</v>
      </c>
      <c r="F17735" s="48">
        <v>15890</v>
      </c>
      <c r="G17735" s="48">
        <v>15865</v>
      </c>
      <c r="H17735" s="48">
        <v>13844</v>
      </c>
      <c r="I17735" s="48">
        <v>-2021</v>
      </c>
      <c r="T17735" s="48">
        <v>-2021</v>
      </c>
      <c r="AC17735" s="48">
        <v>134</v>
      </c>
      <c r="AH17735" s="48">
        <v>-2155</v>
      </c>
      <c r="AJ17735" s="49">
        <v>0</v>
      </c>
      <c r="AK17735" s="49">
        <v>0</v>
      </c>
    </row>
    <row r="17736" spans="1:37">
      <c r="A17736" s="37" t="s">
        <v>189</v>
      </c>
      <c r="B17736" s="38">
        <v>42925.125</v>
      </c>
      <c r="C17736" s="39">
        <v>42924</v>
      </c>
      <c r="D17736" s="38">
        <v>42924.958333333336</v>
      </c>
      <c r="E17736" s="40" t="s">
        <v>239</v>
      </c>
      <c r="F17736" s="48">
        <v>14820</v>
      </c>
      <c r="G17736" s="48">
        <v>14771</v>
      </c>
      <c r="H17736" s="48">
        <v>12877</v>
      </c>
      <c r="I17736" s="48">
        <v>-1894</v>
      </c>
      <c r="T17736" s="48">
        <v>-1894</v>
      </c>
      <c r="AC17736" s="48">
        <v>155</v>
      </c>
      <c r="AH17736" s="48">
        <v>-2049</v>
      </c>
      <c r="AJ17736" s="49">
        <v>0</v>
      </c>
      <c r="AK17736" s="49">
        <v>0</v>
      </c>
    </row>
    <row r="17737" spans="1:37">
      <c r="A17737" s="37" t="s">
        <v>189</v>
      </c>
      <c r="B17737" s="38">
        <v>42925.166666666664</v>
      </c>
      <c r="C17737" s="39">
        <v>42924</v>
      </c>
      <c r="D17737" s="38">
        <v>42925</v>
      </c>
      <c r="E17737" s="40" t="s">
        <v>239</v>
      </c>
      <c r="F17737" s="48">
        <v>13420</v>
      </c>
      <c r="G17737" s="48">
        <v>13487</v>
      </c>
      <c r="H17737" s="48">
        <v>11556</v>
      </c>
      <c r="I17737" s="48">
        <v>-1931</v>
      </c>
      <c r="T17737" s="48">
        <v>-1931</v>
      </c>
      <c r="AC17737" s="48">
        <v>139</v>
      </c>
      <c r="AH17737" s="48">
        <v>-2070</v>
      </c>
      <c r="AJ17737" s="49">
        <v>0</v>
      </c>
      <c r="AK17737" s="49">
        <v>0</v>
      </c>
    </row>
    <row r="17738" spans="1:37">
      <c r="A17738" s="37" t="s">
        <v>189</v>
      </c>
      <c r="B17738" s="38">
        <v>42925.208333333336</v>
      </c>
      <c r="C17738" s="39">
        <v>42925</v>
      </c>
      <c r="D17738" s="38">
        <v>42925.041666666664</v>
      </c>
      <c r="E17738" s="40" t="s">
        <v>239</v>
      </c>
      <c r="F17738" s="48">
        <v>12270</v>
      </c>
      <c r="G17738" s="48">
        <v>12427</v>
      </c>
      <c r="H17738" s="48">
        <v>10558</v>
      </c>
      <c r="I17738" s="48">
        <v>-1869</v>
      </c>
      <c r="T17738" s="48">
        <v>-1869</v>
      </c>
      <c r="AC17738" s="48">
        <v>176</v>
      </c>
      <c r="AH17738" s="48">
        <v>-2045</v>
      </c>
      <c r="AJ17738" s="49">
        <v>0</v>
      </c>
      <c r="AK17738" s="49">
        <v>0</v>
      </c>
    </row>
    <row r="17739" spans="1:37">
      <c r="A17739" s="37" t="s">
        <v>189</v>
      </c>
      <c r="B17739" s="38">
        <v>42925.25</v>
      </c>
      <c r="C17739" s="39">
        <v>42925</v>
      </c>
      <c r="D17739" s="38">
        <v>42925.083333333336</v>
      </c>
      <c r="E17739" s="40" t="s">
        <v>239</v>
      </c>
      <c r="F17739" s="48">
        <v>11580</v>
      </c>
      <c r="G17739" s="48">
        <v>11990</v>
      </c>
      <c r="H17739" s="48">
        <v>10244</v>
      </c>
      <c r="I17739" s="48">
        <v>-1746</v>
      </c>
      <c r="T17739" s="48">
        <v>-1746</v>
      </c>
      <c r="AC17739" s="48">
        <v>262</v>
      </c>
      <c r="AH17739" s="48">
        <v>-2008</v>
      </c>
      <c r="AJ17739" s="49">
        <v>0</v>
      </c>
      <c r="AK17739" s="49">
        <v>0</v>
      </c>
    </row>
    <row r="17740" spans="1:37">
      <c r="A17740" s="37" t="s">
        <v>189</v>
      </c>
      <c r="B17740" s="38">
        <v>42925.291666666664</v>
      </c>
      <c r="C17740" s="39">
        <v>42925</v>
      </c>
      <c r="D17740" s="38">
        <v>42925.125</v>
      </c>
      <c r="E17740" s="40" t="s">
        <v>239</v>
      </c>
      <c r="F17740" s="48">
        <v>11100</v>
      </c>
      <c r="G17740" s="48">
        <v>11953</v>
      </c>
      <c r="H17740" s="48">
        <v>10138</v>
      </c>
      <c r="I17740" s="48">
        <v>-1815</v>
      </c>
      <c r="T17740" s="48">
        <v>-1815</v>
      </c>
      <c r="AC17740" s="48">
        <v>208</v>
      </c>
      <c r="AH17740" s="48">
        <v>-2023</v>
      </c>
      <c r="AJ17740" s="49">
        <v>0</v>
      </c>
      <c r="AK17740" s="49">
        <v>0</v>
      </c>
    </row>
    <row r="17741" spans="1:37">
      <c r="A17741" s="37" t="s">
        <v>189</v>
      </c>
      <c r="B17741" s="38">
        <v>42925.333333333336</v>
      </c>
      <c r="C17741" s="39">
        <v>42925</v>
      </c>
      <c r="D17741" s="38">
        <v>42925.166666666664</v>
      </c>
      <c r="E17741" s="40" t="s">
        <v>239</v>
      </c>
      <c r="F17741" s="48">
        <v>10760</v>
      </c>
      <c r="G17741" s="48">
        <v>11835</v>
      </c>
      <c r="H17741" s="48">
        <v>9859</v>
      </c>
      <c r="I17741" s="48">
        <v>-1976</v>
      </c>
      <c r="T17741" s="48">
        <v>-1976</v>
      </c>
      <c r="AC17741" s="48">
        <v>62</v>
      </c>
      <c r="AH17741" s="48">
        <v>-2038</v>
      </c>
      <c r="AJ17741" s="49">
        <v>0</v>
      </c>
      <c r="AK17741" s="49">
        <v>0</v>
      </c>
    </row>
    <row r="17742" spans="1:37">
      <c r="A17742" s="37" t="s">
        <v>189</v>
      </c>
      <c r="B17742" s="38">
        <v>42925.375</v>
      </c>
      <c r="C17742" s="39">
        <v>42925</v>
      </c>
      <c r="D17742" s="38">
        <v>42925.208333333336</v>
      </c>
      <c r="E17742" s="40" t="s">
        <v>239</v>
      </c>
      <c r="F17742" s="48">
        <v>10700</v>
      </c>
      <c r="G17742" s="48">
        <v>11649</v>
      </c>
      <c r="H17742" s="48">
        <v>9684</v>
      </c>
      <c r="I17742" s="48">
        <v>-1965</v>
      </c>
      <c r="T17742" s="48">
        <v>-1965</v>
      </c>
      <c r="AC17742" s="48">
        <v>36</v>
      </c>
      <c r="AH17742" s="48">
        <v>-2001</v>
      </c>
      <c r="AJ17742" s="49">
        <v>0</v>
      </c>
      <c r="AK17742" s="49">
        <v>0</v>
      </c>
    </row>
    <row r="17743" spans="1:37">
      <c r="A17743" s="37" t="s">
        <v>189</v>
      </c>
      <c r="B17743" s="38">
        <v>42925.416666666664</v>
      </c>
      <c r="C17743" s="39">
        <v>42925</v>
      </c>
      <c r="D17743" s="38">
        <v>42925.25</v>
      </c>
      <c r="E17743" s="40" t="s">
        <v>239</v>
      </c>
      <c r="F17743" s="48">
        <v>10530</v>
      </c>
      <c r="G17743" s="48">
        <v>11504</v>
      </c>
      <c r="H17743" s="48">
        <v>9503</v>
      </c>
      <c r="I17743" s="48">
        <v>-2001</v>
      </c>
      <c r="T17743" s="48">
        <v>-2001</v>
      </c>
      <c r="AC17743" s="48">
        <v>17</v>
      </c>
      <c r="AH17743" s="48">
        <v>-2018</v>
      </c>
      <c r="AJ17743" s="49">
        <v>0</v>
      </c>
      <c r="AK17743" s="49">
        <v>0</v>
      </c>
    </row>
    <row r="17744" spans="1:37">
      <c r="A17744" s="37" t="s">
        <v>189</v>
      </c>
      <c r="B17744" s="38">
        <v>42925.458333333336</v>
      </c>
      <c r="C17744" s="39">
        <v>42925</v>
      </c>
      <c r="D17744" s="38">
        <v>42925.291666666664</v>
      </c>
      <c r="E17744" s="40" t="s">
        <v>239</v>
      </c>
      <c r="F17744" s="48">
        <v>10770</v>
      </c>
      <c r="G17744" s="48">
        <v>11781</v>
      </c>
      <c r="H17744" s="48">
        <v>9586</v>
      </c>
      <c r="I17744" s="48">
        <v>-2195</v>
      </c>
      <c r="T17744" s="48">
        <v>-2195</v>
      </c>
      <c r="AC17744" s="48">
        <v>-237</v>
      </c>
      <c r="AH17744" s="48">
        <v>-1958</v>
      </c>
      <c r="AJ17744" s="49">
        <v>0</v>
      </c>
      <c r="AK17744" s="49">
        <v>0</v>
      </c>
    </row>
    <row r="17745" spans="1:37">
      <c r="A17745" s="37" t="s">
        <v>189</v>
      </c>
      <c r="B17745" s="38">
        <v>42925.5</v>
      </c>
      <c r="C17745" s="39">
        <v>42925</v>
      </c>
      <c r="D17745" s="38">
        <v>42925.333333333336</v>
      </c>
      <c r="E17745" s="40" t="s">
        <v>239</v>
      </c>
      <c r="F17745" s="48">
        <v>11470</v>
      </c>
      <c r="G17745" s="48">
        <v>12017</v>
      </c>
      <c r="H17745" s="48">
        <v>9857</v>
      </c>
      <c r="I17745" s="48">
        <v>-2160</v>
      </c>
      <c r="T17745" s="48">
        <v>-2160</v>
      </c>
      <c r="AC17745" s="48">
        <v>-143</v>
      </c>
      <c r="AH17745" s="48">
        <v>-2017</v>
      </c>
      <c r="AJ17745" s="49">
        <v>0</v>
      </c>
      <c r="AK17745" s="49">
        <v>0</v>
      </c>
    </row>
    <row r="17746" spans="1:37">
      <c r="A17746" s="37" t="s">
        <v>189</v>
      </c>
      <c r="B17746" s="38">
        <v>42925.541666666664</v>
      </c>
      <c r="C17746" s="39">
        <v>42925</v>
      </c>
      <c r="D17746" s="38">
        <v>42925.375</v>
      </c>
      <c r="E17746" s="40" t="s">
        <v>239</v>
      </c>
      <c r="F17746" s="48">
        <v>12230</v>
      </c>
      <c r="G17746" s="48">
        <v>12475</v>
      </c>
      <c r="H17746" s="48">
        <v>10662</v>
      </c>
      <c r="I17746" s="48">
        <v>-1813</v>
      </c>
      <c r="T17746" s="48">
        <v>-1813</v>
      </c>
      <c r="AC17746" s="48">
        <v>193</v>
      </c>
      <c r="AH17746" s="48">
        <v>-2006</v>
      </c>
      <c r="AJ17746" s="49">
        <v>0</v>
      </c>
      <c r="AK17746" s="49">
        <v>0</v>
      </c>
    </row>
    <row r="17747" spans="1:37">
      <c r="A17747" s="37" t="s">
        <v>189</v>
      </c>
      <c r="B17747" s="38">
        <v>42925.583333333336</v>
      </c>
      <c r="C17747" s="39">
        <v>42925</v>
      </c>
      <c r="D17747" s="38">
        <v>42925.416666666664</v>
      </c>
      <c r="E17747" s="40" t="s">
        <v>239</v>
      </c>
      <c r="F17747" s="48">
        <v>12980</v>
      </c>
      <c r="G17747" s="48">
        <v>13128</v>
      </c>
      <c r="H17747" s="48">
        <v>11272</v>
      </c>
      <c r="I17747" s="48">
        <v>-1856</v>
      </c>
      <c r="T17747" s="48">
        <v>-1856</v>
      </c>
      <c r="AC17747" s="48">
        <v>159</v>
      </c>
      <c r="AH17747" s="48">
        <v>-2015</v>
      </c>
      <c r="AJ17747" s="49">
        <v>0</v>
      </c>
      <c r="AK17747" s="49">
        <v>0</v>
      </c>
    </row>
    <row r="17748" spans="1:37">
      <c r="A17748" s="37" t="s">
        <v>189</v>
      </c>
      <c r="B17748" s="38">
        <v>42925.625</v>
      </c>
      <c r="C17748" s="39">
        <v>42925</v>
      </c>
      <c r="D17748" s="38">
        <v>42925.458333333336</v>
      </c>
      <c r="E17748" s="40" t="s">
        <v>239</v>
      </c>
      <c r="F17748" s="48">
        <v>13590</v>
      </c>
      <c r="G17748" s="48">
        <v>13378</v>
      </c>
      <c r="H17748" s="48">
        <v>11691</v>
      </c>
      <c r="I17748" s="48">
        <v>-1687</v>
      </c>
      <c r="T17748" s="48">
        <v>-1687</v>
      </c>
      <c r="AC17748" s="48">
        <v>282</v>
      </c>
      <c r="AH17748" s="48">
        <v>-1969</v>
      </c>
      <c r="AJ17748" s="49">
        <v>0</v>
      </c>
      <c r="AK17748" s="49">
        <v>0</v>
      </c>
    </row>
    <row r="17749" spans="1:37">
      <c r="A17749" s="37" t="s">
        <v>189</v>
      </c>
      <c r="B17749" s="38">
        <v>42925.666666666664</v>
      </c>
      <c r="C17749" s="39">
        <v>42925</v>
      </c>
      <c r="D17749" s="38">
        <v>42925.5</v>
      </c>
      <c r="E17749" s="40" t="s">
        <v>239</v>
      </c>
      <c r="F17749" s="48">
        <v>14220</v>
      </c>
      <c r="G17749" s="48">
        <v>13764</v>
      </c>
      <c r="H17749" s="48">
        <v>11837</v>
      </c>
      <c r="I17749" s="48">
        <v>-1927</v>
      </c>
      <c r="T17749" s="48">
        <v>-1927</v>
      </c>
      <c r="AC17749" s="48">
        <v>233</v>
      </c>
      <c r="AH17749" s="48">
        <v>-2160</v>
      </c>
      <c r="AJ17749" s="49">
        <v>0</v>
      </c>
      <c r="AK17749" s="49">
        <v>0</v>
      </c>
    </row>
    <row r="17750" spans="1:37">
      <c r="A17750" s="37" t="s">
        <v>189</v>
      </c>
      <c r="B17750" s="38">
        <v>42925.708333333336</v>
      </c>
      <c r="C17750" s="39">
        <v>42925</v>
      </c>
      <c r="D17750" s="38">
        <v>42925.541666666664</v>
      </c>
      <c r="E17750" s="40" t="s">
        <v>239</v>
      </c>
      <c r="F17750" s="48">
        <v>14650</v>
      </c>
      <c r="G17750" s="48">
        <v>14116</v>
      </c>
      <c r="H17750" s="48">
        <v>11989</v>
      </c>
      <c r="I17750" s="48">
        <v>-2127</v>
      </c>
      <c r="T17750" s="48">
        <v>-2127</v>
      </c>
      <c r="AC17750" s="48">
        <v>337</v>
      </c>
      <c r="AH17750" s="48">
        <v>-2464</v>
      </c>
      <c r="AJ17750" s="49">
        <v>0</v>
      </c>
      <c r="AK17750" s="49">
        <v>0</v>
      </c>
    </row>
    <row r="17751" spans="1:37">
      <c r="A17751" s="37" t="s">
        <v>189</v>
      </c>
      <c r="B17751" s="38">
        <v>42925.75</v>
      </c>
      <c r="C17751" s="39">
        <v>42925</v>
      </c>
      <c r="D17751" s="38">
        <v>42925.583333333336</v>
      </c>
      <c r="E17751" s="40" t="s">
        <v>239</v>
      </c>
      <c r="F17751" s="48">
        <v>14970</v>
      </c>
      <c r="G17751" s="48">
        <v>14490</v>
      </c>
      <c r="H17751" s="48">
        <v>12450</v>
      </c>
      <c r="I17751" s="48">
        <v>-2040</v>
      </c>
      <c r="T17751" s="48">
        <v>-2040</v>
      </c>
      <c r="AC17751" s="48">
        <v>442</v>
      </c>
      <c r="AH17751" s="48">
        <v>-2482</v>
      </c>
      <c r="AJ17751" s="49">
        <v>0</v>
      </c>
      <c r="AK17751" s="49">
        <v>0</v>
      </c>
    </row>
    <row r="17752" spans="1:37">
      <c r="A17752" s="37" t="s">
        <v>189</v>
      </c>
      <c r="B17752" s="38">
        <v>42925.791666666664</v>
      </c>
      <c r="C17752" s="39">
        <v>42925</v>
      </c>
      <c r="D17752" s="38">
        <v>42925.625</v>
      </c>
      <c r="E17752" s="40" t="s">
        <v>239</v>
      </c>
      <c r="F17752" s="48">
        <v>15430</v>
      </c>
      <c r="G17752" s="48">
        <v>14843</v>
      </c>
      <c r="H17752" s="48">
        <v>12647</v>
      </c>
      <c r="I17752" s="48">
        <v>-2196</v>
      </c>
      <c r="T17752" s="48">
        <v>-2196</v>
      </c>
      <c r="AC17752" s="48">
        <v>395</v>
      </c>
      <c r="AH17752" s="48">
        <v>-2591</v>
      </c>
      <c r="AJ17752" s="49">
        <v>0</v>
      </c>
      <c r="AK17752" s="49">
        <v>0</v>
      </c>
    </row>
    <row r="17753" spans="1:37">
      <c r="A17753" s="37" t="s">
        <v>189</v>
      </c>
      <c r="B17753" s="38">
        <v>42925.833333333336</v>
      </c>
      <c r="C17753" s="39">
        <v>42925</v>
      </c>
      <c r="D17753" s="38">
        <v>42925.666666666664</v>
      </c>
      <c r="E17753" s="40" t="s">
        <v>239</v>
      </c>
      <c r="F17753" s="48">
        <v>15860</v>
      </c>
      <c r="G17753" s="48">
        <v>15312</v>
      </c>
      <c r="H17753" s="48">
        <v>13132</v>
      </c>
      <c r="I17753" s="48">
        <v>-2180</v>
      </c>
      <c r="T17753" s="48">
        <v>-2180</v>
      </c>
      <c r="AC17753" s="48">
        <v>416</v>
      </c>
      <c r="AH17753" s="48">
        <v>-2596</v>
      </c>
      <c r="AJ17753" s="49">
        <v>0</v>
      </c>
      <c r="AK17753" s="49">
        <v>0</v>
      </c>
    </row>
    <row r="17754" spans="1:37">
      <c r="A17754" s="37" t="s">
        <v>189</v>
      </c>
      <c r="B17754" s="38">
        <v>42925.875</v>
      </c>
      <c r="C17754" s="39">
        <v>42925</v>
      </c>
      <c r="D17754" s="38">
        <v>42925.708333333336</v>
      </c>
      <c r="E17754" s="40" t="s">
        <v>239</v>
      </c>
      <c r="F17754" s="48">
        <v>16460</v>
      </c>
      <c r="G17754" s="48">
        <v>15931</v>
      </c>
      <c r="H17754" s="48">
        <v>13647</v>
      </c>
      <c r="I17754" s="48">
        <v>-2284</v>
      </c>
      <c r="T17754" s="48">
        <v>-2284</v>
      </c>
      <c r="AC17754" s="48">
        <v>348</v>
      </c>
      <c r="AH17754" s="48">
        <v>-2632</v>
      </c>
      <c r="AJ17754" s="49">
        <v>0</v>
      </c>
      <c r="AK17754" s="49">
        <v>0</v>
      </c>
    </row>
    <row r="17755" spans="1:37">
      <c r="A17755" s="37" t="s">
        <v>189</v>
      </c>
      <c r="B17755" s="38">
        <v>42925.916666666664</v>
      </c>
      <c r="C17755" s="39">
        <v>42925</v>
      </c>
      <c r="D17755" s="38">
        <v>42925.75</v>
      </c>
      <c r="E17755" s="40" t="s">
        <v>239</v>
      </c>
      <c r="F17755" s="48">
        <v>16920</v>
      </c>
      <c r="G17755" s="48">
        <v>16570</v>
      </c>
      <c r="H17755" s="48">
        <v>14289</v>
      </c>
      <c r="I17755" s="48">
        <v>-2281</v>
      </c>
      <c r="T17755" s="48">
        <v>-2281</v>
      </c>
      <c r="AC17755" s="48">
        <v>358</v>
      </c>
      <c r="AH17755" s="48">
        <v>-2639</v>
      </c>
      <c r="AJ17755" s="49">
        <v>0</v>
      </c>
      <c r="AK17755" s="49">
        <v>0</v>
      </c>
    </row>
    <row r="17756" spans="1:37">
      <c r="A17756" s="37" t="s">
        <v>189</v>
      </c>
      <c r="B17756" s="38">
        <v>42925.958333333336</v>
      </c>
      <c r="C17756" s="39">
        <v>42925</v>
      </c>
      <c r="D17756" s="38">
        <v>42925.791666666664</v>
      </c>
      <c r="E17756" s="40" t="s">
        <v>239</v>
      </c>
      <c r="F17756" s="48">
        <v>16780</v>
      </c>
      <c r="G17756" s="48">
        <v>16778</v>
      </c>
      <c r="H17756" s="48">
        <v>14412</v>
      </c>
      <c r="I17756" s="48">
        <v>-2366</v>
      </c>
      <c r="T17756" s="48">
        <v>-2366</v>
      </c>
      <c r="AC17756" s="48">
        <v>274</v>
      </c>
      <c r="AH17756" s="48">
        <v>-2640</v>
      </c>
      <c r="AJ17756" s="49">
        <v>0</v>
      </c>
      <c r="AK17756" s="49">
        <v>0</v>
      </c>
    </row>
    <row r="17757" spans="1:37">
      <c r="A17757" s="37" t="s">
        <v>189</v>
      </c>
      <c r="B17757" s="38">
        <v>42926</v>
      </c>
      <c r="C17757" s="39">
        <v>42925</v>
      </c>
      <c r="D17757" s="38">
        <v>42925.833333333336</v>
      </c>
      <c r="E17757" s="40" t="s">
        <v>239</v>
      </c>
      <c r="F17757" s="48">
        <v>16400</v>
      </c>
      <c r="G17757" s="48">
        <v>16469</v>
      </c>
      <c r="H17757" s="48">
        <v>14042</v>
      </c>
      <c r="I17757" s="48">
        <v>-2427</v>
      </c>
      <c r="T17757" s="48">
        <v>-2427</v>
      </c>
      <c r="AC17757" s="48">
        <v>145</v>
      </c>
      <c r="AH17757" s="48">
        <v>-2572</v>
      </c>
      <c r="AJ17757" s="49">
        <v>0</v>
      </c>
      <c r="AK17757" s="49">
        <v>0</v>
      </c>
    </row>
    <row r="17758" spans="1:37">
      <c r="A17758" s="37" t="s">
        <v>189</v>
      </c>
      <c r="B17758" s="38">
        <v>42926.041666666664</v>
      </c>
      <c r="C17758" s="39">
        <v>42925</v>
      </c>
      <c r="D17758" s="38">
        <v>42925.875</v>
      </c>
      <c r="E17758" s="40" t="s">
        <v>239</v>
      </c>
      <c r="F17758" s="48">
        <v>16250</v>
      </c>
      <c r="G17758" s="48">
        <v>16126</v>
      </c>
      <c r="H17758" s="48">
        <v>13767</v>
      </c>
      <c r="I17758" s="48">
        <v>-2359</v>
      </c>
      <c r="T17758" s="48">
        <v>-2359</v>
      </c>
      <c r="AC17758" s="48">
        <v>4</v>
      </c>
      <c r="AH17758" s="48">
        <v>-2363</v>
      </c>
      <c r="AJ17758" s="49">
        <v>0</v>
      </c>
      <c r="AK17758" s="49">
        <v>0</v>
      </c>
    </row>
    <row r="17759" spans="1:37">
      <c r="A17759" s="37" t="s">
        <v>189</v>
      </c>
      <c r="B17759" s="38">
        <v>42926.083333333336</v>
      </c>
      <c r="C17759" s="39">
        <v>42925</v>
      </c>
      <c r="D17759" s="38">
        <v>42925.916666666664</v>
      </c>
      <c r="E17759" s="40" t="s">
        <v>239</v>
      </c>
      <c r="F17759" s="48">
        <v>15810</v>
      </c>
      <c r="G17759" s="48">
        <v>15749</v>
      </c>
      <c r="H17759" s="48">
        <v>13564</v>
      </c>
      <c r="I17759" s="48">
        <v>-2185</v>
      </c>
      <c r="T17759" s="48">
        <v>-2185</v>
      </c>
      <c r="AC17759" s="48">
        <v>136</v>
      </c>
      <c r="AH17759" s="48">
        <v>-2321</v>
      </c>
      <c r="AJ17759" s="49">
        <v>0</v>
      </c>
      <c r="AK17759" s="49">
        <v>0</v>
      </c>
    </row>
    <row r="17760" spans="1:37">
      <c r="A17760" s="37" t="s">
        <v>189</v>
      </c>
      <c r="B17760" s="38">
        <v>42926.125</v>
      </c>
      <c r="C17760" s="39">
        <v>42925</v>
      </c>
      <c r="D17760" s="38">
        <v>42925.958333333336</v>
      </c>
      <c r="E17760" s="40" t="s">
        <v>239</v>
      </c>
      <c r="F17760" s="48">
        <v>14470</v>
      </c>
      <c r="G17760" s="48">
        <v>14462</v>
      </c>
      <c r="H17760" s="48">
        <v>12162</v>
      </c>
      <c r="I17760" s="48">
        <v>-2300</v>
      </c>
      <c r="T17760" s="48">
        <v>-2300</v>
      </c>
      <c r="AC17760" s="48">
        <v>12</v>
      </c>
      <c r="AH17760" s="48">
        <v>-2312</v>
      </c>
      <c r="AJ17760" s="49">
        <v>0</v>
      </c>
      <c r="AK17760" s="49">
        <v>0</v>
      </c>
    </row>
    <row r="17761" spans="1:37">
      <c r="A17761" s="37" t="s">
        <v>189</v>
      </c>
      <c r="B17761" s="38">
        <v>42926.166666666664</v>
      </c>
      <c r="C17761" s="39">
        <v>42925</v>
      </c>
      <c r="D17761" s="38">
        <v>42926</v>
      </c>
      <c r="E17761" s="40" t="s">
        <v>239</v>
      </c>
      <c r="F17761" s="48">
        <v>13110</v>
      </c>
      <c r="G17761" s="48">
        <v>13318</v>
      </c>
      <c r="H17761" s="48">
        <v>11075</v>
      </c>
      <c r="I17761" s="48">
        <v>-2243</v>
      </c>
      <c r="T17761" s="48">
        <v>-2243</v>
      </c>
      <c r="AC17761" s="48">
        <v>138</v>
      </c>
      <c r="AH17761" s="48">
        <v>-2381</v>
      </c>
      <c r="AJ17761" s="49">
        <v>0</v>
      </c>
      <c r="AK17761" s="49">
        <v>0</v>
      </c>
    </row>
    <row r="17762" spans="1:37">
      <c r="A17762" s="37" t="s">
        <v>189</v>
      </c>
      <c r="B17762" s="38">
        <v>42926.208333333336</v>
      </c>
      <c r="C17762" s="39">
        <v>42926</v>
      </c>
      <c r="D17762" s="38">
        <v>42926.041666666664</v>
      </c>
      <c r="E17762" s="40" t="s">
        <v>239</v>
      </c>
      <c r="F17762" s="48">
        <v>11960</v>
      </c>
      <c r="G17762" s="48">
        <v>12280</v>
      </c>
      <c r="H17762" s="48">
        <v>10146</v>
      </c>
      <c r="I17762" s="48">
        <v>-2134</v>
      </c>
      <c r="T17762" s="48">
        <v>-2134</v>
      </c>
      <c r="AC17762" s="48">
        <v>56</v>
      </c>
      <c r="AH17762" s="48">
        <v>-2190</v>
      </c>
      <c r="AJ17762" s="49">
        <v>0</v>
      </c>
      <c r="AK17762" s="49">
        <v>0</v>
      </c>
    </row>
    <row r="17763" spans="1:37">
      <c r="A17763" s="37" t="s">
        <v>189</v>
      </c>
      <c r="B17763" s="38">
        <v>42926.25</v>
      </c>
      <c r="C17763" s="39">
        <v>42926</v>
      </c>
      <c r="D17763" s="38">
        <v>42926.083333333336</v>
      </c>
      <c r="E17763" s="40" t="s">
        <v>239</v>
      </c>
      <c r="F17763" s="48">
        <v>11330</v>
      </c>
      <c r="G17763" s="48">
        <v>12098</v>
      </c>
      <c r="H17763" s="48">
        <v>10073</v>
      </c>
      <c r="I17763" s="48">
        <v>-2025</v>
      </c>
      <c r="T17763" s="48">
        <v>-2025</v>
      </c>
      <c r="AC17763" s="48">
        <v>19</v>
      </c>
      <c r="AH17763" s="48">
        <v>-2044</v>
      </c>
      <c r="AJ17763" s="49">
        <v>0</v>
      </c>
      <c r="AK17763" s="49">
        <v>0</v>
      </c>
    </row>
    <row r="17764" spans="1:37">
      <c r="A17764" s="37" t="s">
        <v>189</v>
      </c>
      <c r="B17764" s="38">
        <v>42926.291666666664</v>
      </c>
      <c r="C17764" s="39">
        <v>42926</v>
      </c>
      <c r="D17764" s="38">
        <v>42926.125</v>
      </c>
      <c r="E17764" s="40" t="s">
        <v>239</v>
      </c>
      <c r="F17764" s="48">
        <v>10900</v>
      </c>
      <c r="G17764" s="48">
        <v>12007</v>
      </c>
      <c r="H17764" s="48">
        <v>9819</v>
      </c>
      <c r="I17764" s="48">
        <v>-2188</v>
      </c>
      <c r="T17764" s="48">
        <v>-2188</v>
      </c>
      <c r="AC17764" s="48">
        <v>-155</v>
      </c>
      <c r="AH17764" s="48">
        <v>-2033</v>
      </c>
      <c r="AJ17764" s="49">
        <v>0</v>
      </c>
      <c r="AK17764" s="49">
        <v>0</v>
      </c>
    </row>
    <row r="17765" spans="1:37">
      <c r="A17765" s="37" t="s">
        <v>189</v>
      </c>
      <c r="B17765" s="38">
        <v>42926.333333333336</v>
      </c>
      <c r="C17765" s="39">
        <v>42926</v>
      </c>
      <c r="D17765" s="38">
        <v>42926.166666666664</v>
      </c>
      <c r="E17765" s="40" t="s">
        <v>239</v>
      </c>
      <c r="F17765" s="48">
        <v>10780</v>
      </c>
      <c r="G17765" s="48">
        <v>11828</v>
      </c>
      <c r="H17765" s="48">
        <v>9738</v>
      </c>
      <c r="I17765" s="48">
        <v>-2090</v>
      </c>
      <c r="T17765" s="48">
        <v>-2090</v>
      </c>
      <c r="AC17765" s="48">
        <v>-124</v>
      </c>
      <c r="AH17765" s="48">
        <v>-1966</v>
      </c>
      <c r="AJ17765" s="49">
        <v>0</v>
      </c>
      <c r="AK17765" s="49">
        <v>0</v>
      </c>
    </row>
    <row r="17766" spans="1:37">
      <c r="A17766" s="37" t="s">
        <v>189</v>
      </c>
      <c r="B17766" s="38">
        <v>42926.375</v>
      </c>
      <c r="C17766" s="39">
        <v>42926</v>
      </c>
      <c r="D17766" s="38">
        <v>42926.208333333336</v>
      </c>
      <c r="E17766" s="40" t="s">
        <v>239</v>
      </c>
      <c r="F17766" s="48">
        <v>10900</v>
      </c>
      <c r="G17766" s="48">
        <v>12005</v>
      </c>
      <c r="H17766" s="48">
        <v>9866</v>
      </c>
      <c r="I17766" s="48">
        <v>-2139</v>
      </c>
      <c r="T17766" s="48">
        <v>-2139</v>
      </c>
      <c r="AC17766" s="48">
        <v>-123</v>
      </c>
      <c r="AH17766" s="48">
        <v>-2016</v>
      </c>
      <c r="AJ17766" s="49">
        <v>0</v>
      </c>
      <c r="AK17766" s="49">
        <v>0</v>
      </c>
    </row>
    <row r="17767" spans="1:37">
      <c r="A17767" s="37" t="s">
        <v>189</v>
      </c>
      <c r="B17767" s="38">
        <v>42926.416666666664</v>
      </c>
      <c r="C17767" s="39">
        <v>42926</v>
      </c>
      <c r="D17767" s="38">
        <v>42926.25</v>
      </c>
      <c r="E17767" s="40" t="s">
        <v>239</v>
      </c>
      <c r="F17767" s="48">
        <v>11590</v>
      </c>
      <c r="G17767" s="48">
        <v>12556</v>
      </c>
      <c r="H17767" s="48">
        <v>10243</v>
      </c>
      <c r="I17767" s="48">
        <v>-2313</v>
      </c>
      <c r="T17767" s="48">
        <v>-2313</v>
      </c>
      <c r="AC17767" s="48">
        <v>-383</v>
      </c>
      <c r="AH17767" s="48">
        <v>-1930</v>
      </c>
      <c r="AJ17767" s="49">
        <v>0</v>
      </c>
      <c r="AK17767" s="49">
        <v>0</v>
      </c>
    </row>
    <row r="17768" spans="1:37">
      <c r="A17768" s="37" t="s">
        <v>189</v>
      </c>
      <c r="B17768" s="38">
        <v>42926.458333333336</v>
      </c>
      <c r="C17768" s="39">
        <v>42926</v>
      </c>
      <c r="D17768" s="38">
        <v>42926.291666666664</v>
      </c>
      <c r="E17768" s="40" t="s">
        <v>239</v>
      </c>
      <c r="F17768" s="48">
        <v>13040</v>
      </c>
      <c r="G17768" s="48">
        <v>13154</v>
      </c>
      <c r="H17768" s="48">
        <v>11082</v>
      </c>
      <c r="I17768" s="48">
        <v>-2072</v>
      </c>
      <c r="T17768" s="48">
        <v>-2072</v>
      </c>
      <c r="AC17768" s="48">
        <v>-130</v>
      </c>
      <c r="AH17768" s="48">
        <v>-1942</v>
      </c>
      <c r="AJ17768" s="49">
        <v>0</v>
      </c>
      <c r="AK17768" s="49">
        <v>0</v>
      </c>
    </row>
    <row r="17769" spans="1:37">
      <c r="A17769" s="37" t="s">
        <v>189</v>
      </c>
      <c r="B17769" s="38">
        <v>42926.5</v>
      </c>
      <c r="C17769" s="39">
        <v>42926</v>
      </c>
      <c r="D17769" s="38">
        <v>42926.333333333336</v>
      </c>
      <c r="E17769" s="40" t="s">
        <v>239</v>
      </c>
      <c r="F17769" s="48">
        <v>14550</v>
      </c>
      <c r="G17769" s="48">
        <v>14284</v>
      </c>
      <c r="H17769" s="48">
        <v>12226</v>
      </c>
      <c r="I17769" s="48">
        <v>-2058</v>
      </c>
      <c r="T17769" s="48">
        <v>-2058</v>
      </c>
      <c r="AC17769" s="48">
        <v>-146</v>
      </c>
      <c r="AH17769" s="48">
        <v>-1912</v>
      </c>
      <c r="AJ17769" s="49">
        <v>0</v>
      </c>
      <c r="AK17769" s="49">
        <v>0</v>
      </c>
    </row>
    <row r="17770" spans="1:37">
      <c r="A17770" s="37" t="s">
        <v>189</v>
      </c>
      <c r="B17770" s="38">
        <v>42926.541666666664</v>
      </c>
      <c r="C17770" s="39">
        <v>42926</v>
      </c>
      <c r="D17770" s="38">
        <v>42926.375</v>
      </c>
      <c r="E17770" s="40" t="s">
        <v>239</v>
      </c>
      <c r="F17770" s="48">
        <v>15450</v>
      </c>
      <c r="G17770" s="48">
        <v>15251</v>
      </c>
      <c r="H17770" s="48">
        <v>13489</v>
      </c>
      <c r="I17770" s="48">
        <v>-1762</v>
      </c>
      <c r="T17770" s="48">
        <v>-1762</v>
      </c>
      <c r="AC17770" s="48">
        <v>-9</v>
      </c>
      <c r="AH17770" s="48">
        <v>-1753</v>
      </c>
      <c r="AJ17770" s="49">
        <v>0</v>
      </c>
      <c r="AK17770" s="49">
        <v>0</v>
      </c>
    </row>
    <row r="17771" spans="1:37">
      <c r="A17771" s="37" t="s">
        <v>189</v>
      </c>
      <c r="B17771" s="38">
        <v>42926.583333333336</v>
      </c>
      <c r="C17771" s="39">
        <v>42926</v>
      </c>
      <c r="D17771" s="38">
        <v>42926.416666666664</v>
      </c>
      <c r="E17771" s="40" t="s">
        <v>239</v>
      </c>
      <c r="F17771" s="48">
        <v>16040</v>
      </c>
      <c r="G17771" s="48">
        <v>15962</v>
      </c>
      <c r="H17771" s="48">
        <v>14534</v>
      </c>
      <c r="I17771" s="48">
        <v>-1428</v>
      </c>
      <c r="T17771" s="48">
        <v>-1428</v>
      </c>
      <c r="AC17771" s="48">
        <v>245</v>
      </c>
      <c r="AH17771" s="48">
        <v>-1673</v>
      </c>
      <c r="AJ17771" s="49">
        <v>0</v>
      </c>
      <c r="AK17771" s="49">
        <v>0</v>
      </c>
    </row>
    <row r="17772" spans="1:37">
      <c r="A17772" s="37" t="s">
        <v>189</v>
      </c>
      <c r="B17772" s="38">
        <v>42926.625</v>
      </c>
      <c r="C17772" s="39">
        <v>42926</v>
      </c>
      <c r="D17772" s="38">
        <v>42926.458333333336</v>
      </c>
      <c r="E17772" s="40" t="s">
        <v>239</v>
      </c>
      <c r="F17772" s="48">
        <v>16850</v>
      </c>
      <c r="G17772" s="48">
        <v>16596</v>
      </c>
      <c r="H17772" s="48">
        <v>15249</v>
      </c>
      <c r="I17772" s="48">
        <v>-1347</v>
      </c>
      <c r="T17772" s="48">
        <v>-1347</v>
      </c>
      <c r="AC17772" s="48">
        <v>261</v>
      </c>
      <c r="AH17772" s="48">
        <v>-1608</v>
      </c>
      <c r="AJ17772" s="49">
        <v>0</v>
      </c>
      <c r="AK17772" s="49">
        <v>0</v>
      </c>
    </row>
    <row r="17773" spans="1:37">
      <c r="A17773" s="37" t="s">
        <v>189</v>
      </c>
      <c r="B17773" s="38">
        <v>42926.666666666664</v>
      </c>
      <c r="C17773" s="39">
        <v>42926</v>
      </c>
      <c r="D17773" s="38">
        <v>42926.5</v>
      </c>
      <c r="E17773" s="40" t="s">
        <v>239</v>
      </c>
      <c r="F17773" s="48">
        <v>17400</v>
      </c>
      <c r="G17773" s="48">
        <v>17155</v>
      </c>
      <c r="H17773" s="48">
        <v>15440</v>
      </c>
      <c r="I17773" s="48">
        <v>-1715</v>
      </c>
      <c r="T17773" s="48">
        <v>-1715</v>
      </c>
      <c r="AC17773" s="48">
        <v>40</v>
      </c>
      <c r="AH17773" s="48">
        <v>-1755</v>
      </c>
      <c r="AJ17773" s="49">
        <v>0</v>
      </c>
      <c r="AK17773" s="49">
        <v>0</v>
      </c>
    </row>
    <row r="17774" spans="1:37">
      <c r="A17774" s="37" t="s">
        <v>189</v>
      </c>
      <c r="B17774" s="38">
        <v>42926.708333333336</v>
      </c>
      <c r="C17774" s="39">
        <v>42926</v>
      </c>
      <c r="D17774" s="38">
        <v>42926.541666666664</v>
      </c>
      <c r="E17774" s="40" t="s">
        <v>239</v>
      </c>
      <c r="F17774" s="48">
        <v>17980</v>
      </c>
      <c r="G17774" s="48">
        <v>17659</v>
      </c>
      <c r="H17774" s="48">
        <v>15989</v>
      </c>
      <c r="I17774" s="48">
        <v>-1670</v>
      </c>
      <c r="T17774" s="48">
        <v>-1670</v>
      </c>
      <c r="AC17774" s="48">
        <v>218</v>
      </c>
      <c r="AH17774" s="48">
        <v>-1888</v>
      </c>
      <c r="AJ17774" s="49">
        <v>0</v>
      </c>
      <c r="AK17774" s="49">
        <v>0</v>
      </c>
    </row>
    <row r="17775" spans="1:37">
      <c r="A17775" s="37" t="s">
        <v>189</v>
      </c>
      <c r="B17775" s="38">
        <v>42926.75</v>
      </c>
      <c r="C17775" s="39">
        <v>42926</v>
      </c>
      <c r="D17775" s="38">
        <v>42926.583333333336</v>
      </c>
      <c r="E17775" s="40" t="s">
        <v>239</v>
      </c>
      <c r="F17775" s="48">
        <v>18470</v>
      </c>
      <c r="G17775" s="48">
        <v>18168</v>
      </c>
      <c r="H17775" s="48">
        <v>16664</v>
      </c>
      <c r="I17775" s="48">
        <v>-1504</v>
      </c>
      <c r="T17775" s="48">
        <v>-1504</v>
      </c>
      <c r="AC17775" s="48">
        <v>441</v>
      </c>
      <c r="AH17775" s="48">
        <v>-1945</v>
      </c>
      <c r="AJ17775" s="49">
        <v>0</v>
      </c>
      <c r="AK17775" s="49">
        <v>0</v>
      </c>
    </row>
    <row r="17776" spans="1:37">
      <c r="A17776" s="37" t="s">
        <v>189</v>
      </c>
      <c r="B17776" s="38">
        <v>42926.791666666664</v>
      </c>
      <c r="C17776" s="39">
        <v>42926</v>
      </c>
      <c r="D17776" s="38">
        <v>42926.625</v>
      </c>
      <c r="E17776" s="40" t="s">
        <v>239</v>
      </c>
      <c r="F17776" s="48">
        <v>18930</v>
      </c>
      <c r="G17776" s="48">
        <v>18546</v>
      </c>
      <c r="H17776" s="48">
        <v>16781</v>
      </c>
      <c r="I17776" s="48">
        <v>-1765</v>
      </c>
      <c r="T17776" s="48">
        <v>-1765</v>
      </c>
      <c r="AC17776" s="48">
        <v>154</v>
      </c>
      <c r="AH17776" s="48">
        <v>-1919</v>
      </c>
      <c r="AJ17776" s="49">
        <v>0</v>
      </c>
      <c r="AK17776" s="49">
        <v>0</v>
      </c>
    </row>
    <row r="17777" spans="1:37">
      <c r="A17777" s="37" t="s">
        <v>189</v>
      </c>
      <c r="B17777" s="38">
        <v>42926.833333333336</v>
      </c>
      <c r="C17777" s="39">
        <v>42926</v>
      </c>
      <c r="D17777" s="38">
        <v>42926.666666666664</v>
      </c>
      <c r="E17777" s="40" t="s">
        <v>239</v>
      </c>
      <c r="F17777" s="48">
        <v>19210</v>
      </c>
      <c r="G17777" s="48">
        <v>18920</v>
      </c>
      <c r="H17777" s="48">
        <v>16772</v>
      </c>
      <c r="I17777" s="48">
        <v>-2148</v>
      </c>
      <c r="T17777" s="48">
        <v>-2148</v>
      </c>
      <c r="AC17777" s="48">
        <v>69</v>
      </c>
      <c r="AH17777" s="48">
        <v>-2217</v>
      </c>
      <c r="AJ17777" s="49">
        <v>0</v>
      </c>
      <c r="AK17777" s="49">
        <v>0</v>
      </c>
    </row>
    <row r="17778" spans="1:37">
      <c r="A17778" s="37" t="s">
        <v>189</v>
      </c>
      <c r="B17778" s="38">
        <v>42926.875</v>
      </c>
      <c r="C17778" s="39">
        <v>42926</v>
      </c>
      <c r="D17778" s="38">
        <v>42926.708333333336</v>
      </c>
      <c r="E17778" s="40" t="s">
        <v>239</v>
      </c>
      <c r="F17778" s="48">
        <v>19510</v>
      </c>
      <c r="G17778" s="48">
        <v>19267</v>
      </c>
      <c r="H17778" s="48">
        <v>16836</v>
      </c>
      <c r="I17778" s="48">
        <v>-2431</v>
      </c>
      <c r="T17778" s="48">
        <v>-2431</v>
      </c>
      <c r="AC17778" s="48">
        <v>-179</v>
      </c>
      <c r="AH17778" s="48">
        <v>-2252</v>
      </c>
      <c r="AJ17778" s="49">
        <v>0</v>
      </c>
      <c r="AK17778" s="49">
        <v>0</v>
      </c>
    </row>
    <row r="17779" spans="1:37">
      <c r="A17779" s="37" t="s">
        <v>189</v>
      </c>
      <c r="B17779" s="38">
        <v>42926.916666666664</v>
      </c>
      <c r="C17779" s="39">
        <v>42926</v>
      </c>
      <c r="D17779" s="38">
        <v>42926.75</v>
      </c>
      <c r="E17779" s="40" t="s">
        <v>239</v>
      </c>
      <c r="F17779" s="48">
        <v>19530</v>
      </c>
      <c r="G17779" s="48">
        <v>19478</v>
      </c>
      <c r="H17779" s="48">
        <v>17115</v>
      </c>
      <c r="I17779" s="48">
        <v>-2363</v>
      </c>
      <c r="T17779" s="48">
        <v>-2363</v>
      </c>
      <c r="AC17779" s="48">
        <v>-110</v>
      </c>
      <c r="AH17779" s="48">
        <v>-2253</v>
      </c>
      <c r="AJ17779" s="49">
        <v>0</v>
      </c>
      <c r="AK17779" s="49">
        <v>0</v>
      </c>
    </row>
    <row r="17780" spans="1:37">
      <c r="A17780" s="37" t="s">
        <v>189</v>
      </c>
      <c r="B17780" s="38">
        <v>42926.958333333336</v>
      </c>
      <c r="C17780" s="39">
        <v>42926</v>
      </c>
      <c r="D17780" s="38">
        <v>42926.791666666664</v>
      </c>
      <c r="E17780" s="40" t="s">
        <v>239</v>
      </c>
      <c r="F17780" s="48">
        <v>19200</v>
      </c>
      <c r="G17780" s="48">
        <v>19257</v>
      </c>
      <c r="H17780" s="48">
        <v>16851</v>
      </c>
      <c r="I17780" s="48">
        <v>-2406</v>
      </c>
      <c r="T17780" s="48">
        <v>-2406</v>
      </c>
      <c r="AC17780" s="48">
        <v>-133</v>
      </c>
      <c r="AH17780" s="48">
        <v>-2273</v>
      </c>
      <c r="AJ17780" s="49">
        <v>0</v>
      </c>
      <c r="AK17780" s="49">
        <v>0</v>
      </c>
    </row>
    <row r="17781" spans="1:37">
      <c r="A17781" s="37" t="s">
        <v>189</v>
      </c>
      <c r="B17781" s="38">
        <v>42927</v>
      </c>
      <c r="C17781" s="39">
        <v>42926</v>
      </c>
      <c r="D17781" s="38">
        <v>42926.833333333336</v>
      </c>
      <c r="E17781" s="40" t="s">
        <v>239</v>
      </c>
      <c r="F17781" s="48">
        <v>18640</v>
      </c>
      <c r="G17781" s="48">
        <v>18777</v>
      </c>
      <c r="H17781" s="48">
        <v>16363</v>
      </c>
      <c r="I17781" s="48">
        <v>-2414</v>
      </c>
      <c r="T17781" s="48">
        <v>-2414</v>
      </c>
      <c r="AC17781" s="48">
        <v>-287</v>
      </c>
      <c r="AH17781" s="48">
        <v>-2127</v>
      </c>
      <c r="AJ17781" s="49">
        <v>0</v>
      </c>
      <c r="AK17781" s="49">
        <v>0</v>
      </c>
    </row>
    <row r="17782" spans="1:37">
      <c r="A17782" s="37" t="s">
        <v>189</v>
      </c>
      <c r="B17782" s="38">
        <v>42927.041666666664</v>
      </c>
      <c r="C17782" s="39">
        <v>42926</v>
      </c>
      <c r="D17782" s="38">
        <v>42926.875</v>
      </c>
      <c r="E17782" s="40" t="s">
        <v>239</v>
      </c>
      <c r="F17782" s="48">
        <v>18260</v>
      </c>
      <c r="G17782" s="48">
        <v>18486</v>
      </c>
      <c r="H17782" s="48">
        <v>16548</v>
      </c>
      <c r="I17782" s="48">
        <v>-1938</v>
      </c>
      <c r="T17782" s="48">
        <v>-1938</v>
      </c>
      <c r="AC17782" s="48">
        <v>5</v>
      </c>
      <c r="AH17782" s="48">
        <v>-1943</v>
      </c>
      <c r="AJ17782" s="49">
        <v>0</v>
      </c>
      <c r="AK17782" s="49">
        <v>0</v>
      </c>
    </row>
    <row r="17783" spans="1:37">
      <c r="A17783" s="37" t="s">
        <v>189</v>
      </c>
      <c r="B17783" s="38">
        <v>42927.083333333336</v>
      </c>
      <c r="C17783" s="39">
        <v>42926</v>
      </c>
      <c r="D17783" s="38">
        <v>42926.916666666664</v>
      </c>
      <c r="E17783" s="40" t="s">
        <v>239</v>
      </c>
      <c r="F17783" s="48">
        <v>17450</v>
      </c>
      <c r="G17783" s="48">
        <v>17803</v>
      </c>
      <c r="H17783" s="48">
        <v>15379</v>
      </c>
      <c r="I17783" s="48">
        <v>-2424</v>
      </c>
      <c r="T17783" s="48">
        <v>-2424</v>
      </c>
      <c r="AC17783" s="48">
        <v>-473</v>
      </c>
      <c r="AH17783" s="48">
        <v>-1951</v>
      </c>
      <c r="AJ17783" s="49">
        <v>0</v>
      </c>
      <c r="AK17783" s="49">
        <v>0</v>
      </c>
    </row>
    <row r="17784" spans="1:37">
      <c r="A17784" s="37" t="s">
        <v>189</v>
      </c>
      <c r="B17784" s="38">
        <v>42927.125</v>
      </c>
      <c r="C17784" s="39">
        <v>42926</v>
      </c>
      <c r="D17784" s="38">
        <v>42926.958333333336</v>
      </c>
      <c r="E17784" s="40" t="s">
        <v>239</v>
      </c>
      <c r="F17784" s="48">
        <v>16060</v>
      </c>
      <c r="G17784" s="48">
        <v>16261</v>
      </c>
      <c r="H17784" s="48">
        <v>13851</v>
      </c>
      <c r="I17784" s="48">
        <v>-2410</v>
      </c>
      <c r="T17784" s="48">
        <v>-2410</v>
      </c>
      <c r="AC17784" s="48">
        <v>-396</v>
      </c>
      <c r="AH17784" s="48">
        <v>-2014</v>
      </c>
      <c r="AJ17784" s="49">
        <v>0</v>
      </c>
      <c r="AK17784" s="49">
        <v>0</v>
      </c>
    </row>
    <row r="17785" spans="1:37">
      <c r="A17785" s="37" t="s">
        <v>189</v>
      </c>
      <c r="B17785" s="38">
        <v>42927.166666666664</v>
      </c>
      <c r="C17785" s="39">
        <v>42926</v>
      </c>
      <c r="D17785" s="38">
        <v>42927</v>
      </c>
      <c r="E17785" s="40" t="s">
        <v>239</v>
      </c>
      <c r="F17785" s="48">
        <v>14460</v>
      </c>
      <c r="G17785" s="48">
        <v>14852</v>
      </c>
      <c r="H17785" s="48">
        <v>12738</v>
      </c>
      <c r="I17785" s="48">
        <v>-2114</v>
      </c>
      <c r="T17785" s="48">
        <v>-2114</v>
      </c>
      <c r="AC17785" s="48">
        <v>-95</v>
      </c>
      <c r="AH17785" s="48">
        <v>-2019</v>
      </c>
      <c r="AJ17785" s="49">
        <v>0</v>
      </c>
      <c r="AK17785" s="49">
        <v>0</v>
      </c>
    </row>
    <row r="17786" spans="1:37">
      <c r="A17786" s="37" t="s">
        <v>189</v>
      </c>
      <c r="B17786" s="38">
        <v>42927.208333333336</v>
      </c>
      <c r="C17786" s="39">
        <v>42927</v>
      </c>
      <c r="D17786" s="38">
        <v>42927.041666666664</v>
      </c>
      <c r="E17786" s="40" t="s">
        <v>239</v>
      </c>
      <c r="F17786" s="48">
        <v>13560</v>
      </c>
      <c r="G17786" s="48">
        <v>14124</v>
      </c>
      <c r="H17786" s="48">
        <v>12229</v>
      </c>
      <c r="I17786" s="48">
        <v>-1895</v>
      </c>
      <c r="T17786" s="48">
        <v>-1895</v>
      </c>
      <c r="AC17786" s="48">
        <v>145</v>
      </c>
      <c r="AH17786" s="48">
        <v>-2040</v>
      </c>
      <c r="AJ17786" s="49">
        <v>0</v>
      </c>
      <c r="AK17786" s="49">
        <v>0</v>
      </c>
    </row>
    <row r="17787" spans="1:37">
      <c r="A17787" s="37" t="s">
        <v>189</v>
      </c>
      <c r="B17787" s="38">
        <v>42927.25</v>
      </c>
      <c r="C17787" s="39">
        <v>42927</v>
      </c>
      <c r="D17787" s="38">
        <v>42927.083333333336</v>
      </c>
      <c r="E17787" s="40" t="s">
        <v>239</v>
      </c>
      <c r="F17787" s="48">
        <v>12850</v>
      </c>
      <c r="G17787" s="48">
        <v>13680</v>
      </c>
      <c r="H17787" s="48">
        <v>11767</v>
      </c>
      <c r="I17787" s="48">
        <v>-1913</v>
      </c>
      <c r="T17787" s="48">
        <v>-1913</v>
      </c>
      <c r="AC17787" s="48">
        <v>56</v>
      </c>
      <c r="AH17787" s="48">
        <v>-1969</v>
      </c>
      <c r="AJ17787" s="49">
        <v>0</v>
      </c>
      <c r="AK17787" s="49">
        <v>0</v>
      </c>
    </row>
    <row r="17788" spans="1:37">
      <c r="A17788" s="37" t="s">
        <v>189</v>
      </c>
      <c r="B17788" s="38">
        <v>42927.291666666664</v>
      </c>
      <c r="C17788" s="39">
        <v>42927</v>
      </c>
      <c r="D17788" s="38">
        <v>42927.125</v>
      </c>
      <c r="E17788" s="40" t="s">
        <v>239</v>
      </c>
      <c r="F17788" s="48">
        <v>12430</v>
      </c>
      <c r="G17788" s="48">
        <v>13504</v>
      </c>
      <c r="H17788" s="48">
        <v>11644</v>
      </c>
      <c r="I17788" s="48">
        <v>-1860</v>
      </c>
      <c r="T17788" s="48">
        <v>-1860</v>
      </c>
      <c r="AC17788" s="48">
        <v>141</v>
      </c>
      <c r="AH17788" s="48">
        <v>-2001</v>
      </c>
      <c r="AJ17788" s="49">
        <v>0</v>
      </c>
      <c r="AK17788" s="49">
        <v>0</v>
      </c>
    </row>
    <row r="17789" spans="1:37">
      <c r="A17789" s="37" t="s">
        <v>189</v>
      </c>
      <c r="B17789" s="38">
        <v>42927.333333333336</v>
      </c>
      <c r="C17789" s="39">
        <v>42927</v>
      </c>
      <c r="D17789" s="38">
        <v>42927.166666666664</v>
      </c>
      <c r="E17789" s="40" t="s">
        <v>239</v>
      </c>
      <c r="F17789" s="48">
        <v>12250</v>
      </c>
      <c r="G17789" s="48">
        <v>13556</v>
      </c>
      <c r="H17789" s="48">
        <v>11548</v>
      </c>
      <c r="I17789" s="48">
        <v>-2008</v>
      </c>
      <c r="T17789" s="48">
        <v>-2008</v>
      </c>
      <c r="AC17789" s="48">
        <v>-3</v>
      </c>
      <c r="AH17789" s="48">
        <v>-2005</v>
      </c>
      <c r="AJ17789" s="49">
        <v>0</v>
      </c>
      <c r="AK17789" s="49">
        <v>0</v>
      </c>
    </row>
    <row r="17790" spans="1:37">
      <c r="A17790" s="37" t="s">
        <v>189</v>
      </c>
      <c r="B17790" s="38">
        <v>42927.375</v>
      </c>
      <c r="C17790" s="39">
        <v>42927</v>
      </c>
      <c r="D17790" s="38">
        <v>42927.208333333336</v>
      </c>
      <c r="E17790" s="40" t="s">
        <v>239</v>
      </c>
      <c r="F17790" s="48">
        <v>12390</v>
      </c>
      <c r="G17790" s="48">
        <v>13685</v>
      </c>
      <c r="H17790" s="48">
        <v>11646</v>
      </c>
      <c r="I17790" s="48">
        <v>-2039</v>
      </c>
      <c r="T17790" s="48">
        <v>-2039</v>
      </c>
      <c r="AC17790" s="48">
        <v>-12</v>
      </c>
      <c r="AH17790" s="48">
        <v>-2027</v>
      </c>
      <c r="AJ17790" s="49">
        <v>0</v>
      </c>
      <c r="AK17790" s="49">
        <v>0</v>
      </c>
    </row>
    <row r="17791" spans="1:37">
      <c r="A17791" s="37" t="s">
        <v>189</v>
      </c>
      <c r="B17791" s="38">
        <v>42927.416666666664</v>
      </c>
      <c r="C17791" s="39">
        <v>42927</v>
      </c>
      <c r="D17791" s="38">
        <v>42927.25</v>
      </c>
      <c r="E17791" s="40" t="s">
        <v>239</v>
      </c>
      <c r="F17791" s="48">
        <v>13090</v>
      </c>
      <c r="G17791" s="48">
        <v>13930</v>
      </c>
      <c r="H17791" s="48">
        <v>12118</v>
      </c>
      <c r="I17791" s="48">
        <v>-1812</v>
      </c>
      <c r="T17791" s="48">
        <v>-1812</v>
      </c>
      <c r="AC17791" s="48">
        <v>186</v>
      </c>
      <c r="AH17791" s="48">
        <v>-1998</v>
      </c>
      <c r="AJ17791" s="49">
        <v>0</v>
      </c>
      <c r="AK17791" s="49">
        <v>0</v>
      </c>
    </row>
    <row r="17792" spans="1:37">
      <c r="A17792" s="37" t="s">
        <v>189</v>
      </c>
      <c r="B17792" s="38">
        <v>42927.458333333336</v>
      </c>
      <c r="C17792" s="39">
        <v>42927</v>
      </c>
      <c r="D17792" s="38">
        <v>42927.291666666664</v>
      </c>
      <c r="E17792" s="40" t="s">
        <v>239</v>
      </c>
      <c r="F17792" s="48">
        <v>14440</v>
      </c>
      <c r="G17792" s="48">
        <v>14667</v>
      </c>
      <c r="H17792" s="48">
        <v>12995</v>
      </c>
      <c r="I17792" s="48">
        <v>-1672</v>
      </c>
      <c r="T17792" s="48">
        <v>-1672</v>
      </c>
      <c r="AC17792" s="48">
        <v>524</v>
      </c>
      <c r="AH17792" s="48">
        <v>-2196</v>
      </c>
      <c r="AJ17792" s="49">
        <v>0</v>
      </c>
      <c r="AK17792" s="49">
        <v>0</v>
      </c>
    </row>
    <row r="17793" spans="1:37">
      <c r="A17793" s="37" t="s">
        <v>189</v>
      </c>
      <c r="B17793" s="38">
        <v>42927.5</v>
      </c>
      <c r="C17793" s="39">
        <v>42927</v>
      </c>
      <c r="D17793" s="38">
        <v>42927.333333333336</v>
      </c>
      <c r="E17793" s="40" t="s">
        <v>239</v>
      </c>
      <c r="F17793" s="48">
        <v>15820</v>
      </c>
      <c r="G17793" s="48">
        <v>15640</v>
      </c>
      <c r="H17793" s="48">
        <v>13973</v>
      </c>
      <c r="I17793" s="48">
        <v>-1667</v>
      </c>
      <c r="T17793" s="48">
        <v>-1667</v>
      </c>
      <c r="AC17793" s="48">
        <v>469</v>
      </c>
      <c r="AH17793" s="48">
        <v>-2136</v>
      </c>
      <c r="AJ17793" s="49">
        <v>0</v>
      </c>
      <c r="AK17793" s="49">
        <v>0</v>
      </c>
    </row>
    <row r="17794" spans="1:37">
      <c r="A17794" s="37" t="s">
        <v>189</v>
      </c>
      <c r="B17794" s="38">
        <v>42927.541666666664</v>
      </c>
      <c r="C17794" s="39">
        <v>42927</v>
      </c>
      <c r="D17794" s="38">
        <v>42927.375</v>
      </c>
      <c r="E17794" s="40" t="s">
        <v>239</v>
      </c>
      <c r="F17794" s="48">
        <v>16920</v>
      </c>
      <c r="G17794" s="48">
        <v>16468</v>
      </c>
      <c r="H17794" s="48">
        <v>14625</v>
      </c>
      <c r="I17794" s="48">
        <v>-1843</v>
      </c>
      <c r="T17794" s="48">
        <v>-1843</v>
      </c>
      <c r="AC17794" s="48">
        <v>514</v>
      </c>
      <c r="AH17794" s="48">
        <v>-2357</v>
      </c>
      <c r="AJ17794" s="49">
        <v>0</v>
      </c>
      <c r="AK17794" s="49">
        <v>0</v>
      </c>
    </row>
    <row r="17795" spans="1:37">
      <c r="A17795" s="37" t="s">
        <v>189</v>
      </c>
      <c r="B17795" s="38">
        <v>42927.583333333336</v>
      </c>
      <c r="C17795" s="39">
        <v>42927</v>
      </c>
      <c r="D17795" s="38">
        <v>42927.416666666664</v>
      </c>
      <c r="E17795" s="40" t="s">
        <v>239</v>
      </c>
      <c r="F17795" s="48">
        <v>17320</v>
      </c>
      <c r="G17795" s="48">
        <v>17219</v>
      </c>
      <c r="H17795" s="48">
        <v>15506</v>
      </c>
      <c r="I17795" s="48">
        <v>-1713</v>
      </c>
      <c r="T17795" s="48">
        <v>-1713</v>
      </c>
      <c r="AC17795" s="48">
        <v>719</v>
      </c>
      <c r="AH17795" s="48">
        <v>-2432</v>
      </c>
      <c r="AJ17795" s="49">
        <v>0</v>
      </c>
      <c r="AK17795" s="49">
        <v>0</v>
      </c>
    </row>
    <row r="17796" spans="1:37">
      <c r="A17796" s="37" t="s">
        <v>189</v>
      </c>
      <c r="B17796" s="38">
        <v>42927.625</v>
      </c>
      <c r="C17796" s="39">
        <v>42927</v>
      </c>
      <c r="D17796" s="38">
        <v>42927.458333333336</v>
      </c>
      <c r="E17796" s="40" t="s">
        <v>239</v>
      </c>
      <c r="F17796" s="48">
        <v>17970</v>
      </c>
      <c r="G17796" s="48">
        <v>17679</v>
      </c>
      <c r="H17796" s="48">
        <v>15905</v>
      </c>
      <c r="I17796" s="48">
        <v>-1774</v>
      </c>
      <c r="T17796" s="48">
        <v>-1774</v>
      </c>
      <c r="AC17796" s="48">
        <v>632</v>
      </c>
      <c r="AH17796" s="48">
        <v>-2406</v>
      </c>
      <c r="AJ17796" s="49">
        <v>0</v>
      </c>
      <c r="AK17796" s="49">
        <v>0</v>
      </c>
    </row>
    <row r="17797" spans="1:37">
      <c r="A17797" s="37" t="s">
        <v>189</v>
      </c>
      <c r="B17797" s="38">
        <v>42927.666666666664</v>
      </c>
      <c r="C17797" s="39">
        <v>42927</v>
      </c>
      <c r="D17797" s="38">
        <v>42927.5</v>
      </c>
      <c r="E17797" s="40" t="s">
        <v>239</v>
      </c>
      <c r="F17797" s="48">
        <v>18570</v>
      </c>
      <c r="G17797" s="48">
        <v>18102</v>
      </c>
      <c r="H17797" s="48">
        <v>16283</v>
      </c>
      <c r="I17797" s="48">
        <v>-1819</v>
      </c>
      <c r="T17797" s="48">
        <v>-1819</v>
      </c>
      <c r="AC17797" s="48">
        <v>595</v>
      </c>
      <c r="AH17797" s="48">
        <v>-2414</v>
      </c>
      <c r="AJ17797" s="49">
        <v>0</v>
      </c>
      <c r="AK17797" s="49">
        <v>0</v>
      </c>
    </row>
    <row r="17798" spans="1:37">
      <c r="A17798" s="37" t="s">
        <v>189</v>
      </c>
      <c r="B17798" s="38">
        <v>42927.708333333336</v>
      </c>
      <c r="C17798" s="39">
        <v>42927</v>
      </c>
      <c r="D17798" s="38">
        <v>42927.541666666664</v>
      </c>
      <c r="E17798" s="40" t="s">
        <v>239</v>
      </c>
      <c r="F17798" s="48">
        <v>18950</v>
      </c>
      <c r="G17798" s="48">
        <v>18391</v>
      </c>
      <c r="H17798" s="48">
        <v>16575</v>
      </c>
      <c r="I17798" s="48">
        <v>-1816</v>
      </c>
      <c r="T17798" s="48">
        <v>-1816</v>
      </c>
      <c r="AC17798" s="48">
        <v>604</v>
      </c>
      <c r="AH17798" s="48">
        <v>-2420</v>
      </c>
      <c r="AJ17798" s="49">
        <v>0</v>
      </c>
      <c r="AK17798" s="49">
        <v>0</v>
      </c>
    </row>
    <row r="17799" spans="1:37">
      <c r="A17799" s="37" t="s">
        <v>189</v>
      </c>
      <c r="B17799" s="38">
        <v>42927.75</v>
      </c>
      <c r="C17799" s="39">
        <v>42927</v>
      </c>
      <c r="D17799" s="38">
        <v>42927.583333333336</v>
      </c>
      <c r="E17799" s="40" t="s">
        <v>239</v>
      </c>
      <c r="F17799" s="48">
        <v>19380</v>
      </c>
      <c r="G17799" s="48">
        <v>18920</v>
      </c>
      <c r="H17799" s="48">
        <v>17102</v>
      </c>
      <c r="I17799" s="48">
        <v>-1818</v>
      </c>
      <c r="T17799" s="48">
        <v>-1818</v>
      </c>
      <c r="AC17799" s="48">
        <v>671</v>
      </c>
      <c r="AH17799" s="48">
        <v>-2489</v>
      </c>
      <c r="AJ17799" s="49">
        <v>0</v>
      </c>
      <c r="AK17799" s="49">
        <v>0</v>
      </c>
    </row>
    <row r="17800" spans="1:37">
      <c r="A17800" s="37" t="s">
        <v>189</v>
      </c>
      <c r="B17800" s="38">
        <v>42927.791666666664</v>
      </c>
      <c r="C17800" s="39">
        <v>42927</v>
      </c>
      <c r="D17800" s="38">
        <v>42927.625</v>
      </c>
      <c r="E17800" s="40" t="s">
        <v>239</v>
      </c>
      <c r="F17800" s="48">
        <v>19760</v>
      </c>
      <c r="G17800" s="48">
        <v>19336</v>
      </c>
      <c r="H17800" s="48">
        <v>17705</v>
      </c>
      <c r="I17800" s="48">
        <v>-1631</v>
      </c>
      <c r="T17800" s="48">
        <v>-1631</v>
      </c>
      <c r="AC17800" s="48">
        <v>800</v>
      </c>
      <c r="AH17800" s="48">
        <v>-2431</v>
      </c>
      <c r="AJ17800" s="49">
        <v>0</v>
      </c>
      <c r="AK17800" s="49">
        <v>0</v>
      </c>
    </row>
    <row r="17801" spans="1:37">
      <c r="A17801" s="37" t="s">
        <v>189</v>
      </c>
      <c r="B17801" s="38">
        <v>42927.833333333336</v>
      </c>
      <c r="C17801" s="39">
        <v>42927</v>
      </c>
      <c r="D17801" s="38">
        <v>42927.666666666664</v>
      </c>
      <c r="E17801" s="40" t="s">
        <v>239</v>
      </c>
      <c r="F17801" s="48">
        <v>20180</v>
      </c>
      <c r="G17801" s="48">
        <v>19652</v>
      </c>
      <c r="H17801" s="48">
        <v>17841</v>
      </c>
      <c r="I17801" s="48">
        <v>-1811</v>
      </c>
      <c r="T17801" s="48">
        <v>-1811</v>
      </c>
      <c r="AC17801" s="48">
        <v>715</v>
      </c>
      <c r="AH17801" s="48">
        <v>-2526</v>
      </c>
      <c r="AJ17801" s="49">
        <v>0</v>
      </c>
      <c r="AK17801" s="49">
        <v>0</v>
      </c>
    </row>
    <row r="17802" spans="1:37">
      <c r="A17802" s="37" t="s">
        <v>189</v>
      </c>
      <c r="B17802" s="38">
        <v>42927.875</v>
      </c>
      <c r="C17802" s="39">
        <v>42927</v>
      </c>
      <c r="D17802" s="38">
        <v>42927.708333333336</v>
      </c>
      <c r="E17802" s="40" t="s">
        <v>239</v>
      </c>
      <c r="F17802" s="48">
        <v>20420</v>
      </c>
      <c r="G17802" s="48">
        <v>19924</v>
      </c>
      <c r="H17802" s="48">
        <v>17822</v>
      </c>
      <c r="I17802" s="48">
        <v>-2102</v>
      </c>
      <c r="T17802" s="48">
        <v>-2102</v>
      </c>
      <c r="AC17802" s="48">
        <v>395</v>
      </c>
      <c r="AH17802" s="48">
        <v>-2497</v>
      </c>
      <c r="AJ17802" s="49">
        <v>0</v>
      </c>
      <c r="AK17802" s="49">
        <v>0</v>
      </c>
    </row>
    <row r="17803" spans="1:37">
      <c r="A17803" s="37" t="s">
        <v>189</v>
      </c>
      <c r="B17803" s="38">
        <v>42927.916666666664</v>
      </c>
      <c r="C17803" s="39">
        <v>42927</v>
      </c>
      <c r="D17803" s="38">
        <v>42927.75</v>
      </c>
      <c r="E17803" s="40" t="s">
        <v>239</v>
      </c>
      <c r="F17803" s="48">
        <v>20550</v>
      </c>
      <c r="G17803" s="48">
        <v>20207</v>
      </c>
      <c r="H17803" s="48">
        <v>17930</v>
      </c>
      <c r="I17803" s="48">
        <v>-2277</v>
      </c>
      <c r="T17803" s="48">
        <v>-2277</v>
      </c>
      <c r="AC17803" s="48">
        <v>256</v>
      </c>
      <c r="AH17803" s="48">
        <v>-2533</v>
      </c>
      <c r="AJ17803" s="49">
        <v>0</v>
      </c>
      <c r="AK17803" s="49">
        <v>0</v>
      </c>
    </row>
    <row r="17804" spans="1:37">
      <c r="A17804" s="37" t="s">
        <v>189</v>
      </c>
      <c r="B17804" s="38">
        <v>42927.958333333336</v>
      </c>
      <c r="C17804" s="39">
        <v>42927</v>
      </c>
      <c r="D17804" s="38">
        <v>42927.791666666664</v>
      </c>
      <c r="E17804" s="40" t="s">
        <v>239</v>
      </c>
      <c r="F17804" s="48">
        <v>20090</v>
      </c>
      <c r="G17804" s="48">
        <v>20172</v>
      </c>
      <c r="H17804" s="48">
        <v>17629</v>
      </c>
      <c r="I17804" s="48">
        <v>-2543</v>
      </c>
      <c r="T17804" s="48">
        <v>-2543</v>
      </c>
      <c r="AC17804" s="48">
        <v>-8</v>
      </c>
      <c r="AH17804" s="48">
        <v>-2535</v>
      </c>
      <c r="AJ17804" s="49">
        <v>0</v>
      </c>
      <c r="AK17804" s="49">
        <v>0</v>
      </c>
    </row>
    <row r="17805" spans="1:37">
      <c r="A17805" s="37" t="s">
        <v>189</v>
      </c>
      <c r="B17805" s="38">
        <v>42928</v>
      </c>
      <c r="C17805" s="39">
        <v>42927</v>
      </c>
      <c r="D17805" s="38">
        <v>42927.833333333336</v>
      </c>
      <c r="E17805" s="40" t="s">
        <v>239</v>
      </c>
      <c r="F17805" s="48">
        <v>19630</v>
      </c>
      <c r="G17805" s="48">
        <v>19823</v>
      </c>
      <c r="H17805" s="48">
        <v>17112</v>
      </c>
      <c r="I17805" s="48">
        <v>-2711</v>
      </c>
      <c r="T17805" s="48">
        <v>-2711</v>
      </c>
      <c r="AC17805" s="48">
        <v>-184</v>
      </c>
      <c r="AH17805" s="48">
        <v>-2527</v>
      </c>
      <c r="AJ17805" s="49">
        <v>0</v>
      </c>
      <c r="AK17805" s="49">
        <v>0</v>
      </c>
    </row>
    <row r="17806" spans="1:37">
      <c r="A17806" s="37" t="s">
        <v>189</v>
      </c>
      <c r="B17806" s="38">
        <v>42928.041666666664</v>
      </c>
      <c r="C17806" s="39">
        <v>42927</v>
      </c>
      <c r="D17806" s="38">
        <v>42927.875</v>
      </c>
      <c r="E17806" s="40" t="s">
        <v>239</v>
      </c>
      <c r="F17806" s="48">
        <v>19300</v>
      </c>
      <c r="G17806" s="48">
        <v>19429</v>
      </c>
      <c r="H17806" s="48">
        <v>16721</v>
      </c>
      <c r="I17806" s="48">
        <v>-2708</v>
      </c>
      <c r="T17806" s="48">
        <v>-2708</v>
      </c>
      <c r="AC17806" s="48">
        <v>-182</v>
      </c>
      <c r="AH17806" s="48">
        <v>-2526</v>
      </c>
      <c r="AJ17806" s="49">
        <v>0</v>
      </c>
      <c r="AK17806" s="49">
        <v>0</v>
      </c>
    </row>
    <row r="17807" spans="1:37">
      <c r="A17807" s="37" t="s">
        <v>189</v>
      </c>
      <c r="B17807" s="38">
        <v>42928.083333333336</v>
      </c>
      <c r="C17807" s="39">
        <v>42927</v>
      </c>
      <c r="D17807" s="38">
        <v>42927.916666666664</v>
      </c>
      <c r="E17807" s="40" t="s">
        <v>239</v>
      </c>
      <c r="F17807" s="48">
        <v>18620</v>
      </c>
      <c r="G17807" s="48">
        <v>18699</v>
      </c>
      <c r="H17807" s="48">
        <v>16246</v>
      </c>
      <c r="I17807" s="48">
        <v>-2453</v>
      </c>
      <c r="T17807" s="48">
        <v>-2453</v>
      </c>
      <c r="AC17807" s="48">
        <v>70</v>
      </c>
      <c r="AH17807" s="48">
        <v>-2523</v>
      </c>
      <c r="AJ17807" s="49">
        <v>0</v>
      </c>
      <c r="AK17807" s="49">
        <v>0</v>
      </c>
    </row>
    <row r="17808" spans="1:37">
      <c r="A17808" s="37" t="s">
        <v>189</v>
      </c>
      <c r="B17808" s="38">
        <v>42928.125</v>
      </c>
      <c r="C17808" s="39">
        <v>42927</v>
      </c>
      <c r="D17808" s="38">
        <v>42927.958333333336</v>
      </c>
      <c r="E17808" s="40" t="s">
        <v>239</v>
      </c>
      <c r="F17808" s="48">
        <v>17030</v>
      </c>
      <c r="G17808" s="48">
        <v>17016</v>
      </c>
      <c r="H17808" s="48">
        <v>14725</v>
      </c>
      <c r="I17808" s="48">
        <v>-2291</v>
      </c>
      <c r="T17808" s="48">
        <v>-2291</v>
      </c>
      <c r="AC17808" s="48">
        <v>233</v>
      </c>
      <c r="AH17808" s="48">
        <v>-2524</v>
      </c>
      <c r="AJ17808" s="49">
        <v>0</v>
      </c>
      <c r="AK17808" s="49">
        <v>0</v>
      </c>
    </row>
    <row r="17809" spans="1:37">
      <c r="A17809" s="37" t="s">
        <v>189</v>
      </c>
      <c r="B17809" s="38">
        <v>42928.166666666664</v>
      </c>
      <c r="C17809" s="39">
        <v>42927</v>
      </c>
      <c r="D17809" s="38">
        <v>42928</v>
      </c>
      <c r="E17809" s="40" t="s">
        <v>239</v>
      </c>
      <c r="F17809" s="48">
        <v>15440</v>
      </c>
      <c r="G17809" s="48">
        <v>15937</v>
      </c>
      <c r="H17809" s="48">
        <v>13677</v>
      </c>
      <c r="I17809" s="48">
        <v>-2260</v>
      </c>
      <c r="T17809" s="48">
        <v>-2260</v>
      </c>
      <c r="AC17809" s="48">
        <v>271</v>
      </c>
      <c r="AH17809" s="48">
        <v>-2531</v>
      </c>
      <c r="AJ17809" s="49">
        <v>0</v>
      </c>
      <c r="AK17809" s="49">
        <v>0</v>
      </c>
    </row>
    <row r="17810" spans="1:37">
      <c r="A17810" s="37" t="s">
        <v>189</v>
      </c>
      <c r="B17810" s="38">
        <v>42928.208333333336</v>
      </c>
      <c r="C17810" s="39">
        <v>42928</v>
      </c>
      <c r="D17810" s="38">
        <v>42928.041666666664</v>
      </c>
      <c r="E17810" s="40" t="s">
        <v>239</v>
      </c>
      <c r="F17810" s="48">
        <v>14040</v>
      </c>
      <c r="G17810" s="48">
        <v>14880</v>
      </c>
      <c r="H17810" s="48">
        <v>13123</v>
      </c>
      <c r="I17810" s="48">
        <v>-1757</v>
      </c>
      <c r="T17810" s="48">
        <v>-1757</v>
      </c>
      <c r="AC17810" s="48">
        <v>750</v>
      </c>
      <c r="AH17810" s="48">
        <v>-2507</v>
      </c>
      <c r="AJ17810" s="49">
        <v>0</v>
      </c>
      <c r="AK17810" s="49">
        <v>0</v>
      </c>
    </row>
    <row r="17811" spans="1:37">
      <c r="A17811" s="37" t="s">
        <v>189</v>
      </c>
      <c r="B17811" s="38">
        <v>42928.25</v>
      </c>
      <c r="C17811" s="39">
        <v>42928</v>
      </c>
      <c r="D17811" s="38">
        <v>42928.083333333336</v>
      </c>
      <c r="E17811" s="40" t="s">
        <v>239</v>
      </c>
      <c r="F17811" s="48">
        <v>13240</v>
      </c>
      <c r="G17811" s="48">
        <v>14309</v>
      </c>
      <c r="H17811" s="48">
        <v>12653</v>
      </c>
      <c r="I17811" s="48">
        <v>-1656</v>
      </c>
      <c r="T17811" s="48">
        <v>-1656</v>
      </c>
      <c r="AC17811" s="48">
        <v>880</v>
      </c>
      <c r="AH17811" s="48">
        <v>-2536</v>
      </c>
      <c r="AJ17811" s="49">
        <v>0</v>
      </c>
      <c r="AK17811" s="49">
        <v>0</v>
      </c>
    </row>
    <row r="17812" spans="1:37">
      <c r="A17812" s="37" t="s">
        <v>189</v>
      </c>
      <c r="B17812" s="38">
        <v>42928.291666666664</v>
      </c>
      <c r="C17812" s="39">
        <v>42928</v>
      </c>
      <c r="D17812" s="38">
        <v>42928.125</v>
      </c>
      <c r="E17812" s="40" t="s">
        <v>239</v>
      </c>
      <c r="F17812" s="48">
        <v>12750</v>
      </c>
      <c r="G17812" s="48">
        <v>14068</v>
      </c>
      <c r="H17812" s="48">
        <v>12394</v>
      </c>
      <c r="I17812" s="48">
        <v>-1674</v>
      </c>
      <c r="T17812" s="48">
        <v>-1674</v>
      </c>
      <c r="AC17812" s="48">
        <v>851</v>
      </c>
      <c r="AH17812" s="48">
        <v>-2525</v>
      </c>
      <c r="AJ17812" s="49">
        <v>0</v>
      </c>
      <c r="AK17812" s="49">
        <v>0</v>
      </c>
    </row>
    <row r="17813" spans="1:37">
      <c r="A17813" s="37" t="s">
        <v>189</v>
      </c>
      <c r="B17813" s="38">
        <v>42928.333333333336</v>
      </c>
      <c r="C17813" s="39">
        <v>42928</v>
      </c>
      <c r="D17813" s="38">
        <v>42928.166666666664</v>
      </c>
      <c r="E17813" s="40" t="s">
        <v>239</v>
      </c>
      <c r="F17813" s="48">
        <v>12490</v>
      </c>
      <c r="G17813" s="48">
        <v>13801</v>
      </c>
      <c r="H17813" s="48">
        <v>12027</v>
      </c>
      <c r="I17813" s="48">
        <v>-1774</v>
      </c>
      <c r="T17813" s="48">
        <v>-1775</v>
      </c>
      <c r="AC17813" s="48">
        <v>726</v>
      </c>
      <c r="AH17813" s="48">
        <v>-2501</v>
      </c>
      <c r="AJ17813" s="49">
        <v>0</v>
      </c>
      <c r="AK17813" s="49">
        <v>1</v>
      </c>
    </row>
    <row r="17814" spans="1:37">
      <c r="A17814" s="37" t="s">
        <v>189</v>
      </c>
      <c r="B17814" s="38">
        <v>42928.375</v>
      </c>
      <c r="C17814" s="39">
        <v>42928</v>
      </c>
      <c r="D17814" s="38">
        <v>42928.208333333336</v>
      </c>
      <c r="E17814" s="40" t="s">
        <v>239</v>
      </c>
      <c r="F17814" s="48">
        <v>12630</v>
      </c>
      <c r="G17814" s="48">
        <v>13905</v>
      </c>
      <c r="H17814" s="48">
        <v>12125</v>
      </c>
      <c r="I17814" s="48">
        <v>-1780</v>
      </c>
      <c r="T17814" s="48">
        <v>-1780</v>
      </c>
      <c r="AC17814" s="48">
        <v>726</v>
      </c>
      <c r="AH17814" s="48">
        <v>-2506</v>
      </c>
      <c r="AJ17814" s="49">
        <v>0</v>
      </c>
      <c r="AK17814" s="49">
        <v>0</v>
      </c>
    </row>
    <row r="17815" spans="1:37">
      <c r="A17815" s="37" t="s">
        <v>189</v>
      </c>
      <c r="B17815" s="38">
        <v>42928.416666666664</v>
      </c>
      <c r="C17815" s="39">
        <v>42928</v>
      </c>
      <c r="D17815" s="38">
        <v>42928.25</v>
      </c>
      <c r="E17815" s="40" t="s">
        <v>239</v>
      </c>
      <c r="F17815" s="48">
        <v>13300</v>
      </c>
      <c r="G17815" s="48">
        <v>14520</v>
      </c>
      <c r="H17815" s="48">
        <v>12777</v>
      </c>
      <c r="I17815" s="48">
        <v>-1743</v>
      </c>
      <c r="T17815" s="48">
        <v>-1742</v>
      </c>
      <c r="AC17815" s="48">
        <v>781</v>
      </c>
      <c r="AH17815" s="48">
        <v>-2523</v>
      </c>
      <c r="AJ17815" s="49">
        <v>0</v>
      </c>
      <c r="AK17815" s="49">
        <v>-1</v>
      </c>
    </row>
    <row r="17816" spans="1:37">
      <c r="A17816" s="37" t="s">
        <v>189</v>
      </c>
      <c r="B17816" s="38">
        <v>42928.458333333336</v>
      </c>
      <c r="C17816" s="39">
        <v>42928</v>
      </c>
      <c r="D17816" s="38">
        <v>42928.291666666664</v>
      </c>
      <c r="E17816" s="40" t="s">
        <v>239</v>
      </c>
      <c r="F17816" s="48">
        <v>14720</v>
      </c>
      <c r="G17816" s="48">
        <v>15713</v>
      </c>
      <c r="H17816" s="48">
        <v>13827</v>
      </c>
      <c r="I17816" s="48">
        <v>-1886</v>
      </c>
      <c r="T17816" s="48">
        <v>-1887</v>
      </c>
      <c r="AC17816" s="48">
        <v>645</v>
      </c>
      <c r="AH17816" s="48">
        <v>-2532</v>
      </c>
      <c r="AJ17816" s="49">
        <v>0</v>
      </c>
      <c r="AK17816" s="49">
        <v>1</v>
      </c>
    </row>
    <row r="17817" spans="1:37">
      <c r="A17817" s="37" t="s">
        <v>189</v>
      </c>
      <c r="B17817" s="38">
        <v>42928.5</v>
      </c>
      <c r="C17817" s="39">
        <v>42928</v>
      </c>
      <c r="D17817" s="38">
        <v>42928.333333333336</v>
      </c>
      <c r="E17817" s="40" t="s">
        <v>239</v>
      </c>
      <c r="F17817" s="48">
        <v>16170</v>
      </c>
      <c r="G17817" s="48">
        <v>16648</v>
      </c>
      <c r="H17817" s="48">
        <v>14776</v>
      </c>
      <c r="I17817" s="48">
        <v>-1872</v>
      </c>
      <c r="T17817" s="48">
        <v>-1872</v>
      </c>
      <c r="AC17817" s="48">
        <v>666</v>
      </c>
      <c r="AH17817" s="48">
        <v>-2538</v>
      </c>
      <c r="AJ17817" s="49">
        <v>0</v>
      </c>
      <c r="AK17817" s="49">
        <v>0</v>
      </c>
    </row>
    <row r="17818" spans="1:37">
      <c r="A17818" s="37" t="s">
        <v>189</v>
      </c>
      <c r="B17818" s="38">
        <v>42928.541666666664</v>
      </c>
      <c r="C17818" s="39">
        <v>42928</v>
      </c>
      <c r="D17818" s="38">
        <v>42928.375</v>
      </c>
      <c r="E17818" s="40" t="s">
        <v>239</v>
      </c>
      <c r="F17818" s="48">
        <v>17230</v>
      </c>
      <c r="G17818" s="48">
        <v>17379</v>
      </c>
      <c r="H17818" s="48">
        <v>15426</v>
      </c>
      <c r="I17818" s="48">
        <v>-1953</v>
      </c>
      <c r="T17818" s="48">
        <v>-1953</v>
      </c>
      <c r="AC17818" s="48">
        <v>675</v>
      </c>
      <c r="AH17818" s="48">
        <v>-2628</v>
      </c>
      <c r="AJ17818" s="49">
        <v>0</v>
      </c>
      <c r="AK17818" s="49">
        <v>0</v>
      </c>
    </row>
    <row r="17819" spans="1:37">
      <c r="A17819" s="37" t="s">
        <v>189</v>
      </c>
      <c r="B17819" s="38">
        <v>42928.583333333336</v>
      </c>
      <c r="C17819" s="39">
        <v>42928</v>
      </c>
      <c r="D17819" s="38">
        <v>42928.416666666664</v>
      </c>
      <c r="E17819" s="40" t="s">
        <v>239</v>
      </c>
      <c r="F17819" s="48">
        <v>18000</v>
      </c>
      <c r="G17819" s="48">
        <v>18220</v>
      </c>
      <c r="H17819" s="48">
        <v>16001</v>
      </c>
      <c r="I17819" s="48">
        <v>-2219</v>
      </c>
      <c r="T17819" s="48">
        <v>-2220</v>
      </c>
      <c r="AC17819" s="48">
        <v>403</v>
      </c>
      <c r="AH17819" s="48">
        <v>-2623</v>
      </c>
      <c r="AJ17819" s="49">
        <v>0</v>
      </c>
      <c r="AK17819" s="49">
        <v>1</v>
      </c>
    </row>
    <row r="17820" spans="1:37">
      <c r="A17820" s="37" t="s">
        <v>189</v>
      </c>
      <c r="B17820" s="38">
        <v>42928.625</v>
      </c>
      <c r="C17820" s="39">
        <v>42928</v>
      </c>
      <c r="D17820" s="38">
        <v>42928.458333333336</v>
      </c>
      <c r="E17820" s="40" t="s">
        <v>239</v>
      </c>
      <c r="F17820" s="48">
        <v>18820</v>
      </c>
      <c r="G17820" s="48">
        <v>19103</v>
      </c>
      <c r="H17820" s="48">
        <v>16672</v>
      </c>
      <c r="I17820" s="48">
        <v>-2431</v>
      </c>
      <c r="T17820" s="48">
        <v>-2431</v>
      </c>
      <c r="AC17820" s="48">
        <v>311</v>
      </c>
      <c r="AH17820" s="48">
        <v>-2742</v>
      </c>
      <c r="AJ17820" s="49">
        <v>0</v>
      </c>
      <c r="AK17820" s="49">
        <v>0</v>
      </c>
    </row>
    <row r="17821" spans="1:37">
      <c r="A17821" s="37" t="s">
        <v>189</v>
      </c>
      <c r="B17821" s="38">
        <v>42928.666666666664</v>
      </c>
      <c r="C17821" s="39">
        <v>42928</v>
      </c>
      <c r="D17821" s="38">
        <v>42928.5</v>
      </c>
      <c r="E17821" s="40" t="s">
        <v>239</v>
      </c>
      <c r="F17821" s="48">
        <v>19670</v>
      </c>
      <c r="G17821" s="48">
        <v>19831</v>
      </c>
      <c r="H17821" s="48">
        <v>17179</v>
      </c>
      <c r="I17821" s="48">
        <v>-2652</v>
      </c>
      <c r="T17821" s="48">
        <v>-2652</v>
      </c>
      <c r="AC17821" s="48">
        <v>123</v>
      </c>
      <c r="AH17821" s="48">
        <v>-2775</v>
      </c>
      <c r="AJ17821" s="49">
        <v>0</v>
      </c>
      <c r="AK17821" s="49">
        <v>0</v>
      </c>
    </row>
    <row r="17822" spans="1:37">
      <c r="A17822" s="37" t="s">
        <v>189</v>
      </c>
      <c r="B17822" s="38">
        <v>42928.708333333336</v>
      </c>
      <c r="C17822" s="39">
        <v>42928</v>
      </c>
      <c r="D17822" s="38">
        <v>42928.541666666664</v>
      </c>
      <c r="E17822" s="40" t="s">
        <v>239</v>
      </c>
      <c r="F17822" s="48">
        <v>20220</v>
      </c>
      <c r="G17822" s="48">
        <v>20459</v>
      </c>
      <c r="H17822" s="48">
        <v>17795</v>
      </c>
      <c r="I17822" s="48">
        <v>-2664</v>
      </c>
      <c r="T17822" s="48">
        <v>-2664</v>
      </c>
      <c r="AC17822" s="48">
        <v>75</v>
      </c>
      <c r="AH17822" s="48">
        <v>-2739</v>
      </c>
      <c r="AJ17822" s="49">
        <v>0</v>
      </c>
      <c r="AK17822" s="49">
        <v>0</v>
      </c>
    </row>
    <row r="17823" spans="1:37">
      <c r="A17823" s="37" t="s">
        <v>189</v>
      </c>
      <c r="B17823" s="38">
        <v>42928.75</v>
      </c>
      <c r="C17823" s="39">
        <v>42928</v>
      </c>
      <c r="D17823" s="38">
        <v>42928.583333333336</v>
      </c>
      <c r="E17823" s="40" t="s">
        <v>239</v>
      </c>
      <c r="F17823" s="48">
        <v>20690</v>
      </c>
      <c r="G17823" s="48">
        <v>21120</v>
      </c>
      <c r="H17823" s="48">
        <v>18439</v>
      </c>
      <c r="I17823" s="48">
        <v>-2681</v>
      </c>
      <c r="T17823" s="48">
        <v>-2681</v>
      </c>
      <c r="AC17823" s="48">
        <v>28</v>
      </c>
      <c r="AH17823" s="48">
        <v>-2709</v>
      </c>
      <c r="AJ17823" s="49">
        <v>0</v>
      </c>
      <c r="AK17823" s="49">
        <v>0</v>
      </c>
    </row>
    <row r="17824" spans="1:37">
      <c r="A17824" s="37" t="s">
        <v>189</v>
      </c>
      <c r="B17824" s="38">
        <v>42928.791666666664</v>
      </c>
      <c r="C17824" s="39">
        <v>42928</v>
      </c>
      <c r="D17824" s="38">
        <v>42928.625</v>
      </c>
      <c r="E17824" s="40" t="s">
        <v>239</v>
      </c>
      <c r="F17824" s="48">
        <v>21150</v>
      </c>
      <c r="G17824" s="48">
        <v>21278</v>
      </c>
      <c r="H17824" s="48">
        <v>18065</v>
      </c>
      <c r="I17824" s="48">
        <v>-3213</v>
      </c>
      <c r="T17824" s="48">
        <v>-3213</v>
      </c>
      <c r="AC17824" s="48">
        <v>-494</v>
      </c>
      <c r="AH17824" s="48">
        <v>-2719</v>
      </c>
      <c r="AJ17824" s="49">
        <v>0</v>
      </c>
      <c r="AK17824" s="49">
        <v>0</v>
      </c>
    </row>
    <row r="17825" spans="1:37">
      <c r="A17825" s="37" t="s">
        <v>189</v>
      </c>
      <c r="B17825" s="38">
        <v>42928.833333333336</v>
      </c>
      <c r="C17825" s="39">
        <v>42928</v>
      </c>
      <c r="D17825" s="38">
        <v>42928.666666666664</v>
      </c>
      <c r="E17825" s="40" t="s">
        <v>239</v>
      </c>
      <c r="F17825" s="48">
        <v>21360</v>
      </c>
      <c r="G17825" s="48">
        <v>21443</v>
      </c>
      <c r="H17825" s="48">
        <v>18166</v>
      </c>
      <c r="I17825" s="48">
        <v>-3277</v>
      </c>
      <c r="T17825" s="48">
        <v>-3278</v>
      </c>
      <c r="AC17825" s="48">
        <v>-502</v>
      </c>
      <c r="AH17825" s="48">
        <v>-2776</v>
      </c>
      <c r="AJ17825" s="49">
        <v>0</v>
      </c>
      <c r="AK17825" s="49">
        <v>1</v>
      </c>
    </row>
    <row r="17826" spans="1:37">
      <c r="A17826" s="37" t="s">
        <v>189</v>
      </c>
      <c r="B17826" s="38">
        <v>42928.875</v>
      </c>
      <c r="C17826" s="39">
        <v>42928</v>
      </c>
      <c r="D17826" s="38">
        <v>42928.708333333336</v>
      </c>
      <c r="E17826" s="40" t="s">
        <v>239</v>
      </c>
      <c r="F17826" s="48">
        <v>21550</v>
      </c>
      <c r="G17826" s="48">
        <v>21501</v>
      </c>
      <c r="H17826" s="48">
        <v>18245</v>
      </c>
      <c r="I17826" s="48">
        <v>-3256</v>
      </c>
      <c r="T17826" s="48">
        <v>-3256</v>
      </c>
      <c r="AC17826" s="48">
        <v>-513</v>
      </c>
      <c r="AH17826" s="48">
        <v>-2743</v>
      </c>
      <c r="AJ17826" s="49">
        <v>0</v>
      </c>
      <c r="AK17826" s="49">
        <v>0</v>
      </c>
    </row>
    <row r="17827" spans="1:37">
      <c r="A17827" s="37" t="s">
        <v>189</v>
      </c>
      <c r="B17827" s="38">
        <v>42928.916666666664</v>
      </c>
      <c r="C17827" s="39">
        <v>42928</v>
      </c>
      <c r="D17827" s="38">
        <v>42928.75</v>
      </c>
      <c r="E17827" s="40" t="s">
        <v>239</v>
      </c>
      <c r="F17827" s="48">
        <v>21540</v>
      </c>
      <c r="G17827" s="48">
        <v>21382</v>
      </c>
      <c r="H17827" s="48">
        <v>18137</v>
      </c>
      <c r="I17827" s="48">
        <v>-3245</v>
      </c>
      <c r="T17827" s="48">
        <v>-3243</v>
      </c>
      <c r="AC17827" s="48">
        <v>-464</v>
      </c>
      <c r="AH17827" s="48">
        <v>-2779</v>
      </c>
      <c r="AJ17827" s="49">
        <v>0</v>
      </c>
      <c r="AK17827" s="49">
        <v>-2</v>
      </c>
    </row>
    <row r="17828" spans="1:37">
      <c r="A17828" s="37" t="s">
        <v>189</v>
      </c>
      <c r="B17828" s="38">
        <v>42928.958333333336</v>
      </c>
      <c r="C17828" s="39">
        <v>42928</v>
      </c>
      <c r="D17828" s="38">
        <v>42928.791666666664</v>
      </c>
      <c r="E17828" s="40" t="s">
        <v>239</v>
      </c>
      <c r="F17828" s="48">
        <v>21390</v>
      </c>
      <c r="G17828" s="48">
        <v>20815</v>
      </c>
      <c r="H17828" s="48">
        <v>17875</v>
      </c>
      <c r="I17828" s="48">
        <v>-2940</v>
      </c>
      <c r="T17828" s="48">
        <v>-2940</v>
      </c>
      <c r="AC17828" s="48">
        <v>-174</v>
      </c>
      <c r="AH17828" s="48">
        <v>-2766</v>
      </c>
      <c r="AJ17828" s="49">
        <v>0</v>
      </c>
      <c r="AK17828" s="49">
        <v>0</v>
      </c>
    </row>
    <row r="17829" spans="1:37">
      <c r="A17829" s="37" t="s">
        <v>189</v>
      </c>
      <c r="B17829" s="38">
        <v>42929</v>
      </c>
      <c r="C17829" s="39">
        <v>42928</v>
      </c>
      <c r="D17829" s="38">
        <v>42928.833333333336</v>
      </c>
      <c r="E17829" s="40" t="s">
        <v>239</v>
      </c>
      <c r="F17829" s="48">
        <v>20800</v>
      </c>
      <c r="G17829" s="48">
        <v>20038</v>
      </c>
      <c r="H17829" s="48">
        <v>17488</v>
      </c>
      <c r="I17829" s="48">
        <v>-2550</v>
      </c>
      <c r="T17829" s="48">
        <v>-2549</v>
      </c>
      <c r="AC17829" s="48">
        <v>225</v>
      </c>
      <c r="AH17829" s="48">
        <v>-2774</v>
      </c>
      <c r="AJ17829" s="49">
        <v>0</v>
      </c>
      <c r="AK17829" s="49">
        <v>-1</v>
      </c>
    </row>
    <row r="17830" spans="1:37">
      <c r="A17830" s="37" t="s">
        <v>189</v>
      </c>
      <c r="B17830" s="38">
        <v>42929.041666666664</v>
      </c>
      <c r="C17830" s="39">
        <v>42928</v>
      </c>
      <c r="D17830" s="38">
        <v>42928.875</v>
      </c>
      <c r="E17830" s="40" t="s">
        <v>239</v>
      </c>
      <c r="F17830" s="48">
        <v>20290</v>
      </c>
      <c r="G17830" s="48">
        <v>19445</v>
      </c>
      <c r="H17830" s="48">
        <v>17033</v>
      </c>
      <c r="I17830" s="48">
        <v>-2412</v>
      </c>
      <c r="T17830" s="48">
        <v>-2412</v>
      </c>
      <c r="AC17830" s="48">
        <v>356</v>
      </c>
      <c r="AH17830" s="48">
        <v>-2768</v>
      </c>
      <c r="AJ17830" s="49">
        <v>0</v>
      </c>
      <c r="AK17830" s="49">
        <v>0</v>
      </c>
    </row>
    <row r="17831" spans="1:37">
      <c r="A17831" s="37" t="s">
        <v>189</v>
      </c>
      <c r="B17831" s="38">
        <v>42929.083333333336</v>
      </c>
      <c r="C17831" s="39">
        <v>42928</v>
      </c>
      <c r="D17831" s="38">
        <v>42928.916666666664</v>
      </c>
      <c r="E17831" s="40" t="s">
        <v>239</v>
      </c>
      <c r="F17831" s="48">
        <v>19350</v>
      </c>
      <c r="G17831" s="48">
        <v>18571</v>
      </c>
      <c r="H17831" s="48">
        <v>16417</v>
      </c>
      <c r="I17831" s="48">
        <v>-2154</v>
      </c>
      <c r="T17831" s="48">
        <v>-2155</v>
      </c>
      <c r="AC17831" s="48">
        <v>613</v>
      </c>
      <c r="AH17831" s="48">
        <v>-2768</v>
      </c>
      <c r="AJ17831" s="49">
        <v>0</v>
      </c>
      <c r="AK17831" s="49">
        <v>1</v>
      </c>
    </row>
    <row r="17832" spans="1:37">
      <c r="A17832" s="37" t="s">
        <v>189</v>
      </c>
      <c r="B17832" s="38">
        <v>42929.125</v>
      </c>
      <c r="C17832" s="39">
        <v>42928</v>
      </c>
      <c r="D17832" s="38">
        <v>42928.958333333336</v>
      </c>
      <c r="E17832" s="40" t="s">
        <v>239</v>
      </c>
      <c r="F17832" s="48">
        <v>17580</v>
      </c>
      <c r="G17832" s="48">
        <v>16970</v>
      </c>
      <c r="H17832" s="48">
        <v>14727</v>
      </c>
      <c r="I17832" s="48">
        <v>-2243</v>
      </c>
      <c r="T17832" s="48">
        <v>-2243</v>
      </c>
      <c r="AC17832" s="48">
        <v>534</v>
      </c>
      <c r="AH17832" s="48">
        <v>-2777</v>
      </c>
      <c r="AJ17832" s="49">
        <v>0</v>
      </c>
      <c r="AK17832" s="49">
        <v>0</v>
      </c>
    </row>
    <row r="17833" spans="1:37">
      <c r="A17833" s="37" t="s">
        <v>189</v>
      </c>
      <c r="B17833" s="38">
        <v>42929.166666666664</v>
      </c>
      <c r="C17833" s="39">
        <v>42928</v>
      </c>
      <c r="D17833" s="38">
        <v>42929</v>
      </c>
      <c r="E17833" s="40" t="s">
        <v>239</v>
      </c>
      <c r="F17833" s="48">
        <v>15860</v>
      </c>
      <c r="G17833" s="48">
        <v>15565</v>
      </c>
      <c r="H17833" s="48">
        <v>13454</v>
      </c>
      <c r="I17833" s="48">
        <v>-2111</v>
      </c>
      <c r="T17833" s="48">
        <v>-2111</v>
      </c>
      <c r="AC17833" s="48">
        <v>454</v>
      </c>
      <c r="AH17833" s="48">
        <v>-2565</v>
      </c>
      <c r="AJ17833" s="49">
        <v>0</v>
      </c>
      <c r="AK17833" s="49">
        <v>0</v>
      </c>
    </row>
    <row r="17834" spans="1:37">
      <c r="A17834" s="37" t="s">
        <v>189</v>
      </c>
      <c r="B17834" s="38">
        <v>42929.208333333336</v>
      </c>
      <c r="C17834" s="39">
        <v>42929</v>
      </c>
      <c r="D17834" s="38">
        <v>42929.041666666664</v>
      </c>
      <c r="E17834" s="40" t="s">
        <v>239</v>
      </c>
      <c r="F17834" s="48">
        <v>14100</v>
      </c>
      <c r="G17834" s="48">
        <v>14429</v>
      </c>
      <c r="H17834" s="48">
        <v>12533</v>
      </c>
      <c r="I17834" s="48">
        <v>-1896</v>
      </c>
      <c r="T17834" s="48">
        <v>-1897</v>
      </c>
      <c r="AC17834" s="48">
        <v>685</v>
      </c>
      <c r="AH17834" s="48">
        <v>-2582</v>
      </c>
      <c r="AJ17834" s="49">
        <v>0</v>
      </c>
      <c r="AK17834" s="49">
        <v>1</v>
      </c>
    </row>
    <row r="17835" spans="1:37">
      <c r="A17835" s="37" t="s">
        <v>189</v>
      </c>
      <c r="B17835" s="38">
        <v>42929.25</v>
      </c>
      <c r="C17835" s="39">
        <v>42929</v>
      </c>
      <c r="D17835" s="38">
        <v>42929.083333333336</v>
      </c>
      <c r="E17835" s="40" t="s">
        <v>239</v>
      </c>
      <c r="F17835" s="48">
        <v>13320</v>
      </c>
      <c r="G17835" s="48">
        <v>14132</v>
      </c>
      <c r="H17835" s="48">
        <v>12077</v>
      </c>
      <c r="I17835" s="48">
        <v>-2055</v>
      </c>
      <c r="T17835" s="48">
        <v>-2055</v>
      </c>
      <c r="AC17835" s="48">
        <v>438</v>
      </c>
      <c r="AH17835" s="48">
        <v>-2493</v>
      </c>
      <c r="AJ17835" s="49">
        <v>0</v>
      </c>
      <c r="AK17835" s="49">
        <v>0</v>
      </c>
    </row>
    <row r="17836" spans="1:37">
      <c r="A17836" s="37" t="s">
        <v>189</v>
      </c>
      <c r="B17836" s="38">
        <v>42929.291666666664</v>
      </c>
      <c r="C17836" s="39">
        <v>42929</v>
      </c>
      <c r="D17836" s="38">
        <v>42929.125</v>
      </c>
      <c r="E17836" s="40" t="s">
        <v>239</v>
      </c>
      <c r="F17836" s="48">
        <v>12850</v>
      </c>
      <c r="G17836" s="48">
        <v>13926</v>
      </c>
      <c r="H17836" s="48">
        <v>11925</v>
      </c>
      <c r="I17836" s="48">
        <v>-2001</v>
      </c>
      <c r="T17836" s="48">
        <v>-2001</v>
      </c>
      <c r="AC17836" s="48">
        <v>546</v>
      </c>
      <c r="AH17836" s="48">
        <v>-2547</v>
      </c>
      <c r="AJ17836" s="49">
        <v>0</v>
      </c>
      <c r="AK17836" s="49">
        <v>0</v>
      </c>
    </row>
    <row r="17837" spans="1:37">
      <c r="A17837" s="37" t="s">
        <v>189</v>
      </c>
      <c r="B17837" s="38">
        <v>42929.333333333336</v>
      </c>
      <c r="C17837" s="39">
        <v>42929</v>
      </c>
      <c r="D17837" s="38">
        <v>42929.166666666664</v>
      </c>
      <c r="E17837" s="40" t="s">
        <v>239</v>
      </c>
      <c r="F17837" s="48">
        <v>12620</v>
      </c>
      <c r="G17837" s="48">
        <v>13896</v>
      </c>
      <c r="H17837" s="48">
        <v>12038</v>
      </c>
      <c r="I17837" s="48">
        <v>-1858</v>
      </c>
      <c r="T17837" s="48">
        <v>-1858</v>
      </c>
      <c r="AC17837" s="48">
        <v>632</v>
      </c>
      <c r="AH17837" s="48">
        <v>-2490</v>
      </c>
      <c r="AJ17837" s="49">
        <v>0</v>
      </c>
      <c r="AK17837" s="49">
        <v>0</v>
      </c>
    </row>
    <row r="17838" spans="1:37">
      <c r="A17838" s="37" t="s">
        <v>189</v>
      </c>
      <c r="B17838" s="38">
        <v>42929.375</v>
      </c>
      <c r="C17838" s="39">
        <v>42929</v>
      </c>
      <c r="D17838" s="38">
        <v>42929.208333333336</v>
      </c>
      <c r="E17838" s="40" t="s">
        <v>239</v>
      </c>
      <c r="F17838" s="48">
        <v>12720</v>
      </c>
      <c r="G17838" s="48">
        <v>14017</v>
      </c>
      <c r="H17838" s="48">
        <v>12104</v>
      </c>
      <c r="I17838" s="48">
        <v>-1913</v>
      </c>
      <c r="T17838" s="48">
        <v>-1914</v>
      </c>
      <c r="AC17838" s="48">
        <v>576</v>
      </c>
      <c r="AH17838" s="48">
        <v>-2490</v>
      </c>
      <c r="AJ17838" s="49">
        <v>0</v>
      </c>
      <c r="AK17838" s="49">
        <v>1</v>
      </c>
    </row>
    <row r="17839" spans="1:37">
      <c r="A17839" s="37" t="s">
        <v>189</v>
      </c>
      <c r="B17839" s="38">
        <v>42929.416666666664</v>
      </c>
      <c r="C17839" s="39">
        <v>42929</v>
      </c>
      <c r="D17839" s="38">
        <v>42929.25</v>
      </c>
      <c r="E17839" s="40" t="s">
        <v>239</v>
      </c>
      <c r="F17839" s="48">
        <v>13420</v>
      </c>
      <c r="G17839" s="48">
        <v>14408</v>
      </c>
      <c r="H17839" s="48">
        <v>12356</v>
      </c>
      <c r="I17839" s="48">
        <v>-2052</v>
      </c>
      <c r="T17839" s="48">
        <v>-2052</v>
      </c>
      <c r="AC17839" s="48">
        <v>477</v>
      </c>
      <c r="AH17839" s="48">
        <v>-2529</v>
      </c>
      <c r="AJ17839" s="49">
        <v>0</v>
      </c>
      <c r="AK17839" s="49">
        <v>0</v>
      </c>
    </row>
    <row r="17840" spans="1:37">
      <c r="A17840" s="37" t="s">
        <v>189</v>
      </c>
      <c r="B17840" s="38">
        <v>42929.458333333336</v>
      </c>
      <c r="C17840" s="39">
        <v>42929</v>
      </c>
      <c r="D17840" s="38">
        <v>42929.291666666664</v>
      </c>
      <c r="E17840" s="40" t="s">
        <v>239</v>
      </c>
      <c r="F17840" s="48">
        <v>14930</v>
      </c>
      <c r="G17840" s="48">
        <v>15249</v>
      </c>
      <c r="H17840" s="48">
        <v>13455</v>
      </c>
      <c r="I17840" s="48">
        <v>-1794</v>
      </c>
      <c r="T17840" s="48">
        <v>-1794</v>
      </c>
      <c r="AC17840" s="48">
        <v>597</v>
      </c>
      <c r="AH17840" s="48">
        <v>-2391</v>
      </c>
      <c r="AJ17840" s="49">
        <v>0</v>
      </c>
      <c r="AK17840" s="49">
        <v>0</v>
      </c>
    </row>
    <row r="17841" spans="1:37">
      <c r="A17841" s="37" t="s">
        <v>189</v>
      </c>
      <c r="B17841" s="38">
        <v>42929.5</v>
      </c>
      <c r="C17841" s="39">
        <v>42929</v>
      </c>
      <c r="D17841" s="38">
        <v>42929.333333333336</v>
      </c>
      <c r="E17841" s="40" t="s">
        <v>239</v>
      </c>
      <c r="F17841" s="48">
        <v>16070</v>
      </c>
      <c r="G17841" s="48">
        <v>15922</v>
      </c>
      <c r="H17841" s="48">
        <v>14230</v>
      </c>
      <c r="I17841" s="48">
        <v>-1692</v>
      </c>
      <c r="T17841" s="48">
        <v>-1692</v>
      </c>
      <c r="AC17841" s="48">
        <v>706</v>
      </c>
      <c r="AH17841" s="48">
        <v>-2398</v>
      </c>
      <c r="AJ17841" s="49">
        <v>0</v>
      </c>
      <c r="AK17841" s="49">
        <v>0</v>
      </c>
    </row>
    <row r="17842" spans="1:37">
      <c r="A17842" s="37" t="s">
        <v>189</v>
      </c>
      <c r="B17842" s="38">
        <v>42929.541666666664</v>
      </c>
      <c r="C17842" s="39">
        <v>42929</v>
      </c>
      <c r="D17842" s="38">
        <v>42929.375</v>
      </c>
      <c r="E17842" s="40" t="s">
        <v>239</v>
      </c>
      <c r="F17842" s="48">
        <v>16850</v>
      </c>
      <c r="G17842" s="48">
        <v>16664</v>
      </c>
      <c r="H17842" s="48">
        <v>14900</v>
      </c>
      <c r="I17842" s="48">
        <v>-1764</v>
      </c>
      <c r="T17842" s="48">
        <v>-1764</v>
      </c>
      <c r="AC17842" s="48">
        <v>558</v>
      </c>
      <c r="AH17842" s="48">
        <v>-2322</v>
      </c>
      <c r="AJ17842" s="49">
        <v>0</v>
      </c>
      <c r="AK17842" s="49">
        <v>0</v>
      </c>
    </row>
    <row r="17843" spans="1:37">
      <c r="A17843" s="37" t="s">
        <v>189</v>
      </c>
      <c r="B17843" s="38">
        <v>42929.583333333336</v>
      </c>
      <c r="C17843" s="39">
        <v>42929</v>
      </c>
      <c r="D17843" s="38">
        <v>42929.416666666664</v>
      </c>
      <c r="E17843" s="40" t="s">
        <v>239</v>
      </c>
      <c r="F17843" s="48">
        <v>17210</v>
      </c>
      <c r="G17843" s="48">
        <v>17295</v>
      </c>
      <c r="H17843" s="48">
        <v>15441</v>
      </c>
      <c r="I17843" s="48">
        <v>-1854</v>
      </c>
      <c r="T17843" s="48">
        <v>-1855</v>
      </c>
      <c r="AC17843" s="48">
        <v>429</v>
      </c>
      <c r="AH17843" s="48">
        <v>-2284</v>
      </c>
      <c r="AJ17843" s="49">
        <v>0</v>
      </c>
      <c r="AK17843" s="49">
        <v>1</v>
      </c>
    </row>
    <row r="17844" spans="1:37">
      <c r="A17844" s="37" t="s">
        <v>189</v>
      </c>
      <c r="B17844" s="38">
        <v>42929.625</v>
      </c>
      <c r="C17844" s="39">
        <v>42929</v>
      </c>
      <c r="D17844" s="38">
        <v>42929.458333333336</v>
      </c>
      <c r="E17844" s="40" t="s">
        <v>239</v>
      </c>
      <c r="F17844" s="48">
        <v>17740</v>
      </c>
      <c r="G17844" s="48">
        <v>17959</v>
      </c>
      <c r="H17844" s="48">
        <v>16056</v>
      </c>
      <c r="I17844" s="48">
        <v>-1903</v>
      </c>
      <c r="T17844" s="48">
        <v>-1903</v>
      </c>
      <c r="AC17844" s="48">
        <v>346</v>
      </c>
      <c r="AH17844" s="48">
        <v>-2249</v>
      </c>
      <c r="AJ17844" s="49">
        <v>0</v>
      </c>
      <c r="AK17844" s="49">
        <v>0</v>
      </c>
    </row>
    <row r="17845" spans="1:37">
      <c r="A17845" s="37" t="s">
        <v>189</v>
      </c>
      <c r="B17845" s="38">
        <v>42929.666666666664</v>
      </c>
      <c r="C17845" s="39">
        <v>42929</v>
      </c>
      <c r="D17845" s="38">
        <v>42929.5</v>
      </c>
      <c r="E17845" s="40" t="s">
        <v>239</v>
      </c>
      <c r="F17845" s="48">
        <v>18170</v>
      </c>
      <c r="G17845" s="48">
        <v>18406</v>
      </c>
      <c r="H17845" s="48">
        <v>16490</v>
      </c>
      <c r="I17845" s="48">
        <v>-1916</v>
      </c>
      <c r="T17845" s="48">
        <v>-1916</v>
      </c>
      <c r="AC17845" s="48">
        <v>350</v>
      </c>
      <c r="AH17845" s="48">
        <v>-2266</v>
      </c>
      <c r="AJ17845" s="49">
        <v>0</v>
      </c>
      <c r="AK17845" s="49">
        <v>0</v>
      </c>
    </row>
    <row r="17846" spans="1:37">
      <c r="A17846" s="37" t="s">
        <v>189</v>
      </c>
      <c r="B17846" s="38">
        <v>42929.708333333336</v>
      </c>
      <c r="C17846" s="39">
        <v>42929</v>
      </c>
      <c r="D17846" s="38">
        <v>42929.541666666664</v>
      </c>
      <c r="E17846" s="40" t="s">
        <v>239</v>
      </c>
      <c r="F17846" s="48">
        <v>18420</v>
      </c>
      <c r="G17846" s="48">
        <v>18577</v>
      </c>
      <c r="H17846" s="48">
        <v>16594</v>
      </c>
      <c r="I17846" s="48">
        <v>-1983</v>
      </c>
      <c r="T17846" s="48">
        <v>-1983</v>
      </c>
      <c r="AC17846" s="48">
        <v>368</v>
      </c>
      <c r="AH17846" s="48">
        <v>-2351</v>
      </c>
      <c r="AJ17846" s="49">
        <v>0</v>
      </c>
      <c r="AK17846" s="49">
        <v>0</v>
      </c>
    </row>
    <row r="17847" spans="1:37">
      <c r="A17847" s="37" t="s">
        <v>189</v>
      </c>
      <c r="B17847" s="38">
        <v>42929.75</v>
      </c>
      <c r="C17847" s="39">
        <v>42929</v>
      </c>
      <c r="D17847" s="38">
        <v>42929.583333333336</v>
      </c>
      <c r="E17847" s="40" t="s">
        <v>239</v>
      </c>
      <c r="F17847" s="48">
        <v>18990</v>
      </c>
      <c r="G17847" s="48">
        <v>18535</v>
      </c>
      <c r="H17847" s="48">
        <v>16664</v>
      </c>
      <c r="I17847" s="48">
        <v>-1871</v>
      </c>
      <c r="T17847" s="48">
        <v>-1871</v>
      </c>
      <c r="AC17847" s="48">
        <v>566</v>
      </c>
      <c r="AH17847" s="48">
        <v>-2437</v>
      </c>
      <c r="AJ17847" s="49">
        <v>0</v>
      </c>
      <c r="AK17847" s="49">
        <v>0</v>
      </c>
    </row>
    <row r="17848" spans="1:37">
      <c r="A17848" s="37" t="s">
        <v>189</v>
      </c>
      <c r="B17848" s="38">
        <v>42929.791666666664</v>
      </c>
      <c r="C17848" s="39">
        <v>42929</v>
      </c>
      <c r="D17848" s="38">
        <v>42929.625</v>
      </c>
      <c r="E17848" s="40" t="s">
        <v>239</v>
      </c>
      <c r="F17848" s="48">
        <v>19170</v>
      </c>
      <c r="G17848" s="48">
        <v>18175</v>
      </c>
      <c r="H17848" s="48">
        <v>16499</v>
      </c>
      <c r="I17848" s="48">
        <v>-1676</v>
      </c>
      <c r="T17848" s="48">
        <v>-1676</v>
      </c>
      <c r="AC17848" s="48">
        <v>772</v>
      </c>
      <c r="AH17848" s="48">
        <v>-2448</v>
      </c>
      <c r="AJ17848" s="49">
        <v>0</v>
      </c>
      <c r="AK17848" s="49">
        <v>0</v>
      </c>
    </row>
    <row r="17849" spans="1:37">
      <c r="A17849" s="37" t="s">
        <v>189</v>
      </c>
      <c r="B17849" s="38">
        <v>42929.833333333336</v>
      </c>
      <c r="C17849" s="39">
        <v>42929</v>
      </c>
      <c r="D17849" s="38">
        <v>42929.666666666664</v>
      </c>
      <c r="E17849" s="40" t="s">
        <v>239</v>
      </c>
      <c r="F17849" s="48">
        <v>19180</v>
      </c>
      <c r="G17849" s="48">
        <v>17765</v>
      </c>
      <c r="H17849" s="48">
        <v>16552</v>
      </c>
      <c r="I17849" s="48">
        <v>-1213</v>
      </c>
      <c r="T17849" s="48">
        <v>-1212</v>
      </c>
      <c r="AC17849" s="48">
        <v>1162</v>
      </c>
      <c r="AH17849" s="48">
        <v>-2374</v>
      </c>
      <c r="AJ17849" s="49">
        <v>0</v>
      </c>
      <c r="AK17849" s="49">
        <v>-1</v>
      </c>
    </row>
    <row r="17850" spans="1:37">
      <c r="A17850" s="37" t="s">
        <v>189</v>
      </c>
      <c r="B17850" s="38">
        <v>42929.875</v>
      </c>
      <c r="C17850" s="39">
        <v>42929</v>
      </c>
      <c r="D17850" s="38">
        <v>42929.708333333336</v>
      </c>
      <c r="E17850" s="40" t="s">
        <v>239</v>
      </c>
      <c r="F17850" s="48">
        <v>19200</v>
      </c>
      <c r="G17850" s="48">
        <v>17269</v>
      </c>
      <c r="H17850" s="48">
        <v>16530</v>
      </c>
      <c r="I17850" s="48">
        <v>-739</v>
      </c>
      <c r="T17850" s="48">
        <v>-739</v>
      </c>
      <c r="AC17850" s="48">
        <v>1645</v>
      </c>
      <c r="AH17850" s="48">
        <v>-2384</v>
      </c>
      <c r="AJ17850" s="49">
        <v>0</v>
      </c>
      <c r="AK17850" s="49">
        <v>0</v>
      </c>
    </row>
    <row r="17851" spans="1:37">
      <c r="A17851" s="37" t="s">
        <v>189</v>
      </c>
      <c r="B17851" s="38">
        <v>42929.916666666664</v>
      </c>
      <c r="C17851" s="39">
        <v>42929</v>
      </c>
      <c r="D17851" s="38">
        <v>42929.75</v>
      </c>
      <c r="E17851" s="40" t="s">
        <v>239</v>
      </c>
      <c r="F17851" s="48">
        <v>19000</v>
      </c>
      <c r="G17851" s="48">
        <v>16779</v>
      </c>
      <c r="H17851" s="48">
        <v>16019</v>
      </c>
      <c r="I17851" s="48">
        <v>-760</v>
      </c>
      <c r="T17851" s="48">
        <v>-760</v>
      </c>
      <c r="AC17851" s="48">
        <v>1671</v>
      </c>
      <c r="AH17851" s="48">
        <v>-2431</v>
      </c>
      <c r="AJ17851" s="49">
        <v>0</v>
      </c>
      <c r="AK17851" s="49">
        <v>0</v>
      </c>
    </row>
    <row r="17852" spans="1:37">
      <c r="A17852" s="37" t="s">
        <v>189</v>
      </c>
      <c r="B17852" s="38">
        <v>42929.958333333336</v>
      </c>
      <c r="C17852" s="39">
        <v>42929</v>
      </c>
      <c r="D17852" s="38">
        <v>42929.791666666664</v>
      </c>
      <c r="E17852" s="40" t="s">
        <v>239</v>
      </c>
      <c r="F17852" s="48">
        <v>18690</v>
      </c>
      <c r="G17852" s="48">
        <v>16265</v>
      </c>
      <c r="H17852" s="48">
        <v>15112</v>
      </c>
      <c r="I17852" s="48">
        <v>-1153</v>
      </c>
      <c r="T17852" s="48">
        <v>-1153</v>
      </c>
      <c r="AC17852" s="48">
        <v>1304</v>
      </c>
      <c r="AH17852" s="48">
        <v>-2457</v>
      </c>
      <c r="AJ17852" s="49">
        <v>0</v>
      </c>
      <c r="AK17852" s="49">
        <v>0</v>
      </c>
    </row>
    <row r="17853" spans="1:37">
      <c r="A17853" s="37" t="s">
        <v>189</v>
      </c>
      <c r="B17853" s="38">
        <v>42930</v>
      </c>
      <c r="C17853" s="39">
        <v>42929</v>
      </c>
      <c r="D17853" s="38">
        <v>42929.833333333336</v>
      </c>
      <c r="E17853" s="40" t="s">
        <v>239</v>
      </c>
      <c r="F17853" s="48">
        <v>18200</v>
      </c>
      <c r="G17853" s="48">
        <v>15805</v>
      </c>
      <c r="H17853" s="48">
        <v>14434</v>
      </c>
      <c r="I17853" s="48">
        <v>-1371</v>
      </c>
      <c r="T17853" s="48">
        <v>-1372</v>
      </c>
      <c r="AC17853" s="48">
        <v>1134</v>
      </c>
      <c r="AH17853" s="48">
        <v>-2506</v>
      </c>
      <c r="AJ17853" s="49">
        <v>0</v>
      </c>
      <c r="AK17853" s="49">
        <v>1</v>
      </c>
    </row>
    <row r="17854" spans="1:37">
      <c r="A17854" s="37" t="s">
        <v>189</v>
      </c>
      <c r="B17854" s="38">
        <v>42930.041666666664</v>
      </c>
      <c r="C17854" s="39">
        <v>42929</v>
      </c>
      <c r="D17854" s="38">
        <v>42929.875</v>
      </c>
      <c r="E17854" s="40" t="s">
        <v>239</v>
      </c>
      <c r="F17854" s="48">
        <v>17580</v>
      </c>
      <c r="G17854" s="48">
        <v>15565</v>
      </c>
      <c r="H17854" s="48">
        <v>13887</v>
      </c>
      <c r="I17854" s="48">
        <v>-1678</v>
      </c>
      <c r="T17854" s="48">
        <v>-1677</v>
      </c>
      <c r="AC17854" s="48">
        <v>865</v>
      </c>
      <c r="AH17854" s="48">
        <v>-2542</v>
      </c>
      <c r="AJ17854" s="49">
        <v>0</v>
      </c>
      <c r="AK17854" s="49">
        <v>-1</v>
      </c>
    </row>
    <row r="17855" spans="1:37">
      <c r="A17855" s="37" t="s">
        <v>189</v>
      </c>
      <c r="B17855" s="38">
        <v>42930.083333333336</v>
      </c>
      <c r="C17855" s="39">
        <v>42929</v>
      </c>
      <c r="D17855" s="38">
        <v>42929.916666666664</v>
      </c>
      <c r="E17855" s="40" t="s">
        <v>239</v>
      </c>
      <c r="F17855" s="48">
        <v>16800</v>
      </c>
      <c r="G17855" s="48">
        <v>14866</v>
      </c>
      <c r="H17855" s="48">
        <v>13365</v>
      </c>
      <c r="I17855" s="48">
        <v>-1501</v>
      </c>
      <c r="T17855" s="48">
        <v>-1502</v>
      </c>
      <c r="AC17855" s="48">
        <v>1124</v>
      </c>
      <c r="AH17855" s="48">
        <v>-2626</v>
      </c>
      <c r="AJ17855" s="49">
        <v>0</v>
      </c>
      <c r="AK17855" s="49">
        <v>1</v>
      </c>
    </row>
    <row r="17856" spans="1:37">
      <c r="A17856" s="37" t="s">
        <v>189</v>
      </c>
      <c r="B17856" s="38">
        <v>42930.125</v>
      </c>
      <c r="C17856" s="39">
        <v>42929</v>
      </c>
      <c r="D17856" s="38">
        <v>42929.958333333336</v>
      </c>
      <c r="E17856" s="40" t="s">
        <v>239</v>
      </c>
      <c r="F17856" s="48">
        <v>15320</v>
      </c>
      <c r="G17856" s="48">
        <v>13611</v>
      </c>
      <c r="H17856" s="48">
        <v>12048</v>
      </c>
      <c r="I17856" s="48">
        <v>-1563</v>
      </c>
      <c r="T17856" s="48">
        <v>-1562</v>
      </c>
      <c r="AC17856" s="48">
        <v>1042</v>
      </c>
      <c r="AH17856" s="48">
        <v>-2604</v>
      </c>
      <c r="AJ17856" s="49">
        <v>0</v>
      </c>
      <c r="AK17856" s="49">
        <v>-1</v>
      </c>
    </row>
    <row r="17857" spans="1:37">
      <c r="A17857" s="37" t="s">
        <v>189</v>
      </c>
      <c r="B17857" s="38">
        <v>42930.166666666664</v>
      </c>
      <c r="C17857" s="39">
        <v>42929</v>
      </c>
      <c r="D17857" s="38">
        <v>42930</v>
      </c>
      <c r="E17857" s="40" t="s">
        <v>239</v>
      </c>
      <c r="F17857" s="48">
        <v>13780</v>
      </c>
      <c r="G17857" s="48">
        <v>12457</v>
      </c>
      <c r="H17857" s="48">
        <v>11073</v>
      </c>
      <c r="I17857" s="48">
        <v>-1384</v>
      </c>
      <c r="T17857" s="48">
        <v>-1384</v>
      </c>
      <c r="AC17857" s="48">
        <v>1072</v>
      </c>
      <c r="AH17857" s="48">
        <v>-2456</v>
      </c>
      <c r="AJ17857" s="49">
        <v>0</v>
      </c>
      <c r="AK17857" s="49">
        <v>0</v>
      </c>
    </row>
    <row r="17858" spans="1:37">
      <c r="A17858" s="37" t="s">
        <v>189</v>
      </c>
      <c r="B17858" s="38">
        <v>42930.208333333336</v>
      </c>
      <c r="C17858" s="39">
        <v>42930</v>
      </c>
      <c r="D17858" s="38">
        <v>42930.041666666664</v>
      </c>
      <c r="E17858" s="40" t="s">
        <v>239</v>
      </c>
      <c r="F17858" s="48">
        <v>11340</v>
      </c>
      <c r="G17858" s="48">
        <v>11718</v>
      </c>
      <c r="H17858" s="48">
        <v>10427</v>
      </c>
      <c r="I17858" s="48">
        <v>-1291</v>
      </c>
      <c r="T17858" s="48">
        <v>-1291</v>
      </c>
      <c r="AC17858" s="48">
        <v>1233</v>
      </c>
      <c r="AH17858" s="48">
        <v>-2524</v>
      </c>
      <c r="AJ17858" s="49">
        <v>0</v>
      </c>
      <c r="AK17858" s="49">
        <v>0</v>
      </c>
    </row>
    <row r="17859" spans="1:37">
      <c r="A17859" s="37" t="s">
        <v>189</v>
      </c>
      <c r="B17859" s="38">
        <v>42930.25</v>
      </c>
      <c r="C17859" s="39">
        <v>42930</v>
      </c>
      <c r="D17859" s="38">
        <v>42930.083333333336</v>
      </c>
      <c r="E17859" s="40" t="s">
        <v>239</v>
      </c>
      <c r="F17859" s="48">
        <v>10790</v>
      </c>
      <c r="G17859" s="48">
        <v>11550</v>
      </c>
      <c r="H17859" s="48">
        <v>10170</v>
      </c>
      <c r="I17859" s="48">
        <v>-1380</v>
      </c>
      <c r="T17859" s="48">
        <v>-1381</v>
      </c>
      <c r="AC17859" s="48">
        <v>1221</v>
      </c>
      <c r="AH17859" s="48">
        <v>-2602</v>
      </c>
      <c r="AJ17859" s="49">
        <v>0</v>
      </c>
      <c r="AK17859" s="49">
        <v>1</v>
      </c>
    </row>
    <row r="17860" spans="1:37">
      <c r="A17860" s="37" t="s">
        <v>189</v>
      </c>
      <c r="B17860" s="38">
        <v>42930.291666666664</v>
      </c>
      <c r="C17860" s="39">
        <v>42930</v>
      </c>
      <c r="D17860" s="38">
        <v>42930.125</v>
      </c>
      <c r="E17860" s="40" t="s">
        <v>239</v>
      </c>
      <c r="F17860" s="48">
        <v>10480</v>
      </c>
      <c r="G17860" s="48">
        <v>11544</v>
      </c>
      <c r="H17860" s="48">
        <v>10094</v>
      </c>
      <c r="I17860" s="48">
        <v>-1450</v>
      </c>
      <c r="T17860" s="48">
        <v>-1451</v>
      </c>
      <c r="AC17860" s="48">
        <v>1142</v>
      </c>
      <c r="AH17860" s="48">
        <v>-2593</v>
      </c>
      <c r="AJ17860" s="49">
        <v>0</v>
      </c>
      <c r="AK17860" s="49">
        <v>1</v>
      </c>
    </row>
    <row r="17861" spans="1:37">
      <c r="A17861" s="37" t="s">
        <v>189</v>
      </c>
      <c r="B17861" s="38">
        <v>42930.333333333336</v>
      </c>
      <c r="C17861" s="39">
        <v>42930</v>
      </c>
      <c r="D17861" s="38">
        <v>42930.166666666664</v>
      </c>
      <c r="E17861" s="40" t="s">
        <v>239</v>
      </c>
      <c r="F17861" s="48">
        <v>10350</v>
      </c>
      <c r="G17861" s="48">
        <v>11410</v>
      </c>
      <c r="H17861" s="48">
        <v>9968</v>
      </c>
      <c r="I17861" s="48">
        <v>-1442</v>
      </c>
      <c r="T17861" s="48">
        <v>-1442</v>
      </c>
      <c r="AC17861" s="48">
        <v>1144</v>
      </c>
      <c r="AH17861" s="48">
        <v>-2586</v>
      </c>
      <c r="AJ17861" s="49">
        <v>0</v>
      </c>
      <c r="AK17861" s="49">
        <v>0</v>
      </c>
    </row>
    <row r="17862" spans="1:37">
      <c r="A17862" s="37" t="s">
        <v>189</v>
      </c>
      <c r="B17862" s="38">
        <v>42930.375</v>
      </c>
      <c r="C17862" s="39">
        <v>42930</v>
      </c>
      <c r="D17862" s="38">
        <v>42930.208333333336</v>
      </c>
      <c r="E17862" s="40" t="s">
        <v>239</v>
      </c>
      <c r="F17862" s="48">
        <v>10560</v>
      </c>
      <c r="G17862" s="48">
        <v>11446</v>
      </c>
      <c r="H17862" s="48">
        <v>10014</v>
      </c>
      <c r="I17862" s="48">
        <v>-1432</v>
      </c>
      <c r="T17862" s="48">
        <v>-1431</v>
      </c>
      <c r="AC17862" s="48">
        <v>940</v>
      </c>
      <c r="AH17862" s="48">
        <v>-2371</v>
      </c>
      <c r="AJ17862" s="49">
        <v>0</v>
      </c>
      <c r="AK17862" s="49">
        <v>-1</v>
      </c>
    </row>
    <row r="17863" spans="1:37">
      <c r="A17863" s="37" t="s">
        <v>189</v>
      </c>
      <c r="B17863" s="38">
        <v>42930.416666666664</v>
      </c>
      <c r="C17863" s="39">
        <v>42930</v>
      </c>
      <c r="D17863" s="38">
        <v>42930.25</v>
      </c>
      <c r="E17863" s="40" t="s">
        <v>239</v>
      </c>
      <c r="F17863" s="48">
        <v>11300</v>
      </c>
      <c r="G17863" s="48">
        <v>12119</v>
      </c>
      <c r="H17863" s="48">
        <v>10248</v>
      </c>
      <c r="I17863" s="48">
        <v>-1871</v>
      </c>
      <c r="T17863" s="48">
        <v>-1870</v>
      </c>
      <c r="AC17863" s="48">
        <v>747</v>
      </c>
      <c r="AH17863" s="48">
        <v>-2617</v>
      </c>
      <c r="AJ17863" s="49">
        <v>0</v>
      </c>
      <c r="AK17863" s="49">
        <v>-1</v>
      </c>
    </row>
    <row r="17864" spans="1:37">
      <c r="A17864" s="37" t="s">
        <v>189</v>
      </c>
      <c r="B17864" s="38">
        <v>42930.458333333336</v>
      </c>
      <c r="C17864" s="39">
        <v>42930</v>
      </c>
      <c r="D17864" s="38">
        <v>42930.291666666664</v>
      </c>
      <c r="E17864" s="40" t="s">
        <v>239</v>
      </c>
      <c r="F17864" s="48">
        <v>12650</v>
      </c>
      <c r="G17864" s="48">
        <v>12759</v>
      </c>
      <c r="H17864" s="48">
        <v>10901</v>
      </c>
      <c r="I17864" s="48">
        <v>-1858</v>
      </c>
      <c r="T17864" s="48">
        <v>-1860</v>
      </c>
      <c r="AC17864" s="48">
        <v>693</v>
      </c>
      <c r="AH17864" s="48">
        <v>-2553</v>
      </c>
      <c r="AJ17864" s="49">
        <v>0</v>
      </c>
      <c r="AK17864" s="49">
        <v>2</v>
      </c>
    </row>
    <row r="17865" spans="1:37">
      <c r="A17865" s="37" t="s">
        <v>189</v>
      </c>
      <c r="B17865" s="38">
        <v>42930.5</v>
      </c>
      <c r="C17865" s="39">
        <v>42930</v>
      </c>
      <c r="D17865" s="38">
        <v>42930.333333333336</v>
      </c>
      <c r="E17865" s="40" t="s">
        <v>239</v>
      </c>
      <c r="F17865" s="48">
        <v>13900</v>
      </c>
      <c r="G17865" s="48">
        <v>13435</v>
      </c>
      <c r="H17865" s="48">
        <v>11845</v>
      </c>
      <c r="I17865" s="48">
        <v>-1590</v>
      </c>
      <c r="T17865" s="48">
        <v>-1589</v>
      </c>
      <c r="AC17865" s="48">
        <v>919</v>
      </c>
      <c r="AH17865" s="48">
        <v>-2508</v>
      </c>
      <c r="AJ17865" s="49">
        <v>0</v>
      </c>
      <c r="AK17865" s="49">
        <v>-1</v>
      </c>
    </row>
    <row r="17866" spans="1:37">
      <c r="A17866" s="37" t="s">
        <v>189</v>
      </c>
      <c r="B17866" s="38">
        <v>42930.541666666664</v>
      </c>
      <c r="C17866" s="39">
        <v>42930</v>
      </c>
      <c r="D17866" s="38">
        <v>42930.375</v>
      </c>
      <c r="E17866" s="40" t="s">
        <v>239</v>
      </c>
      <c r="F17866" s="48">
        <v>14530</v>
      </c>
      <c r="G17866" s="48">
        <v>14199</v>
      </c>
      <c r="H17866" s="48">
        <v>12560</v>
      </c>
      <c r="I17866" s="48">
        <v>-1639</v>
      </c>
      <c r="T17866" s="48">
        <v>-1639</v>
      </c>
      <c r="AC17866" s="48">
        <v>884</v>
      </c>
      <c r="AH17866" s="48">
        <v>-2523</v>
      </c>
      <c r="AJ17866" s="49">
        <v>0</v>
      </c>
      <c r="AK17866" s="49">
        <v>0</v>
      </c>
    </row>
    <row r="17867" spans="1:37">
      <c r="A17867" s="37" t="s">
        <v>189</v>
      </c>
      <c r="B17867" s="38">
        <v>42930.583333333336</v>
      </c>
      <c r="C17867" s="39">
        <v>42930</v>
      </c>
      <c r="D17867" s="38">
        <v>42930.416666666664</v>
      </c>
      <c r="E17867" s="40" t="s">
        <v>239</v>
      </c>
      <c r="F17867" s="48">
        <v>14900</v>
      </c>
      <c r="G17867" s="48">
        <v>14619</v>
      </c>
      <c r="H17867" s="48">
        <v>12930</v>
      </c>
      <c r="I17867" s="48">
        <v>-1689</v>
      </c>
      <c r="T17867" s="48">
        <v>-1688</v>
      </c>
      <c r="AC17867" s="48">
        <v>820</v>
      </c>
      <c r="AH17867" s="48">
        <v>-2508</v>
      </c>
      <c r="AJ17867" s="49">
        <v>0</v>
      </c>
      <c r="AK17867" s="49">
        <v>-1</v>
      </c>
    </row>
    <row r="17868" spans="1:37">
      <c r="A17868" s="37" t="s">
        <v>189</v>
      </c>
      <c r="B17868" s="38">
        <v>42930.625</v>
      </c>
      <c r="C17868" s="39">
        <v>42930</v>
      </c>
      <c r="D17868" s="38">
        <v>42930.458333333336</v>
      </c>
      <c r="E17868" s="40" t="s">
        <v>239</v>
      </c>
      <c r="F17868" s="48">
        <v>15160</v>
      </c>
      <c r="G17868" s="48">
        <v>14930</v>
      </c>
      <c r="H17868" s="48">
        <v>13405</v>
      </c>
      <c r="I17868" s="48">
        <v>-1525</v>
      </c>
      <c r="T17868" s="48">
        <v>-1526</v>
      </c>
      <c r="AC17868" s="48">
        <v>924</v>
      </c>
      <c r="AH17868" s="48">
        <v>-2450</v>
      </c>
      <c r="AJ17868" s="49">
        <v>0</v>
      </c>
      <c r="AK17868" s="49">
        <v>1</v>
      </c>
    </row>
    <row r="17869" spans="1:37">
      <c r="A17869" s="37" t="s">
        <v>189</v>
      </c>
      <c r="B17869" s="38">
        <v>42930.666666666664</v>
      </c>
      <c r="C17869" s="39">
        <v>42930</v>
      </c>
      <c r="D17869" s="38">
        <v>42930.5</v>
      </c>
      <c r="E17869" s="40" t="s">
        <v>239</v>
      </c>
      <c r="F17869" s="48">
        <v>15210</v>
      </c>
      <c r="G17869" s="48">
        <v>15101</v>
      </c>
      <c r="H17869" s="48">
        <v>13708</v>
      </c>
      <c r="I17869" s="48">
        <v>-1393</v>
      </c>
      <c r="T17869" s="48">
        <v>-1393</v>
      </c>
      <c r="AC17869" s="48">
        <v>1003</v>
      </c>
      <c r="AH17869" s="48">
        <v>-2396</v>
      </c>
      <c r="AJ17869" s="49">
        <v>0</v>
      </c>
      <c r="AK17869" s="49">
        <v>0</v>
      </c>
    </row>
    <row r="17870" spans="1:37">
      <c r="A17870" s="37" t="s">
        <v>189</v>
      </c>
      <c r="B17870" s="38">
        <v>42930.708333333336</v>
      </c>
      <c r="C17870" s="39">
        <v>42930</v>
      </c>
      <c r="D17870" s="38">
        <v>42930.541666666664</v>
      </c>
      <c r="E17870" s="40" t="s">
        <v>239</v>
      </c>
      <c r="F17870" s="48">
        <v>15250</v>
      </c>
      <c r="G17870" s="48">
        <v>15065</v>
      </c>
      <c r="H17870" s="48">
        <v>13909</v>
      </c>
      <c r="I17870" s="48">
        <v>-1156</v>
      </c>
      <c r="T17870" s="48">
        <v>-1156</v>
      </c>
      <c r="AC17870" s="48">
        <v>1308</v>
      </c>
      <c r="AH17870" s="48">
        <v>-2464</v>
      </c>
      <c r="AJ17870" s="49">
        <v>0</v>
      </c>
      <c r="AK17870" s="49">
        <v>0</v>
      </c>
    </row>
    <row r="17871" spans="1:37">
      <c r="A17871" s="37" t="s">
        <v>189</v>
      </c>
      <c r="B17871" s="38">
        <v>42930.75</v>
      </c>
      <c r="C17871" s="39">
        <v>42930</v>
      </c>
      <c r="D17871" s="38">
        <v>42930.583333333336</v>
      </c>
      <c r="E17871" s="40" t="s">
        <v>239</v>
      </c>
      <c r="F17871" s="48">
        <v>15400</v>
      </c>
      <c r="G17871" s="48">
        <v>15018</v>
      </c>
      <c r="H17871" s="48">
        <v>13850</v>
      </c>
      <c r="I17871" s="48">
        <v>-1168</v>
      </c>
      <c r="T17871" s="48">
        <v>-1168</v>
      </c>
      <c r="AC17871" s="48">
        <v>1324</v>
      </c>
      <c r="AH17871" s="48">
        <v>-2492</v>
      </c>
      <c r="AJ17871" s="49">
        <v>0</v>
      </c>
      <c r="AK17871" s="49">
        <v>0</v>
      </c>
    </row>
    <row r="17872" spans="1:37">
      <c r="A17872" s="37" t="s">
        <v>189</v>
      </c>
      <c r="B17872" s="38">
        <v>42930.791666666664</v>
      </c>
      <c r="C17872" s="39">
        <v>42930</v>
      </c>
      <c r="D17872" s="38">
        <v>42930.625</v>
      </c>
      <c r="E17872" s="40" t="s">
        <v>239</v>
      </c>
      <c r="F17872" s="48">
        <v>15260</v>
      </c>
      <c r="G17872" s="48">
        <v>14847</v>
      </c>
      <c r="H17872" s="48">
        <v>13693</v>
      </c>
      <c r="I17872" s="48">
        <v>-1154</v>
      </c>
      <c r="T17872" s="48">
        <v>-1154</v>
      </c>
      <c r="AC17872" s="48">
        <v>1354</v>
      </c>
      <c r="AH17872" s="48">
        <v>-2508</v>
      </c>
      <c r="AJ17872" s="49">
        <v>0</v>
      </c>
      <c r="AK17872" s="49">
        <v>0</v>
      </c>
    </row>
    <row r="17873" spans="1:37">
      <c r="A17873" s="37" t="s">
        <v>189</v>
      </c>
      <c r="B17873" s="38">
        <v>42930.833333333336</v>
      </c>
      <c r="C17873" s="39">
        <v>42930</v>
      </c>
      <c r="D17873" s="38">
        <v>42930.666666666664</v>
      </c>
      <c r="E17873" s="40" t="s">
        <v>239</v>
      </c>
      <c r="F17873" s="48">
        <v>15220</v>
      </c>
      <c r="G17873" s="48">
        <v>14570</v>
      </c>
      <c r="H17873" s="48">
        <v>13451</v>
      </c>
      <c r="I17873" s="48">
        <v>-1119</v>
      </c>
      <c r="T17873" s="48">
        <v>-1119</v>
      </c>
      <c r="AC17873" s="48">
        <v>1408</v>
      </c>
      <c r="AH17873" s="48">
        <v>-2527</v>
      </c>
      <c r="AJ17873" s="49">
        <v>0</v>
      </c>
      <c r="AK17873" s="49">
        <v>0</v>
      </c>
    </row>
    <row r="17874" spans="1:37">
      <c r="A17874" s="37" t="s">
        <v>189</v>
      </c>
      <c r="B17874" s="38">
        <v>42930.875</v>
      </c>
      <c r="C17874" s="39">
        <v>42930</v>
      </c>
      <c r="D17874" s="38">
        <v>42930.708333333336</v>
      </c>
      <c r="E17874" s="40" t="s">
        <v>239</v>
      </c>
      <c r="F17874" s="48">
        <v>15280</v>
      </c>
      <c r="G17874" s="48">
        <v>14690</v>
      </c>
      <c r="H17874" s="48">
        <v>13425</v>
      </c>
      <c r="I17874" s="48">
        <v>-1265</v>
      </c>
      <c r="T17874" s="48">
        <v>-1265</v>
      </c>
      <c r="AC17874" s="48">
        <v>1304</v>
      </c>
      <c r="AH17874" s="48">
        <v>-2569</v>
      </c>
      <c r="AJ17874" s="49">
        <v>0</v>
      </c>
      <c r="AK17874" s="49">
        <v>0</v>
      </c>
    </row>
    <row r="17875" spans="1:37">
      <c r="A17875" s="37" t="s">
        <v>189</v>
      </c>
      <c r="B17875" s="38">
        <v>42930.916666666664</v>
      </c>
      <c r="C17875" s="39">
        <v>42930</v>
      </c>
      <c r="D17875" s="38">
        <v>42930.75</v>
      </c>
      <c r="E17875" s="40" t="s">
        <v>239</v>
      </c>
      <c r="F17875" s="48">
        <v>15220</v>
      </c>
      <c r="G17875" s="48">
        <v>14718</v>
      </c>
      <c r="H17875" s="48">
        <v>13491</v>
      </c>
      <c r="I17875" s="48">
        <v>-1227</v>
      </c>
      <c r="T17875" s="48">
        <v>-1226</v>
      </c>
      <c r="AC17875" s="48">
        <v>1394</v>
      </c>
      <c r="AH17875" s="48">
        <v>-2620</v>
      </c>
      <c r="AJ17875" s="49">
        <v>0</v>
      </c>
      <c r="AK17875" s="49">
        <v>-1</v>
      </c>
    </row>
    <row r="17876" spans="1:37">
      <c r="A17876" s="37" t="s">
        <v>189</v>
      </c>
      <c r="B17876" s="38">
        <v>42930.958333333336</v>
      </c>
      <c r="C17876" s="39">
        <v>42930</v>
      </c>
      <c r="D17876" s="38">
        <v>42930.791666666664</v>
      </c>
      <c r="E17876" s="40" t="s">
        <v>239</v>
      </c>
      <c r="F17876" s="48">
        <v>14900</v>
      </c>
      <c r="G17876" s="48">
        <v>14541</v>
      </c>
      <c r="H17876" s="48">
        <v>13492</v>
      </c>
      <c r="I17876" s="48">
        <v>-1049</v>
      </c>
      <c r="T17876" s="48">
        <v>-1049</v>
      </c>
      <c r="AC17876" s="48">
        <v>1600</v>
      </c>
      <c r="AH17876" s="48">
        <v>-2649</v>
      </c>
      <c r="AJ17876" s="49">
        <v>0</v>
      </c>
      <c r="AK17876" s="49">
        <v>0</v>
      </c>
    </row>
    <row r="17877" spans="1:37">
      <c r="A17877" s="37" t="s">
        <v>189</v>
      </c>
      <c r="B17877" s="38">
        <v>42931</v>
      </c>
      <c r="C17877" s="39">
        <v>42930</v>
      </c>
      <c r="D17877" s="38">
        <v>42930.833333333336</v>
      </c>
      <c r="E17877" s="40" t="s">
        <v>239</v>
      </c>
      <c r="F17877" s="48">
        <v>14660</v>
      </c>
      <c r="G17877" s="48">
        <v>14345</v>
      </c>
      <c r="H17877" s="48">
        <v>13092</v>
      </c>
      <c r="I17877" s="48">
        <v>-1253</v>
      </c>
      <c r="T17877" s="48">
        <v>-1254</v>
      </c>
      <c r="AC17877" s="48">
        <v>1461</v>
      </c>
      <c r="AH17877" s="48">
        <v>-2715</v>
      </c>
      <c r="AJ17877" s="49">
        <v>0</v>
      </c>
      <c r="AK17877" s="49">
        <v>1</v>
      </c>
    </row>
    <row r="17878" spans="1:37">
      <c r="A17878" s="37" t="s">
        <v>189</v>
      </c>
      <c r="B17878" s="38">
        <v>42931.041666666664</v>
      </c>
      <c r="C17878" s="39">
        <v>42930</v>
      </c>
      <c r="D17878" s="38">
        <v>42930.875</v>
      </c>
      <c r="E17878" s="40" t="s">
        <v>239</v>
      </c>
      <c r="F17878" s="48">
        <v>14580</v>
      </c>
      <c r="G17878" s="48">
        <v>14366</v>
      </c>
      <c r="H17878" s="48">
        <v>13120</v>
      </c>
      <c r="I17878" s="48">
        <v>-1246</v>
      </c>
      <c r="T17878" s="48">
        <v>-1246</v>
      </c>
      <c r="AC17878" s="48">
        <v>1462</v>
      </c>
      <c r="AH17878" s="48">
        <v>-2708</v>
      </c>
      <c r="AJ17878" s="49">
        <v>0</v>
      </c>
      <c r="AK17878" s="49">
        <v>0</v>
      </c>
    </row>
    <row r="17879" spans="1:37">
      <c r="A17879" s="37" t="s">
        <v>189</v>
      </c>
      <c r="B17879" s="38">
        <v>42931.083333333336</v>
      </c>
      <c r="C17879" s="39">
        <v>42930</v>
      </c>
      <c r="D17879" s="38">
        <v>42930.916666666664</v>
      </c>
      <c r="E17879" s="40" t="s">
        <v>239</v>
      </c>
      <c r="F17879" s="48">
        <v>14170</v>
      </c>
      <c r="G17879" s="48">
        <v>13964</v>
      </c>
      <c r="H17879" s="48">
        <v>12927</v>
      </c>
      <c r="I17879" s="48">
        <v>-1037</v>
      </c>
      <c r="T17879" s="48">
        <v>-1037</v>
      </c>
      <c r="AC17879" s="48">
        <v>1650</v>
      </c>
      <c r="AH17879" s="48">
        <v>-2687</v>
      </c>
      <c r="AJ17879" s="49">
        <v>0</v>
      </c>
      <c r="AK17879" s="49">
        <v>0</v>
      </c>
    </row>
    <row r="17880" spans="1:37">
      <c r="A17880" s="37" t="s">
        <v>189</v>
      </c>
      <c r="B17880" s="38">
        <v>42931.125</v>
      </c>
      <c r="C17880" s="39">
        <v>42930</v>
      </c>
      <c r="D17880" s="38">
        <v>42930.958333333336</v>
      </c>
      <c r="E17880" s="40" t="s">
        <v>239</v>
      </c>
      <c r="F17880" s="48">
        <v>13340</v>
      </c>
      <c r="G17880" s="48">
        <v>12966</v>
      </c>
      <c r="H17880" s="48">
        <v>11299</v>
      </c>
      <c r="I17880" s="48">
        <v>-1667</v>
      </c>
      <c r="T17880" s="48">
        <v>-1667</v>
      </c>
      <c r="AC17880" s="48">
        <v>1098</v>
      </c>
      <c r="AH17880" s="48">
        <v>-2765</v>
      </c>
      <c r="AJ17880" s="49">
        <v>0</v>
      </c>
      <c r="AK17880" s="49">
        <v>0</v>
      </c>
    </row>
    <row r="17881" spans="1:37">
      <c r="A17881" s="37" t="s">
        <v>189</v>
      </c>
      <c r="B17881" s="38">
        <v>42931.166666666664</v>
      </c>
      <c r="C17881" s="39">
        <v>42930</v>
      </c>
      <c r="D17881" s="38">
        <v>42931</v>
      </c>
      <c r="E17881" s="40" t="s">
        <v>239</v>
      </c>
      <c r="F17881" s="48">
        <v>12160</v>
      </c>
      <c r="G17881" s="48">
        <v>11919</v>
      </c>
      <c r="H17881" s="48">
        <v>10153</v>
      </c>
      <c r="I17881" s="48">
        <v>-1766</v>
      </c>
      <c r="T17881" s="48">
        <v>-1766</v>
      </c>
      <c r="AC17881" s="48">
        <v>974</v>
      </c>
      <c r="AH17881" s="48">
        <v>-2740</v>
      </c>
      <c r="AJ17881" s="49">
        <v>0</v>
      </c>
      <c r="AK17881" s="49">
        <v>0</v>
      </c>
    </row>
    <row r="17882" spans="1:37">
      <c r="A17882" s="37" t="s">
        <v>189</v>
      </c>
      <c r="B17882" s="38">
        <v>42931.208333333336</v>
      </c>
      <c r="C17882" s="39">
        <v>42931</v>
      </c>
      <c r="D17882" s="38">
        <v>42931.041666666664</v>
      </c>
      <c r="E17882" s="40" t="s">
        <v>239</v>
      </c>
      <c r="F17882" s="48">
        <v>11050</v>
      </c>
      <c r="G17882" s="48">
        <v>11482</v>
      </c>
      <c r="H17882" s="48">
        <v>9735</v>
      </c>
      <c r="I17882" s="48">
        <v>-1747</v>
      </c>
      <c r="T17882" s="48">
        <v>-1747</v>
      </c>
      <c r="AC17882" s="48">
        <v>1074</v>
      </c>
      <c r="AH17882" s="48">
        <v>-2821</v>
      </c>
      <c r="AJ17882" s="49">
        <v>0</v>
      </c>
      <c r="AK17882" s="49">
        <v>0</v>
      </c>
    </row>
    <row r="17883" spans="1:37">
      <c r="A17883" s="37" t="s">
        <v>189</v>
      </c>
      <c r="B17883" s="38">
        <v>42931.25</v>
      </c>
      <c r="C17883" s="39">
        <v>42931</v>
      </c>
      <c r="D17883" s="38">
        <v>42931.083333333336</v>
      </c>
      <c r="E17883" s="40" t="s">
        <v>239</v>
      </c>
      <c r="F17883" s="48">
        <v>10530</v>
      </c>
      <c r="G17883" s="48">
        <v>11052</v>
      </c>
      <c r="H17883" s="48">
        <v>9431</v>
      </c>
      <c r="I17883" s="48">
        <v>-1621</v>
      </c>
      <c r="T17883" s="48">
        <v>-1621</v>
      </c>
      <c r="AC17883" s="48">
        <v>1202</v>
      </c>
      <c r="AH17883" s="48">
        <v>-2823</v>
      </c>
      <c r="AJ17883" s="49">
        <v>0</v>
      </c>
      <c r="AK17883" s="49">
        <v>0</v>
      </c>
    </row>
    <row r="17884" spans="1:37">
      <c r="A17884" s="37" t="s">
        <v>189</v>
      </c>
      <c r="B17884" s="38">
        <v>42931.291666666664</v>
      </c>
      <c r="C17884" s="39">
        <v>42931</v>
      </c>
      <c r="D17884" s="38">
        <v>42931.125</v>
      </c>
      <c r="E17884" s="40" t="s">
        <v>239</v>
      </c>
      <c r="F17884" s="48">
        <v>10230</v>
      </c>
      <c r="G17884" s="48">
        <v>11091</v>
      </c>
      <c r="H17884" s="48">
        <v>9376</v>
      </c>
      <c r="I17884" s="48">
        <v>-1715</v>
      </c>
      <c r="T17884" s="48">
        <v>-1715</v>
      </c>
      <c r="AC17884" s="48">
        <v>1149</v>
      </c>
      <c r="AH17884" s="48">
        <v>-2864</v>
      </c>
      <c r="AJ17884" s="49">
        <v>0</v>
      </c>
      <c r="AK17884" s="49">
        <v>0</v>
      </c>
    </row>
    <row r="17885" spans="1:37">
      <c r="A17885" s="37" t="s">
        <v>189</v>
      </c>
      <c r="B17885" s="38">
        <v>42931.333333333336</v>
      </c>
      <c r="C17885" s="39">
        <v>42931</v>
      </c>
      <c r="D17885" s="38">
        <v>42931.166666666664</v>
      </c>
      <c r="E17885" s="40" t="s">
        <v>239</v>
      </c>
      <c r="F17885" s="48">
        <v>10120</v>
      </c>
      <c r="G17885" s="48">
        <v>11126</v>
      </c>
      <c r="H17885" s="48">
        <v>9501</v>
      </c>
      <c r="I17885" s="48">
        <v>-1625</v>
      </c>
      <c r="T17885" s="48">
        <v>-1625</v>
      </c>
      <c r="AC17885" s="48">
        <v>1102</v>
      </c>
      <c r="AH17885" s="48">
        <v>-2727</v>
      </c>
      <c r="AJ17885" s="49">
        <v>0</v>
      </c>
      <c r="AK17885" s="49">
        <v>0</v>
      </c>
    </row>
    <row r="17886" spans="1:37">
      <c r="A17886" s="37" t="s">
        <v>189</v>
      </c>
      <c r="B17886" s="38">
        <v>42931.375</v>
      </c>
      <c r="C17886" s="39">
        <v>42931</v>
      </c>
      <c r="D17886" s="38">
        <v>42931.208333333336</v>
      </c>
      <c r="E17886" s="40" t="s">
        <v>239</v>
      </c>
      <c r="F17886" s="48">
        <v>10130</v>
      </c>
      <c r="G17886" s="48">
        <v>11329</v>
      </c>
      <c r="H17886" s="48">
        <v>9390</v>
      </c>
      <c r="I17886" s="48">
        <v>-1939</v>
      </c>
      <c r="T17886" s="48">
        <v>-1937</v>
      </c>
      <c r="AC17886" s="48">
        <v>955</v>
      </c>
      <c r="AH17886" s="48">
        <v>-2892</v>
      </c>
      <c r="AJ17886" s="49">
        <v>0</v>
      </c>
      <c r="AK17886" s="49">
        <v>-2</v>
      </c>
    </row>
    <row r="17887" spans="1:37">
      <c r="A17887" s="37" t="s">
        <v>189</v>
      </c>
      <c r="B17887" s="38">
        <v>42931.416666666664</v>
      </c>
      <c r="C17887" s="39">
        <v>42931</v>
      </c>
      <c r="D17887" s="38">
        <v>42931.25</v>
      </c>
      <c r="E17887" s="40" t="s">
        <v>239</v>
      </c>
      <c r="F17887" s="48">
        <v>10260</v>
      </c>
      <c r="G17887" s="48">
        <v>11538</v>
      </c>
      <c r="H17887" s="48">
        <v>9718</v>
      </c>
      <c r="I17887" s="48">
        <v>-1820</v>
      </c>
      <c r="T17887" s="48">
        <v>-1821</v>
      </c>
      <c r="AC17887" s="48">
        <v>935</v>
      </c>
      <c r="AH17887" s="48">
        <v>-2756</v>
      </c>
      <c r="AJ17887" s="49">
        <v>0</v>
      </c>
      <c r="AK17887" s="49">
        <v>1</v>
      </c>
    </row>
    <row r="17888" spans="1:37">
      <c r="A17888" s="37" t="s">
        <v>189</v>
      </c>
      <c r="B17888" s="38">
        <v>42931.458333333336</v>
      </c>
      <c r="C17888" s="39">
        <v>42931</v>
      </c>
      <c r="D17888" s="38">
        <v>42931.291666666664</v>
      </c>
      <c r="E17888" s="40" t="s">
        <v>239</v>
      </c>
      <c r="F17888" s="48">
        <v>10920</v>
      </c>
      <c r="G17888" s="48">
        <v>11703</v>
      </c>
      <c r="H17888" s="48">
        <v>9704</v>
      </c>
      <c r="I17888" s="48">
        <v>-1999</v>
      </c>
      <c r="T17888" s="48">
        <v>-1998</v>
      </c>
      <c r="AC17888" s="48">
        <v>573</v>
      </c>
      <c r="AH17888" s="48">
        <v>-2571</v>
      </c>
      <c r="AJ17888" s="49">
        <v>0</v>
      </c>
      <c r="AK17888" s="49">
        <v>-1</v>
      </c>
    </row>
    <row r="17889" spans="1:37">
      <c r="A17889" s="37" t="s">
        <v>189</v>
      </c>
      <c r="B17889" s="38">
        <v>42931.5</v>
      </c>
      <c r="C17889" s="39">
        <v>42931</v>
      </c>
      <c r="D17889" s="38">
        <v>42931.333333333336</v>
      </c>
      <c r="E17889" s="40" t="s">
        <v>239</v>
      </c>
      <c r="F17889" s="48">
        <v>11630</v>
      </c>
      <c r="G17889" s="48">
        <v>12073</v>
      </c>
      <c r="H17889" s="48">
        <v>10160</v>
      </c>
      <c r="I17889" s="48">
        <v>-1913</v>
      </c>
      <c r="T17889" s="48">
        <v>-1913</v>
      </c>
      <c r="AC17889" s="48">
        <v>436</v>
      </c>
      <c r="AH17889" s="48">
        <v>-2349</v>
      </c>
      <c r="AJ17889" s="49">
        <v>0</v>
      </c>
      <c r="AK17889" s="49">
        <v>0</v>
      </c>
    </row>
    <row r="17890" spans="1:37">
      <c r="A17890" s="37" t="s">
        <v>189</v>
      </c>
      <c r="B17890" s="38">
        <v>42931.541666666664</v>
      </c>
      <c r="C17890" s="39">
        <v>42931</v>
      </c>
      <c r="D17890" s="38">
        <v>42931.375</v>
      </c>
      <c r="E17890" s="40" t="s">
        <v>239</v>
      </c>
      <c r="F17890" s="48">
        <v>12760</v>
      </c>
      <c r="G17890" s="48">
        <v>12813</v>
      </c>
      <c r="H17890" s="48">
        <v>11141</v>
      </c>
      <c r="I17890" s="48">
        <v>-1672</v>
      </c>
      <c r="T17890" s="48">
        <v>-1671</v>
      </c>
      <c r="AC17890" s="48">
        <v>625</v>
      </c>
      <c r="AH17890" s="48">
        <v>-2296</v>
      </c>
      <c r="AJ17890" s="49">
        <v>0</v>
      </c>
      <c r="AK17890" s="49">
        <v>-1</v>
      </c>
    </row>
    <row r="17891" spans="1:37">
      <c r="A17891" s="37" t="s">
        <v>189</v>
      </c>
      <c r="B17891" s="38">
        <v>42931.583333333336</v>
      </c>
      <c r="C17891" s="39">
        <v>42931</v>
      </c>
      <c r="D17891" s="38">
        <v>42931.416666666664</v>
      </c>
      <c r="E17891" s="40" t="s">
        <v>239</v>
      </c>
      <c r="F17891" s="48">
        <v>13370</v>
      </c>
      <c r="G17891" s="48">
        <v>13257</v>
      </c>
      <c r="H17891" s="48">
        <v>11555</v>
      </c>
      <c r="I17891" s="48">
        <v>-1702</v>
      </c>
      <c r="T17891" s="48">
        <v>-1703</v>
      </c>
      <c r="AC17891" s="48">
        <v>559</v>
      </c>
      <c r="AH17891" s="48">
        <v>-2262</v>
      </c>
      <c r="AJ17891" s="49">
        <v>0</v>
      </c>
      <c r="AK17891" s="49">
        <v>1</v>
      </c>
    </row>
    <row r="17892" spans="1:37">
      <c r="A17892" s="37" t="s">
        <v>189</v>
      </c>
      <c r="B17892" s="38">
        <v>42931.625</v>
      </c>
      <c r="C17892" s="39">
        <v>42931</v>
      </c>
      <c r="D17892" s="38">
        <v>42931.458333333336</v>
      </c>
      <c r="E17892" s="40" t="s">
        <v>239</v>
      </c>
      <c r="F17892" s="48">
        <v>13800</v>
      </c>
      <c r="G17892" s="48">
        <v>13710</v>
      </c>
      <c r="H17892" s="48">
        <v>12336</v>
      </c>
      <c r="I17892" s="48">
        <v>-1374</v>
      </c>
      <c r="T17892" s="48">
        <v>-1373</v>
      </c>
      <c r="AC17892" s="48">
        <v>902</v>
      </c>
      <c r="AH17892" s="48">
        <v>-2275</v>
      </c>
      <c r="AJ17892" s="49">
        <v>0</v>
      </c>
      <c r="AK17892" s="49">
        <v>-1</v>
      </c>
    </row>
    <row r="17893" spans="1:37">
      <c r="A17893" s="37" t="s">
        <v>189</v>
      </c>
      <c r="B17893" s="38">
        <v>42931.666666666664</v>
      </c>
      <c r="C17893" s="39">
        <v>42931</v>
      </c>
      <c r="D17893" s="38">
        <v>42931.5</v>
      </c>
      <c r="E17893" s="40" t="s">
        <v>239</v>
      </c>
      <c r="F17893" s="48">
        <v>14190</v>
      </c>
      <c r="G17893" s="48">
        <v>13929</v>
      </c>
      <c r="H17893" s="48">
        <v>12459</v>
      </c>
      <c r="I17893" s="48">
        <v>-1470</v>
      </c>
      <c r="T17893" s="48">
        <v>-1470</v>
      </c>
      <c r="AC17893" s="48">
        <v>1087</v>
      </c>
      <c r="AH17893" s="48">
        <v>-2557</v>
      </c>
      <c r="AJ17893" s="49">
        <v>0</v>
      </c>
      <c r="AK17893" s="49">
        <v>0</v>
      </c>
    </row>
    <row r="17894" spans="1:37">
      <c r="A17894" s="37" t="s">
        <v>189</v>
      </c>
      <c r="B17894" s="38">
        <v>42931.708333333336</v>
      </c>
      <c r="C17894" s="39">
        <v>42931</v>
      </c>
      <c r="D17894" s="38">
        <v>42931.541666666664</v>
      </c>
      <c r="E17894" s="40" t="s">
        <v>239</v>
      </c>
      <c r="F17894" s="48">
        <v>14480</v>
      </c>
      <c r="G17894" s="48">
        <v>14094</v>
      </c>
      <c r="H17894" s="48">
        <v>12789</v>
      </c>
      <c r="I17894" s="48">
        <v>-1305</v>
      </c>
      <c r="T17894" s="48">
        <v>-1305</v>
      </c>
      <c r="AC17894" s="48">
        <v>1283</v>
      </c>
      <c r="AH17894" s="48">
        <v>-2588</v>
      </c>
      <c r="AJ17894" s="49">
        <v>0</v>
      </c>
      <c r="AK17894" s="49">
        <v>0</v>
      </c>
    </row>
    <row r="17895" spans="1:37">
      <c r="A17895" s="37" t="s">
        <v>189</v>
      </c>
      <c r="B17895" s="38">
        <v>42931.75</v>
      </c>
      <c r="C17895" s="39">
        <v>42931</v>
      </c>
      <c r="D17895" s="38">
        <v>42931.583333333336</v>
      </c>
      <c r="E17895" s="40" t="s">
        <v>239</v>
      </c>
      <c r="F17895" s="48">
        <v>14670</v>
      </c>
      <c r="G17895" s="48">
        <v>14279</v>
      </c>
      <c r="H17895" s="48">
        <v>12776</v>
      </c>
      <c r="I17895" s="48">
        <v>-1503</v>
      </c>
      <c r="T17895" s="48">
        <v>-1503</v>
      </c>
      <c r="AC17895" s="48">
        <v>1245</v>
      </c>
      <c r="AH17895" s="48">
        <v>-2748</v>
      </c>
      <c r="AJ17895" s="49">
        <v>0</v>
      </c>
      <c r="AK17895" s="49">
        <v>0</v>
      </c>
    </row>
    <row r="17896" spans="1:37">
      <c r="A17896" s="37" t="s">
        <v>189</v>
      </c>
      <c r="B17896" s="38">
        <v>42931.791666666664</v>
      </c>
      <c r="C17896" s="39">
        <v>42931</v>
      </c>
      <c r="D17896" s="38">
        <v>42931.625</v>
      </c>
      <c r="E17896" s="40" t="s">
        <v>239</v>
      </c>
      <c r="F17896" s="48">
        <v>14790</v>
      </c>
      <c r="G17896" s="48">
        <v>14552</v>
      </c>
      <c r="H17896" s="48">
        <v>13169</v>
      </c>
      <c r="I17896" s="48">
        <v>-1383</v>
      </c>
      <c r="T17896" s="48">
        <v>-1383</v>
      </c>
      <c r="AC17896" s="48">
        <v>1379</v>
      </c>
      <c r="AH17896" s="48">
        <v>-2762</v>
      </c>
      <c r="AJ17896" s="49">
        <v>0</v>
      </c>
      <c r="AK17896" s="49">
        <v>0</v>
      </c>
    </row>
    <row r="17897" spans="1:37">
      <c r="A17897" s="37" t="s">
        <v>189</v>
      </c>
      <c r="B17897" s="38">
        <v>42931.833333333336</v>
      </c>
      <c r="C17897" s="39">
        <v>42931</v>
      </c>
      <c r="D17897" s="38">
        <v>42931.666666666664</v>
      </c>
      <c r="E17897" s="40" t="s">
        <v>239</v>
      </c>
      <c r="F17897" s="48">
        <v>14930</v>
      </c>
      <c r="G17897" s="48">
        <v>14949</v>
      </c>
      <c r="H17897" s="48">
        <v>13511</v>
      </c>
      <c r="I17897" s="48">
        <v>-1438</v>
      </c>
      <c r="T17897" s="48">
        <v>-1438</v>
      </c>
      <c r="AC17897" s="48">
        <v>1326</v>
      </c>
      <c r="AH17897" s="48">
        <v>-2764</v>
      </c>
      <c r="AJ17897" s="49">
        <v>0</v>
      </c>
      <c r="AK17897" s="49">
        <v>0</v>
      </c>
    </row>
    <row r="17898" spans="1:37">
      <c r="A17898" s="37" t="s">
        <v>189</v>
      </c>
      <c r="B17898" s="38">
        <v>42931.875</v>
      </c>
      <c r="C17898" s="39">
        <v>42931</v>
      </c>
      <c r="D17898" s="38">
        <v>42931.708333333336</v>
      </c>
      <c r="E17898" s="40" t="s">
        <v>239</v>
      </c>
      <c r="F17898" s="48">
        <v>15190</v>
      </c>
      <c r="G17898" s="48">
        <v>15526</v>
      </c>
      <c r="H17898" s="48">
        <v>13977</v>
      </c>
      <c r="I17898" s="48">
        <v>-1549</v>
      </c>
      <c r="T17898" s="48">
        <v>-1549</v>
      </c>
      <c r="AC17898" s="48">
        <v>1216</v>
      </c>
      <c r="AH17898" s="48">
        <v>-2765</v>
      </c>
      <c r="AJ17898" s="49">
        <v>0</v>
      </c>
      <c r="AK17898" s="49">
        <v>0</v>
      </c>
    </row>
    <row r="17899" spans="1:37">
      <c r="A17899" s="37" t="s">
        <v>189</v>
      </c>
      <c r="B17899" s="38">
        <v>42931.916666666664</v>
      </c>
      <c r="C17899" s="39">
        <v>42931</v>
      </c>
      <c r="D17899" s="38">
        <v>42931.75</v>
      </c>
      <c r="E17899" s="40" t="s">
        <v>239</v>
      </c>
      <c r="F17899" s="48">
        <v>15500</v>
      </c>
      <c r="G17899" s="48">
        <v>16017</v>
      </c>
      <c r="H17899" s="48">
        <v>14335</v>
      </c>
      <c r="I17899" s="48">
        <v>-1682</v>
      </c>
      <c r="T17899" s="48">
        <v>-1682</v>
      </c>
      <c r="AC17899" s="48">
        <v>1117</v>
      </c>
      <c r="AH17899" s="48">
        <v>-2799</v>
      </c>
      <c r="AJ17899" s="49">
        <v>0</v>
      </c>
      <c r="AK17899" s="49">
        <v>0</v>
      </c>
    </row>
    <row r="17900" spans="1:37">
      <c r="A17900" s="37" t="s">
        <v>189</v>
      </c>
      <c r="B17900" s="38">
        <v>42931.958333333336</v>
      </c>
      <c r="C17900" s="39">
        <v>42931</v>
      </c>
      <c r="D17900" s="38">
        <v>42931.791666666664</v>
      </c>
      <c r="E17900" s="40" t="s">
        <v>239</v>
      </c>
      <c r="F17900" s="48">
        <v>15460</v>
      </c>
      <c r="G17900" s="48">
        <v>16201</v>
      </c>
      <c r="H17900" s="48">
        <v>14339</v>
      </c>
      <c r="I17900" s="48">
        <v>-1862</v>
      </c>
      <c r="T17900" s="48">
        <v>-1862</v>
      </c>
      <c r="AC17900" s="48">
        <v>941</v>
      </c>
      <c r="AH17900" s="48">
        <v>-2803</v>
      </c>
      <c r="AJ17900" s="49">
        <v>0</v>
      </c>
      <c r="AK17900" s="49">
        <v>0</v>
      </c>
    </row>
    <row r="17901" spans="1:37">
      <c r="A17901" s="37" t="s">
        <v>189</v>
      </c>
      <c r="B17901" s="38">
        <v>42932</v>
      </c>
      <c r="C17901" s="39">
        <v>42931</v>
      </c>
      <c r="D17901" s="38">
        <v>42931.833333333336</v>
      </c>
      <c r="E17901" s="40" t="s">
        <v>239</v>
      </c>
      <c r="F17901" s="48">
        <v>15240</v>
      </c>
      <c r="G17901" s="48">
        <v>15932</v>
      </c>
      <c r="H17901" s="48">
        <v>13944</v>
      </c>
      <c r="I17901" s="48">
        <v>-1988</v>
      </c>
      <c r="T17901" s="48">
        <v>-1988</v>
      </c>
      <c r="AC17901" s="48">
        <v>918</v>
      </c>
      <c r="AH17901" s="48">
        <v>-2906</v>
      </c>
      <c r="AJ17901" s="49">
        <v>0</v>
      </c>
      <c r="AK17901" s="49">
        <v>0</v>
      </c>
    </row>
    <row r="17902" spans="1:37">
      <c r="A17902" s="37" t="s">
        <v>189</v>
      </c>
      <c r="B17902" s="38">
        <v>42932.041666666664</v>
      </c>
      <c r="C17902" s="39">
        <v>42931</v>
      </c>
      <c r="D17902" s="38">
        <v>42931.875</v>
      </c>
      <c r="E17902" s="40" t="s">
        <v>239</v>
      </c>
      <c r="F17902" s="48">
        <v>15270</v>
      </c>
      <c r="G17902" s="48">
        <v>15712</v>
      </c>
      <c r="H17902" s="48">
        <v>13654</v>
      </c>
      <c r="I17902" s="48">
        <v>-2058</v>
      </c>
      <c r="T17902" s="48">
        <v>-2058</v>
      </c>
      <c r="AC17902" s="48">
        <v>851</v>
      </c>
      <c r="AH17902" s="48">
        <v>-2909</v>
      </c>
      <c r="AJ17902" s="49">
        <v>0</v>
      </c>
      <c r="AK17902" s="49">
        <v>0</v>
      </c>
    </row>
    <row r="17903" spans="1:37">
      <c r="A17903" s="37" t="s">
        <v>189</v>
      </c>
      <c r="B17903" s="38">
        <v>42932.083333333336</v>
      </c>
      <c r="C17903" s="39">
        <v>42931</v>
      </c>
      <c r="D17903" s="38">
        <v>42931.916666666664</v>
      </c>
      <c r="E17903" s="40" t="s">
        <v>239</v>
      </c>
      <c r="F17903" s="48">
        <v>15040</v>
      </c>
      <c r="G17903" s="48">
        <v>15419</v>
      </c>
      <c r="H17903" s="48">
        <v>13104</v>
      </c>
      <c r="I17903" s="48">
        <v>-2315</v>
      </c>
      <c r="T17903" s="48">
        <v>-2316</v>
      </c>
      <c r="AC17903" s="48">
        <v>569</v>
      </c>
      <c r="AH17903" s="48">
        <v>-2885</v>
      </c>
      <c r="AJ17903" s="49">
        <v>0</v>
      </c>
      <c r="AK17903" s="49">
        <v>1</v>
      </c>
    </row>
    <row r="17904" spans="1:37">
      <c r="A17904" s="37" t="s">
        <v>189</v>
      </c>
      <c r="B17904" s="38">
        <v>42932.125</v>
      </c>
      <c r="C17904" s="39">
        <v>42931</v>
      </c>
      <c r="D17904" s="38">
        <v>42931.958333333336</v>
      </c>
      <c r="E17904" s="40" t="s">
        <v>239</v>
      </c>
      <c r="F17904" s="48">
        <v>14050</v>
      </c>
      <c r="G17904" s="48">
        <v>14542</v>
      </c>
      <c r="H17904" s="48">
        <v>12227</v>
      </c>
      <c r="I17904" s="48">
        <v>-2315</v>
      </c>
      <c r="T17904" s="48">
        <v>-2314</v>
      </c>
      <c r="AC17904" s="48">
        <v>167</v>
      </c>
      <c r="AH17904" s="48">
        <v>-2481</v>
      </c>
      <c r="AJ17904" s="49">
        <v>0</v>
      </c>
      <c r="AK17904" s="49">
        <v>-1</v>
      </c>
    </row>
    <row r="17905" spans="1:37">
      <c r="A17905" s="37" t="s">
        <v>189</v>
      </c>
      <c r="B17905" s="38">
        <v>42932.166666666664</v>
      </c>
      <c r="C17905" s="39">
        <v>42931</v>
      </c>
      <c r="D17905" s="38">
        <v>42932</v>
      </c>
      <c r="E17905" s="40" t="s">
        <v>239</v>
      </c>
      <c r="F17905" s="48">
        <v>12900</v>
      </c>
      <c r="G17905" s="48">
        <v>13437</v>
      </c>
      <c r="H17905" s="48">
        <v>11312</v>
      </c>
      <c r="I17905" s="48">
        <v>-2125</v>
      </c>
      <c r="T17905" s="48">
        <v>-2125</v>
      </c>
      <c r="AC17905" s="48">
        <v>187</v>
      </c>
      <c r="AH17905" s="48">
        <v>-2312</v>
      </c>
      <c r="AJ17905" s="49">
        <v>0</v>
      </c>
      <c r="AK17905" s="49">
        <v>0</v>
      </c>
    </row>
    <row r="17906" spans="1:37">
      <c r="A17906" s="37" t="s">
        <v>189</v>
      </c>
      <c r="B17906" s="38">
        <v>42932.208333333336</v>
      </c>
      <c r="C17906" s="39">
        <v>42932</v>
      </c>
      <c r="D17906" s="38">
        <v>42932.041666666664</v>
      </c>
      <c r="E17906" s="40" t="s">
        <v>239</v>
      </c>
      <c r="F17906" s="48">
        <v>12150</v>
      </c>
      <c r="G17906" s="48">
        <v>12426</v>
      </c>
      <c r="H17906" s="48">
        <v>10212</v>
      </c>
      <c r="I17906" s="48">
        <v>-2214</v>
      </c>
      <c r="T17906" s="48">
        <v>-2215</v>
      </c>
      <c r="AC17906" s="48">
        <v>96</v>
      </c>
      <c r="AH17906" s="48">
        <v>-2311</v>
      </c>
      <c r="AJ17906" s="49">
        <v>0</v>
      </c>
      <c r="AK17906" s="49">
        <v>1</v>
      </c>
    </row>
    <row r="17907" spans="1:37">
      <c r="A17907" s="37" t="s">
        <v>189</v>
      </c>
      <c r="B17907" s="38">
        <v>42932.25</v>
      </c>
      <c r="C17907" s="39">
        <v>42932</v>
      </c>
      <c r="D17907" s="38">
        <v>42932.083333333336</v>
      </c>
      <c r="E17907" s="40" t="s">
        <v>239</v>
      </c>
      <c r="F17907" s="48">
        <v>11510</v>
      </c>
      <c r="G17907" s="48">
        <v>11731</v>
      </c>
      <c r="H17907" s="48">
        <v>9298</v>
      </c>
      <c r="I17907" s="48">
        <v>-2433</v>
      </c>
      <c r="T17907" s="48">
        <v>-2433</v>
      </c>
      <c r="AC17907" s="48">
        <v>234</v>
      </c>
      <c r="AH17907" s="48">
        <v>-2667</v>
      </c>
      <c r="AJ17907" s="49">
        <v>0</v>
      </c>
      <c r="AK17907" s="49">
        <v>0</v>
      </c>
    </row>
    <row r="17908" spans="1:37">
      <c r="A17908" s="37" t="s">
        <v>189</v>
      </c>
      <c r="B17908" s="38">
        <v>42932.291666666664</v>
      </c>
      <c r="C17908" s="39">
        <v>42932</v>
      </c>
      <c r="D17908" s="38">
        <v>42932.125</v>
      </c>
      <c r="E17908" s="40" t="s">
        <v>239</v>
      </c>
      <c r="F17908" s="48">
        <v>11050</v>
      </c>
      <c r="G17908" s="48">
        <v>11266</v>
      </c>
      <c r="H17908" s="48">
        <v>9014</v>
      </c>
      <c r="I17908" s="48">
        <v>-2252</v>
      </c>
      <c r="T17908" s="48">
        <v>-2252</v>
      </c>
      <c r="AC17908" s="48">
        <v>446</v>
      </c>
      <c r="AH17908" s="48">
        <v>-2698</v>
      </c>
      <c r="AJ17908" s="49">
        <v>0</v>
      </c>
      <c r="AK17908" s="49">
        <v>0</v>
      </c>
    </row>
    <row r="17909" spans="1:37">
      <c r="A17909" s="37" t="s">
        <v>189</v>
      </c>
      <c r="B17909" s="38">
        <v>42932.333333333336</v>
      </c>
      <c r="C17909" s="39">
        <v>42932</v>
      </c>
      <c r="D17909" s="38">
        <v>42932.166666666664</v>
      </c>
      <c r="E17909" s="40" t="s">
        <v>239</v>
      </c>
      <c r="F17909" s="48">
        <v>10750</v>
      </c>
      <c r="G17909" s="48">
        <v>11188</v>
      </c>
      <c r="H17909" s="48">
        <v>8868</v>
      </c>
      <c r="I17909" s="48">
        <v>-2320</v>
      </c>
      <c r="T17909" s="48">
        <v>-2320</v>
      </c>
      <c r="AC17909" s="48">
        <v>380</v>
      </c>
      <c r="AH17909" s="48">
        <v>-2700</v>
      </c>
      <c r="AJ17909" s="49">
        <v>0</v>
      </c>
      <c r="AK17909" s="49">
        <v>0</v>
      </c>
    </row>
    <row r="17910" spans="1:37">
      <c r="A17910" s="37" t="s">
        <v>189</v>
      </c>
      <c r="B17910" s="38">
        <v>42932.375</v>
      </c>
      <c r="C17910" s="39">
        <v>42932</v>
      </c>
      <c r="D17910" s="38">
        <v>42932.208333333336</v>
      </c>
      <c r="E17910" s="40" t="s">
        <v>239</v>
      </c>
      <c r="F17910" s="48">
        <v>10650</v>
      </c>
      <c r="G17910" s="48">
        <v>11106</v>
      </c>
      <c r="H17910" s="48">
        <v>8874</v>
      </c>
      <c r="I17910" s="48">
        <v>-2232</v>
      </c>
      <c r="T17910" s="48">
        <v>-2232</v>
      </c>
      <c r="AC17910" s="48">
        <v>346</v>
      </c>
      <c r="AH17910" s="48">
        <v>-2578</v>
      </c>
      <c r="AJ17910" s="49">
        <v>0</v>
      </c>
      <c r="AK17910" s="49">
        <v>0</v>
      </c>
    </row>
    <row r="17911" spans="1:37">
      <c r="A17911" s="37" t="s">
        <v>189</v>
      </c>
      <c r="B17911" s="38">
        <v>42932.416666666664</v>
      </c>
      <c r="C17911" s="39">
        <v>42932</v>
      </c>
      <c r="D17911" s="38">
        <v>42932.25</v>
      </c>
      <c r="E17911" s="40" t="s">
        <v>239</v>
      </c>
      <c r="F17911" s="48">
        <v>10660</v>
      </c>
      <c r="G17911" s="48">
        <v>11032</v>
      </c>
      <c r="H17911" s="48">
        <v>8828</v>
      </c>
      <c r="I17911" s="48">
        <v>-2204</v>
      </c>
      <c r="T17911" s="48">
        <v>-2204</v>
      </c>
      <c r="AC17911" s="48">
        <v>390</v>
      </c>
      <c r="AH17911" s="48">
        <v>-2594</v>
      </c>
      <c r="AJ17911" s="49">
        <v>0</v>
      </c>
      <c r="AK17911" s="49">
        <v>0</v>
      </c>
    </row>
    <row r="17912" spans="1:37">
      <c r="A17912" s="37" t="s">
        <v>189</v>
      </c>
      <c r="B17912" s="38">
        <v>42932.458333333336</v>
      </c>
      <c r="C17912" s="39">
        <v>42932</v>
      </c>
      <c r="D17912" s="38">
        <v>42932.291666666664</v>
      </c>
      <c r="E17912" s="40" t="s">
        <v>239</v>
      </c>
      <c r="F17912" s="48">
        <v>10860</v>
      </c>
      <c r="G17912" s="48">
        <v>11240</v>
      </c>
      <c r="H17912" s="48">
        <v>9072</v>
      </c>
      <c r="I17912" s="48">
        <v>-2168</v>
      </c>
      <c r="T17912" s="48">
        <v>-2169</v>
      </c>
      <c r="AC17912" s="48">
        <v>250</v>
      </c>
      <c r="AH17912" s="48">
        <v>-2419</v>
      </c>
      <c r="AJ17912" s="49">
        <v>0</v>
      </c>
      <c r="AK17912" s="49">
        <v>1</v>
      </c>
    </row>
    <row r="17913" spans="1:37">
      <c r="A17913" s="37" t="s">
        <v>189</v>
      </c>
      <c r="B17913" s="38">
        <v>42932.5</v>
      </c>
      <c r="C17913" s="39">
        <v>42932</v>
      </c>
      <c r="D17913" s="38">
        <v>42932.333333333336</v>
      </c>
      <c r="E17913" s="40" t="s">
        <v>239</v>
      </c>
      <c r="F17913" s="48">
        <v>11710</v>
      </c>
      <c r="G17913" s="48">
        <v>11608</v>
      </c>
      <c r="H17913" s="48">
        <v>9573</v>
      </c>
      <c r="I17913" s="48">
        <v>-2035</v>
      </c>
      <c r="T17913" s="48">
        <v>-2035</v>
      </c>
      <c r="AC17913" s="48">
        <v>325</v>
      </c>
      <c r="AH17913" s="48">
        <v>-2360</v>
      </c>
      <c r="AJ17913" s="49">
        <v>0</v>
      </c>
      <c r="AK17913" s="49">
        <v>0</v>
      </c>
    </row>
    <row r="17914" spans="1:37">
      <c r="A17914" s="37" t="s">
        <v>189</v>
      </c>
      <c r="B17914" s="38">
        <v>42932.541666666664</v>
      </c>
      <c r="C17914" s="39">
        <v>42932</v>
      </c>
      <c r="D17914" s="38">
        <v>42932.375</v>
      </c>
      <c r="E17914" s="40" t="s">
        <v>239</v>
      </c>
      <c r="F17914" s="48">
        <v>12730</v>
      </c>
      <c r="G17914" s="48">
        <v>12613</v>
      </c>
      <c r="H17914" s="48">
        <v>10814</v>
      </c>
      <c r="I17914" s="48">
        <v>-1799</v>
      </c>
      <c r="T17914" s="48">
        <v>-1799</v>
      </c>
      <c r="AC17914" s="48">
        <v>414</v>
      </c>
      <c r="AH17914" s="48">
        <v>-2213</v>
      </c>
      <c r="AJ17914" s="49">
        <v>0</v>
      </c>
      <c r="AK17914" s="49">
        <v>0</v>
      </c>
    </row>
    <row r="17915" spans="1:37">
      <c r="A17915" s="37" t="s">
        <v>189</v>
      </c>
      <c r="B17915" s="38">
        <v>42932.583333333336</v>
      </c>
      <c r="C17915" s="39">
        <v>42932</v>
      </c>
      <c r="D17915" s="38">
        <v>42932.416666666664</v>
      </c>
      <c r="E17915" s="40" t="s">
        <v>239</v>
      </c>
      <c r="F17915" s="48">
        <v>13720</v>
      </c>
      <c r="G17915" s="48">
        <v>13561</v>
      </c>
      <c r="H17915" s="48">
        <v>11911</v>
      </c>
      <c r="I17915" s="48">
        <v>-1650</v>
      </c>
      <c r="T17915" s="48">
        <v>-1649</v>
      </c>
      <c r="AC17915" s="48">
        <v>577</v>
      </c>
      <c r="AH17915" s="48">
        <v>-2226</v>
      </c>
      <c r="AJ17915" s="49">
        <v>0</v>
      </c>
      <c r="AK17915" s="49">
        <v>-1</v>
      </c>
    </row>
    <row r="17916" spans="1:37">
      <c r="A17916" s="37" t="s">
        <v>189</v>
      </c>
      <c r="B17916" s="38">
        <v>42932.625</v>
      </c>
      <c r="C17916" s="39">
        <v>42932</v>
      </c>
      <c r="D17916" s="38">
        <v>42932.458333333336</v>
      </c>
      <c r="E17916" s="40" t="s">
        <v>239</v>
      </c>
      <c r="F17916" s="48">
        <v>14540</v>
      </c>
      <c r="G17916" s="48">
        <v>14413</v>
      </c>
      <c r="H17916" s="48">
        <v>12433</v>
      </c>
      <c r="I17916" s="48">
        <v>-1980</v>
      </c>
      <c r="T17916" s="48">
        <v>-1980</v>
      </c>
      <c r="AC17916" s="48">
        <v>597</v>
      </c>
      <c r="AH17916" s="48">
        <v>-2577</v>
      </c>
      <c r="AJ17916" s="49">
        <v>0</v>
      </c>
      <c r="AK17916" s="49">
        <v>0</v>
      </c>
    </row>
    <row r="17917" spans="1:37">
      <c r="A17917" s="37" t="s">
        <v>189</v>
      </c>
      <c r="B17917" s="38">
        <v>42932.666666666664</v>
      </c>
      <c r="C17917" s="39">
        <v>42932</v>
      </c>
      <c r="D17917" s="38">
        <v>42932.5</v>
      </c>
      <c r="E17917" s="40" t="s">
        <v>239</v>
      </c>
      <c r="F17917" s="48">
        <v>15300</v>
      </c>
      <c r="G17917" s="48">
        <v>15196</v>
      </c>
      <c r="H17917" s="48">
        <v>13213</v>
      </c>
      <c r="I17917" s="48">
        <v>-1983</v>
      </c>
      <c r="T17917" s="48">
        <v>-1983</v>
      </c>
      <c r="AC17917" s="48">
        <v>622</v>
      </c>
      <c r="AH17917" s="48">
        <v>-2605</v>
      </c>
      <c r="AJ17917" s="49">
        <v>0</v>
      </c>
      <c r="AK17917" s="49">
        <v>0</v>
      </c>
    </row>
    <row r="17918" spans="1:37">
      <c r="A17918" s="37" t="s">
        <v>189</v>
      </c>
      <c r="B17918" s="38">
        <v>42932.708333333336</v>
      </c>
      <c r="C17918" s="39">
        <v>42932</v>
      </c>
      <c r="D17918" s="38">
        <v>42932.541666666664</v>
      </c>
      <c r="E17918" s="40" t="s">
        <v>239</v>
      </c>
      <c r="F17918" s="48">
        <v>15800</v>
      </c>
      <c r="G17918" s="48">
        <v>15852</v>
      </c>
      <c r="H17918" s="48">
        <v>13806</v>
      </c>
      <c r="I17918" s="48">
        <v>-2046</v>
      </c>
      <c r="T17918" s="48">
        <v>-2046</v>
      </c>
      <c r="AC17918" s="48">
        <v>711</v>
      </c>
      <c r="AH17918" s="48">
        <v>-2757</v>
      </c>
      <c r="AJ17918" s="49">
        <v>0</v>
      </c>
      <c r="AK17918" s="49">
        <v>0</v>
      </c>
    </row>
    <row r="17919" spans="1:37">
      <c r="A17919" s="37" t="s">
        <v>189</v>
      </c>
      <c r="B17919" s="38">
        <v>42932.75</v>
      </c>
      <c r="C17919" s="39">
        <v>42932</v>
      </c>
      <c r="D17919" s="38">
        <v>42932.583333333336</v>
      </c>
      <c r="E17919" s="40" t="s">
        <v>239</v>
      </c>
      <c r="F17919" s="48">
        <v>16300</v>
      </c>
      <c r="G17919" s="48">
        <v>16365</v>
      </c>
      <c r="H17919" s="48">
        <v>14328</v>
      </c>
      <c r="I17919" s="48">
        <v>-2037</v>
      </c>
      <c r="T17919" s="48">
        <v>-2038</v>
      </c>
      <c r="AC17919" s="48">
        <v>774</v>
      </c>
      <c r="AH17919" s="48">
        <v>-2812</v>
      </c>
      <c r="AJ17919" s="49">
        <v>0</v>
      </c>
      <c r="AK17919" s="49">
        <v>1</v>
      </c>
    </row>
    <row r="17920" spans="1:37">
      <c r="A17920" s="37" t="s">
        <v>189</v>
      </c>
      <c r="B17920" s="38">
        <v>42932.791666666664</v>
      </c>
      <c r="C17920" s="39">
        <v>42932</v>
      </c>
      <c r="D17920" s="38">
        <v>42932.625</v>
      </c>
      <c r="E17920" s="40" t="s">
        <v>239</v>
      </c>
      <c r="F17920" s="48">
        <v>16770</v>
      </c>
      <c r="G17920" s="48">
        <v>16820</v>
      </c>
      <c r="H17920" s="48">
        <v>14862</v>
      </c>
      <c r="I17920" s="48">
        <v>-1958</v>
      </c>
      <c r="T17920" s="48">
        <v>-1957</v>
      </c>
      <c r="AC17920" s="48">
        <v>860</v>
      </c>
      <c r="AH17920" s="48">
        <v>-2817</v>
      </c>
      <c r="AJ17920" s="49">
        <v>0</v>
      </c>
      <c r="AK17920" s="49">
        <v>-1</v>
      </c>
    </row>
    <row r="17921" spans="1:37">
      <c r="A17921" s="37" t="s">
        <v>189</v>
      </c>
      <c r="B17921" s="38">
        <v>42932.833333333336</v>
      </c>
      <c r="C17921" s="39">
        <v>42932</v>
      </c>
      <c r="D17921" s="38">
        <v>42932.666666666664</v>
      </c>
      <c r="E17921" s="40" t="s">
        <v>239</v>
      </c>
      <c r="F17921" s="48">
        <v>17160</v>
      </c>
      <c r="G17921" s="48">
        <v>17339</v>
      </c>
      <c r="H17921" s="48">
        <v>15448</v>
      </c>
      <c r="I17921" s="48">
        <v>-1891</v>
      </c>
      <c r="T17921" s="48">
        <v>-1892</v>
      </c>
      <c r="AC17921" s="48">
        <v>903</v>
      </c>
      <c r="AH17921" s="48">
        <v>-2795</v>
      </c>
      <c r="AJ17921" s="49">
        <v>0</v>
      </c>
      <c r="AK17921" s="49">
        <v>1</v>
      </c>
    </row>
    <row r="17922" spans="1:37">
      <c r="A17922" s="37" t="s">
        <v>189</v>
      </c>
      <c r="B17922" s="38">
        <v>42932.875</v>
      </c>
      <c r="C17922" s="39">
        <v>42932</v>
      </c>
      <c r="D17922" s="38">
        <v>42932.708333333336</v>
      </c>
      <c r="E17922" s="40" t="s">
        <v>239</v>
      </c>
      <c r="F17922" s="48">
        <v>17700</v>
      </c>
      <c r="G17922" s="48">
        <v>17988</v>
      </c>
      <c r="H17922" s="48">
        <v>15710</v>
      </c>
      <c r="I17922" s="48">
        <v>-2278</v>
      </c>
      <c r="T17922" s="48">
        <v>-2278</v>
      </c>
      <c r="AC17922" s="48">
        <v>433</v>
      </c>
      <c r="AH17922" s="48">
        <v>-2711</v>
      </c>
      <c r="AJ17922" s="49">
        <v>0</v>
      </c>
      <c r="AK17922" s="49">
        <v>0</v>
      </c>
    </row>
    <row r="17923" spans="1:37">
      <c r="A17923" s="37" t="s">
        <v>189</v>
      </c>
      <c r="B17923" s="38">
        <v>42932.916666666664</v>
      </c>
      <c r="C17923" s="39">
        <v>42932</v>
      </c>
      <c r="D17923" s="38">
        <v>42932.75</v>
      </c>
      <c r="E17923" s="40" t="s">
        <v>239</v>
      </c>
      <c r="F17923" s="48">
        <v>18100</v>
      </c>
      <c r="G17923" s="48">
        <v>18583</v>
      </c>
      <c r="H17923" s="48">
        <v>15864</v>
      </c>
      <c r="I17923" s="48">
        <v>-2719</v>
      </c>
      <c r="T17923" s="48">
        <v>-2720</v>
      </c>
      <c r="AC17923" s="48">
        <v>124</v>
      </c>
      <c r="AH17923" s="48">
        <v>-2844</v>
      </c>
      <c r="AJ17923" s="49">
        <v>0</v>
      </c>
      <c r="AK17923" s="49">
        <v>1</v>
      </c>
    </row>
    <row r="17924" spans="1:37">
      <c r="A17924" s="37" t="s">
        <v>189</v>
      </c>
      <c r="B17924" s="38">
        <v>42932.958333333336</v>
      </c>
      <c r="C17924" s="39">
        <v>42932</v>
      </c>
      <c r="D17924" s="38">
        <v>42932.791666666664</v>
      </c>
      <c r="E17924" s="40" t="s">
        <v>239</v>
      </c>
      <c r="F17924" s="48">
        <v>18000</v>
      </c>
      <c r="G17924" s="48">
        <v>18757</v>
      </c>
      <c r="H17924" s="48">
        <v>15871</v>
      </c>
      <c r="I17924" s="48">
        <v>-2886</v>
      </c>
      <c r="T17924" s="48">
        <v>-2886</v>
      </c>
      <c r="AC17924" s="48">
        <v>-41</v>
      </c>
      <c r="AH17924" s="48">
        <v>-2845</v>
      </c>
      <c r="AJ17924" s="49">
        <v>0</v>
      </c>
      <c r="AK17924" s="49">
        <v>0</v>
      </c>
    </row>
    <row r="17925" spans="1:37">
      <c r="A17925" s="37" t="s">
        <v>189</v>
      </c>
      <c r="B17925" s="38">
        <v>42933</v>
      </c>
      <c r="C17925" s="39">
        <v>42932</v>
      </c>
      <c r="D17925" s="38">
        <v>42932.833333333336</v>
      </c>
      <c r="E17925" s="40" t="s">
        <v>239</v>
      </c>
      <c r="F17925" s="48">
        <v>17640</v>
      </c>
      <c r="G17925" s="48">
        <v>18428</v>
      </c>
      <c r="H17925" s="48">
        <v>15616</v>
      </c>
      <c r="I17925" s="48">
        <v>-2812</v>
      </c>
      <c r="T17925" s="48">
        <v>-2812</v>
      </c>
      <c r="AC17925" s="48">
        <v>4</v>
      </c>
      <c r="AH17925" s="48">
        <v>-2816</v>
      </c>
      <c r="AJ17925" s="49">
        <v>0</v>
      </c>
      <c r="AK17925" s="49">
        <v>0</v>
      </c>
    </row>
    <row r="17926" spans="1:37">
      <c r="A17926" s="37" t="s">
        <v>189</v>
      </c>
      <c r="B17926" s="38">
        <v>42933.041666666664</v>
      </c>
      <c r="C17926" s="39">
        <v>42932</v>
      </c>
      <c r="D17926" s="38">
        <v>42932.875</v>
      </c>
      <c r="E17926" s="40" t="s">
        <v>239</v>
      </c>
      <c r="F17926" s="48">
        <v>17470</v>
      </c>
      <c r="G17926" s="48">
        <v>18122</v>
      </c>
      <c r="H17926" s="48">
        <v>15346</v>
      </c>
      <c r="I17926" s="48">
        <v>-2776</v>
      </c>
      <c r="T17926" s="48">
        <v>-2776</v>
      </c>
      <c r="AC17926" s="48">
        <v>45</v>
      </c>
      <c r="AH17926" s="48">
        <v>-2821</v>
      </c>
      <c r="AJ17926" s="49">
        <v>0</v>
      </c>
      <c r="AK17926" s="49">
        <v>0</v>
      </c>
    </row>
    <row r="17927" spans="1:37">
      <c r="A17927" s="37" t="s">
        <v>189</v>
      </c>
      <c r="B17927" s="38">
        <v>42933.083333333336</v>
      </c>
      <c r="C17927" s="39">
        <v>42932</v>
      </c>
      <c r="D17927" s="38">
        <v>42932.916666666664</v>
      </c>
      <c r="E17927" s="40" t="s">
        <v>239</v>
      </c>
      <c r="F17927" s="48">
        <v>16880</v>
      </c>
      <c r="G17927" s="48">
        <v>17555</v>
      </c>
      <c r="H17927" s="48">
        <v>14875</v>
      </c>
      <c r="I17927" s="48">
        <v>-2680</v>
      </c>
      <c r="T17927" s="48">
        <v>-2678</v>
      </c>
      <c r="AC17927" s="48">
        <v>171</v>
      </c>
      <c r="AH17927" s="48">
        <v>-2849</v>
      </c>
      <c r="AJ17927" s="49">
        <v>0</v>
      </c>
      <c r="AK17927" s="49">
        <v>-2</v>
      </c>
    </row>
    <row r="17928" spans="1:37">
      <c r="A17928" s="37" t="s">
        <v>189</v>
      </c>
      <c r="B17928" s="38">
        <v>42933.125</v>
      </c>
      <c r="C17928" s="39">
        <v>42932</v>
      </c>
      <c r="D17928" s="38">
        <v>42932.958333333336</v>
      </c>
      <c r="E17928" s="40" t="s">
        <v>239</v>
      </c>
      <c r="F17928" s="48">
        <v>15570</v>
      </c>
      <c r="G17928" s="48">
        <v>16384</v>
      </c>
      <c r="H17928" s="48">
        <v>13291</v>
      </c>
      <c r="I17928" s="48">
        <v>-3093</v>
      </c>
      <c r="T17928" s="48">
        <v>-3094</v>
      </c>
      <c r="AC17928" s="48">
        <v>-209</v>
      </c>
      <c r="AH17928" s="48">
        <v>-2885</v>
      </c>
      <c r="AJ17928" s="49">
        <v>0</v>
      </c>
      <c r="AK17928" s="49">
        <v>1</v>
      </c>
    </row>
    <row r="17929" spans="1:37">
      <c r="A17929" s="37" t="s">
        <v>189</v>
      </c>
      <c r="B17929" s="38">
        <v>42933.166666666664</v>
      </c>
      <c r="C17929" s="39">
        <v>42932</v>
      </c>
      <c r="D17929" s="38">
        <v>42933</v>
      </c>
      <c r="E17929" s="40" t="s">
        <v>239</v>
      </c>
      <c r="F17929" s="48">
        <v>14110</v>
      </c>
      <c r="G17929" s="48">
        <v>15082</v>
      </c>
      <c r="H17929" s="48">
        <v>12317</v>
      </c>
      <c r="I17929" s="48">
        <v>-2765</v>
      </c>
      <c r="T17929" s="48">
        <v>-2765</v>
      </c>
      <c r="AC17929" s="48">
        <v>-96</v>
      </c>
      <c r="AH17929" s="48">
        <v>-2669</v>
      </c>
      <c r="AJ17929" s="49">
        <v>0</v>
      </c>
      <c r="AK17929" s="49">
        <v>0</v>
      </c>
    </row>
    <row r="17930" spans="1:37">
      <c r="A17930" s="37" t="s">
        <v>189</v>
      </c>
      <c r="B17930" s="38">
        <v>42933.208333333336</v>
      </c>
      <c r="C17930" s="39">
        <v>42933</v>
      </c>
      <c r="D17930" s="38">
        <v>42933.041666666664</v>
      </c>
      <c r="E17930" s="40" t="s">
        <v>239</v>
      </c>
      <c r="F17930" s="48">
        <v>13310</v>
      </c>
      <c r="G17930" s="48">
        <v>13933</v>
      </c>
      <c r="H17930" s="48">
        <v>11427</v>
      </c>
      <c r="I17930" s="48">
        <v>-2506</v>
      </c>
      <c r="T17930" s="48">
        <v>-2506</v>
      </c>
      <c r="AC17930" s="48">
        <v>26</v>
      </c>
      <c r="AH17930" s="48">
        <v>-2532</v>
      </c>
      <c r="AJ17930" s="49">
        <v>0</v>
      </c>
      <c r="AK17930" s="49">
        <v>0</v>
      </c>
    </row>
    <row r="17931" spans="1:37">
      <c r="A17931" s="37" t="s">
        <v>189</v>
      </c>
      <c r="B17931" s="38">
        <v>42933.25</v>
      </c>
      <c r="C17931" s="39">
        <v>42933</v>
      </c>
      <c r="D17931" s="38">
        <v>42933.083333333336</v>
      </c>
      <c r="E17931" s="40" t="s">
        <v>239</v>
      </c>
      <c r="F17931" s="48">
        <v>12590</v>
      </c>
      <c r="G17931" s="48">
        <v>13407</v>
      </c>
      <c r="H17931" s="48">
        <v>11046</v>
      </c>
      <c r="I17931" s="48">
        <v>-2361</v>
      </c>
      <c r="T17931" s="48">
        <v>-2360</v>
      </c>
      <c r="AC17931" s="48">
        <v>143</v>
      </c>
      <c r="AH17931" s="48">
        <v>-2503</v>
      </c>
      <c r="AJ17931" s="49">
        <v>0</v>
      </c>
      <c r="AK17931" s="49">
        <v>-1</v>
      </c>
    </row>
    <row r="17932" spans="1:37">
      <c r="A17932" s="37" t="s">
        <v>189</v>
      </c>
      <c r="B17932" s="38">
        <v>42933.291666666664</v>
      </c>
      <c r="C17932" s="39">
        <v>42933</v>
      </c>
      <c r="D17932" s="38">
        <v>42933.125</v>
      </c>
      <c r="E17932" s="40" t="s">
        <v>239</v>
      </c>
      <c r="F17932" s="48">
        <v>12140</v>
      </c>
      <c r="G17932" s="48">
        <v>13087</v>
      </c>
      <c r="H17932" s="48">
        <v>10684</v>
      </c>
      <c r="I17932" s="48">
        <v>-2403</v>
      </c>
      <c r="T17932" s="48">
        <v>-2403</v>
      </c>
      <c r="AC17932" s="48">
        <v>100</v>
      </c>
      <c r="AH17932" s="48">
        <v>-2503</v>
      </c>
      <c r="AJ17932" s="49">
        <v>0</v>
      </c>
      <c r="AK17932" s="49">
        <v>0</v>
      </c>
    </row>
    <row r="17933" spans="1:37">
      <c r="A17933" s="37" t="s">
        <v>189</v>
      </c>
      <c r="B17933" s="38">
        <v>42933.333333333336</v>
      </c>
      <c r="C17933" s="39">
        <v>42933</v>
      </c>
      <c r="D17933" s="38">
        <v>42933.166666666664</v>
      </c>
      <c r="E17933" s="40" t="s">
        <v>239</v>
      </c>
      <c r="F17933" s="48">
        <v>11840</v>
      </c>
      <c r="G17933" s="48">
        <v>12915</v>
      </c>
      <c r="H17933" s="48">
        <v>10441</v>
      </c>
      <c r="I17933" s="48">
        <v>-2474</v>
      </c>
      <c r="T17933" s="48">
        <v>-2475</v>
      </c>
      <c r="AC17933" s="48">
        <v>37</v>
      </c>
      <c r="AH17933" s="48">
        <v>-2512</v>
      </c>
      <c r="AJ17933" s="49">
        <v>0</v>
      </c>
      <c r="AK17933" s="49">
        <v>1</v>
      </c>
    </row>
    <row r="17934" spans="1:37">
      <c r="A17934" s="37" t="s">
        <v>189</v>
      </c>
      <c r="B17934" s="38">
        <v>42933.375</v>
      </c>
      <c r="C17934" s="39">
        <v>42933</v>
      </c>
      <c r="D17934" s="38">
        <v>42933.208333333336</v>
      </c>
      <c r="E17934" s="40" t="s">
        <v>239</v>
      </c>
      <c r="F17934" s="48">
        <v>11900</v>
      </c>
      <c r="G17934" s="48">
        <v>13272</v>
      </c>
      <c r="H17934" s="48">
        <v>10907</v>
      </c>
      <c r="I17934" s="48">
        <v>-2365</v>
      </c>
      <c r="T17934" s="48">
        <v>-2365</v>
      </c>
      <c r="AC17934" s="48">
        <v>183</v>
      </c>
      <c r="AH17934" s="48">
        <v>-2548</v>
      </c>
      <c r="AJ17934" s="49">
        <v>0</v>
      </c>
      <c r="AK17934" s="49">
        <v>0</v>
      </c>
    </row>
    <row r="17935" spans="1:37">
      <c r="A17935" s="37" t="s">
        <v>189</v>
      </c>
      <c r="B17935" s="38">
        <v>42933.416666666664</v>
      </c>
      <c r="C17935" s="39">
        <v>42933</v>
      </c>
      <c r="D17935" s="38">
        <v>42933.25</v>
      </c>
      <c r="E17935" s="40" t="s">
        <v>239</v>
      </c>
      <c r="F17935" s="48">
        <v>12530</v>
      </c>
      <c r="G17935" s="48">
        <v>13692</v>
      </c>
      <c r="H17935" s="48">
        <v>11305</v>
      </c>
      <c r="I17935" s="48">
        <v>-2387</v>
      </c>
      <c r="T17935" s="48">
        <v>-2386</v>
      </c>
      <c r="AC17935" s="48">
        <v>187</v>
      </c>
      <c r="AH17935" s="48">
        <v>-2573</v>
      </c>
      <c r="AJ17935" s="49">
        <v>0</v>
      </c>
      <c r="AK17935" s="49">
        <v>-1</v>
      </c>
    </row>
    <row r="17936" spans="1:37">
      <c r="A17936" s="37" t="s">
        <v>189</v>
      </c>
      <c r="B17936" s="38">
        <v>42933.458333333336</v>
      </c>
      <c r="C17936" s="39">
        <v>42933</v>
      </c>
      <c r="D17936" s="38">
        <v>42933.291666666664</v>
      </c>
      <c r="E17936" s="40" t="s">
        <v>239</v>
      </c>
      <c r="F17936" s="48">
        <v>13880</v>
      </c>
      <c r="G17936" s="48">
        <v>14359</v>
      </c>
      <c r="H17936" s="48">
        <v>12218</v>
      </c>
      <c r="I17936" s="48">
        <v>-2141</v>
      </c>
      <c r="T17936" s="48">
        <v>-2141</v>
      </c>
      <c r="AC17936" s="48">
        <v>310</v>
      </c>
      <c r="AH17936" s="48">
        <v>-2451</v>
      </c>
      <c r="AJ17936" s="49">
        <v>0</v>
      </c>
      <c r="AK17936" s="49">
        <v>0</v>
      </c>
    </row>
    <row r="17937" spans="1:37">
      <c r="A17937" s="37" t="s">
        <v>189</v>
      </c>
      <c r="B17937" s="38">
        <v>42933.5</v>
      </c>
      <c r="C17937" s="39">
        <v>42933</v>
      </c>
      <c r="D17937" s="38">
        <v>42933.333333333336</v>
      </c>
      <c r="E17937" s="40" t="s">
        <v>239</v>
      </c>
      <c r="F17937" s="48">
        <v>15440</v>
      </c>
      <c r="G17937" s="48">
        <v>15594</v>
      </c>
      <c r="H17937" s="48">
        <v>13094</v>
      </c>
      <c r="I17937" s="48">
        <v>-2500</v>
      </c>
      <c r="T17937" s="48">
        <v>-2500</v>
      </c>
      <c r="AC17937" s="48">
        <v>-64</v>
      </c>
      <c r="AH17937" s="48">
        <v>-2436</v>
      </c>
      <c r="AJ17937" s="49">
        <v>0</v>
      </c>
      <c r="AK17937" s="49">
        <v>0</v>
      </c>
    </row>
    <row r="17938" spans="1:37">
      <c r="A17938" s="37" t="s">
        <v>189</v>
      </c>
      <c r="B17938" s="38">
        <v>42933.541666666664</v>
      </c>
      <c r="C17938" s="39">
        <v>42933</v>
      </c>
      <c r="D17938" s="38">
        <v>42933.375</v>
      </c>
      <c r="E17938" s="40" t="s">
        <v>239</v>
      </c>
      <c r="F17938" s="48">
        <v>16580</v>
      </c>
      <c r="G17938" s="48">
        <v>16487</v>
      </c>
      <c r="H17938" s="48">
        <v>14210</v>
      </c>
      <c r="I17938" s="48">
        <v>-2277</v>
      </c>
      <c r="T17938" s="48">
        <v>-2277</v>
      </c>
      <c r="AC17938" s="48">
        <v>-11</v>
      </c>
      <c r="AH17938" s="48">
        <v>-2266</v>
      </c>
      <c r="AJ17938" s="49">
        <v>0</v>
      </c>
      <c r="AK17938" s="49">
        <v>0</v>
      </c>
    </row>
    <row r="17939" spans="1:37">
      <c r="A17939" s="37" t="s">
        <v>189</v>
      </c>
      <c r="B17939" s="38">
        <v>42933.583333333336</v>
      </c>
      <c r="C17939" s="39">
        <v>42933</v>
      </c>
      <c r="D17939" s="38">
        <v>42933.416666666664</v>
      </c>
      <c r="E17939" s="40" t="s">
        <v>239</v>
      </c>
      <c r="F17939" s="48">
        <v>17460</v>
      </c>
      <c r="G17939" s="48">
        <v>17421</v>
      </c>
      <c r="H17939" s="48">
        <v>15532</v>
      </c>
      <c r="I17939" s="48">
        <v>-1889</v>
      </c>
      <c r="T17939" s="48">
        <v>-1888</v>
      </c>
      <c r="AC17939" s="48">
        <v>192</v>
      </c>
      <c r="AH17939" s="48">
        <v>-2080</v>
      </c>
      <c r="AJ17939" s="49">
        <v>0</v>
      </c>
      <c r="AK17939" s="49">
        <v>-1</v>
      </c>
    </row>
    <row r="17940" spans="1:37">
      <c r="A17940" s="37" t="s">
        <v>189</v>
      </c>
      <c r="B17940" s="38">
        <v>42933.625</v>
      </c>
      <c r="C17940" s="39">
        <v>42933</v>
      </c>
      <c r="D17940" s="38">
        <v>42933.458333333336</v>
      </c>
      <c r="E17940" s="40" t="s">
        <v>239</v>
      </c>
      <c r="F17940" s="48">
        <v>18340</v>
      </c>
      <c r="G17940" s="48">
        <v>18341</v>
      </c>
      <c r="H17940" s="48">
        <v>16025</v>
      </c>
      <c r="I17940" s="48">
        <v>-2316</v>
      </c>
      <c r="T17940" s="48">
        <v>-2317</v>
      </c>
      <c r="AC17940" s="48">
        <v>-186</v>
      </c>
      <c r="AH17940" s="48">
        <v>-2131</v>
      </c>
      <c r="AJ17940" s="49">
        <v>0</v>
      </c>
      <c r="AK17940" s="49">
        <v>1</v>
      </c>
    </row>
    <row r="17941" spans="1:37">
      <c r="A17941" s="37" t="s">
        <v>189</v>
      </c>
      <c r="B17941" s="38">
        <v>42933.666666666664</v>
      </c>
      <c r="C17941" s="39">
        <v>42933</v>
      </c>
      <c r="D17941" s="38">
        <v>42933.5</v>
      </c>
      <c r="E17941" s="40" t="s">
        <v>239</v>
      </c>
      <c r="F17941" s="48">
        <v>18990</v>
      </c>
      <c r="G17941" s="48">
        <v>19078</v>
      </c>
      <c r="H17941" s="48">
        <v>16345</v>
      </c>
      <c r="I17941" s="48">
        <v>-2733</v>
      </c>
      <c r="T17941" s="48">
        <v>-2728</v>
      </c>
      <c r="AC17941" s="48">
        <v>-479</v>
      </c>
      <c r="AH17941" s="48">
        <v>-2249</v>
      </c>
      <c r="AJ17941" s="49">
        <v>0</v>
      </c>
      <c r="AK17941" s="49">
        <v>-5</v>
      </c>
    </row>
    <row r="17942" spans="1:37">
      <c r="A17942" s="37" t="s">
        <v>189</v>
      </c>
      <c r="B17942" s="38">
        <v>42933.708333333336</v>
      </c>
      <c r="C17942" s="39">
        <v>42933</v>
      </c>
      <c r="D17942" s="38">
        <v>42933.541666666664</v>
      </c>
      <c r="E17942" s="40" t="s">
        <v>239</v>
      </c>
      <c r="F17942" s="48">
        <v>19500</v>
      </c>
      <c r="G17942" s="48">
        <v>19676</v>
      </c>
      <c r="H17942" s="48">
        <v>16772</v>
      </c>
      <c r="I17942" s="48">
        <v>-2904</v>
      </c>
      <c r="T17942" s="48">
        <v>-2904</v>
      </c>
      <c r="AC17942" s="48">
        <v>-582</v>
      </c>
      <c r="AH17942" s="48">
        <v>-2322</v>
      </c>
      <c r="AJ17942" s="49">
        <v>0</v>
      </c>
      <c r="AK17942" s="49">
        <v>0</v>
      </c>
    </row>
    <row r="17943" spans="1:37">
      <c r="A17943" s="37" t="s">
        <v>189</v>
      </c>
      <c r="B17943" s="38">
        <v>42933.75</v>
      </c>
      <c r="C17943" s="39">
        <v>42933</v>
      </c>
      <c r="D17943" s="38">
        <v>42933.583333333336</v>
      </c>
      <c r="E17943" s="40" t="s">
        <v>239</v>
      </c>
      <c r="F17943" s="48">
        <v>20000</v>
      </c>
      <c r="G17943" s="48">
        <v>20259</v>
      </c>
      <c r="H17943" s="48">
        <v>17446</v>
      </c>
      <c r="I17943" s="48">
        <v>-2813</v>
      </c>
      <c r="T17943" s="48">
        <v>-2812</v>
      </c>
      <c r="AC17943" s="48">
        <v>-459</v>
      </c>
      <c r="AH17943" s="48">
        <v>-2353</v>
      </c>
      <c r="AJ17943" s="49">
        <v>0</v>
      </c>
      <c r="AK17943" s="49">
        <v>-1</v>
      </c>
    </row>
    <row r="17944" spans="1:37">
      <c r="A17944" s="37" t="s">
        <v>189</v>
      </c>
      <c r="B17944" s="38">
        <v>42933.791666666664</v>
      </c>
      <c r="C17944" s="39">
        <v>42933</v>
      </c>
      <c r="D17944" s="38">
        <v>42933.625</v>
      </c>
      <c r="E17944" s="40" t="s">
        <v>239</v>
      </c>
      <c r="F17944" s="48">
        <v>20290</v>
      </c>
      <c r="G17944" s="48">
        <v>20574</v>
      </c>
      <c r="H17944" s="48">
        <v>17611</v>
      </c>
      <c r="I17944" s="48">
        <v>-2963</v>
      </c>
      <c r="T17944" s="48">
        <v>-2964</v>
      </c>
      <c r="AC17944" s="48">
        <v>-526</v>
      </c>
      <c r="AH17944" s="48">
        <v>-2438</v>
      </c>
      <c r="AJ17944" s="49">
        <v>0</v>
      </c>
      <c r="AK17944" s="49">
        <v>1</v>
      </c>
    </row>
    <row r="17945" spans="1:37">
      <c r="A17945" s="37" t="s">
        <v>189</v>
      </c>
      <c r="B17945" s="38">
        <v>42933.833333333336</v>
      </c>
      <c r="C17945" s="39">
        <v>42933</v>
      </c>
      <c r="D17945" s="38">
        <v>42933.666666666664</v>
      </c>
      <c r="E17945" s="40" t="s">
        <v>239</v>
      </c>
      <c r="F17945" s="48">
        <v>20490</v>
      </c>
      <c r="G17945" s="48">
        <v>20715</v>
      </c>
      <c r="H17945" s="48">
        <v>17775</v>
      </c>
      <c r="I17945" s="48">
        <v>-2940</v>
      </c>
      <c r="T17945" s="48">
        <v>-2939</v>
      </c>
      <c r="AC17945" s="48">
        <v>-501</v>
      </c>
      <c r="AH17945" s="48">
        <v>-2438</v>
      </c>
      <c r="AJ17945" s="49">
        <v>0</v>
      </c>
      <c r="AK17945" s="49">
        <v>-1</v>
      </c>
    </row>
    <row r="17946" spans="1:37">
      <c r="A17946" s="37" t="s">
        <v>189</v>
      </c>
      <c r="B17946" s="38">
        <v>42933.875</v>
      </c>
      <c r="C17946" s="39">
        <v>42933</v>
      </c>
      <c r="D17946" s="38">
        <v>42933.708333333336</v>
      </c>
      <c r="E17946" s="40" t="s">
        <v>239</v>
      </c>
      <c r="F17946" s="48">
        <v>20620</v>
      </c>
      <c r="G17946" s="48">
        <v>20916</v>
      </c>
      <c r="H17946" s="48">
        <v>18151</v>
      </c>
      <c r="I17946" s="48">
        <v>-2765</v>
      </c>
      <c r="T17946" s="48">
        <v>-2765</v>
      </c>
      <c r="AC17946" s="48">
        <v>-308</v>
      </c>
      <c r="AH17946" s="48">
        <v>-2457</v>
      </c>
      <c r="AJ17946" s="49">
        <v>0</v>
      </c>
      <c r="AK17946" s="49">
        <v>0</v>
      </c>
    </row>
    <row r="17947" spans="1:37">
      <c r="A17947" s="37" t="s">
        <v>189</v>
      </c>
      <c r="B17947" s="38">
        <v>42933.916666666664</v>
      </c>
      <c r="C17947" s="39">
        <v>42933</v>
      </c>
      <c r="D17947" s="38">
        <v>42933.75</v>
      </c>
      <c r="E17947" s="40" t="s">
        <v>239</v>
      </c>
      <c r="F17947" s="48">
        <v>20540</v>
      </c>
      <c r="G17947" s="48">
        <v>21080</v>
      </c>
      <c r="H17947" s="48">
        <v>18284</v>
      </c>
      <c r="I17947" s="48">
        <v>-2796</v>
      </c>
      <c r="T17947" s="48">
        <v>-2796</v>
      </c>
      <c r="AC17947" s="48">
        <v>-321</v>
      </c>
      <c r="AH17947" s="48">
        <v>-2475</v>
      </c>
      <c r="AJ17947" s="49">
        <v>0</v>
      </c>
      <c r="AK17947" s="49">
        <v>0</v>
      </c>
    </row>
    <row r="17948" spans="1:37">
      <c r="A17948" s="37" t="s">
        <v>189</v>
      </c>
      <c r="B17948" s="38">
        <v>42933.958333333336</v>
      </c>
      <c r="C17948" s="39">
        <v>42933</v>
      </c>
      <c r="D17948" s="38">
        <v>42933.791666666664</v>
      </c>
      <c r="E17948" s="40" t="s">
        <v>239</v>
      </c>
      <c r="F17948" s="48">
        <v>20190</v>
      </c>
      <c r="G17948" s="48">
        <v>20750</v>
      </c>
      <c r="H17948" s="48">
        <v>17735</v>
      </c>
      <c r="I17948" s="48">
        <v>-3015</v>
      </c>
      <c r="T17948" s="48">
        <v>-3015</v>
      </c>
      <c r="AC17948" s="48">
        <v>-558</v>
      </c>
      <c r="AH17948" s="48">
        <v>-2457</v>
      </c>
      <c r="AJ17948" s="49">
        <v>0</v>
      </c>
      <c r="AK17948" s="49">
        <v>0</v>
      </c>
    </row>
    <row r="17949" spans="1:37">
      <c r="A17949" s="37" t="s">
        <v>189</v>
      </c>
      <c r="B17949" s="38">
        <v>42934</v>
      </c>
      <c r="C17949" s="39">
        <v>42933</v>
      </c>
      <c r="D17949" s="38">
        <v>42933.833333333336</v>
      </c>
      <c r="E17949" s="40" t="s">
        <v>239</v>
      </c>
      <c r="F17949" s="48">
        <v>19580</v>
      </c>
      <c r="G17949" s="48">
        <v>20029</v>
      </c>
      <c r="H17949" s="48">
        <v>16931</v>
      </c>
      <c r="I17949" s="48">
        <v>-3098</v>
      </c>
      <c r="T17949" s="48">
        <v>-3098</v>
      </c>
      <c r="AC17949" s="48">
        <v>-642</v>
      </c>
      <c r="AH17949" s="48">
        <v>-2456</v>
      </c>
      <c r="AJ17949" s="49">
        <v>0</v>
      </c>
      <c r="AK17949" s="49">
        <v>0</v>
      </c>
    </row>
    <row r="17950" spans="1:37">
      <c r="A17950" s="37" t="s">
        <v>189</v>
      </c>
      <c r="B17950" s="38">
        <v>42934.041666666664</v>
      </c>
      <c r="C17950" s="39">
        <v>42933</v>
      </c>
      <c r="D17950" s="38">
        <v>42933.875</v>
      </c>
      <c r="E17950" s="40" t="s">
        <v>239</v>
      </c>
      <c r="F17950" s="48">
        <v>19140</v>
      </c>
      <c r="G17950" s="48">
        <v>19510</v>
      </c>
      <c r="H17950" s="48">
        <v>16298</v>
      </c>
      <c r="I17950" s="48">
        <v>-3212</v>
      </c>
      <c r="T17950" s="48">
        <v>-3212</v>
      </c>
      <c r="AC17950" s="48">
        <v>-584</v>
      </c>
      <c r="AH17950" s="48">
        <v>-2628</v>
      </c>
      <c r="AJ17950" s="49">
        <v>0</v>
      </c>
      <c r="AK17950" s="49">
        <v>0</v>
      </c>
    </row>
    <row r="17951" spans="1:37">
      <c r="A17951" s="37" t="s">
        <v>189</v>
      </c>
      <c r="B17951" s="38">
        <v>42934.083333333336</v>
      </c>
      <c r="C17951" s="39">
        <v>42933</v>
      </c>
      <c r="D17951" s="38">
        <v>42933.916666666664</v>
      </c>
      <c r="E17951" s="40" t="s">
        <v>239</v>
      </c>
      <c r="F17951" s="48">
        <v>18270</v>
      </c>
      <c r="G17951" s="48">
        <v>18601</v>
      </c>
      <c r="H17951" s="48">
        <v>15671</v>
      </c>
      <c r="I17951" s="48">
        <v>-2930</v>
      </c>
      <c r="T17951" s="48">
        <v>-2930</v>
      </c>
      <c r="AC17951" s="48">
        <v>-315</v>
      </c>
      <c r="AH17951" s="48">
        <v>-2615</v>
      </c>
      <c r="AJ17951" s="49">
        <v>0</v>
      </c>
      <c r="AK17951" s="49">
        <v>0</v>
      </c>
    </row>
    <row r="17952" spans="1:37">
      <c r="A17952" s="37" t="s">
        <v>189</v>
      </c>
      <c r="B17952" s="38">
        <v>42934.125</v>
      </c>
      <c r="C17952" s="39">
        <v>42933</v>
      </c>
      <c r="D17952" s="38">
        <v>42933.958333333336</v>
      </c>
      <c r="E17952" s="40" t="s">
        <v>239</v>
      </c>
      <c r="F17952" s="48">
        <v>16570</v>
      </c>
      <c r="G17952" s="48">
        <v>17159</v>
      </c>
      <c r="H17952" s="48">
        <v>14401</v>
      </c>
      <c r="I17952" s="48">
        <v>-2758</v>
      </c>
      <c r="T17952" s="48">
        <v>-2759</v>
      </c>
      <c r="AC17952" s="48">
        <v>33</v>
      </c>
      <c r="AH17952" s="48">
        <v>-2792</v>
      </c>
      <c r="AJ17952" s="49">
        <v>0</v>
      </c>
      <c r="AK17952" s="49">
        <v>1</v>
      </c>
    </row>
    <row r="17953" spans="1:37">
      <c r="A17953" s="37" t="s">
        <v>189</v>
      </c>
      <c r="B17953" s="38">
        <v>42934.166666666664</v>
      </c>
      <c r="C17953" s="39">
        <v>42933</v>
      </c>
      <c r="D17953" s="38">
        <v>42934</v>
      </c>
      <c r="E17953" s="40" t="s">
        <v>239</v>
      </c>
      <c r="F17953" s="48">
        <v>14940</v>
      </c>
      <c r="G17953" s="48">
        <v>15703</v>
      </c>
      <c r="H17953" s="48">
        <v>13193</v>
      </c>
      <c r="I17953" s="48">
        <v>-2510</v>
      </c>
      <c r="T17953" s="48">
        <v>-2510</v>
      </c>
      <c r="AC17953" s="48">
        <v>292</v>
      </c>
      <c r="AH17953" s="48">
        <v>-2802</v>
      </c>
      <c r="AJ17953" s="49">
        <v>0</v>
      </c>
      <c r="AK17953" s="49">
        <v>0</v>
      </c>
    </row>
    <row r="17954" spans="1:37">
      <c r="A17954" s="37" t="s">
        <v>189</v>
      </c>
      <c r="B17954" s="38">
        <v>42934.208333333336</v>
      </c>
      <c r="C17954" s="39">
        <v>42934</v>
      </c>
      <c r="D17954" s="38">
        <v>42934.041666666664</v>
      </c>
      <c r="E17954" s="40" t="s">
        <v>239</v>
      </c>
      <c r="F17954" s="48">
        <v>13750</v>
      </c>
      <c r="G17954" s="48">
        <v>14780</v>
      </c>
      <c r="H17954" s="48">
        <v>12438</v>
      </c>
      <c r="I17954" s="48">
        <v>-2342</v>
      </c>
      <c r="T17954" s="48">
        <v>-2341</v>
      </c>
      <c r="AC17954" s="48">
        <v>464</v>
      </c>
      <c r="AH17954" s="48">
        <v>-2805</v>
      </c>
      <c r="AJ17954" s="49">
        <v>0</v>
      </c>
      <c r="AK17954" s="49">
        <v>-1</v>
      </c>
    </row>
    <row r="17955" spans="1:37">
      <c r="A17955" s="37" t="s">
        <v>189</v>
      </c>
      <c r="B17955" s="38">
        <v>42934.25</v>
      </c>
      <c r="C17955" s="39">
        <v>42934</v>
      </c>
      <c r="D17955" s="38">
        <v>42934.083333333336</v>
      </c>
      <c r="E17955" s="40" t="s">
        <v>239</v>
      </c>
      <c r="F17955" s="48">
        <v>13100</v>
      </c>
      <c r="G17955" s="48">
        <v>14367</v>
      </c>
      <c r="H17955" s="48">
        <v>12262</v>
      </c>
      <c r="I17955" s="48">
        <v>-2105</v>
      </c>
      <c r="T17955" s="48">
        <v>-2105</v>
      </c>
      <c r="AC17955" s="48">
        <v>685</v>
      </c>
      <c r="AH17955" s="48">
        <v>-2790</v>
      </c>
      <c r="AJ17955" s="49">
        <v>0</v>
      </c>
      <c r="AK17955" s="49">
        <v>0</v>
      </c>
    </row>
    <row r="17956" spans="1:37">
      <c r="A17956" s="37" t="s">
        <v>189</v>
      </c>
      <c r="B17956" s="38">
        <v>42934.291666666664</v>
      </c>
      <c r="C17956" s="39">
        <v>42934</v>
      </c>
      <c r="D17956" s="38">
        <v>42934.125</v>
      </c>
      <c r="E17956" s="40" t="s">
        <v>239</v>
      </c>
      <c r="F17956" s="48">
        <v>12670</v>
      </c>
      <c r="G17956" s="48">
        <v>14130</v>
      </c>
      <c r="H17956" s="48">
        <v>12089</v>
      </c>
      <c r="I17956" s="48">
        <v>-2041</v>
      </c>
      <c r="T17956" s="48">
        <v>-2041</v>
      </c>
      <c r="AC17956" s="48">
        <v>740</v>
      </c>
      <c r="AH17956" s="48">
        <v>-2781</v>
      </c>
      <c r="AJ17956" s="49">
        <v>0</v>
      </c>
      <c r="AK17956" s="49">
        <v>0</v>
      </c>
    </row>
    <row r="17957" spans="1:37">
      <c r="A17957" s="37" t="s">
        <v>189</v>
      </c>
      <c r="B17957" s="38">
        <v>42934.333333333336</v>
      </c>
      <c r="C17957" s="39">
        <v>42934</v>
      </c>
      <c r="D17957" s="38">
        <v>42934.166666666664</v>
      </c>
      <c r="E17957" s="40" t="s">
        <v>239</v>
      </c>
      <c r="F17957" s="48">
        <v>12520</v>
      </c>
      <c r="G17957" s="48">
        <v>13911</v>
      </c>
      <c r="H17957" s="48">
        <v>11791</v>
      </c>
      <c r="I17957" s="48">
        <v>-2120</v>
      </c>
      <c r="T17957" s="48">
        <v>-2120</v>
      </c>
      <c r="AC17957" s="48">
        <v>665</v>
      </c>
      <c r="AH17957" s="48">
        <v>-2785</v>
      </c>
      <c r="AJ17957" s="49">
        <v>0</v>
      </c>
      <c r="AK17957" s="49">
        <v>0</v>
      </c>
    </row>
    <row r="17958" spans="1:37">
      <c r="A17958" s="37" t="s">
        <v>189</v>
      </c>
      <c r="B17958" s="38">
        <v>42934.375</v>
      </c>
      <c r="C17958" s="39">
        <v>42934</v>
      </c>
      <c r="D17958" s="38">
        <v>42934.208333333336</v>
      </c>
      <c r="E17958" s="40" t="s">
        <v>239</v>
      </c>
      <c r="F17958" s="48">
        <v>12850</v>
      </c>
      <c r="G17958" s="48">
        <v>14069</v>
      </c>
      <c r="H17958" s="48">
        <v>11987</v>
      </c>
      <c r="I17958" s="48">
        <v>-2082</v>
      </c>
      <c r="T17958" s="48">
        <v>-2081</v>
      </c>
      <c r="AC17958" s="48">
        <v>728</v>
      </c>
      <c r="AH17958" s="48">
        <v>-2809</v>
      </c>
      <c r="AJ17958" s="49">
        <v>0</v>
      </c>
      <c r="AK17958" s="49">
        <v>-1</v>
      </c>
    </row>
    <row r="17959" spans="1:37">
      <c r="A17959" s="37" t="s">
        <v>189</v>
      </c>
      <c r="B17959" s="38">
        <v>42934.416666666664</v>
      </c>
      <c r="C17959" s="39">
        <v>42934</v>
      </c>
      <c r="D17959" s="38">
        <v>42934.25</v>
      </c>
      <c r="E17959" s="40" t="s">
        <v>239</v>
      </c>
      <c r="F17959" s="48">
        <v>13600</v>
      </c>
      <c r="G17959" s="48">
        <v>14714</v>
      </c>
      <c r="H17959" s="48">
        <v>12576</v>
      </c>
      <c r="I17959" s="48">
        <v>-2138</v>
      </c>
      <c r="T17959" s="48">
        <v>-2138</v>
      </c>
      <c r="AC17959" s="48">
        <v>594</v>
      </c>
      <c r="AH17959" s="48">
        <v>-2732</v>
      </c>
      <c r="AJ17959" s="49">
        <v>0</v>
      </c>
      <c r="AK17959" s="49">
        <v>0</v>
      </c>
    </row>
    <row r="17960" spans="1:37">
      <c r="A17960" s="37" t="s">
        <v>189</v>
      </c>
      <c r="B17960" s="38">
        <v>42934.458333333336</v>
      </c>
      <c r="C17960" s="39">
        <v>42934</v>
      </c>
      <c r="D17960" s="38">
        <v>42934.291666666664</v>
      </c>
      <c r="E17960" s="40" t="s">
        <v>239</v>
      </c>
      <c r="F17960" s="48">
        <v>14780</v>
      </c>
      <c r="G17960" s="48">
        <v>15890</v>
      </c>
      <c r="H17960" s="48">
        <v>13613</v>
      </c>
      <c r="I17960" s="48">
        <v>-2277</v>
      </c>
      <c r="T17960" s="48">
        <v>-2277</v>
      </c>
      <c r="AC17960" s="48">
        <v>411</v>
      </c>
      <c r="AH17960" s="48">
        <v>-2688</v>
      </c>
      <c r="AJ17960" s="49">
        <v>0</v>
      </c>
      <c r="AK17960" s="49">
        <v>0</v>
      </c>
    </row>
    <row r="17961" spans="1:37">
      <c r="A17961" s="37" t="s">
        <v>189</v>
      </c>
      <c r="B17961" s="38">
        <v>42934.5</v>
      </c>
      <c r="C17961" s="39">
        <v>42934</v>
      </c>
      <c r="D17961" s="38">
        <v>42934.333333333336</v>
      </c>
      <c r="E17961" s="40" t="s">
        <v>239</v>
      </c>
      <c r="F17961" s="48">
        <v>16070</v>
      </c>
      <c r="G17961" s="48">
        <v>17006</v>
      </c>
      <c r="H17961" s="48">
        <v>14583</v>
      </c>
      <c r="I17961" s="48">
        <v>-2423</v>
      </c>
      <c r="T17961" s="48">
        <v>-2423</v>
      </c>
      <c r="AC17961" s="48">
        <v>251</v>
      </c>
      <c r="AH17961" s="48">
        <v>-2674</v>
      </c>
      <c r="AJ17961" s="49">
        <v>0</v>
      </c>
      <c r="AK17961" s="49">
        <v>0</v>
      </c>
    </row>
    <row r="17962" spans="1:37">
      <c r="A17962" s="37" t="s">
        <v>189</v>
      </c>
      <c r="B17962" s="38">
        <v>42934.541666666664</v>
      </c>
      <c r="C17962" s="39">
        <v>42934</v>
      </c>
      <c r="D17962" s="38">
        <v>42934.375</v>
      </c>
      <c r="E17962" s="40" t="s">
        <v>239</v>
      </c>
      <c r="F17962" s="48">
        <v>17090</v>
      </c>
      <c r="G17962" s="48">
        <v>17654</v>
      </c>
      <c r="H17962" s="48">
        <v>15653</v>
      </c>
      <c r="I17962" s="48">
        <v>-2001</v>
      </c>
      <c r="T17962" s="48">
        <v>-2001</v>
      </c>
      <c r="AC17962" s="48">
        <v>580</v>
      </c>
      <c r="AH17962" s="48">
        <v>-2581</v>
      </c>
      <c r="AJ17962" s="49">
        <v>0</v>
      </c>
      <c r="AK17962" s="49">
        <v>0</v>
      </c>
    </row>
    <row r="17963" spans="1:37">
      <c r="A17963" s="37" t="s">
        <v>189</v>
      </c>
      <c r="B17963" s="38">
        <v>42934.583333333336</v>
      </c>
      <c r="C17963" s="39">
        <v>42934</v>
      </c>
      <c r="D17963" s="38">
        <v>42934.416666666664</v>
      </c>
      <c r="E17963" s="40" t="s">
        <v>239</v>
      </c>
      <c r="F17963" s="48">
        <v>17670</v>
      </c>
      <c r="G17963" s="48">
        <v>18365</v>
      </c>
      <c r="H17963" s="48">
        <v>16525</v>
      </c>
      <c r="I17963" s="48">
        <v>-1840</v>
      </c>
      <c r="T17963" s="48">
        <v>-1840</v>
      </c>
      <c r="AC17963" s="48">
        <v>731</v>
      </c>
      <c r="AH17963" s="48">
        <v>-2571</v>
      </c>
      <c r="AJ17963" s="49">
        <v>0</v>
      </c>
      <c r="AK17963" s="49">
        <v>0</v>
      </c>
    </row>
    <row r="17964" spans="1:37">
      <c r="A17964" s="37" t="s">
        <v>189</v>
      </c>
      <c r="B17964" s="38">
        <v>42934.625</v>
      </c>
      <c r="C17964" s="39">
        <v>42934</v>
      </c>
      <c r="D17964" s="38">
        <v>42934.458333333336</v>
      </c>
      <c r="E17964" s="40" t="s">
        <v>239</v>
      </c>
      <c r="F17964" s="48">
        <v>18040</v>
      </c>
      <c r="G17964" s="48">
        <v>18889</v>
      </c>
      <c r="H17964" s="48">
        <v>16713</v>
      </c>
      <c r="I17964" s="48">
        <v>-2176</v>
      </c>
      <c r="T17964" s="48">
        <v>-2176</v>
      </c>
      <c r="AC17964" s="48">
        <v>380</v>
      </c>
      <c r="AH17964" s="48">
        <v>-2556</v>
      </c>
      <c r="AJ17964" s="49">
        <v>0</v>
      </c>
      <c r="AK17964" s="49">
        <v>0</v>
      </c>
    </row>
    <row r="17965" spans="1:37">
      <c r="A17965" s="37" t="s">
        <v>189</v>
      </c>
      <c r="B17965" s="38">
        <v>42934.666666666664</v>
      </c>
      <c r="C17965" s="39">
        <v>42934</v>
      </c>
      <c r="D17965" s="38">
        <v>42934.5</v>
      </c>
      <c r="E17965" s="40" t="s">
        <v>239</v>
      </c>
      <c r="F17965" s="48">
        <v>18650</v>
      </c>
      <c r="G17965" s="48">
        <v>19570</v>
      </c>
      <c r="H17965" s="48">
        <v>17064</v>
      </c>
      <c r="I17965" s="48">
        <v>-2506</v>
      </c>
      <c r="T17965" s="48">
        <v>-2505</v>
      </c>
      <c r="AC17965" s="48">
        <v>71</v>
      </c>
      <c r="AH17965" s="48">
        <v>-2576</v>
      </c>
      <c r="AJ17965" s="49">
        <v>0</v>
      </c>
      <c r="AK17965" s="49">
        <v>-1</v>
      </c>
    </row>
    <row r="17966" spans="1:37">
      <c r="A17966" s="37" t="s">
        <v>189</v>
      </c>
      <c r="B17966" s="38">
        <v>42934.708333333336</v>
      </c>
      <c r="C17966" s="39">
        <v>42934</v>
      </c>
      <c r="D17966" s="38">
        <v>42934.541666666664</v>
      </c>
      <c r="E17966" s="40" t="s">
        <v>239</v>
      </c>
      <c r="F17966" s="48">
        <v>19200</v>
      </c>
      <c r="G17966" s="48">
        <v>20152</v>
      </c>
      <c r="H17966" s="48">
        <v>17674</v>
      </c>
      <c r="I17966" s="48">
        <v>-2478</v>
      </c>
      <c r="T17966" s="48">
        <v>-2478</v>
      </c>
      <c r="AC17966" s="48">
        <v>141</v>
      </c>
      <c r="AH17966" s="48">
        <v>-2619</v>
      </c>
      <c r="AJ17966" s="49">
        <v>0</v>
      </c>
      <c r="AK17966" s="49">
        <v>0</v>
      </c>
    </row>
    <row r="17967" spans="1:37">
      <c r="A17967" s="37" t="s">
        <v>189</v>
      </c>
      <c r="B17967" s="38">
        <v>42934.75</v>
      </c>
      <c r="C17967" s="39">
        <v>42934</v>
      </c>
      <c r="D17967" s="38">
        <v>42934.583333333336</v>
      </c>
      <c r="E17967" s="40" t="s">
        <v>239</v>
      </c>
      <c r="F17967" s="48">
        <v>19820</v>
      </c>
      <c r="G17967" s="48">
        <v>20591</v>
      </c>
      <c r="H17967" s="48">
        <v>18131</v>
      </c>
      <c r="I17967" s="48">
        <v>-2460</v>
      </c>
      <c r="T17967" s="48">
        <v>-2460</v>
      </c>
      <c r="AC17967" s="48">
        <v>199</v>
      </c>
      <c r="AH17967" s="48">
        <v>-2659</v>
      </c>
      <c r="AJ17967" s="49">
        <v>0</v>
      </c>
      <c r="AK17967" s="49">
        <v>0</v>
      </c>
    </row>
    <row r="17968" spans="1:37">
      <c r="A17968" s="37" t="s">
        <v>189</v>
      </c>
      <c r="B17968" s="38">
        <v>42934.791666666664</v>
      </c>
      <c r="C17968" s="39">
        <v>42934</v>
      </c>
      <c r="D17968" s="38">
        <v>42934.625</v>
      </c>
      <c r="E17968" s="40" t="s">
        <v>239</v>
      </c>
      <c r="F17968" s="48">
        <v>20060</v>
      </c>
      <c r="G17968" s="48">
        <v>20952</v>
      </c>
      <c r="H17968" s="48">
        <v>18601</v>
      </c>
      <c r="I17968" s="48">
        <v>-2351</v>
      </c>
      <c r="T17968" s="48">
        <v>-2350</v>
      </c>
      <c r="AC17968" s="48">
        <v>370</v>
      </c>
      <c r="AH17968" s="48">
        <v>-2720</v>
      </c>
      <c r="AJ17968" s="49">
        <v>0</v>
      </c>
      <c r="AK17968" s="49">
        <v>-1</v>
      </c>
    </row>
    <row r="17969" spans="1:37">
      <c r="A17969" s="37" t="s">
        <v>189</v>
      </c>
      <c r="B17969" s="38">
        <v>42934.833333333336</v>
      </c>
      <c r="C17969" s="39">
        <v>42934</v>
      </c>
      <c r="D17969" s="38">
        <v>42934.666666666664</v>
      </c>
      <c r="E17969" s="40" t="s">
        <v>239</v>
      </c>
      <c r="F17969" s="48">
        <v>20420</v>
      </c>
      <c r="G17969" s="48">
        <v>21422</v>
      </c>
      <c r="H17969" s="48">
        <v>19063</v>
      </c>
      <c r="I17969" s="48">
        <v>-2359</v>
      </c>
      <c r="T17969" s="48">
        <v>-2360</v>
      </c>
      <c r="AC17969" s="48">
        <v>368</v>
      </c>
      <c r="AH17969" s="48">
        <v>-2728</v>
      </c>
      <c r="AJ17969" s="49">
        <v>0</v>
      </c>
      <c r="AK17969" s="49">
        <v>1</v>
      </c>
    </row>
    <row r="17970" spans="1:37">
      <c r="A17970" s="37" t="s">
        <v>189</v>
      </c>
      <c r="B17970" s="38">
        <v>42934.875</v>
      </c>
      <c r="C17970" s="39">
        <v>42934</v>
      </c>
      <c r="D17970" s="38">
        <v>42934.708333333336</v>
      </c>
      <c r="E17970" s="40" t="s">
        <v>239</v>
      </c>
      <c r="F17970" s="48">
        <v>20450</v>
      </c>
      <c r="G17970" s="48">
        <v>21728</v>
      </c>
      <c r="H17970" s="48">
        <v>19185</v>
      </c>
      <c r="I17970" s="48">
        <v>-2543</v>
      </c>
      <c r="T17970" s="48">
        <v>-2544</v>
      </c>
      <c r="AC17970" s="48">
        <v>185</v>
      </c>
      <c r="AH17970" s="48">
        <v>-2729</v>
      </c>
      <c r="AJ17970" s="49">
        <v>0</v>
      </c>
      <c r="AK17970" s="49">
        <v>1</v>
      </c>
    </row>
    <row r="17971" spans="1:37">
      <c r="A17971" s="37" t="s">
        <v>189</v>
      </c>
      <c r="B17971" s="38">
        <v>42934.916666666664</v>
      </c>
      <c r="C17971" s="39">
        <v>42934</v>
      </c>
      <c r="D17971" s="38">
        <v>42934.75</v>
      </c>
      <c r="E17971" s="40" t="s">
        <v>239</v>
      </c>
      <c r="F17971" s="48">
        <v>20600</v>
      </c>
      <c r="G17971" s="48">
        <v>21734</v>
      </c>
      <c r="H17971" s="48">
        <v>19126</v>
      </c>
      <c r="I17971" s="48">
        <v>-2608</v>
      </c>
      <c r="T17971" s="48">
        <v>-2607</v>
      </c>
      <c r="AC17971" s="48">
        <v>160</v>
      </c>
      <c r="AH17971" s="48">
        <v>-2767</v>
      </c>
      <c r="AJ17971" s="49">
        <v>0</v>
      </c>
      <c r="AK17971" s="49">
        <v>-1</v>
      </c>
    </row>
    <row r="17972" spans="1:37">
      <c r="A17972" s="37" t="s">
        <v>189</v>
      </c>
      <c r="B17972" s="38">
        <v>42934.958333333336</v>
      </c>
      <c r="C17972" s="39">
        <v>42934</v>
      </c>
      <c r="D17972" s="38">
        <v>42934.791666666664</v>
      </c>
      <c r="E17972" s="40" t="s">
        <v>239</v>
      </c>
      <c r="F17972" s="48">
        <v>20050</v>
      </c>
      <c r="G17972" s="48">
        <v>21454</v>
      </c>
      <c r="H17972" s="48">
        <v>18676</v>
      </c>
      <c r="I17972" s="48">
        <v>-2778</v>
      </c>
      <c r="T17972" s="48">
        <v>-2777</v>
      </c>
      <c r="AC17972" s="48">
        <v>13</v>
      </c>
      <c r="AH17972" s="48">
        <v>-2790</v>
      </c>
      <c r="AJ17972" s="49">
        <v>0</v>
      </c>
      <c r="AK17972" s="49">
        <v>-1</v>
      </c>
    </row>
    <row r="17973" spans="1:37">
      <c r="A17973" s="37" t="s">
        <v>189</v>
      </c>
      <c r="B17973" s="38">
        <v>42935</v>
      </c>
      <c r="C17973" s="39">
        <v>42934</v>
      </c>
      <c r="D17973" s="38">
        <v>42934.833333333336</v>
      </c>
      <c r="E17973" s="40" t="s">
        <v>239</v>
      </c>
      <c r="F17973" s="48">
        <v>19500</v>
      </c>
      <c r="G17973" s="48">
        <v>20816</v>
      </c>
      <c r="H17973" s="48">
        <v>17983</v>
      </c>
      <c r="I17973" s="48">
        <v>-2833</v>
      </c>
      <c r="T17973" s="48">
        <v>-2833</v>
      </c>
      <c r="AC17973" s="48">
        <v>-15</v>
      </c>
      <c r="AH17973" s="48">
        <v>-2818</v>
      </c>
      <c r="AJ17973" s="49">
        <v>0</v>
      </c>
      <c r="AK17973" s="49">
        <v>0</v>
      </c>
    </row>
    <row r="17974" spans="1:37">
      <c r="A17974" s="37" t="s">
        <v>189</v>
      </c>
      <c r="B17974" s="38">
        <v>42935.041666666664</v>
      </c>
      <c r="C17974" s="39">
        <v>42934</v>
      </c>
      <c r="D17974" s="38">
        <v>42934.875</v>
      </c>
      <c r="E17974" s="40" t="s">
        <v>239</v>
      </c>
      <c r="F17974" s="48">
        <v>19420</v>
      </c>
      <c r="G17974" s="48">
        <v>20380</v>
      </c>
      <c r="H17974" s="48">
        <v>17894</v>
      </c>
      <c r="I17974" s="48">
        <v>-2486</v>
      </c>
      <c r="T17974" s="48">
        <v>-2487</v>
      </c>
      <c r="AC17974" s="48">
        <v>330</v>
      </c>
      <c r="AH17974" s="48">
        <v>-2817</v>
      </c>
      <c r="AJ17974" s="49">
        <v>0</v>
      </c>
      <c r="AK17974" s="49">
        <v>1</v>
      </c>
    </row>
    <row r="17975" spans="1:37">
      <c r="A17975" s="37" t="s">
        <v>189</v>
      </c>
      <c r="B17975" s="38">
        <v>42935.083333333336</v>
      </c>
      <c r="C17975" s="39">
        <v>42934</v>
      </c>
      <c r="D17975" s="38">
        <v>42934.916666666664</v>
      </c>
      <c r="E17975" s="40" t="s">
        <v>239</v>
      </c>
      <c r="F17975" s="48">
        <v>18510</v>
      </c>
      <c r="G17975" s="48">
        <v>19558</v>
      </c>
      <c r="H17975" s="48">
        <v>16961</v>
      </c>
      <c r="I17975" s="48">
        <v>-2597</v>
      </c>
      <c r="T17975" s="48">
        <v>-2596</v>
      </c>
      <c r="AC17975" s="48">
        <v>251</v>
      </c>
      <c r="AH17975" s="48">
        <v>-2847</v>
      </c>
      <c r="AJ17975" s="49">
        <v>0</v>
      </c>
      <c r="AK17975" s="49">
        <v>-1</v>
      </c>
    </row>
    <row r="17976" spans="1:37">
      <c r="A17976" s="37" t="s">
        <v>189</v>
      </c>
      <c r="B17976" s="38">
        <v>42935.125</v>
      </c>
      <c r="C17976" s="39">
        <v>42934</v>
      </c>
      <c r="D17976" s="38">
        <v>42934.958333333336</v>
      </c>
      <c r="E17976" s="40" t="s">
        <v>239</v>
      </c>
      <c r="F17976" s="48">
        <v>16840</v>
      </c>
      <c r="G17976" s="48">
        <v>17832</v>
      </c>
      <c r="H17976" s="48">
        <v>14905</v>
      </c>
      <c r="I17976" s="48">
        <v>-2927</v>
      </c>
      <c r="T17976" s="48">
        <v>-2927</v>
      </c>
      <c r="AC17976" s="48">
        <v>-50</v>
      </c>
      <c r="AH17976" s="48">
        <v>-2877</v>
      </c>
      <c r="AJ17976" s="49">
        <v>0</v>
      </c>
      <c r="AK17976" s="49">
        <v>0</v>
      </c>
    </row>
    <row r="17977" spans="1:37">
      <c r="A17977" s="37" t="s">
        <v>189</v>
      </c>
      <c r="B17977" s="38">
        <v>42935.166666666664</v>
      </c>
      <c r="C17977" s="39">
        <v>42934</v>
      </c>
      <c r="D17977" s="38">
        <v>42935</v>
      </c>
      <c r="E17977" s="40" t="s">
        <v>239</v>
      </c>
      <c r="F17977" s="48">
        <v>15250</v>
      </c>
      <c r="G17977" s="48">
        <v>16357</v>
      </c>
      <c r="H17977" s="48">
        <v>13738</v>
      </c>
      <c r="I17977" s="48">
        <v>-2619</v>
      </c>
      <c r="T17977" s="48">
        <v>-2619</v>
      </c>
      <c r="AC17977" s="48">
        <v>259</v>
      </c>
      <c r="AH17977" s="48">
        <v>-2878</v>
      </c>
      <c r="AJ17977" s="49">
        <v>0</v>
      </c>
      <c r="AK17977" s="49">
        <v>0</v>
      </c>
    </row>
    <row r="17978" spans="1:37">
      <c r="A17978" s="37" t="s">
        <v>189</v>
      </c>
      <c r="B17978" s="38">
        <v>42935.208333333336</v>
      </c>
      <c r="C17978" s="39">
        <v>42935</v>
      </c>
      <c r="D17978" s="38">
        <v>42935.041666666664</v>
      </c>
      <c r="E17978" s="40" t="s">
        <v>239</v>
      </c>
      <c r="F17978" s="48">
        <v>14660</v>
      </c>
      <c r="G17978" s="48">
        <v>15597</v>
      </c>
      <c r="H17978" s="48">
        <v>12532</v>
      </c>
      <c r="I17978" s="48">
        <v>-3065</v>
      </c>
      <c r="T17978" s="48">
        <v>-3064</v>
      </c>
      <c r="AC17978" s="48">
        <v>-233</v>
      </c>
      <c r="AH17978" s="48">
        <v>-2831</v>
      </c>
      <c r="AJ17978" s="49">
        <v>0</v>
      </c>
      <c r="AK17978" s="49">
        <v>-1</v>
      </c>
    </row>
    <row r="17979" spans="1:37">
      <c r="A17979" s="37" t="s">
        <v>189</v>
      </c>
      <c r="B17979" s="38">
        <v>42935.25</v>
      </c>
      <c r="C17979" s="39">
        <v>42935</v>
      </c>
      <c r="D17979" s="38">
        <v>42935.083333333336</v>
      </c>
      <c r="E17979" s="40" t="s">
        <v>239</v>
      </c>
      <c r="F17979" s="48">
        <v>13900</v>
      </c>
      <c r="G17979" s="48">
        <v>15022</v>
      </c>
      <c r="H17979" s="48">
        <v>12140</v>
      </c>
      <c r="I17979" s="48">
        <v>-2882</v>
      </c>
      <c r="T17979" s="48">
        <v>-2882</v>
      </c>
      <c r="AC17979" s="48">
        <v>-43</v>
      </c>
      <c r="AH17979" s="48">
        <v>-2839</v>
      </c>
      <c r="AJ17979" s="49">
        <v>0</v>
      </c>
      <c r="AK17979" s="49">
        <v>0</v>
      </c>
    </row>
    <row r="17980" spans="1:37">
      <c r="A17980" s="37" t="s">
        <v>189</v>
      </c>
      <c r="B17980" s="38">
        <v>42935.291666666664</v>
      </c>
      <c r="C17980" s="39">
        <v>42935</v>
      </c>
      <c r="D17980" s="38">
        <v>42935.125</v>
      </c>
      <c r="E17980" s="40" t="s">
        <v>239</v>
      </c>
      <c r="F17980" s="48">
        <v>13390</v>
      </c>
      <c r="G17980" s="48">
        <v>14742</v>
      </c>
      <c r="H17980" s="48">
        <v>11870</v>
      </c>
      <c r="I17980" s="48">
        <v>-2872</v>
      </c>
      <c r="T17980" s="48">
        <v>-2872</v>
      </c>
      <c r="AC17980" s="48">
        <v>-51</v>
      </c>
      <c r="AH17980" s="48">
        <v>-2821</v>
      </c>
      <c r="AJ17980" s="49">
        <v>0</v>
      </c>
      <c r="AK17980" s="49">
        <v>0</v>
      </c>
    </row>
    <row r="17981" spans="1:37">
      <c r="A17981" s="37" t="s">
        <v>189</v>
      </c>
      <c r="B17981" s="38">
        <v>42935.333333333336</v>
      </c>
      <c r="C17981" s="39">
        <v>42935</v>
      </c>
      <c r="D17981" s="38">
        <v>42935.166666666664</v>
      </c>
      <c r="E17981" s="40" t="s">
        <v>239</v>
      </c>
      <c r="F17981" s="48">
        <v>13090</v>
      </c>
      <c r="G17981" s="48">
        <v>14457</v>
      </c>
      <c r="H17981" s="48">
        <v>11564</v>
      </c>
      <c r="I17981" s="48">
        <v>-2893</v>
      </c>
      <c r="T17981" s="48">
        <v>-2893</v>
      </c>
      <c r="AC17981" s="48">
        <v>-78</v>
      </c>
      <c r="AH17981" s="48">
        <v>-2815</v>
      </c>
      <c r="AJ17981" s="49">
        <v>0</v>
      </c>
      <c r="AK17981" s="49">
        <v>0</v>
      </c>
    </row>
    <row r="17982" spans="1:37">
      <c r="A17982" s="37" t="s">
        <v>189</v>
      </c>
      <c r="B17982" s="38">
        <v>42935.375</v>
      </c>
      <c r="C17982" s="39">
        <v>42935</v>
      </c>
      <c r="D17982" s="38">
        <v>42935.208333333336</v>
      </c>
      <c r="E17982" s="40" t="s">
        <v>239</v>
      </c>
      <c r="F17982" s="48">
        <v>13250</v>
      </c>
      <c r="G17982" s="48">
        <v>14542</v>
      </c>
      <c r="H17982" s="48">
        <v>11674</v>
      </c>
      <c r="I17982" s="48">
        <v>-2868</v>
      </c>
      <c r="T17982" s="48">
        <v>-2867</v>
      </c>
      <c r="AC17982" s="48">
        <v>-102</v>
      </c>
      <c r="AH17982" s="48">
        <v>-2765</v>
      </c>
      <c r="AJ17982" s="49">
        <v>0</v>
      </c>
      <c r="AK17982" s="49">
        <v>-1</v>
      </c>
    </row>
    <row r="17983" spans="1:37">
      <c r="A17983" s="37" t="s">
        <v>189</v>
      </c>
      <c r="B17983" s="38">
        <v>42935.416666666664</v>
      </c>
      <c r="C17983" s="39">
        <v>42935</v>
      </c>
      <c r="D17983" s="38">
        <v>42935.25</v>
      </c>
      <c r="E17983" s="40" t="s">
        <v>239</v>
      </c>
      <c r="F17983" s="48">
        <v>13880</v>
      </c>
      <c r="G17983" s="48">
        <v>14831</v>
      </c>
      <c r="H17983" s="48">
        <v>12031</v>
      </c>
      <c r="I17983" s="48">
        <v>-2800</v>
      </c>
      <c r="T17983" s="48">
        <v>-2800</v>
      </c>
      <c r="AC17983" s="48">
        <v>-43</v>
      </c>
      <c r="AH17983" s="48">
        <v>-2757</v>
      </c>
      <c r="AJ17983" s="49">
        <v>0</v>
      </c>
      <c r="AK17983" s="49">
        <v>0</v>
      </c>
    </row>
    <row r="17984" spans="1:37">
      <c r="A17984" s="37" t="s">
        <v>189</v>
      </c>
      <c r="B17984" s="38">
        <v>42935.458333333336</v>
      </c>
      <c r="C17984" s="39">
        <v>42935</v>
      </c>
      <c r="D17984" s="38">
        <v>42935.291666666664</v>
      </c>
      <c r="E17984" s="40" t="s">
        <v>239</v>
      </c>
      <c r="F17984" s="48">
        <v>15230</v>
      </c>
      <c r="G17984" s="48">
        <v>16007</v>
      </c>
      <c r="H17984" s="48">
        <v>13295</v>
      </c>
      <c r="I17984" s="48">
        <v>-2712</v>
      </c>
      <c r="T17984" s="48">
        <v>-2712</v>
      </c>
      <c r="AC17984" s="48">
        <v>-44</v>
      </c>
      <c r="AH17984" s="48">
        <v>-2668</v>
      </c>
      <c r="AJ17984" s="49">
        <v>0</v>
      </c>
      <c r="AK17984" s="49">
        <v>0</v>
      </c>
    </row>
    <row r="17985" spans="1:37">
      <c r="A17985" s="37" t="s">
        <v>189</v>
      </c>
      <c r="B17985" s="38">
        <v>42935.5</v>
      </c>
      <c r="C17985" s="39">
        <v>42935</v>
      </c>
      <c r="D17985" s="38">
        <v>42935.333333333336</v>
      </c>
      <c r="E17985" s="40" t="s">
        <v>239</v>
      </c>
      <c r="F17985" s="48">
        <v>16710</v>
      </c>
      <c r="G17985" s="48">
        <v>17272</v>
      </c>
      <c r="H17985" s="48">
        <v>14645</v>
      </c>
      <c r="I17985" s="48">
        <v>-2627</v>
      </c>
      <c r="T17985" s="48">
        <v>-2627</v>
      </c>
      <c r="AC17985" s="48">
        <v>-58</v>
      </c>
      <c r="AH17985" s="48">
        <v>-2569</v>
      </c>
      <c r="AJ17985" s="49">
        <v>0</v>
      </c>
      <c r="AK17985" s="49">
        <v>0</v>
      </c>
    </row>
    <row r="17986" spans="1:37">
      <c r="A17986" s="37" t="s">
        <v>189</v>
      </c>
      <c r="B17986" s="38">
        <v>42935.541666666664</v>
      </c>
      <c r="C17986" s="39">
        <v>42935</v>
      </c>
      <c r="D17986" s="38">
        <v>42935.375</v>
      </c>
      <c r="E17986" s="40" t="s">
        <v>239</v>
      </c>
      <c r="F17986" s="48">
        <v>17820</v>
      </c>
      <c r="G17986" s="48">
        <v>17871</v>
      </c>
      <c r="H17986" s="48">
        <v>15398</v>
      </c>
      <c r="I17986" s="48">
        <v>-2473</v>
      </c>
      <c r="T17986" s="48">
        <v>-2474</v>
      </c>
      <c r="AC17986" s="48">
        <v>-13</v>
      </c>
      <c r="AH17986" s="48">
        <v>-2461</v>
      </c>
      <c r="AJ17986" s="49">
        <v>0</v>
      </c>
      <c r="AK17986" s="49">
        <v>1</v>
      </c>
    </row>
    <row r="17987" spans="1:37">
      <c r="A17987" s="37" t="s">
        <v>189</v>
      </c>
      <c r="B17987" s="38">
        <v>42935.583333333336</v>
      </c>
      <c r="C17987" s="39">
        <v>42935</v>
      </c>
      <c r="D17987" s="38">
        <v>42935.416666666664</v>
      </c>
      <c r="E17987" s="40" t="s">
        <v>239</v>
      </c>
      <c r="F17987" s="48">
        <v>18760</v>
      </c>
      <c r="G17987" s="48">
        <v>18822</v>
      </c>
      <c r="H17987" s="48">
        <v>16630</v>
      </c>
      <c r="I17987" s="48">
        <v>-2192</v>
      </c>
      <c r="T17987" s="48">
        <v>-2192</v>
      </c>
      <c r="AC17987" s="48">
        <v>218</v>
      </c>
      <c r="AH17987" s="48">
        <v>-2410</v>
      </c>
      <c r="AJ17987" s="49">
        <v>0</v>
      </c>
      <c r="AK17987" s="49">
        <v>0</v>
      </c>
    </row>
    <row r="17988" spans="1:37">
      <c r="A17988" s="37" t="s">
        <v>189</v>
      </c>
      <c r="B17988" s="38">
        <v>42935.625</v>
      </c>
      <c r="C17988" s="39">
        <v>42935</v>
      </c>
      <c r="D17988" s="38">
        <v>42935.458333333336</v>
      </c>
      <c r="E17988" s="40" t="s">
        <v>239</v>
      </c>
      <c r="F17988" s="48">
        <v>19830</v>
      </c>
      <c r="G17988" s="48">
        <v>19787</v>
      </c>
      <c r="H17988" s="48">
        <v>17251</v>
      </c>
      <c r="I17988" s="48">
        <v>-2536</v>
      </c>
      <c r="T17988" s="48">
        <v>-2536</v>
      </c>
      <c r="AC17988" s="48">
        <v>-105</v>
      </c>
      <c r="AH17988" s="48">
        <v>-2431</v>
      </c>
      <c r="AJ17988" s="49">
        <v>0</v>
      </c>
      <c r="AK17988" s="49">
        <v>0</v>
      </c>
    </row>
    <row r="17989" spans="1:37">
      <c r="A17989" s="37" t="s">
        <v>189</v>
      </c>
      <c r="B17989" s="38">
        <v>42935.666666666664</v>
      </c>
      <c r="C17989" s="39">
        <v>42935</v>
      </c>
      <c r="D17989" s="38">
        <v>42935.5</v>
      </c>
      <c r="E17989" s="40" t="s">
        <v>239</v>
      </c>
      <c r="F17989" s="48">
        <v>20770</v>
      </c>
      <c r="G17989" s="48">
        <v>20657</v>
      </c>
      <c r="H17989" s="48">
        <v>17610</v>
      </c>
      <c r="I17989" s="48">
        <v>-3047</v>
      </c>
      <c r="T17989" s="48">
        <v>-3047</v>
      </c>
      <c r="AC17989" s="48">
        <v>-616</v>
      </c>
      <c r="AH17989" s="48">
        <v>-2431</v>
      </c>
      <c r="AJ17989" s="49">
        <v>0</v>
      </c>
      <c r="AK17989" s="49">
        <v>0</v>
      </c>
    </row>
    <row r="17990" spans="1:37">
      <c r="A17990" s="37" t="s">
        <v>189</v>
      </c>
      <c r="B17990" s="38">
        <v>42935.708333333336</v>
      </c>
      <c r="C17990" s="39">
        <v>42935</v>
      </c>
      <c r="D17990" s="38">
        <v>42935.541666666664</v>
      </c>
      <c r="E17990" s="40" t="s">
        <v>239</v>
      </c>
      <c r="F17990" s="48">
        <v>21440</v>
      </c>
      <c r="G17990" s="48">
        <v>21363</v>
      </c>
      <c r="H17990" s="48">
        <v>18069</v>
      </c>
      <c r="I17990" s="48">
        <v>-3294</v>
      </c>
      <c r="T17990" s="48">
        <v>-3293</v>
      </c>
      <c r="AC17990" s="48">
        <v>-830</v>
      </c>
      <c r="AH17990" s="48">
        <v>-2463</v>
      </c>
      <c r="AJ17990" s="49">
        <v>0</v>
      </c>
      <c r="AK17990" s="49">
        <v>-1</v>
      </c>
    </row>
    <row r="17991" spans="1:37">
      <c r="A17991" s="37" t="s">
        <v>189</v>
      </c>
      <c r="B17991" s="38">
        <v>42935.75</v>
      </c>
      <c r="C17991" s="39">
        <v>42935</v>
      </c>
      <c r="D17991" s="38">
        <v>42935.583333333336</v>
      </c>
      <c r="E17991" s="40" t="s">
        <v>239</v>
      </c>
      <c r="F17991" s="48">
        <v>22240</v>
      </c>
      <c r="G17991" s="48">
        <v>22088</v>
      </c>
      <c r="H17991" s="48">
        <v>19006</v>
      </c>
      <c r="I17991" s="48">
        <v>-3082</v>
      </c>
      <c r="T17991" s="48">
        <v>-3081</v>
      </c>
      <c r="AC17991" s="48">
        <v>-701</v>
      </c>
      <c r="AH17991" s="48">
        <v>-2380</v>
      </c>
      <c r="AJ17991" s="49">
        <v>0</v>
      </c>
      <c r="AK17991" s="49">
        <v>-1</v>
      </c>
    </row>
    <row r="17992" spans="1:37">
      <c r="A17992" s="37" t="s">
        <v>189</v>
      </c>
      <c r="B17992" s="38">
        <v>42935.791666666664</v>
      </c>
      <c r="C17992" s="39">
        <v>42935</v>
      </c>
      <c r="D17992" s="38">
        <v>42935.625</v>
      </c>
      <c r="E17992" s="40" t="s">
        <v>239</v>
      </c>
      <c r="F17992" s="48">
        <v>22670</v>
      </c>
      <c r="G17992" s="48">
        <v>22538</v>
      </c>
      <c r="H17992" s="48">
        <v>19517</v>
      </c>
      <c r="I17992" s="48">
        <v>-3021</v>
      </c>
      <c r="T17992" s="48">
        <v>-3021</v>
      </c>
      <c r="AC17992" s="48">
        <v>-623</v>
      </c>
      <c r="AH17992" s="48">
        <v>-2398</v>
      </c>
      <c r="AJ17992" s="49">
        <v>0</v>
      </c>
      <c r="AK17992" s="49">
        <v>0</v>
      </c>
    </row>
    <row r="17993" spans="1:37">
      <c r="A17993" s="37" t="s">
        <v>189</v>
      </c>
      <c r="B17993" s="38">
        <v>42935.833333333336</v>
      </c>
      <c r="C17993" s="39">
        <v>42935</v>
      </c>
      <c r="D17993" s="38">
        <v>42935.666666666664</v>
      </c>
      <c r="E17993" s="40" t="s">
        <v>239</v>
      </c>
      <c r="F17993" s="48">
        <v>22920</v>
      </c>
      <c r="G17993" s="48">
        <v>22807</v>
      </c>
      <c r="H17993" s="48">
        <v>19736</v>
      </c>
      <c r="I17993" s="48">
        <v>-3071</v>
      </c>
      <c r="T17993" s="48">
        <v>-3071</v>
      </c>
      <c r="AC17993" s="48">
        <v>-598</v>
      </c>
      <c r="AH17993" s="48">
        <v>-2473</v>
      </c>
      <c r="AJ17993" s="49">
        <v>0</v>
      </c>
      <c r="AK17993" s="49">
        <v>0</v>
      </c>
    </row>
    <row r="17994" spans="1:37">
      <c r="A17994" s="37" t="s">
        <v>189</v>
      </c>
      <c r="B17994" s="38">
        <v>42935.875</v>
      </c>
      <c r="C17994" s="39">
        <v>42935</v>
      </c>
      <c r="D17994" s="38">
        <v>42935.708333333336</v>
      </c>
      <c r="E17994" s="40" t="s">
        <v>239</v>
      </c>
      <c r="F17994" s="48">
        <v>23550</v>
      </c>
      <c r="G17994" s="48">
        <v>23146</v>
      </c>
      <c r="H17994" s="48">
        <v>20120</v>
      </c>
      <c r="I17994" s="48">
        <v>-3026</v>
      </c>
      <c r="T17994" s="48">
        <v>-3026</v>
      </c>
      <c r="AC17994" s="48">
        <v>-513</v>
      </c>
      <c r="AH17994" s="48">
        <v>-2513</v>
      </c>
      <c r="AJ17994" s="49">
        <v>0</v>
      </c>
      <c r="AK17994" s="49">
        <v>0</v>
      </c>
    </row>
    <row r="17995" spans="1:37">
      <c r="A17995" s="37" t="s">
        <v>189</v>
      </c>
      <c r="B17995" s="38">
        <v>42935.916666666664</v>
      </c>
      <c r="C17995" s="39">
        <v>42935</v>
      </c>
      <c r="D17995" s="38">
        <v>42935.75</v>
      </c>
      <c r="E17995" s="40" t="s">
        <v>239</v>
      </c>
      <c r="F17995" s="48">
        <v>23460</v>
      </c>
      <c r="G17995" s="48">
        <v>23358</v>
      </c>
      <c r="H17995" s="48">
        <v>20318</v>
      </c>
      <c r="I17995" s="48">
        <v>-3040</v>
      </c>
      <c r="T17995" s="48">
        <v>-3038</v>
      </c>
      <c r="AC17995" s="48">
        <v>-496</v>
      </c>
      <c r="AH17995" s="48">
        <v>-2542</v>
      </c>
      <c r="AJ17995" s="49">
        <v>0</v>
      </c>
      <c r="AK17995" s="49">
        <v>-2</v>
      </c>
    </row>
    <row r="17996" spans="1:37">
      <c r="A17996" s="37" t="s">
        <v>189</v>
      </c>
      <c r="B17996" s="38">
        <v>42935.958333333336</v>
      </c>
      <c r="C17996" s="39">
        <v>42935</v>
      </c>
      <c r="D17996" s="38">
        <v>42935.791666666664</v>
      </c>
      <c r="E17996" s="40" t="s">
        <v>239</v>
      </c>
      <c r="F17996" s="48">
        <v>22930</v>
      </c>
      <c r="G17996" s="48">
        <v>23152</v>
      </c>
      <c r="H17996" s="48">
        <v>19890</v>
      </c>
      <c r="I17996" s="48">
        <v>-3262</v>
      </c>
      <c r="T17996" s="48">
        <v>-3263</v>
      </c>
      <c r="AC17996" s="48">
        <v>-684</v>
      </c>
      <c r="AH17996" s="48">
        <v>-2579</v>
      </c>
      <c r="AJ17996" s="49">
        <v>0</v>
      </c>
      <c r="AK17996" s="49">
        <v>1</v>
      </c>
    </row>
    <row r="17997" spans="1:37">
      <c r="A17997" s="37" t="s">
        <v>189</v>
      </c>
      <c r="B17997" s="38">
        <v>42936</v>
      </c>
      <c r="C17997" s="39">
        <v>42935</v>
      </c>
      <c r="D17997" s="38">
        <v>42935.833333333336</v>
      </c>
      <c r="E17997" s="40" t="s">
        <v>239</v>
      </c>
      <c r="F17997" s="48">
        <v>22060</v>
      </c>
      <c r="G17997" s="48">
        <v>22449</v>
      </c>
      <c r="H17997" s="48">
        <v>19157</v>
      </c>
      <c r="I17997" s="48">
        <v>-3292</v>
      </c>
      <c r="T17997" s="48">
        <v>-3292</v>
      </c>
      <c r="AC17997" s="48">
        <v>-851</v>
      </c>
      <c r="AH17997" s="48">
        <v>-2441</v>
      </c>
      <c r="AJ17997" s="49">
        <v>0</v>
      </c>
      <c r="AK17997" s="49">
        <v>0</v>
      </c>
    </row>
    <row r="17998" spans="1:37">
      <c r="A17998" s="37" t="s">
        <v>189</v>
      </c>
      <c r="B17998" s="38">
        <v>42936.041666666664</v>
      </c>
      <c r="C17998" s="39">
        <v>42935</v>
      </c>
      <c r="D17998" s="38">
        <v>42935.875</v>
      </c>
      <c r="E17998" s="40" t="s">
        <v>239</v>
      </c>
      <c r="F17998" s="48">
        <v>21620</v>
      </c>
      <c r="G17998" s="48">
        <v>21791</v>
      </c>
      <c r="H17998" s="48">
        <v>18383</v>
      </c>
      <c r="I17998" s="48">
        <v>-3408</v>
      </c>
      <c r="T17998" s="48">
        <v>-3408</v>
      </c>
      <c r="AC17998" s="48">
        <v>-913</v>
      </c>
      <c r="AH17998" s="48">
        <v>-2495</v>
      </c>
      <c r="AJ17998" s="49">
        <v>0</v>
      </c>
      <c r="AK17998" s="49">
        <v>0</v>
      </c>
    </row>
    <row r="17999" spans="1:37">
      <c r="A17999" s="37" t="s">
        <v>189</v>
      </c>
      <c r="B17999" s="38">
        <v>42936.083333333336</v>
      </c>
      <c r="C17999" s="39">
        <v>42935</v>
      </c>
      <c r="D17999" s="38">
        <v>42935.916666666664</v>
      </c>
      <c r="E17999" s="40" t="s">
        <v>239</v>
      </c>
      <c r="F17999" s="48">
        <v>20540</v>
      </c>
      <c r="G17999" s="48">
        <v>20776</v>
      </c>
      <c r="H17999" s="48">
        <v>17670</v>
      </c>
      <c r="I17999" s="48">
        <v>-3106</v>
      </c>
      <c r="T17999" s="48">
        <v>-3106</v>
      </c>
      <c r="AC17999" s="48">
        <v>-574</v>
      </c>
      <c r="AH17999" s="48">
        <v>-2532</v>
      </c>
      <c r="AJ17999" s="49">
        <v>0</v>
      </c>
      <c r="AK17999" s="49">
        <v>0</v>
      </c>
    </row>
    <row r="18000" spans="1:37">
      <c r="A18000" s="37" t="s">
        <v>189</v>
      </c>
      <c r="B18000" s="38">
        <v>42936.125</v>
      </c>
      <c r="C18000" s="39">
        <v>42935</v>
      </c>
      <c r="D18000" s="38">
        <v>42935.958333333336</v>
      </c>
      <c r="E18000" s="40" t="s">
        <v>239</v>
      </c>
      <c r="F18000" s="48">
        <v>18620</v>
      </c>
      <c r="G18000" s="48">
        <v>18815</v>
      </c>
      <c r="H18000" s="48">
        <v>15618</v>
      </c>
      <c r="I18000" s="48">
        <v>-3197</v>
      </c>
      <c r="T18000" s="48">
        <v>-3198</v>
      </c>
      <c r="AC18000" s="48">
        <v>-536</v>
      </c>
      <c r="AH18000" s="48">
        <v>-2662</v>
      </c>
      <c r="AJ18000" s="49">
        <v>0</v>
      </c>
      <c r="AK18000" s="49">
        <v>1</v>
      </c>
    </row>
    <row r="18001" spans="1:37">
      <c r="A18001" s="37" t="s">
        <v>189</v>
      </c>
      <c r="B18001" s="38">
        <v>42936.166666666664</v>
      </c>
      <c r="C18001" s="39">
        <v>42935</v>
      </c>
      <c r="D18001" s="38">
        <v>42936</v>
      </c>
      <c r="E18001" s="40" t="s">
        <v>239</v>
      </c>
      <c r="F18001" s="48">
        <v>16800</v>
      </c>
      <c r="G18001" s="48">
        <v>16853</v>
      </c>
      <c r="H18001" s="48">
        <v>13985</v>
      </c>
      <c r="I18001" s="48">
        <v>-2868</v>
      </c>
      <c r="T18001" s="48">
        <v>-2868</v>
      </c>
      <c r="AC18001" s="48">
        <v>-18</v>
      </c>
      <c r="AH18001" s="48">
        <v>-2850</v>
      </c>
      <c r="AJ18001" s="49">
        <v>0</v>
      </c>
      <c r="AK18001" s="49">
        <v>0</v>
      </c>
    </row>
    <row r="18002" spans="1:37">
      <c r="A18002" s="37" t="s">
        <v>189</v>
      </c>
      <c r="B18002" s="38">
        <v>42936.208333333336</v>
      </c>
      <c r="C18002" s="39">
        <v>42936</v>
      </c>
      <c r="D18002" s="38">
        <v>42936.041666666664</v>
      </c>
      <c r="E18002" s="40" t="s">
        <v>239</v>
      </c>
      <c r="F18002" s="48">
        <v>15240</v>
      </c>
      <c r="G18002" s="48">
        <v>16104</v>
      </c>
      <c r="H18002" s="48">
        <v>13478</v>
      </c>
      <c r="I18002" s="48">
        <v>-2626</v>
      </c>
      <c r="T18002" s="48">
        <v>-2626</v>
      </c>
      <c r="AC18002" s="48">
        <v>194</v>
      </c>
      <c r="AH18002" s="48">
        <v>-2820</v>
      </c>
      <c r="AJ18002" s="49">
        <v>0</v>
      </c>
      <c r="AK18002" s="49">
        <v>0</v>
      </c>
    </row>
    <row r="18003" spans="1:37">
      <c r="A18003" s="37" t="s">
        <v>189</v>
      </c>
      <c r="B18003" s="38">
        <v>42936.25</v>
      </c>
      <c r="C18003" s="39">
        <v>42936</v>
      </c>
      <c r="D18003" s="38">
        <v>42936.083333333336</v>
      </c>
      <c r="E18003" s="40" t="s">
        <v>239</v>
      </c>
      <c r="F18003" s="48">
        <v>14400</v>
      </c>
      <c r="G18003" s="48">
        <v>15673</v>
      </c>
      <c r="H18003" s="48">
        <v>12857</v>
      </c>
      <c r="I18003" s="48">
        <v>-2816</v>
      </c>
      <c r="T18003" s="48">
        <v>-2816</v>
      </c>
      <c r="AC18003" s="48">
        <v>-14</v>
      </c>
      <c r="AH18003" s="48">
        <v>-2802</v>
      </c>
      <c r="AJ18003" s="49">
        <v>0</v>
      </c>
      <c r="AK18003" s="49">
        <v>0</v>
      </c>
    </row>
    <row r="18004" spans="1:37">
      <c r="A18004" s="37" t="s">
        <v>189</v>
      </c>
      <c r="B18004" s="38">
        <v>42936.291666666664</v>
      </c>
      <c r="C18004" s="39">
        <v>42936</v>
      </c>
      <c r="D18004" s="38">
        <v>42936.125</v>
      </c>
      <c r="E18004" s="40" t="s">
        <v>239</v>
      </c>
      <c r="F18004" s="48">
        <v>13810</v>
      </c>
      <c r="G18004" s="48">
        <v>15001</v>
      </c>
      <c r="H18004" s="48">
        <v>12040</v>
      </c>
      <c r="I18004" s="48">
        <v>-2961</v>
      </c>
      <c r="T18004" s="48">
        <v>-2961</v>
      </c>
      <c r="AC18004" s="48">
        <v>-132</v>
      </c>
      <c r="AH18004" s="48">
        <v>-2829</v>
      </c>
      <c r="AJ18004" s="49">
        <v>0</v>
      </c>
      <c r="AK18004" s="49">
        <v>0</v>
      </c>
    </row>
    <row r="18005" spans="1:37">
      <c r="A18005" s="37" t="s">
        <v>189</v>
      </c>
      <c r="B18005" s="38">
        <v>42936.333333333336</v>
      </c>
      <c r="C18005" s="39">
        <v>42936</v>
      </c>
      <c r="D18005" s="38">
        <v>42936.166666666664</v>
      </c>
      <c r="E18005" s="40" t="s">
        <v>239</v>
      </c>
      <c r="F18005" s="48">
        <v>13470</v>
      </c>
      <c r="G18005" s="48">
        <v>14593</v>
      </c>
      <c r="H18005" s="48">
        <v>11676</v>
      </c>
      <c r="I18005" s="48">
        <v>-2917</v>
      </c>
      <c r="T18005" s="48">
        <v>-2917</v>
      </c>
      <c r="AC18005" s="48">
        <v>-112</v>
      </c>
      <c r="AH18005" s="48">
        <v>-2805</v>
      </c>
      <c r="AJ18005" s="49">
        <v>0</v>
      </c>
      <c r="AK18005" s="49">
        <v>0</v>
      </c>
    </row>
    <row r="18006" spans="1:37">
      <c r="A18006" s="37" t="s">
        <v>189</v>
      </c>
      <c r="B18006" s="38">
        <v>42936.375</v>
      </c>
      <c r="C18006" s="39">
        <v>42936</v>
      </c>
      <c r="D18006" s="38">
        <v>42936.208333333336</v>
      </c>
      <c r="E18006" s="40" t="s">
        <v>239</v>
      </c>
      <c r="F18006" s="48">
        <v>13570</v>
      </c>
      <c r="G18006" s="48">
        <v>14596</v>
      </c>
      <c r="H18006" s="48">
        <v>11736</v>
      </c>
      <c r="I18006" s="48">
        <v>-2860</v>
      </c>
      <c r="T18006" s="48">
        <v>-2860</v>
      </c>
      <c r="AC18006" s="48">
        <v>5</v>
      </c>
      <c r="AH18006" s="48">
        <v>-2865</v>
      </c>
      <c r="AJ18006" s="49">
        <v>0</v>
      </c>
      <c r="AK18006" s="49">
        <v>0</v>
      </c>
    </row>
    <row r="18007" spans="1:37">
      <c r="A18007" s="37" t="s">
        <v>189</v>
      </c>
      <c r="B18007" s="38">
        <v>42936.416666666664</v>
      </c>
      <c r="C18007" s="39">
        <v>42936</v>
      </c>
      <c r="D18007" s="38">
        <v>42936.25</v>
      </c>
      <c r="E18007" s="40" t="s">
        <v>239</v>
      </c>
      <c r="F18007" s="48">
        <v>14130</v>
      </c>
      <c r="G18007" s="48">
        <v>15111</v>
      </c>
      <c r="H18007" s="48">
        <v>12341</v>
      </c>
      <c r="I18007" s="48">
        <v>-2770</v>
      </c>
      <c r="T18007" s="48">
        <v>-2770</v>
      </c>
      <c r="AC18007" s="48">
        <v>-40</v>
      </c>
      <c r="AH18007" s="48">
        <v>-2730</v>
      </c>
      <c r="AJ18007" s="49">
        <v>0</v>
      </c>
      <c r="AK18007" s="49">
        <v>0</v>
      </c>
    </row>
    <row r="18008" spans="1:37">
      <c r="A18008" s="37" t="s">
        <v>189</v>
      </c>
      <c r="B18008" s="38">
        <v>42936.458333333336</v>
      </c>
      <c r="C18008" s="39">
        <v>42936</v>
      </c>
      <c r="D18008" s="38">
        <v>42936.291666666664</v>
      </c>
      <c r="E18008" s="40" t="s">
        <v>239</v>
      </c>
      <c r="F18008" s="48">
        <v>15470</v>
      </c>
      <c r="G18008" s="48">
        <v>16253</v>
      </c>
      <c r="H18008" s="48">
        <v>13457</v>
      </c>
      <c r="I18008" s="48">
        <v>-2796</v>
      </c>
      <c r="T18008" s="48">
        <v>-2795</v>
      </c>
      <c r="AC18008" s="48">
        <v>-144</v>
      </c>
      <c r="AH18008" s="48">
        <v>-2651</v>
      </c>
      <c r="AJ18008" s="49">
        <v>0</v>
      </c>
      <c r="AK18008" s="49">
        <v>-1</v>
      </c>
    </row>
    <row r="18009" spans="1:37">
      <c r="A18009" s="37" t="s">
        <v>189</v>
      </c>
      <c r="B18009" s="38">
        <v>42936.5</v>
      </c>
      <c r="C18009" s="39">
        <v>42936</v>
      </c>
      <c r="D18009" s="38">
        <v>42936.333333333336</v>
      </c>
      <c r="E18009" s="40" t="s">
        <v>239</v>
      </c>
      <c r="F18009" s="48">
        <v>17080</v>
      </c>
      <c r="G18009" s="48">
        <v>17332</v>
      </c>
      <c r="H18009" s="48">
        <v>14473</v>
      </c>
      <c r="I18009" s="48">
        <v>-2859</v>
      </c>
      <c r="T18009" s="48">
        <v>-2859</v>
      </c>
      <c r="AC18009" s="48">
        <v>-283</v>
      </c>
      <c r="AH18009" s="48">
        <v>-2576</v>
      </c>
      <c r="AJ18009" s="49">
        <v>0</v>
      </c>
      <c r="AK18009" s="49">
        <v>0</v>
      </c>
    </row>
    <row r="18010" spans="1:37">
      <c r="A18010" s="37" t="s">
        <v>189</v>
      </c>
      <c r="B18010" s="38">
        <v>42936.541666666664</v>
      </c>
      <c r="C18010" s="39">
        <v>42936</v>
      </c>
      <c r="D18010" s="38">
        <v>42936.375</v>
      </c>
      <c r="E18010" s="40" t="s">
        <v>239</v>
      </c>
      <c r="F18010" s="48">
        <v>18290</v>
      </c>
      <c r="G18010" s="48">
        <v>18038</v>
      </c>
      <c r="H18010" s="48">
        <v>15478</v>
      </c>
      <c r="I18010" s="48">
        <v>-2560</v>
      </c>
      <c r="T18010" s="48">
        <v>-2560</v>
      </c>
      <c r="AC18010" s="48">
        <v>-129</v>
      </c>
      <c r="AH18010" s="48">
        <v>-2431</v>
      </c>
      <c r="AJ18010" s="49">
        <v>0</v>
      </c>
      <c r="AK18010" s="49">
        <v>0</v>
      </c>
    </row>
    <row r="18011" spans="1:37">
      <c r="A18011" s="37" t="s">
        <v>189</v>
      </c>
      <c r="B18011" s="38">
        <v>42936.583333333336</v>
      </c>
      <c r="C18011" s="39">
        <v>42936</v>
      </c>
      <c r="D18011" s="38">
        <v>42936.416666666664</v>
      </c>
      <c r="E18011" s="40" t="s">
        <v>239</v>
      </c>
      <c r="F18011" s="48">
        <v>19200</v>
      </c>
      <c r="G18011" s="48">
        <v>19032</v>
      </c>
      <c r="H18011" s="48">
        <v>16323</v>
      </c>
      <c r="I18011" s="48">
        <v>-2709</v>
      </c>
      <c r="T18011" s="48">
        <v>-2709</v>
      </c>
      <c r="AC18011" s="48">
        <v>-319</v>
      </c>
      <c r="AH18011" s="48">
        <v>-2390</v>
      </c>
      <c r="AJ18011" s="49">
        <v>0</v>
      </c>
      <c r="AK18011" s="49">
        <v>0</v>
      </c>
    </row>
    <row r="18012" spans="1:37">
      <c r="A18012" s="37" t="s">
        <v>189</v>
      </c>
      <c r="B18012" s="38">
        <v>42936.625</v>
      </c>
      <c r="C18012" s="39">
        <v>42936</v>
      </c>
      <c r="D18012" s="38">
        <v>42936.458333333336</v>
      </c>
      <c r="E18012" s="40" t="s">
        <v>239</v>
      </c>
      <c r="F18012" s="48">
        <v>20300</v>
      </c>
      <c r="G18012" s="48">
        <v>20196</v>
      </c>
      <c r="H18012" s="48">
        <v>17493</v>
      </c>
      <c r="I18012" s="48">
        <v>-2703</v>
      </c>
      <c r="T18012" s="48">
        <v>-2703</v>
      </c>
      <c r="AC18012" s="48">
        <v>-384</v>
      </c>
      <c r="AH18012" s="48">
        <v>-2319</v>
      </c>
      <c r="AJ18012" s="49">
        <v>0</v>
      </c>
      <c r="AK18012" s="49">
        <v>0</v>
      </c>
    </row>
    <row r="18013" spans="1:37">
      <c r="A18013" s="37" t="s">
        <v>189</v>
      </c>
      <c r="B18013" s="38">
        <v>42936.666666666664</v>
      </c>
      <c r="C18013" s="39">
        <v>42936</v>
      </c>
      <c r="D18013" s="38">
        <v>42936.5</v>
      </c>
      <c r="E18013" s="40" t="s">
        <v>239</v>
      </c>
      <c r="F18013" s="48">
        <v>21110</v>
      </c>
      <c r="G18013" s="48">
        <v>21138</v>
      </c>
      <c r="H18013" s="48">
        <v>18070</v>
      </c>
      <c r="I18013" s="48">
        <v>-3068</v>
      </c>
      <c r="T18013" s="48">
        <v>-3069</v>
      </c>
      <c r="AC18013" s="48">
        <v>-669</v>
      </c>
      <c r="AH18013" s="48">
        <v>-2400</v>
      </c>
      <c r="AJ18013" s="49">
        <v>0</v>
      </c>
      <c r="AK18013" s="49">
        <v>1</v>
      </c>
    </row>
    <row r="18014" spans="1:37">
      <c r="A18014" s="37" t="s">
        <v>189</v>
      </c>
      <c r="B18014" s="38">
        <v>42936.708333333336</v>
      </c>
      <c r="C18014" s="39">
        <v>42936</v>
      </c>
      <c r="D18014" s="38">
        <v>42936.541666666664</v>
      </c>
      <c r="E18014" s="40" t="s">
        <v>239</v>
      </c>
      <c r="F18014" s="48">
        <v>21610</v>
      </c>
      <c r="G18014" s="48">
        <v>21838</v>
      </c>
      <c r="H18014" s="48">
        <v>18760</v>
      </c>
      <c r="I18014" s="48">
        <v>-3078</v>
      </c>
      <c r="T18014" s="48">
        <v>-3078</v>
      </c>
      <c r="AC18014" s="48">
        <v>-634</v>
      </c>
      <c r="AH18014" s="48">
        <v>-2444</v>
      </c>
      <c r="AJ18014" s="49">
        <v>0</v>
      </c>
      <c r="AK18014" s="49">
        <v>0</v>
      </c>
    </row>
    <row r="18015" spans="1:37">
      <c r="A18015" s="37" t="s">
        <v>189</v>
      </c>
      <c r="B18015" s="38">
        <v>42936.75</v>
      </c>
      <c r="C18015" s="39">
        <v>42936</v>
      </c>
      <c r="D18015" s="38">
        <v>42936.583333333336</v>
      </c>
      <c r="E18015" s="40" t="s">
        <v>239</v>
      </c>
      <c r="F18015" s="48">
        <v>22410</v>
      </c>
      <c r="G18015" s="48">
        <v>22555</v>
      </c>
      <c r="H18015" s="48">
        <v>19471</v>
      </c>
      <c r="I18015" s="48">
        <v>-3084</v>
      </c>
      <c r="T18015" s="48">
        <v>-3084</v>
      </c>
      <c r="AC18015" s="48">
        <v>-795</v>
      </c>
      <c r="AH18015" s="48">
        <v>-2289</v>
      </c>
      <c r="AJ18015" s="49">
        <v>0</v>
      </c>
      <c r="AK18015" s="49">
        <v>0</v>
      </c>
    </row>
    <row r="18016" spans="1:37">
      <c r="A18016" s="37" t="s">
        <v>189</v>
      </c>
      <c r="B18016" s="38">
        <v>42936.791666666664</v>
      </c>
      <c r="C18016" s="39">
        <v>42936</v>
      </c>
      <c r="D18016" s="38">
        <v>42936.625</v>
      </c>
      <c r="E18016" s="40" t="s">
        <v>239</v>
      </c>
      <c r="F18016" s="48">
        <v>22810</v>
      </c>
      <c r="G18016" s="48">
        <v>23005</v>
      </c>
      <c r="H18016" s="48">
        <v>20123</v>
      </c>
      <c r="I18016" s="48">
        <v>-2882</v>
      </c>
      <c r="T18016" s="48">
        <v>-2883</v>
      </c>
      <c r="AC18016" s="48">
        <v>-843</v>
      </c>
      <c r="AH18016" s="48">
        <v>-2040</v>
      </c>
      <c r="AJ18016" s="49">
        <v>0</v>
      </c>
      <c r="AK18016" s="49">
        <v>1</v>
      </c>
    </row>
    <row r="18017" spans="1:37">
      <c r="A18017" s="37" t="s">
        <v>189</v>
      </c>
      <c r="B18017" s="38">
        <v>42936.833333333336</v>
      </c>
      <c r="C18017" s="39">
        <v>42936</v>
      </c>
      <c r="D18017" s="38">
        <v>42936.666666666664</v>
      </c>
      <c r="E18017" s="40" t="s">
        <v>239</v>
      </c>
      <c r="F18017" s="48">
        <v>23060</v>
      </c>
      <c r="G18017" s="48">
        <v>23233</v>
      </c>
      <c r="H18017" s="48">
        <v>20553</v>
      </c>
      <c r="I18017" s="48">
        <v>-2680</v>
      </c>
      <c r="T18017" s="48">
        <v>-2678</v>
      </c>
      <c r="AC18017" s="48">
        <v>-892</v>
      </c>
      <c r="AH18017" s="48">
        <v>-1786</v>
      </c>
      <c r="AJ18017" s="49">
        <v>0</v>
      </c>
      <c r="AK18017" s="49">
        <v>-2</v>
      </c>
    </row>
    <row r="18018" spans="1:37">
      <c r="A18018" s="37" t="s">
        <v>189</v>
      </c>
      <c r="B18018" s="38">
        <v>42936.875</v>
      </c>
      <c r="C18018" s="39">
        <v>42936</v>
      </c>
      <c r="D18018" s="38">
        <v>42936.708333333336</v>
      </c>
      <c r="E18018" s="40" t="s">
        <v>239</v>
      </c>
      <c r="F18018" s="48">
        <v>23250</v>
      </c>
      <c r="G18018" s="48">
        <v>23343</v>
      </c>
      <c r="H18018" s="48">
        <v>20504</v>
      </c>
      <c r="I18018" s="48">
        <v>-2839</v>
      </c>
      <c r="T18018" s="48">
        <v>-2839</v>
      </c>
      <c r="AC18018" s="48">
        <v>-945</v>
      </c>
      <c r="AH18018" s="48">
        <v>-1894</v>
      </c>
      <c r="AJ18018" s="49">
        <v>0</v>
      </c>
      <c r="AK18018" s="49">
        <v>0</v>
      </c>
    </row>
    <row r="18019" spans="1:37">
      <c r="A18019" s="37" t="s">
        <v>189</v>
      </c>
      <c r="B18019" s="38">
        <v>42936.916666666664</v>
      </c>
      <c r="C18019" s="39">
        <v>42936</v>
      </c>
      <c r="D18019" s="38">
        <v>42936.75</v>
      </c>
      <c r="E18019" s="40" t="s">
        <v>239</v>
      </c>
      <c r="F18019" s="48">
        <v>23010</v>
      </c>
      <c r="G18019" s="48">
        <v>23266</v>
      </c>
      <c r="H18019" s="48">
        <v>20212</v>
      </c>
      <c r="I18019" s="48">
        <v>-3054</v>
      </c>
      <c r="T18019" s="48">
        <v>-3054</v>
      </c>
      <c r="AC18019" s="48">
        <v>-974</v>
      </c>
      <c r="AH18019" s="48">
        <v>-2080</v>
      </c>
      <c r="AJ18019" s="49">
        <v>0</v>
      </c>
      <c r="AK18019" s="49">
        <v>0</v>
      </c>
    </row>
    <row r="18020" spans="1:37">
      <c r="A18020" s="37" t="s">
        <v>189</v>
      </c>
      <c r="B18020" s="38">
        <v>42936.958333333336</v>
      </c>
      <c r="C18020" s="39">
        <v>42936</v>
      </c>
      <c r="D18020" s="38">
        <v>42936.791666666664</v>
      </c>
      <c r="E18020" s="40" t="s">
        <v>239</v>
      </c>
      <c r="F18020" s="48">
        <v>22360</v>
      </c>
      <c r="G18020" s="48">
        <v>22642</v>
      </c>
      <c r="H18020" s="48">
        <v>19624</v>
      </c>
      <c r="I18020" s="48">
        <v>-3018</v>
      </c>
      <c r="T18020" s="48">
        <v>-3018</v>
      </c>
      <c r="AC18020" s="48">
        <v>-899</v>
      </c>
      <c r="AH18020" s="48">
        <v>-2119</v>
      </c>
      <c r="AJ18020" s="49">
        <v>0</v>
      </c>
      <c r="AK18020" s="49">
        <v>0</v>
      </c>
    </row>
    <row r="18021" spans="1:37">
      <c r="A18021" s="37" t="s">
        <v>189</v>
      </c>
      <c r="B18021" s="38">
        <v>42937</v>
      </c>
      <c r="C18021" s="39">
        <v>42936</v>
      </c>
      <c r="D18021" s="38">
        <v>42936.833333333336</v>
      </c>
      <c r="E18021" s="40" t="s">
        <v>239</v>
      </c>
      <c r="F18021" s="48">
        <v>21610</v>
      </c>
      <c r="G18021" s="48">
        <v>22042</v>
      </c>
      <c r="H18021" s="48">
        <v>19152</v>
      </c>
      <c r="I18021" s="48">
        <v>-2890</v>
      </c>
      <c r="T18021" s="48">
        <v>-2891</v>
      </c>
      <c r="AC18021" s="48">
        <v>-754</v>
      </c>
      <c r="AH18021" s="48">
        <v>-2137</v>
      </c>
      <c r="AJ18021" s="49">
        <v>0</v>
      </c>
      <c r="AK18021" s="49">
        <v>1</v>
      </c>
    </row>
    <row r="18022" spans="1:37">
      <c r="A18022" s="37" t="s">
        <v>189</v>
      </c>
      <c r="B18022" s="38">
        <v>42937.041666666664</v>
      </c>
      <c r="C18022" s="39">
        <v>42936</v>
      </c>
      <c r="D18022" s="38">
        <v>42936.875</v>
      </c>
      <c r="E18022" s="40" t="s">
        <v>239</v>
      </c>
      <c r="F18022" s="48">
        <v>21150</v>
      </c>
      <c r="G18022" s="48">
        <v>21688</v>
      </c>
      <c r="H18022" s="48">
        <v>18947</v>
      </c>
      <c r="I18022" s="48">
        <v>-2741</v>
      </c>
      <c r="T18022" s="48">
        <v>-2741</v>
      </c>
      <c r="AC18022" s="48">
        <v>-623</v>
      </c>
      <c r="AH18022" s="48">
        <v>-2118</v>
      </c>
      <c r="AJ18022" s="49">
        <v>0</v>
      </c>
      <c r="AK18022" s="49">
        <v>0</v>
      </c>
    </row>
    <row r="18023" spans="1:37">
      <c r="A18023" s="37" t="s">
        <v>189</v>
      </c>
      <c r="B18023" s="38">
        <v>42937.083333333336</v>
      </c>
      <c r="C18023" s="39">
        <v>42936</v>
      </c>
      <c r="D18023" s="38">
        <v>42936.916666666664</v>
      </c>
      <c r="E18023" s="40" t="s">
        <v>239</v>
      </c>
      <c r="F18023" s="48">
        <v>20150</v>
      </c>
      <c r="G18023" s="48">
        <v>20733</v>
      </c>
      <c r="H18023" s="48">
        <v>18129</v>
      </c>
      <c r="I18023" s="48">
        <v>-2604</v>
      </c>
      <c r="T18023" s="48">
        <v>-2605</v>
      </c>
      <c r="AC18023" s="48">
        <v>-284</v>
      </c>
      <c r="AH18023" s="48">
        <v>-2321</v>
      </c>
      <c r="AJ18023" s="49">
        <v>0</v>
      </c>
      <c r="AK18023" s="49">
        <v>1</v>
      </c>
    </row>
    <row r="18024" spans="1:37">
      <c r="A18024" s="37" t="s">
        <v>189</v>
      </c>
      <c r="B18024" s="38">
        <v>42937.125</v>
      </c>
      <c r="C18024" s="39">
        <v>42936</v>
      </c>
      <c r="D18024" s="38">
        <v>42936.958333333336</v>
      </c>
      <c r="E18024" s="40" t="s">
        <v>239</v>
      </c>
      <c r="F18024" s="48">
        <v>18310</v>
      </c>
      <c r="G18024" s="48">
        <v>18826</v>
      </c>
      <c r="H18024" s="48">
        <v>15807</v>
      </c>
      <c r="I18024" s="48">
        <v>-3019</v>
      </c>
      <c r="T18024" s="48">
        <v>-3019</v>
      </c>
      <c r="AC18024" s="48">
        <v>-489</v>
      </c>
      <c r="AH18024" s="48">
        <v>-2530</v>
      </c>
      <c r="AJ18024" s="49">
        <v>0</v>
      </c>
      <c r="AK18024" s="49">
        <v>0</v>
      </c>
    </row>
    <row r="18025" spans="1:37">
      <c r="A18025" s="37" t="s">
        <v>189</v>
      </c>
      <c r="B18025" s="38">
        <v>42937.166666666664</v>
      </c>
      <c r="C18025" s="39">
        <v>42936</v>
      </c>
      <c r="D18025" s="38">
        <v>42937</v>
      </c>
      <c r="E18025" s="40" t="s">
        <v>239</v>
      </c>
      <c r="F18025" s="48">
        <v>16530</v>
      </c>
      <c r="G18025" s="48">
        <v>17318</v>
      </c>
      <c r="H18025" s="48">
        <v>14579</v>
      </c>
      <c r="I18025" s="48">
        <v>-2739</v>
      </c>
      <c r="T18025" s="48">
        <v>-2739</v>
      </c>
      <c r="AC18025" s="48">
        <v>-307</v>
      </c>
      <c r="AH18025" s="48">
        <v>-2432</v>
      </c>
      <c r="AJ18025" s="49">
        <v>0</v>
      </c>
      <c r="AK18025" s="49">
        <v>0</v>
      </c>
    </row>
    <row r="18026" spans="1:37">
      <c r="A18026" s="37" t="s">
        <v>189</v>
      </c>
      <c r="B18026" s="38">
        <v>42937.208333333336</v>
      </c>
      <c r="C18026" s="39">
        <v>42937</v>
      </c>
      <c r="D18026" s="38">
        <v>42937.041666666664</v>
      </c>
      <c r="E18026" s="40" t="s">
        <v>239</v>
      </c>
      <c r="F18026" s="48">
        <v>15630</v>
      </c>
      <c r="G18026" s="48">
        <v>16317</v>
      </c>
      <c r="H18026" s="48">
        <v>13492</v>
      </c>
      <c r="I18026" s="48">
        <v>-2825</v>
      </c>
      <c r="T18026" s="48">
        <v>-2824</v>
      </c>
      <c r="AC18026" s="48">
        <v>-204</v>
      </c>
      <c r="AH18026" s="48">
        <v>-2620</v>
      </c>
      <c r="AJ18026" s="49">
        <v>0</v>
      </c>
      <c r="AK18026" s="49">
        <v>-1</v>
      </c>
    </row>
    <row r="18027" spans="1:37">
      <c r="A18027" s="37" t="s">
        <v>189</v>
      </c>
      <c r="B18027" s="38">
        <v>42937.25</v>
      </c>
      <c r="C18027" s="39">
        <v>42937</v>
      </c>
      <c r="D18027" s="38">
        <v>42937.083333333336</v>
      </c>
      <c r="E18027" s="40" t="s">
        <v>239</v>
      </c>
      <c r="F18027" s="48">
        <v>14640</v>
      </c>
      <c r="G18027" s="48">
        <v>15776</v>
      </c>
      <c r="H18027" s="48">
        <v>12772</v>
      </c>
      <c r="I18027" s="48">
        <v>-3004</v>
      </c>
      <c r="T18027" s="48">
        <v>-3006</v>
      </c>
      <c r="AC18027" s="48">
        <v>-385</v>
      </c>
      <c r="AH18027" s="48">
        <v>-2621</v>
      </c>
      <c r="AJ18027" s="49">
        <v>0</v>
      </c>
      <c r="AK18027" s="49">
        <v>2</v>
      </c>
    </row>
    <row r="18028" spans="1:37">
      <c r="A18028" s="37" t="s">
        <v>189</v>
      </c>
      <c r="B18028" s="38">
        <v>42937.291666666664</v>
      </c>
      <c r="C18028" s="39">
        <v>42937</v>
      </c>
      <c r="D18028" s="38">
        <v>42937.125</v>
      </c>
      <c r="E18028" s="40" t="s">
        <v>239</v>
      </c>
      <c r="F18028" s="48">
        <v>14030</v>
      </c>
      <c r="G18028" s="48">
        <v>15119</v>
      </c>
      <c r="H18028" s="48">
        <v>12190</v>
      </c>
      <c r="I18028" s="48">
        <v>-2929</v>
      </c>
      <c r="T18028" s="48">
        <v>-2928</v>
      </c>
      <c r="AC18028" s="48">
        <v>-261</v>
      </c>
      <c r="AH18028" s="48">
        <v>-2667</v>
      </c>
      <c r="AJ18028" s="49">
        <v>0</v>
      </c>
      <c r="AK18028" s="49">
        <v>-1</v>
      </c>
    </row>
    <row r="18029" spans="1:37">
      <c r="A18029" s="37" t="s">
        <v>189</v>
      </c>
      <c r="B18029" s="38">
        <v>42937.333333333336</v>
      </c>
      <c r="C18029" s="39">
        <v>42937</v>
      </c>
      <c r="D18029" s="38">
        <v>42937.166666666664</v>
      </c>
      <c r="E18029" s="40" t="s">
        <v>239</v>
      </c>
      <c r="F18029" s="48">
        <v>13740</v>
      </c>
      <c r="G18029" s="48">
        <v>14695</v>
      </c>
      <c r="H18029" s="48">
        <v>11901</v>
      </c>
      <c r="I18029" s="48">
        <v>-2794</v>
      </c>
      <c r="T18029" s="48">
        <v>-2794</v>
      </c>
      <c r="AC18029" s="48">
        <v>-154</v>
      </c>
      <c r="AH18029" s="48">
        <v>-2640</v>
      </c>
      <c r="AJ18029" s="49">
        <v>0</v>
      </c>
      <c r="AK18029" s="49">
        <v>0</v>
      </c>
    </row>
    <row r="18030" spans="1:37">
      <c r="A18030" s="37" t="s">
        <v>189</v>
      </c>
      <c r="B18030" s="38">
        <v>42937.375</v>
      </c>
      <c r="C18030" s="39">
        <v>42937</v>
      </c>
      <c r="D18030" s="38">
        <v>42937.208333333336</v>
      </c>
      <c r="E18030" s="40" t="s">
        <v>239</v>
      </c>
      <c r="F18030" s="48">
        <v>13300</v>
      </c>
      <c r="G18030" s="48">
        <v>14619</v>
      </c>
      <c r="H18030" s="48">
        <v>11823</v>
      </c>
      <c r="I18030" s="48">
        <v>-2796</v>
      </c>
      <c r="T18030" s="48">
        <v>-2796</v>
      </c>
      <c r="AC18030" s="48">
        <v>-209</v>
      </c>
      <c r="AH18030" s="48">
        <v>-2587</v>
      </c>
      <c r="AJ18030" s="49">
        <v>0</v>
      </c>
      <c r="AK18030" s="49">
        <v>0</v>
      </c>
    </row>
    <row r="18031" spans="1:37">
      <c r="A18031" s="37" t="s">
        <v>189</v>
      </c>
      <c r="B18031" s="38">
        <v>42937.416666666664</v>
      </c>
      <c r="C18031" s="39">
        <v>42937</v>
      </c>
      <c r="D18031" s="38">
        <v>42937.25</v>
      </c>
      <c r="E18031" s="40" t="s">
        <v>239</v>
      </c>
      <c r="F18031" s="48">
        <v>13870</v>
      </c>
      <c r="G18031" s="48">
        <v>15024</v>
      </c>
      <c r="H18031" s="48">
        <v>12364</v>
      </c>
      <c r="I18031" s="48">
        <v>-2660</v>
      </c>
      <c r="T18031" s="48">
        <v>-2660</v>
      </c>
      <c r="AC18031" s="48">
        <v>-126</v>
      </c>
      <c r="AH18031" s="48">
        <v>-2534</v>
      </c>
      <c r="AJ18031" s="49">
        <v>0</v>
      </c>
      <c r="AK18031" s="49">
        <v>0</v>
      </c>
    </row>
    <row r="18032" spans="1:37">
      <c r="A18032" s="37" t="s">
        <v>189</v>
      </c>
      <c r="B18032" s="38">
        <v>42937.458333333336</v>
      </c>
      <c r="C18032" s="39">
        <v>42937</v>
      </c>
      <c r="D18032" s="38">
        <v>42937.291666666664</v>
      </c>
      <c r="E18032" s="40" t="s">
        <v>239</v>
      </c>
      <c r="F18032" s="48">
        <v>15170</v>
      </c>
      <c r="G18032" s="48">
        <v>16097</v>
      </c>
      <c r="H18032" s="48">
        <v>13182</v>
      </c>
      <c r="I18032" s="48">
        <v>-2915</v>
      </c>
      <c r="T18032" s="48">
        <v>-2915</v>
      </c>
      <c r="AC18032" s="48">
        <v>-445</v>
      </c>
      <c r="AH18032" s="48">
        <v>-2470</v>
      </c>
      <c r="AJ18032" s="49">
        <v>0</v>
      </c>
      <c r="AK18032" s="49">
        <v>0</v>
      </c>
    </row>
    <row r="18033" spans="1:37">
      <c r="A18033" s="37" t="s">
        <v>189</v>
      </c>
      <c r="B18033" s="38">
        <v>42937.5</v>
      </c>
      <c r="C18033" s="39">
        <v>42937</v>
      </c>
      <c r="D18033" s="38">
        <v>42937.333333333336</v>
      </c>
      <c r="E18033" s="40" t="s">
        <v>239</v>
      </c>
      <c r="F18033" s="48">
        <v>17110</v>
      </c>
      <c r="G18033" s="48">
        <v>16978</v>
      </c>
      <c r="H18033" s="48">
        <v>14045</v>
      </c>
      <c r="I18033" s="48">
        <v>-2933</v>
      </c>
      <c r="T18033" s="48">
        <v>-2933</v>
      </c>
      <c r="AC18033" s="48">
        <v>-603</v>
      </c>
      <c r="AH18033" s="48">
        <v>-2330</v>
      </c>
      <c r="AJ18033" s="49">
        <v>0</v>
      </c>
      <c r="AK18033" s="49">
        <v>0</v>
      </c>
    </row>
    <row r="18034" spans="1:37">
      <c r="A18034" s="37" t="s">
        <v>189</v>
      </c>
      <c r="B18034" s="38">
        <v>42937.541666666664</v>
      </c>
      <c r="C18034" s="39">
        <v>42937</v>
      </c>
      <c r="D18034" s="38">
        <v>42937.375</v>
      </c>
      <c r="E18034" s="40" t="s">
        <v>239</v>
      </c>
      <c r="F18034" s="48">
        <v>18310</v>
      </c>
      <c r="G18034" s="48">
        <v>17414</v>
      </c>
      <c r="H18034" s="48">
        <v>14906</v>
      </c>
      <c r="I18034" s="48">
        <v>-2508</v>
      </c>
      <c r="T18034" s="48">
        <v>-2508</v>
      </c>
      <c r="AC18034" s="48">
        <v>-285</v>
      </c>
      <c r="AH18034" s="48">
        <v>-2223</v>
      </c>
      <c r="AJ18034" s="49">
        <v>0</v>
      </c>
      <c r="AK18034" s="49">
        <v>0</v>
      </c>
    </row>
    <row r="18035" spans="1:37">
      <c r="A18035" s="37" t="s">
        <v>189</v>
      </c>
      <c r="B18035" s="38">
        <v>42937.583333333336</v>
      </c>
      <c r="C18035" s="39">
        <v>42937</v>
      </c>
      <c r="D18035" s="38">
        <v>42937.416666666664</v>
      </c>
      <c r="E18035" s="40" t="s">
        <v>239</v>
      </c>
      <c r="F18035" s="48">
        <v>19130</v>
      </c>
      <c r="G18035" s="48">
        <v>18311</v>
      </c>
      <c r="H18035" s="48">
        <v>15539</v>
      </c>
      <c r="I18035" s="48">
        <v>-2772</v>
      </c>
      <c r="T18035" s="48">
        <v>-2772</v>
      </c>
      <c r="AC18035" s="48">
        <v>-244</v>
      </c>
      <c r="AH18035" s="48">
        <v>-2528</v>
      </c>
      <c r="AJ18035" s="49">
        <v>0</v>
      </c>
      <c r="AK18035" s="49">
        <v>0</v>
      </c>
    </row>
    <row r="18036" spans="1:37">
      <c r="A18036" s="37" t="s">
        <v>189</v>
      </c>
      <c r="B18036" s="38">
        <v>42937.625</v>
      </c>
      <c r="C18036" s="39">
        <v>42937</v>
      </c>
      <c r="D18036" s="38">
        <v>42937.458333333336</v>
      </c>
      <c r="E18036" s="40" t="s">
        <v>239</v>
      </c>
      <c r="F18036" s="48">
        <v>20120</v>
      </c>
      <c r="G18036" s="48">
        <v>19142</v>
      </c>
      <c r="H18036" s="48">
        <v>16401</v>
      </c>
      <c r="I18036" s="48">
        <v>-2741</v>
      </c>
      <c r="T18036" s="48">
        <v>-2742</v>
      </c>
      <c r="AC18036" s="48">
        <v>-210</v>
      </c>
      <c r="AH18036" s="48">
        <v>-2532</v>
      </c>
      <c r="AJ18036" s="49">
        <v>0</v>
      </c>
      <c r="AK18036" s="49">
        <v>1</v>
      </c>
    </row>
    <row r="18037" spans="1:37">
      <c r="A18037" s="37" t="s">
        <v>189</v>
      </c>
      <c r="B18037" s="38">
        <v>42937.666666666664</v>
      </c>
      <c r="C18037" s="39">
        <v>42937</v>
      </c>
      <c r="D18037" s="38">
        <v>42937.5</v>
      </c>
      <c r="E18037" s="40" t="s">
        <v>239</v>
      </c>
      <c r="F18037" s="48">
        <v>20850</v>
      </c>
      <c r="G18037" s="48">
        <v>19823</v>
      </c>
      <c r="H18037" s="48">
        <v>16899</v>
      </c>
      <c r="I18037" s="48">
        <v>-2924</v>
      </c>
      <c r="T18037" s="48">
        <v>-2924</v>
      </c>
      <c r="AC18037" s="48">
        <v>-329</v>
      </c>
      <c r="AH18037" s="48">
        <v>-2595</v>
      </c>
      <c r="AJ18037" s="49">
        <v>0</v>
      </c>
      <c r="AK18037" s="49">
        <v>0</v>
      </c>
    </row>
    <row r="18038" spans="1:37">
      <c r="A18038" s="37" t="s">
        <v>189</v>
      </c>
      <c r="B18038" s="38">
        <v>42937.708333333336</v>
      </c>
      <c r="C18038" s="39">
        <v>42937</v>
      </c>
      <c r="D18038" s="38">
        <v>42937.541666666664</v>
      </c>
      <c r="E18038" s="40" t="s">
        <v>239</v>
      </c>
      <c r="F18038" s="48">
        <v>21370</v>
      </c>
      <c r="G18038" s="48">
        <v>20399</v>
      </c>
      <c r="H18038" s="48">
        <v>17532</v>
      </c>
      <c r="I18038" s="48">
        <v>-2867</v>
      </c>
      <c r="T18038" s="48">
        <v>-2867</v>
      </c>
      <c r="AC18038" s="48">
        <v>-300</v>
      </c>
      <c r="AH18038" s="48">
        <v>-2567</v>
      </c>
      <c r="AJ18038" s="49">
        <v>0</v>
      </c>
      <c r="AK18038" s="49">
        <v>0</v>
      </c>
    </row>
    <row r="18039" spans="1:37">
      <c r="A18039" s="37" t="s">
        <v>189</v>
      </c>
      <c r="B18039" s="38">
        <v>42937.75</v>
      </c>
      <c r="C18039" s="39">
        <v>42937</v>
      </c>
      <c r="D18039" s="38">
        <v>42937.583333333336</v>
      </c>
      <c r="E18039" s="40" t="s">
        <v>239</v>
      </c>
      <c r="F18039" s="48">
        <v>22000</v>
      </c>
      <c r="G18039" s="48">
        <v>21107</v>
      </c>
      <c r="H18039" s="48">
        <v>18308</v>
      </c>
      <c r="I18039" s="48">
        <v>-2799</v>
      </c>
      <c r="T18039" s="48">
        <v>-2799</v>
      </c>
      <c r="AC18039" s="48">
        <v>-193</v>
      </c>
      <c r="AH18039" s="48">
        <v>-2606</v>
      </c>
      <c r="AJ18039" s="49">
        <v>0</v>
      </c>
      <c r="AK18039" s="49">
        <v>0</v>
      </c>
    </row>
    <row r="18040" spans="1:37">
      <c r="A18040" s="37" t="s">
        <v>189</v>
      </c>
      <c r="B18040" s="38">
        <v>42937.791666666664</v>
      </c>
      <c r="C18040" s="39">
        <v>42937</v>
      </c>
      <c r="D18040" s="38">
        <v>42937.625</v>
      </c>
      <c r="E18040" s="40" t="s">
        <v>239</v>
      </c>
      <c r="F18040" s="48">
        <v>22340</v>
      </c>
      <c r="G18040" s="48">
        <v>21692</v>
      </c>
      <c r="H18040" s="48">
        <v>18414</v>
      </c>
      <c r="I18040" s="48">
        <v>-3278</v>
      </c>
      <c r="T18040" s="48">
        <v>-3278</v>
      </c>
      <c r="AC18040" s="48">
        <v>-551</v>
      </c>
      <c r="AH18040" s="48">
        <v>-2727</v>
      </c>
      <c r="AJ18040" s="49">
        <v>0</v>
      </c>
      <c r="AK18040" s="49">
        <v>0</v>
      </c>
    </row>
    <row r="18041" spans="1:37">
      <c r="A18041" s="37" t="s">
        <v>189</v>
      </c>
      <c r="B18041" s="38">
        <v>42937.833333333336</v>
      </c>
      <c r="C18041" s="39">
        <v>42937</v>
      </c>
      <c r="D18041" s="38">
        <v>42937.666666666664</v>
      </c>
      <c r="E18041" s="40" t="s">
        <v>239</v>
      </c>
      <c r="F18041" s="48">
        <v>22690</v>
      </c>
      <c r="G18041" s="48">
        <v>22267</v>
      </c>
      <c r="H18041" s="48">
        <v>18947</v>
      </c>
      <c r="I18041" s="48">
        <v>-3320</v>
      </c>
      <c r="T18041" s="48">
        <v>-3320</v>
      </c>
      <c r="AC18041" s="48">
        <v>-578</v>
      </c>
      <c r="AH18041" s="48">
        <v>-2742</v>
      </c>
      <c r="AJ18041" s="49">
        <v>0</v>
      </c>
      <c r="AK18041" s="49">
        <v>0</v>
      </c>
    </row>
    <row r="18042" spans="1:37">
      <c r="A18042" s="37" t="s">
        <v>189</v>
      </c>
      <c r="B18042" s="38">
        <v>42937.875</v>
      </c>
      <c r="C18042" s="39">
        <v>42937</v>
      </c>
      <c r="D18042" s="38">
        <v>42937.708333333336</v>
      </c>
      <c r="E18042" s="40" t="s">
        <v>239</v>
      </c>
      <c r="F18042" s="48">
        <v>22880</v>
      </c>
      <c r="G18042" s="48">
        <v>22669</v>
      </c>
      <c r="H18042" s="48">
        <v>19138</v>
      </c>
      <c r="I18042" s="48">
        <v>-3531</v>
      </c>
      <c r="T18042" s="48">
        <v>-3531</v>
      </c>
      <c r="AC18042" s="48">
        <v>-781</v>
      </c>
      <c r="AH18042" s="48">
        <v>-2750</v>
      </c>
      <c r="AJ18042" s="49">
        <v>0</v>
      </c>
      <c r="AK18042" s="49">
        <v>0</v>
      </c>
    </row>
    <row r="18043" spans="1:37">
      <c r="A18043" s="37" t="s">
        <v>189</v>
      </c>
      <c r="B18043" s="38">
        <v>42937.916666666664</v>
      </c>
      <c r="C18043" s="39">
        <v>42937</v>
      </c>
      <c r="D18043" s="38">
        <v>42937.75</v>
      </c>
      <c r="E18043" s="40" t="s">
        <v>239</v>
      </c>
      <c r="F18043" s="48">
        <v>22640</v>
      </c>
      <c r="G18043" s="48">
        <v>22729</v>
      </c>
      <c r="H18043" s="48">
        <v>18953</v>
      </c>
      <c r="I18043" s="48">
        <v>-3776</v>
      </c>
      <c r="T18043" s="48">
        <v>-3776</v>
      </c>
      <c r="AC18043" s="48">
        <v>-1020</v>
      </c>
      <c r="AH18043" s="48">
        <v>-2756</v>
      </c>
      <c r="AJ18043" s="49">
        <v>0</v>
      </c>
      <c r="AK18043" s="49">
        <v>0</v>
      </c>
    </row>
    <row r="18044" spans="1:37">
      <c r="A18044" s="37" t="s">
        <v>189</v>
      </c>
      <c r="B18044" s="38">
        <v>42937.958333333336</v>
      </c>
      <c r="C18044" s="39">
        <v>42937</v>
      </c>
      <c r="D18044" s="38">
        <v>42937.791666666664</v>
      </c>
      <c r="E18044" s="40" t="s">
        <v>239</v>
      </c>
      <c r="F18044" s="48">
        <v>21870</v>
      </c>
      <c r="G18044" s="48">
        <v>22285</v>
      </c>
      <c r="H18044" s="48">
        <v>18555</v>
      </c>
      <c r="I18044" s="48">
        <v>-3730</v>
      </c>
      <c r="T18044" s="48">
        <v>-3730</v>
      </c>
      <c r="AC18044" s="48">
        <v>-955</v>
      </c>
      <c r="AH18044" s="48">
        <v>-2775</v>
      </c>
      <c r="AJ18044" s="49">
        <v>0</v>
      </c>
      <c r="AK18044" s="49">
        <v>0</v>
      </c>
    </row>
    <row r="18045" spans="1:37">
      <c r="A18045" s="37" t="s">
        <v>189</v>
      </c>
      <c r="B18045" s="38">
        <v>42938</v>
      </c>
      <c r="C18045" s="39">
        <v>42937</v>
      </c>
      <c r="D18045" s="38">
        <v>42937.833333333336</v>
      </c>
      <c r="E18045" s="40" t="s">
        <v>239</v>
      </c>
      <c r="F18045" s="48">
        <v>20820</v>
      </c>
      <c r="G18045" s="48">
        <v>21485</v>
      </c>
      <c r="H18045" s="48">
        <v>17761</v>
      </c>
      <c r="I18045" s="48">
        <v>-3724</v>
      </c>
      <c r="T18045" s="48">
        <v>-3724</v>
      </c>
      <c r="AC18045" s="48">
        <v>-893</v>
      </c>
      <c r="AH18045" s="48">
        <v>-2831</v>
      </c>
      <c r="AJ18045" s="49">
        <v>0</v>
      </c>
      <c r="AK18045" s="49">
        <v>0</v>
      </c>
    </row>
    <row r="18046" spans="1:37">
      <c r="A18046" s="37" t="s">
        <v>189</v>
      </c>
      <c r="B18046" s="38">
        <v>42938.041666666664</v>
      </c>
      <c r="C18046" s="39">
        <v>42937</v>
      </c>
      <c r="D18046" s="38">
        <v>42937.875</v>
      </c>
      <c r="E18046" s="40" t="s">
        <v>239</v>
      </c>
      <c r="F18046" s="48">
        <v>20380</v>
      </c>
      <c r="G18046" s="48">
        <v>20859</v>
      </c>
      <c r="H18046" s="48">
        <v>17307</v>
      </c>
      <c r="I18046" s="48">
        <v>-3552</v>
      </c>
      <c r="T18046" s="48">
        <v>-3552</v>
      </c>
      <c r="AC18046" s="48">
        <v>-682</v>
      </c>
      <c r="AH18046" s="48">
        <v>-2870</v>
      </c>
      <c r="AJ18046" s="49">
        <v>0</v>
      </c>
      <c r="AK18046" s="49">
        <v>0</v>
      </c>
    </row>
    <row r="18047" spans="1:37">
      <c r="A18047" s="37" t="s">
        <v>189</v>
      </c>
      <c r="B18047" s="38">
        <v>42938.083333333336</v>
      </c>
      <c r="C18047" s="39">
        <v>42937</v>
      </c>
      <c r="D18047" s="38">
        <v>42937.916666666664</v>
      </c>
      <c r="E18047" s="40" t="s">
        <v>239</v>
      </c>
      <c r="F18047" s="48">
        <v>19400</v>
      </c>
      <c r="G18047" s="48">
        <v>19961</v>
      </c>
      <c r="H18047" s="48">
        <v>16801</v>
      </c>
      <c r="I18047" s="48">
        <v>-3160</v>
      </c>
      <c r="T18047" s="48">
        <v>-3159</v>
      </c>
      <c r="AC18047" s="48">
        <v>-283</v>
      </c>
      <c r="AH18047" s="48">
        <v>-2876</v>
      </c>
      <c r="AJ18047" s="49">
        <v>0</v>
      </c>
      <c r="AK18047" s="49">
        <v>-1</v>
      </c>
    </row>
    <row r="18048" spans="1:37">
      <c r="A18048" s="37" t="s">
        <v>189</v>
      </c>
      <c r="B18048" s="38">
        <v>42938.125</v>
      </c>
      <c r="C18048" s="39">
        <v>42937</v>
      </c>
      <c r="D18048" s="38">
        <v>42937.958333333336</v>
      </c>
      <c r="E18048" s="40" t="s">
        <v>239</v>
      </c>
      <c r="F18048" s="48">
        <v>17730</v>
      </c>
      <c r="G18048" s="48">
        <v>18358</v>
      </c>
      <c r="H18048" s="48">
        <v>15226</v>
      </c>
      <c r="I18048" s="48">
        <v>-3132</v>
      </c>
      <c r="T18048" s="48">
        <v>-3133</v>
      </c>
      <c r="AC18048" s="48">
        <v>-148</v>
      </c>
      <c r="AH18048" s="48">
        <v>-2985</v>
      </c>
      <c r="AJ18048" s="49">
        <v>0</v>
      </c>
      <c r="AK18048" s="49">
        <v>1</v>
      </c>
    </row>
    <row r="18049" spans="1:37">
      <c r="A18049" s="37" t="s">
        <v>189</v>
      </c>
      <c r="B18049" s="38">
        <v>42938.166666666664</v>
      </c>
      <c r="C18049" s="39">
        <v>42937</v>
      </c>
      <c r="D18049" s="38">
        <v>42938</v>
      </c>
      <c r="E18049" s="40" t="s">
        <v>239</v>
      </c>
      <c r="F18049" s="48">
        <v>16010</v>
      </c>
      <c r="G18049" s="48">
        <v>16907</v>
      </c>
      <c r="H18049" s="48">
        <v>13728</v>
      </c>
      <c r="I18049" s="48">
        <v>-3179</v>
      </c>
      <c r="T18049" s="48">
        <v>-3179</v>
      </c>
      <c r="AC18049" s="48">
        <v>-275</v>
      </c>
      <c r="AH18049" s="48">
        <v>-2904</v>
      </c>
      <c r="AJ18049" s="49">
        <v>0</v>
      </c>
      <c r="AK18049" s="49">
        <v>0</v>
      </c>
    </row>
    <row r="18050" spans="1:37">
      <c r="A18050" s="37" t="s">
        <v>189</v>
      </c>
      <c r="B18050" s="38">
        <v>42938.208333333336</v>
      </c>
      <c r="C18050" s="39">
        <v>42938</v>
      </c>
      <c r="D18050" s="38">
        <v>42938.041666666664</v>
      </c>
      <c r="E18050" s="40" t="s">
        <v>239</v>
      </c>
      <c r="F18050" s="48">
        <v>15260</v>
      </c>
      <c r="G18050" s="48">
        <v>15563</v>
      </c>
      <c r="H18050" s="48">
        <v>13123</v>
      </c>
      <c r="I18050" s="48">
        <v>-2440</v>
      </c>
      <c r="T18050" s="48">
        <v>-2440</v>
      </c>
      <c r="AC18050" s="48">
        <v>156</v>
      </c>
      <c r="AH18050" s="48">
        <v>-2596</v>
      </c>
      <c r="AJ18050" s="49">
        <v>0</v>
      </c>
      <c r="AK18050" s="49">
        <v>0</v>
      </c>
    </row>
    <row r="18051" spans="1:37">
      <c r="A18051" s="37" t="s">
        <v>189</v>
      </c>
      <c r="B18051" s="38">
        <v>42938.25</v>
      </c>
      <c r="C18051" s="39">
        <v>42938</v>
      </c>
      <c r="D18051" s="38">
        <v>42938.083333333336</v>
      </c>
      <c r="E18051" s="40" t="s">
        <v>239</v>
      </c>
      <c r="F18051" s="48">
        <v>14260</v>
      </c>
      <c r="G18051" s="48">
        <v>14798</v>
      </c>
      <c r="H18051" s="48">
        <v>12308</v>
      </c>
      <c r="I18051" s="48">
        <v>-2490</v>
      </c>
      <c r="T18051" s="48">
        <v>-2490</v>
      </c>
      <c r="AC18051" s="48">
        <v>47</v>
      </c>
      <c r="AH18051" s="48">
        <v>-2537</v>
      </c>
      <c r="AJ18051" s="49">
        <v>0</v>
      </c>
      <c r="AK18051" s="49">
        <v>0</v>
      </c>
    </row>
    <row r="18052" spans="1:37">
      <c r="A18052" s="37" t="s">
        <v>189</v>
      </c>
      <c r="B18052" s="38">
        <v>42938.291666666664</v>
      </c>
      <c r="C18052" s="39">
        <v>42938</v>
      </c>
      <c r="D18052" s="38">
        <v>42938.125</v>
      </c>
      <c r="E18052" s="40" t="s">
        <v>239</v>
      </c>
      <c r="F18052" s="48">
        <v>13610</v>
      </c>
      <c r="G18052" s="48">
        <v>14389</v>
      </c>
      <c r="H18052" s="48">
        <v>12040</v>
      </c>
      <c r="I18052" s="48">
        <v>-2349</v>
      </c>
      <c r="T18052" s="48">
        <v>-2350</v>
      </c>
      <c r="AC18052" s="48">
        <v>200</v>
      </c>
      <c r="AH18052" s="48">
        <v>-2550</v>
      </c>
      <c r="AJ18052" s="49">
        <v>0</v>
      </c>
      <c r="AK18052" s="49">
        <v>1</v>
      </c>
    </row>
    <row r="18053" spans="1:37">
      <c r="A18053" s="37" t="s">
        <v>189</v>
      </c>
      <c r="B18053" s="38">
        <v>42938.333333333336</v>
      </c>
      <c r="C18053" s="39">
        <v>42938</v>
      </c>
      <c r="D18053" s="38">
        <v>42938.166666666664</v>
      </c>
      <c r="E18053" s="40" t="s">
        <v>239</v>
      </c>
      <c r="F18053" s="48">
        <v>13150</v>
      </c>
      <c r="G18053" s="48">
        <v>14200</v>
      </c>
      <c r="H18053" s="48">
        <v>11896</v>
      </c>
      <c r="I18053" s="48">
        <v>-2304</v>
      </c>
      <c r="T18053" s="48">
        <v>-2303</v>
      </c>
      <c r="AC18053" s="48">
        <v>283</v>
      </c>
      <c r="AH18053" s="48">
        <v>-2586</v>
      </c>
      <c r="AJ18053" s="49">
        <v>0</v>
      </c>
      <c r="AK18053" s="49">
        <v>-1</v>
      </c>
    </row>
    <row r="18054" spans="1:37">
      <c r="A18054" s="37" t="s">
        <v>189</v>
      </c>
      <c r="B18054" s="38">
        <v>42938.375</v>
      </c>
      <c r="C18054" s="39">
        <v>42938</v>
      </c>
      <c r="D18054" s="38">
        <v>42938.208333333336</v>
      </c>
      <c r="E18054" s="40" t="s">
        <v>239</v>
      </c>
      <c r="F18054" s="48">
        <v>12850</v>
      </c>
      <c r="G18054" s="48">
        <v>13909</v>
      </c>
      <c r="H18054" s="48">
        <v>11457</v>
      </c>
      <c r="I18054" s="48">
        <v>-2452</v>
      </c>
      <c r="T18054" s="48">
        <v>-2452</v>
      </c>
      <c r="AC18054" s="48">
        <v>131</v>
      </c>
      <c r="AH18054" s="48">
        <v>-2583</v>
      </c>
      <c r="AJ18054" s="49">
        <v>0</v>
      </c>
      <c r="AK18054" s="49">
        <v>0</v>
      </c>
    </row>
    <row r="18055" spans="1:37">
      <c r="A18055" s="37" t="s">
        <v>189</v>
      </c>
      <c r="B18055" s="38">
        <v>42938.416666666664</v>
      </c>
      <c r="C18055" s="39">
        <v>42938</v>
      </c>
      <c r="D18055" s="38">
        <v>42938.25</v>
      </c>
      <c r="E18055" s="40" t="s">
        <v>239</v>
      </c>
      <c r="F18055" s="48">
        <v>12830</v>
      </c>
      <c r="G18055" s="48">
        <v>13586</v>
      </c>
      <c r="H18055" s="48">
        <v>11183</v>
      </c>
      <c r="I18055" s="48">
        <v>-2403</v>
      </c>
      <c r="T18055" s="48">
        <v>-2404</v>
      </c>
      <c r="AC18055" s="48">
        <v>136</v>
      </c>
      <c r="AH18055" s="48">
        <v>-2540</v>
      </c>
      <c r="AJ18055" s="49">
        <v>0</v>
      </c>
      <c r="AK18055" s="49">
        <v>1</v>
      </c>
    </row>
    <row r="18056" spans="1:37">
      <c r="A18056" s="37" t="s">
        <v>189</v>
      </c>
      <c r="B18056" s="38">
        <v>42938.458333333336</v>
      </c>
      <c r="C18056" s="39">
        <v>42938</v>
      </c>
      <c r="D18056" s="38">
        <v>42938.291666666664</v>
      </c>
      <c r="E18056" s="40" t="s">
        <v>239</v>
      </c>
      <c r="F18056" s="48">
        <v>13250</v>
      </c>
      <c r="G18056" s="48">
        <v>13720</v>
      </c>
      <c r="H18056" s="48">
        <v>11285</v>
      </c>
      <c r="I18056" s="48">
        <v>-2435</v>
      </c>
      <c r="T18056" s="48">
        <v>-2435</v>
      </c>
      <c r="AC18056" s="48">
        <v>103</v>
      </c>
      <c r="AH18056" s="48">
        <v>-2538</v>
      </c>
      <c r="AJ18056" s="49">
        <v>0</v>
      </c>
      <c r="AK18056" s="49">
        <v>0</v>
      </c>
    </row>
    <row r="18057" spans="1:37">
      <c r="A18057" s="37" t="s">
        <v>189</v>
      </c>
      <c r="B18057" s="38">
        <v>42938.5</v>
      </c>
      <c r="C18057" s="39">
        <v>42938</v>
      </c>
      <c r="D18057" s="38">
        <v>42938.333333333336</v>
      </c>
      <c r="E18057" s="40" t="s">
        <v>239</v>
      </c>
      <c r="F18057" s="48">
        <v>14320</v>
      </c>
      <c r="G18057" s="48">
        <v>14344</v>
      </c>
      <c r="H18057" s="48">
        <v>12197</v>
      </c>
      <c r="I18057" s="48">
        <v>-2147</v>
      </c>
      <c r="T18057" s="48">
        <v>-2146</v>
      </c>
      <c r="AC18057" s="48">
        <v>370</v>
      </c>
      <c r="AH18057" s="48">
        <v>-2516</v>
      </c>
      <c r="AJ18057" s="49">
        <v>0</v>
      </c>
      <c r="AK18057" s="49">
        <v>-1</v>
      </c>
    </row>
    <row r="18058" spans="1:37">
      <c r="A18058" s="37" t="s">
        <v>189</v>
      </c>
      <c r="B18058" s="38">
        <v>42938.541666666664</v>
      </c>
      <c r="C18058" s="39">
        <v>42938</v>
      </c>
      <c r="D18058" s="38">
        <v>42938.375</v>
      </c>
      <c r="E18058" s="40" t="s">
        <v>239</v>
      </c>
      <c r="F18058" s="48">
        <v>15570</v>
      </c>
      <c r="G18058" s="48">
        <v>15123</v>
      </c>
      <c r="H18058" s="48">
        <v>13462</v>
      </c>
      <c r="I18058" s="48">
        <v>-1661</v>
      </c>
      <c r="T18058" s="48">
        <v>-1660</v>
      </c>
      <c r="AC18058" s="48">
        <v>848</v>
      </c>
      <c r="AH18058" s="48">
        <v>-2508</v>
      </c>
      <c r="AJ18058" s="49">
        <v>0</v>
      </c>
      <c r="AK18058" s="49">
        <v>-1</v>
      </c>
    </row>
    <row r="18059" spans="1:37">
      <c r="A18059" s="37" t="s">
        <v>189</v>
      </c>
      <c r="B18059" s="38">
        <v>42938.583333333336</v>
      </c>
      <c r="C18059" s="39">
        <v>42938</v>
      </c>
      <c r="D18059" s="38">
        <v>42938.416666666664</v>
      </c>
      <c r="E18059" s="40" t="s">
        <v>239</v>
      </c>
      <c r="F18059" s="48">
        <v>16520</v>
      </c>
      <c r="G18059" s="48">
        <v>15925</v>
      </c>
      <c r="H18059" s="48">
        <v>14059</v>
      </c>
      <c r="I18059" s="48">
        <v>-1866</v>
      </c>
      <c r="T18059" s="48">
        <v>-1866</v>
      </c>
      <c r="AC18059" s="48">
        <v>874</v>
      </c>
      <c r="AH18059" s="48">
        <v>-2740</v>
      </c>
      <c r="AJ18059" s="49">
        <v>0</v>
      </c>
      <c r="AK18059" s="49">
        <v>0</v>
      </c>
    </row>
    <row r="18060" spans="1:37">
      <c r="A18060" s="37" t="s">
        <v>189</v>
      </c>
      <c r="B18060" s="38">
        <v>42938.625</v>
      </c>
      <c r="C18060" s="39">
        <v>42938</v>
      </c>
      <c r="D18060" s="38">
        <v>42938.458333333336</v>
      </c>
      <c r="E18060" s="40" t="s">
        <v>239</v>
      </c>
      <c r="F18060" s="48">
        <v>17410</v>
      </c>
      <c r="G18060" s="48">
        <v>16557</v>
      </c>
      <c r="H18060" s="48">
        <v>14569</v>
      </c>
      <c r="I18060" s="48">
        <v>-1988</v>
      </c>
      <c r="T18060" s="48">
        <v>-1988</v>
      </c>
      <c r="AC18060" s="48">
        <v>695</v>
      </c>
      <c r="AH18060" s="48">
        <v>-2683</v>
      </c>
      <c r="AJ18060" s="49">
        <v>0</v>
      </c>
      <c r="AK18060" s="49">
        <v>0</v>
      </c>
    </row>
    <row r="18061" spans="1:37">
      <c r="A18061" s="37" t="s">
        <v>189</v>
      </c>
      <c r="B18061" s="38">
        <v>42938.666666666664</v>
      </c>
      <c r="C18061" s="39">
        <v>42938</v>
      </c>
      <c r="D18061" s="38">
        <v>42938.5</v>
      </c>
      <c r="E18061" s="40" t="s">
        <v>239</v>
      </c>
      <c r="F18061" s="48">
        <v>17980</v>
      </c>
      <c r="G18061" s="48">
        <v>17189</v>
      </c>
      <c r="H18061" s="48">
        <v>15336</v>
      </c>
      <c r="I18061" s="48">
        <v>-1853</v>
      </c>
      <c r="T18061" s="48">
        <v>-1854</v>
      </c>
      <c r="AC18061" s="48">
        <v>845</v>
      </c>
      <c r="AH18061" s="48">
        <v>-2699</v>
      </c>
      <c r="AJ18061" s="49">
        <v>0</v>
      </c>
      <c r="AK18061" s="49">
        <v>1</v>
      </c>
    </row>
    <row r="18062" spans="1:37">
      <c r="A18062" s="37" t="s">
        <v>189</v>
      </c>
      <c r="B18062" s="38">
        <v>42938.708333333336</v>
      </c>
      <c r="C18062" s="39">
        <v>42938</v>
      </c>
      <c r="D18062" s="38">
        <v>42938.541666666664</v>
      </c>
      <c r="E18062" s="40" t="s">
        <v>239</v>
      </c>
      <c r="F18062" s="48">
        <v>18440</v>
      </c>
      <c r="G18062" s="48">
        <v>17757</v>
      </c>
      <c r="H18062" s="48">
        <v>15980</v>
      </c>
      <c r="I18062" s="48">
        <v>-1777</v>
      </c>
      <c r="T18062" s="48">
        <v>-1777</v>
      </c>
      <c r="AC18062" s="48">
        <v>983</v>
      </c>
      <c r="AH18062" s="48">
        <v>-2760</v>
      </c>
      <c r="AJ18062" s="49">
        <v>0</v>
      </c>
      <c r="AK18062" s="49">
        <v>0</v>
      </c>
    </row>
    <row r="18063" spans="1:37">
      <c r="A18063" s="37" t="s">
        <v>189</v>
      </c>
      <c r="B18063" s="38">
        <v>42938.75</v>
      </c>
      <c r="C18063" s="39">
        <v>42938</v>
      </c>
      <c r="D18063" s="38">
        <v>42938.583333333336</v>
      </c>
      <c r="E18063" s="40" t="s">
        <v>239</v>
      </c>
      <c r="F18063" s="48">
        <v>18750</v>
      </c>
      <c r="G18063" s="48">
        <v>18201</v>
      </c>
      <c r="H18063" s="48">
        <v>16352</v>
      </c>
      <c r="I18063" s="48">
        <v>-1849</v>
      </c>
      <c r="T18063" s="48">
        <v>-1848</v>
      </c>
      <c r="AC18063" s="48">
        <v>976</v>
      </c>
      <c r="AH18063" s="48">
        <v>-2824</v>
      </c>
      <c r="AJ18063" s="49">
        <v>0</v>
      </c>
      <c r="AK18063" s="49">
        <v>-1</v>
      </c>
    </row>
    <row r="18064" spans="1:37">
      <c r="A18064" s="37" t="s">
        <v>189</v>
      </c>
      <c r="B18064" s="38">
        <v>42938.791666666664</v>
      </c>
      <c r="C18064" s="39">
        <v>42938</v>
      </c>
      <c r="D18064" s="38">
        <v>42938.625</v>
      </c>
      <c r="E18064" s="40" t="s">
        <v>239</v>
      </c>
      <c r="F18064" s="48">
        <v>19090</v>
      </c>
      <c r="G18064" s="48">
        <v>18461</v>
      </c>
      <c r="H18064" s="48">
        <v>16408</v>
      </c>
      <c r="I18064" s="48">
        <v>-2053</v>
      </c>
      <c r="T18064" s="48">
        <v>-2055</v>
      </c>
      <c r="AC18064" s="48">
        <v>833</v>
      </c>
      <c r="AH18064" s="48">
        <v>-2888</v>
      </c>
      <c r="AJ18064" s="49">
        <v>0</v>
      </c>
      <c r="AK18064" s="49">
        <v>2</v>
      </c>
    </row>
    <row r="18065" spans="1:37">
      <c r="A18065" s="37" t="s">
        <v>189</v>
      </c>
      <c r="B18065" s="38">
        <v>42938.833333333336</v>
      </c>
      <c r="C18065" s="39">
        <v>42938</v>
      </c>
      <c r="D18065" s="38">
        <v>42938.666666666664</v>
      </c>
      <c r="E18065" s="40" t="s">
        <v>239</v>
      </c>
      <c r="F18065" s="48">
        <v>19190</v>
      </c>
      <c r="G18065" s="48">
        <v>18698</v>
      </c>
      <c r="H18065" s="48">
        <v>16625</v>
      </c>
      <c r="I18065" s="48">
        <v>-2073</v>
      </c>
      <c r="T18065" s="48">
        <v>-2072</v>
      </c>
      <c r="AC18065" s="48">
        <v>811</v>
      </c>
      <c r="AH18065" s="48">
        <v>-2883</v>
      </c>
      <c r="AJ18065" s="49">
        <v>0</v>
      </c>
      <c r="AK18065" s="49">
        <v>-1</v>
      </c>
    </row>
    <row r="18066" spans="1:37">
      <c r="A18066" s="37" t="s">
        <v>189</v>
      </c>
      <c r="B18066" s="38">
        <v>42938.875</v>
      </c>
      <c r="C18066" s="39">
        <v>42938</v>
      </c>
      <c r="D18066" s="38">
        <v>42938.708333333336</v>
      </c>
      <c r="E18066" s="40" t="s">
        <v>239</v>
      </c>
      <c r="F18066" s="48">
        <v>19250</v>
      </c>
      <c r="G18066" s="48">
        <v>18890</v>
      </c>
      <c r="H18066" s="48">
        <v>16738</v>
      </c>
      <c r="I18066" s="48">
        <v>-2152</v>
      </c>
      <c r="T18066" s="48">
        <v>-2153</v>
      </c>
      <c r="AC18066" s="48">
        <v>721</v>
      </c>
      <c r="AH18066" s="48">
        <v>-2874</v>
      </c>
      <c r="AJ18066" s="49">
        <v>0</v>
      </c>
      <c r="AK18066" s="49">
        <v>1</v>
      </c>
    </row>
    <row r="18067" spans="1:37">
      <c r="A18067" s="37" t="s">
        <v>189</v>
      </c>
      <c r="B18067" s="38">
        <v>42938.916666666664</v>
      </c>
      <c r="C18067" s="39">
        <v>42938</v>
      </c>
      <c r="D18067" s="38">
        <v>42938.75</v>
      </c>
      <c r="E18067" s="40" t="s">
        <v>239</v>
      </c>
      <c r="F18067" s="48">
        <v>19500</v>
      </c>
      <c r="G18067" s="48">
        <v>18864</v>
      </c>
      <c r="H18067" s="48">
        <v>16735</v>
      </c>
      <c r="I18067" s="48">
        <v>-2129</v>
      </c>
      <c r="T18067" s="48">
        <v>-2128</v>
      </c>
      <c r="AC18067" s="48">
        <v>775</v>
      </c>
      <c r="AH18067" s="48">
        <v>-2903</v>
      </c>
      <c r="AJ18067" s="49">
        <v>0</v>
      </c>
      <c r="AK18067" s="49">
        <v>-1</v>
      </c>
    </row>
    <row r="18068" spans="1:37">
      <c r="A18068" s="37" t="s">
        <v>189</v>
      </c>
      <c r="B18068" s="38">
        <v>42938.958333333336</v>
      </c>
      <c r="C18068" s="39">
        <v>42938</v>
      </c>
      <c r="D18068" s="38">
        <v>42938.791666666664</v>
      </c>
      <c r="E18068" s="40" t="s">
        <v>239</v>
      </c>
      <c r="F18068" s="48">
        <v>19230</v>
      </c>
      <c r="G18068" s="48">
        <v>18560</v>
      </c>
      <c r="H18068" s="48">
        <v>16310</v>
      </c>
      <c r="I18068" s="48">
        <v>-2250</v>
      </c>
      <c r="T18068" s="48">
        <v>-2251</v>
      </c>
      <c r="AC18068" s="48">
        <v>691</v>
      </c>
      <c r="AH18068" s="48">
        <v>-2942</v>
      </c>
      <c r="AJ18068" s="49">
        <v>0</v>
      </c>
      <c r="AK18068" s="49">
        <v>1</v>
      </c>
    </row>
    <row r="18069" spans="1:37">
      <c r="A18069" s="37" t="s">
        <v>189</v>
      </c>
      <c r="B18069" s="38">
        <v>42939</v>
      </c>
      <c r="C18069" s="39">
        <v>42938</v>
      </c>
      <c r="D18069" s="38">
        <v>42938.833333333336</v>
      </c>
      <c r="E18069" s="40" t="s">
        <v>239</v>
      </c>
      <c r="F18069" s="48">
        <v>18700</v>
      </c>
      <c r="G18069" s="48">
        <v>18201</v>
      </c>
      <c r="H18069" s="48">
        <v>16011</v>
      </c>
      <c r="I18069" s="48">
        <v>-2190</v>
      </c>
      <c r="T18069" s="48">
        <v>-2190</v>
      </c>
      <c r="AC18069" s="48">
        <v>743</v>
      </c>
      <c r="AH18069" s="48">
        <v>-2933</v>
      </c>
      <c r="AJ18069" s="49">
        <v>0</v>
      </c>
      <c r="AK18069" s="49">
        <v>0</v>
      </c>
    </row>
    <row r="18070" spans="1:37">
      <c r="A18070" s="37" t="s">
        <v>189</v>
      </c>
      <c r="B18070" s="38">
        <v>42939.041666666664</v>
      </c>
      <c r="C18070" s="39">
        <v>42938</v>
      </c>
      <c r="D18070" s="38">
        <v>42938.875</v>
      </c>
      <c r="E18070" s="40" t="s">
        <v>239</v>
      </c>
      <c r="F18070" s="48">
        <v>18320</v>
      </c>
      <c r="G18070" s="48">
        <v>18035</v>
      </c>
      <c r="H18070" s="48">
        <v>15841</v>
      </c>
      <c r="I18070" s="48">
        <v>-2194</v>
      </c>
      <c r="T18070" s="48">
        <v>-2194</v>
      </c>
      <c r="AC18070" s="48">
        <v>759</v>
      </c>
      <c r="AH18070" s="48">
        <v>-2953</v>
      </c>
      <c r="AJ18070" s="49">
        <v>0</v>
      </c>
      <c r="AK18070" s="49">
        <v>0</v>
      </c>
    </row>
    <row r="18071" spans="1:37">
      <c r="A18071" s="37" t="s">
        <v>189</v>
      </c>
      <c r="B18071" s="38">
        <v>42939.083333333336</v>
      </c>
      <c r="C18071" s="39">
        <v>42938</v>
      </c>
      <c r="D18071" s="38">
        <v>42938.916666666664</v>
      </c>
      <c r="E18071" s="40" t="s">
        <v>239</v>
      </c>
      <c r="F18071" s="48">
        <v>17850</v>
      </c>
      <c r="G18071" s="48">
        <v>17466</v>
      </c>
      <c r="H18071" s="48">
        <v>15222</v>
      </c>
      <c r="I18071" s="48">
        <v>-2244</v>
      </c>
      <c r="T18071" s="48">
        <v>-2244</v>
      </c>
      <c r="AC18071" s="48">
        <v>726</v>
      </c>
      <c r="AH18071" s="48">
        <v>-2970</v>
      </c>
      <c r="AJ18071" s="49">
        <v>0</v>
      </c>
      <c r="AK18071" s="49">
        <v>0</v>
      </c>
    </row>
    <row r="18072" spans="1:37">
      <c r="A18072" s="37" t="s">
        <v>189</v>
      </c>
      <c r="B18072" s="38">
        <v>42939.125</v>
      </c>
      <c r="C18072" s="39">
        <v>42938</v>
      </c>
      <c r="D18072" s="38">
        <v>42938.958333333336</v>
      </c>
      <c r="E18072" s="40" t="s">
        <v>239</v>
      </c>
      <c r="F18072" s="48">
        <v>16490</v>
      </c>
      <c r="G18072" s="48">
        <v>16294</v>
      </c>
      <c r="H18072" s="48">
        <v>13936</v>
      </c>
      <c r="I18072" s="48">
        <v>-2358</v>
      </c>
      <c r="T18072" s="48">
        <v>-2358</v>
      </c>
      <c r="AC18072" s="48">
        <v>614</v>
      </c>
      <c r="AH18072" s="48">
        <v>-2972</v>
      </c>
      <c r="AJ18072" s="49">
        <v>0</v>
      </c>
      <c r="AK18072" s="49">
        <v>0</v>
      </c>
    </row>
    <row r="18073" spans="1:37">
      <c r="A18073" s="37" t="s">
        <v>189</v>
      </c>
      <c r="B18073" s="38">
        <v>42939.166666666664</v>
      </c>
      <c r="C18073" s="39">
        <v>42938</v>
      </c>
      <c r="D18073" s="38">
        <v>42939</v>
      </c>
      <c r="E18073" s="40" t="s">
        <v>239</v>
      </c>
      <c r="F18073" s="48">
        <v>15100</v>
      </c>
      <c r="G18073" s="48">
        <v>15004</v>
      </c>
      <c r="H18073" s="48">
        <v>12465</v>
      </c>
      <c r="I18073" s="48">
        <v>-2539</v>
      </c>
      <c r="T18073" s="48">
        <v>-2539</v>
      </c>
      <c r="AC18073" s="48">
        <v>426</v>
      </c>
      <c r="AH18073" s="48">
        <v>-2965</v>
      </c>
      <c r="AJ18073" s="49">
        <v>0</v>
      </c>
      <c r="AK18073" s="49">
        <v>0</v>
      </c>
    </row>
    <row r="18074" spans="1:37">
      <c r="A18074" s="37" t="s">
        <v>189</v>
      </c>
      <c r="B18074" s="38">
        <v>42939.208333333336</v>
      </c>
      <c r="C18074" s="39">
        <v>42939</v>
      </c>
      <c r="D18074" s="38">
        <v>42939.041666666664</v>
      </c>
      <c r="E18074" s="40" t="s">
        <v>239</v>
      </c>
      <c r="F18074" s="48">
        <v>13920</v>
      </c>
      <c r="G18074" s="48">
        <v>14131</v>
      </c>
      <c r="H18074" s="48">
        <v>11630</v>
      </c>
      <c r="I18074" s="48">
        <v>-2501</v>
      </c>
      <c r="T18074" s="48">
        <v>-2501</v>
      </c>
      <c r="AC18074" s="48">
        <v>451</v>
      </c>
      <c r="AH18074" s="48">
        <v>-2952</v>
      </c>
      <c r="AJ18074" s="49">
        <v>0</v>
      </c>
      <c r="AK18074" s="49">
        <v>0</v>
      </c>
    </row>
    <row r="18075" spans="1:37">
      <c r="A18075" s="37" t="s">
        <v>189</v>
      </c>
      <c r="B18075" s="38">
        <v>42939.25</v>
      </c>
      <c r="C18075" s="39">
        <v>42939</v>
      </c>
      <c r="D18075" s="38">
        <v>42939.083333333336</v>
      </c>
      <c r="E18075" s="40" t="s">
        <v>239</v>
      </c>
      <c r="F18075" s="48">
        <v>13200</v>
      </c>
      <c r="G18075" s="48">
        <v>13623</v>
      </c>
      <c r="H18075" s="48">
        <v>11000</v>
      </c>
      <c r="I18075" s="48">
        <v>-2623</v>
      </c>
      <c r="T18075" s="48">
        <v>-2623</v>
      </c>
      <c r="AC18075" s="48">
        <v>378</v>
      </c>
      <c r="AH18075" s="48">
        <v>-3001</v>
      </c>
      <c r="AJ18075" s="49">
        <v>0</v>
      </c>
      <c r="AK18075" s="49">
        <v>0</v>
      </c>
    </row>
    <row r="18076" spans="1:37">
      <c r="A18076" s="37" t="s">
        <v>189</v>
      </c>
      <c r="B18076" s="38">
        <v>42939.291666666664</v>
      </c>
      <c r="C18076" s="39">
        <v>42939</v>
      </c>
      <c r="D18076" s="38">
        <v>42939.125</v>
      </c>
      <c r="E18076" s="40" t="s">
        <v>239</v>
      </c>
      <c r="F18076" s="48">
        <v>12670</v>
      </c>
      <c r="G18076" s="48">
        <v>13213</v>
      </c>
      <c r="H18076" s="48">
        <v>10480</v>
      </c>
      <c r="I18076" s="48">
        <v>-2733</v>
      </c>
      <c r="T18076" s="48">
        <v>-2733</v>
      </c>
      <c r="AC18076" s="48">
        <v>247</v>
      </c>
      <c r="AH18076" s="48">
        <v>-2980</v>
      </c>
      <c r="AJ18076" s="49">
        <v>0</v>
      </c>
      <c r="AK18076" s="49">
        <v>0</v>
      </c>
    </row>
    <row r="18077" spans="1:37">
      <c r="A18077" s="37" t="s">
        <v>189</v>
      </c>
      <c r="B18077" s="38">
        <v>42939.333333333336</v>
      </c>
      <c r="C18077" s="39">
        <v>42939</v>
      </c>
      <c r="D18077" s="38">
        <v>42939.166666666664</v>
      </c>
      <c r="E18077" s="40" t="s">
        <v>239</v>
      </c>
      <c r="F18077" s="48">
        <v>12300</v>
      </c>
      <c r="G18077" s="48">
        <v>13081</v>
      </c>
      <c r="H18077" s="48">
        <v>10115</v>
      </c>
      <c r="I18077" s="48">
        <v>-2966</v>
      </c>
      <c r="T18077" s="48">
        <v>-2966</v>
      </c>
      <c r="AC18077" s="48">
        <v>12</v>
      </c>
      <c r="AH18077" s="48">
        <v>-2978</v>
      </c>
      <c r="AJ18077" s="49">
        <v>0</v>
      </c>
      <c r="AK18077" s="49">
        <v>0</v>
      </c>
    </row>
    <row r="18078" spans="1:37">
      <c r="A18078" s="37" t="s">
        <v>189</v>
      </c>
      <c r="B18078" s="38">
        <v>42939.375</v>
      </c>
      <c r="C18078" s="39">
        <v>42939</v>
      </c>
      <c r="D18078" s="38">
        <v>42939.208333333336</v>
      </c>
      <c r="E18078" s="40" t="s">
        <v>239</v>
      </c>
      <c r="F18078" s="48">
        <v>12090</v>
      </c>
      <c r="G18078" s="48">
        <v>12889</v>
      </c>
      <c r="H18078" s="48">
        <v>10136</v>
      </c>
      <c r="I18078" s="48">
        <v>-2753</v>
      </c>
      <c r="T18078" s="48">
        <v>-2751</v>
      </c>
      <c r="AC18078" s="48">
        <v>278</v>
      </c>
      <c r="AH18078" s="48">
        <v>-3029</v>
      </c>
      <c r="AJ18078" s="49">
        <v>0</v>
      </c>
      <c r="AK18078" s="49">
        <v>-2</v>
      </c>
    </row>
    <row r="18079" spans="1:37">
      <c r="A18079" s="37" t="s">
        <v>189</v>
      </c>
      <c r="B18079" s="38">
        <v>42939.416666666664</v>
      </c>
      <c r="C18079" s="39">
        <v>42939</v>
      </c>
      <c r="D18079" s="38">
        <v>42939.25</v>
      </c>
      <c r="E18079" s="40" t="s">
        <v>239</v>
      </c>
      <c r="F18079" s="48">
        <v>11840</v>
      </c>
      <c r="G18079" s="48">
        <v>12751</v>
      </c>
      <c r="H18079" s="48">
        <v>10254</v>
      </c>
      <c r="I18079" s="48">
        <v>-2497</v>
      </c>
      <c r="T18079" s="48">
        <v>-2497</v>
      </c>
      <c r="AC18079" s="48">
        <v>246</v>
      </c>
      <c r="AH18079" s="48">
        <v>-2743</v>
      </c>
      <c r="AJ18079" s="49">
        <v>0</v>
      </c>
      <c r="AK18079" s="49">
        <v>0</v>
      </c>
    </row>
    <row r="18080" spans="1:37">
      <c r="A18080" s="37" t="s">
        <v>189</v>
      </c>
      <c r="B18080" s="38">
        <v>42939.458333333336</v>
      </c>
      <c r="C18080" s="39">
        <v>42939</v>
      </c>
      <c r="D18080" s="38">
        <v>42939.291666666664</v>
      </c>
      <c r="E18080" s="40" t="s">
        <v>239</v>
      </c>
      <c r="F18080" s="48">
        <v>11930</v>
      </c>
      <c r="G18080" s="48">
        <v>12811</v>
      </c>
      <c r="H18080" s="48">
        <v>10318</v>
      </c>
      <c r="I18080" s="48">
        <v>-2493</v>
      </c>
      <c r="T18080" s="48">
        <v>-2494</v>
      </c>
      <c r="AC18080" s="48">
        <v>198</v>
      </c>
      <c r="AH18080" s="48">
        <v>-2692</v>
      </c>
      <c r="AJ18080" s="49">
        <v>0</v>
      </c>
      <c r="AK18080" s="49">
        <v>1</v>
      </c>
    </row>
    <row r="18081" spans="1:37">
      <c r="A18081" s="37" t="s">
        <v>189</v>
      </c>
      <c r="B18081" s="38">
        <v>42939.5</v>
      </c>
      <c r="C18081" s="39">
        <v>42939</v>
      </c>
      <c r="D18081" s="38">
        <v>42939.333333333336</v>
      </c>
      <c r="E18081" s="40" t="s">
        <v>239</v>
      </c>
      <c r="F18081" s="48">
        <v>12400</v>
      </c>
      <c r="G18081" s="48">
        <v>13312</v>
      </c>
      <c r="H18081" s="48">
        <v>10849</v>
      </c>
      <c r="I18081" s="48">
        <v>-2463</v>
      </c>
      <c r="T18081" s="48">
        <v>-2462</v>
      </c>
      <c r="AC18081" s="48">
        <v>248</v>
      </c>
      <c r="AH18081" s="48">
        <v>-2710</v>
      </c>
      <c r="AJ18081" s="49">
        <v>0</v>
      </c>
      <c r="AK18081" s="49">
        <v>-1</v>
      </c>
    </row>
    <row r="18082" spans="1:37">
      <c r="A18082" s="37" t="s">
        <v>189</v>
      </c>
      <c r="B18082" s="38">
        <v>42939.541666666664</v>
      </c>
      <c r="C18082" s="39">
        <v>42939</v>
      </c>
      <c r="D18082" s="38">
        <v>42939.375</v>
      </c>
      <c r="E18082" s="40" t="s">
        <v>239</v>
      </c>
      <c r="F18082" s="48">
        <v>13110</v>
      </c>
      <c r="G18082" s="48">
        <v>13876</v>
      </c>
      <c r="H18082" s="48">
        <v>11560</v>
      </c>
      <c r="I18082" s="48">
        <v>-2316</v>
      </c>
      <c r="T18082" s="48">
        <v>-2317</v>
      </c>
      <c r="AC18082" s="48">
        <v>481</v>
      </c>
      <c r="AH18082" s="48">
        <v>-2798</v>
      </c>
      <c r="AJ18082" s="49">
        <v>0</v>
      </c>
      <c r="AK18082" s="49">
        <v>1</v>
      </c>
    </row>
    <row r="18083" spans="1:37">
      <c r="A18083" s="37" t="s">
        <v>189</v>
      </c>
      <c r="B18083" s="38">
        <v>42939.583333333336</v>
      </c>
      <c r="C18083" s="39">
        <v>42939</v>
      </c>
      <c r="D18083" s="38">
        <v>42939.416666666664</v>
      </c>
      <c r="E18083" s="40" t="s">
        <v>239</v>
      </c>
      <c r="F18083" s="48">
        <v>13850</v>
      </c>
      <c r="G18083" s="48">
        <v>14123</v>
      </c>
      <c r="H18083" s="48">
        <v>12321</v>
      </c>
      <c r="I18083" s="48">
        <v>-1802</v>
      </c>
      <c r="T18083" s="48">
        <v>-1802</v>
      </c>
      <c r="AC18083" s="48">
        <v>901</v>
      </c>
      <c r="AH18083" s="48">
        <v>-2703</v>
      </c>
      <c r="AJ18083" s="49">
        <v>0</v>
      </c>
      <c r="AK18083" s="49">
        <v>0</v>
      </c>
    </row>
    <row r="18084" spans="1:37">
      <c r="A18084" s="37" t="s">
        <v>189</v>
      </c>
      <c r="B18084" s="38">
        <v>42939.625</v>
      </c>
      <c r="C18084" s="39">
        <v>42939</v>
      </c>
      <c r="D18084" s="38">
        <v>42939.458333333336</v>
      </c>
      <c r="E18084" s="40" t="s">
        <v>239</v>
      </c>
      <c r="F18084" s="48">
        <v>14320</v>
      </c>
      <c r="G18084" s="48">
        <v>14326</v>
      </c>
      <c r="H18084" s="48">
        <v>12668</v>
      </c>
      <c r="I18084" s="48">
        <v>-1658</v>
      </c>
      <c r="T18084" s="48">
        <v>-1659</v>
      </c>
      <c r="AC18084" s="48">
        <v>978</v>
      </c>
      <c r="AH18084" s="48">
        <v>-2637</v>
      </c>
      <c r="AJ18084" s="49">
        <v>0</v>
      </c>
      <c r="AK18084" s="49">
        <v>1</v>
      </c>
    </row>
    <row r="18085" spans="1:37">
      <c r="A18085" s="37" t="s">
        <v>189</v>
      </c>
      <c r="B18085" s="38">
        <v>42939.666666666664</v>
      </c>
      <c r="C18085" s="39">
        <v>42939</v>
      </c>
      <c r="D18085" s="38">
        <v>42939.5</v>
      </c>
      <c r="E18085" s="40" t="s">
        <v>239</v>
      </c>
      <c r="F18085" s="48">
        <v>14700</v>
      </c>
      <c r="G18085" s="48">
        <v>14714</v>
      </c>
      <c r="H18085" s="48">
        <v>13167</v>
      </c>
      <c r="I18085" s="48">
        <v>-1547</v>
      </c>
      <c r="T18085" s="48">
        <v>-1546</v>
      </c>
      <c r="AC18085" s="48">
        <v>1085</v>
      </c>
      <c r="AH18085" s="48">
        <v>-2631</v>
      </c>
      <c r="AJ18085" s="49">
        <v>0</v>
      </c>
      <c r="AK18085" s="49">
        <v>-1</v>
      </c>
    </row>
    <row r="18086" spans="1:37">
      <c r="A18086" s="37" t="s">
        <v>189</v>
      </c>
      <c r="B18086" s="38">
        <v>42939.708333333336</v>
      </c>
      <c r="C18086" s="39">
        <v>42939</v>
      </c>
      <c r="D18086" s="38">
        <v>42939.541666666664</v>
      </c>
      <c r="E18086" s="40" t="s">
        <v>239</v>
      </c>
      <c r="F18086" s="48">
        <v>15200</v>
      </c>
      <c r="G18086" s="48">
        <v>15057</v>
      </c>
      <c r="H18086" s="48">
        <v>13433</v>
      </c>
      <c r="I18086" s="48">
        <v>-1624</v>
      </c>
      <c r="T18086" s="48">
        <v>-1625</v>
      </c>
      <c r="AC18086" s="48">
        <v>1055</v>
      </c>
      <c r="AH18086" s="48">
        <v>-2680</v>
      </c>
      <c r="AJ18086" s="49">
        <v>0</v>
      </c>
      <c r="AK18086" s="49">
        <v>1</v>
      </c>
    </row>
    <row r="18087" spans="1:37">
      <c r="A18087" s="37" t="s">
        <v>189</v>
      </c>
      <c r="B18087" s="38">
        <v>42939.75</v>
      </c>
      <c r="C18087" s="39">
        <v>42939</v>
      </c>
      <c r="D18087" s="38">
        <v>42939.583333333336</v>
      </c>
      <c r="E18087" s="40" t="s">
        <v>239</v>
      </c>
      <c r="F18087" s="48">
        <v>15500</v>
      </c>
      <c r="G18087" s="48">
        <v>15254</v>
      </c>
      <c r="H18087" s="48">
        <v>13700</v>
      </c>
      <c r="I18087" s="48">
        <v>-1554</v>
      </c>
      <c r="T18087" s="48">
        <v>-1554</v>
      </c>
      <c r="AC18087" s="48">
        <v>1115</v>
      </c>
      <c r="AH18087" s="48">
        <v>-2669</v>
      </c>
      <c r="AJ18087" s="49">
        <v>0</v>
      </c>
      <c r="AK18087" s="49">
        <v>0</v>
      </c>
    </row>
    <row r="18088" spans="1:37">
      <c r="A18088" s="37" t="s">
        <v>189</v>
      </c>
      <c r="B18088" s="38">
        <v>42939.791666666664</v>
      </c>
      <c r="C18088" s="39">
        <v>42939</v>
      </c>
      <c r="D18088" s="38">
        <v>42939.625</v>
      </c>
      <c r="E18088" s="40" t="s">
        <v>239</v>
      </c>
      <c r="F18088" s="48">
        <v>15700</v>
      </c>
      <c r="G18088" s="48">
        <v>15348</v>
      </c>
      <c r="H18088" s="48">
        <v>13744</v>
      </c>
      <c r="I18088" s="48">
        <v>-1604</v>
      </c>
      <c r="T18088" s="48">
        <v>-1604</v>
      </c>
      <c r="AC18088" s="48">
        <v>1048</v>
      </c>
      <c r="AH18088" s="48">
        <v>-2652</v>
      </c>
      <c r="AJ18088" s="49">
        <v>0</v>
      </c>
      <c r="AK18088" s="49">
        <v>0</v>
      </c>
    </row>
    <row r="18089" spans="1:37">
      <c r="A18089" s="37" t="s">
        <v>189</v>
      </c>
      <c r="B18089" s="38">
        <v>42939.833333333336</v>
      </c>
      <c r="C18089" s="39">
        <v>42939</v>
      </c>
      <c r="D18089" s="38">
        <v>42939.666666666664</v>
      </c>
      <c r="E18089" s="40" t="s">
        <v>239</v>
      </c>
      <c r="F18089" s="48">
        <v>15920</v>
      </c>
      <c r="G18089" s="48">
        <v>15576</v>
      </c>
      <c r="H18089" s="48">
        <v>13930</v>
      </c>
      <c r="I18089" s="48">
        <v>-1646</v>
      </c>
      <c r="T18089" s="48">
        <v>-1647</v>
      </c>
      <c r="AC18089" s="48">
        <v>986</v>
      </c>
      <c r="AH18089" s="48">
        <v>-2633</v>
      </c>
      <c r="AJ18089" s="49">
        <v>0</v>
      </c>
      <c r="AK18089" s="49">
        <v>1</v>
      </c>
    </row>
    <row r="18090" spans="1:37">
      <c r="A18090" s="37" t="s">
        <v>189</v>
      </c>
      <c r="B18090" s="38">
        <v>42939.875</v>
      </c>
      <c r="C18090" s="39">
        <v>42939</v>
      </c>
      <c r="D18090" s="38">
        <v>42939.708333333336</v>
      </c>
      <c r="E18090" s="40" t="s">
        <v>239</v>
      </c>
      <c r="F18090" s="48">
        <v>16250</v>
      </c>
      <c r="G18090" s="48">
        <v>15940</v>
      </c>
      <c r="H18090" s="48">
        <v>14070</v>
      </c>
      <c r="I18090" s="48">
        <v>-1870</v>
      </c>
      <c r="T18090" s="48">
        <v>-1869</v>
      </c>
      <c r="AC18090" s="48">
        <v>740</v>
      </c>
      <c r="AH18090" s="48">
        <v>-2609</v>
      </c>
      <c r="AJ18090" s="49">
        <v>0</v>
      </c>
      <c r="AK18090" s="49">
        <v>-1</v>
      </c>
    </row>
    <row r="18091" spans="1:37">
      <c r="A18091" s="37" t="s">
        <v>189</v>
      </c>
      <c r="B18091" s="38">
        <v>42939.916666666664</v>
      </c>
      <c r="C18091" s="39">
        <v>42939</v>
      </c>
      <c r="D18091" s="38">
        <v>42939.75</v>
      </c>
      <c r="E18091" s="40" t="s">
        <v>239</v>
      </c>
      <c r="F18091" s="48">
        <v>16380</v>
      </c>
      <c r="G18091" s="48">
        <v>16220</v>
      </c>
      <c r="H18091" s="48">
        <v>14252</v>
      </c>
      <c r="I18091" s="48">
        <v>-1968</v>
      </c>
      <c r="T18091" s="48">
        <v>-1969</v>
      </c>
      <c r="AC18091" s="48">
        <v>607</v>
      </c>
      <c r="AH18091" s="48">
        <v>-2576</v>
      </c>
      <c r="AJ18091" s="49">
        <v>0</v>
      </c>
      <c r="AK18091" s="49">
        <v>1</v>
      </c>
    </row>
    <row r="18092" spans="1:37">
      <c r="A18092" s="37" t="s">
        <v>189</v>
      </c>
      <c r="B18092" s="38">
        <v>42939.958333333336</v>
      </c>
      <c r="C18092" s="39">
        <v>42939</v>
      </c>
      <c r="D18092" s="38">
        <v>42939.791666666664</v>
      </c>
      <c r="E18092" s="40" t="s">
        <v>239</v>
      </c>
      <c r="F18092" s="48">
        <v>16520</v>
      </c>
      <c r="G18092" s="48">
        <v>16151</v>
      </c>
      <c r="H18092" s="48">
        <v>13806</v>
      </c>
      <c r="I18092" s="48">
        <v>-2345</v>
      </c>
      <c r="T18092" s="48">
        <v>-2345</v>
      </c>
      <c r="AC18092" s="48">
        <v>409</v>
      </c>
      <c r="AH18092" s="48">
        <v>-2754</v>
      </c>
      <c r="AJ18092" s="49">
        <v>0</v>
      </c>
      <c r="AK18092" s="49">
        <v>0</v>
      </c>
    </row>
    <row r="18093" spans="1:37">
      <c r="A18093" s="37" t="s">
        <v>189</v>
      </c>
      <c r="B18093" s="38">
        <v>42940</v>
      </c>
      <c r="C18093" s="39">
        <v>42939</v>
      </c>
      <c r="D18093" s="38">
        <v>42939.833333333336</v>
      </c>
      <c r="E18093" s="40" t="s">
        <v>239</v>
      </c>
      <c r="F18093" s="48">
        <v>16060</v>
      </c>
      <c r="G18093" s="48">
        <v>15829</v>
      </c>
      <c r="H18093" s="48">
        <v>13555</v>
      </c>
      <c r="I18093" s="48">
        <v>-2274</v>
      </c>
      <c r="T18093" s="48">
        <v>-2274</v>
      </c>
      <c r="AC18093" s="48">
        <v>494</v>
      </c>
      <c r="AH18093" s="48">
        <v>-2768</v>
      </c>
      <c r="AJ18093" s="49">
        <v>0</v>
      </c>
      <c r="AK18093" s="49">
        <v>0</v>
      </c>
    </row>
    <row r="18094" spans="1:37">
      <c r="A18094" s="37" t="s">
        <v>189</v>
      </c>
      <c r="B18094" s="38">
        <v>42940.041666666664</v>
      </c>
      <c r="C18094" s="39">
        <v>42939</v>
      </c>
      <c r="D18094" s="38">
        <v>42939.875</v>
      </c>
      <c r="E18094" s="40" t="s">
        <v>239</v>
      </c>
      <c r="F18094" s="48">
        <v>16020</v>
      </c>
      <c r="G18094" s="48">
        <v>15797</v>
      </c>
      <c r="H18094" s="48">
        <v>13709</v>
      </c>
      <c r="I18094" s="48">
        <v>-2088</v>
      </c>
      <c r="T18094" s="48">
        <v>-2088</v>
      </c>
      <c r="AC18094" s="48">
        <v>633</v>
      </c>
      <c r="AH18094" s="48">
        <v>-2721</v>
      </c>
      <c r="AJ18094" s="49">
        <v>0</v>
      </c>
      <c r="AK18094" s="49">
        <v>0</v>
      </c>
    </row>
    <row r="18095" spans="1:37">
      <c r="A18095" s="37" t="s">
        <v>189</v>
      </c>
      <c r="B18095" s="38">
        <v>42940.083333333336</v>
      </c>
      <c r="C18095" s="39">
        <v>42939</v>
      </c>
      <c r="D18095" s="38">
        <v>42939.916666666664</v>
      </c>
      <c r="E18095" s="40" t="s">
        <v>239</v>
      </c>
      <c r="F18095" s="48">
        <v>15460</v>
      </c>
      <c r="G18095" s="48">
        <v>15243</v>
      </c>
      <c r="H18095" s="48">
        <v>13273</v>
      </c>
      <c r="I18095" s="48">
        <v>-1970</v>
      </c>
      <c r="T18095" s="48">
        <v>-1970</v>
      </c>
      <c r="AC18095" s="48">
        <v>885</v>
      </c>
      <c r="AH18095" s="48">
        <v>-2855</v>
      </c>
      <c r="AJ18095" s="49">
        <v>0</v>
      </c>
      <c r="AK18095" s="49">
        <v>0</v>
      </c>
    </row>
    <row r="18096" spans="1:37">
      <c r="A18096" s="37" t="s">
        <v>189</v>
      </c>
      <c r="B18096" s="38">
        <v>42940.125</v>
      </c>
      <c r="C18096" s="39">
        <v>42939</v>
      </c>
      <c r="D18096" s="38">
        <v>42939.958333333336</v>
      </c>
      <c r="E18096" s="40" t="s">
        <v>239</v>
      </c>
      <c r="F18096" s="48">
        <v>14260</v>
      </c>
      <c r="G18096" s="48">
        <v>14233</v>
      </c>
      <c r="H18096" s="48">
        <v>12355</v>
      </c>
      <c r="I18096" s="48">
        <v>-1878</v>
      </c>
      <c r="T18096" s="48">
        <v>-1879</v>
      </c>
      <c r="AC18096" s="48">
        <v>1027</v>
      </c>
      <c r="AH18096" s="48">
        <v>-2906</v>
      </c>
      <c r="AJ18096" s="49">
        <v>0</v>
      </c>
      <c r="AK18096" s="49">
        <v>1</v>
      </c>
    </row>
    <row r="18097" spans="1:37">
      <c r="A18097" s="37" t="s">
        <v>189</v>
      </c>
      <c r="B18097" s="38">
        <v>42940.166666666664</v>
      </c>
      <c r="C18097" s="39">
        <v>42939</v>
      </c>
      <c r="D18097" s="38">
        <v>42940</v>
      </c>
      <c r="E18097" s="40" t="s">
        <v>239</v>
      </c>
      <c r="F18097" s="48">
        <v>12970</v>
      </c>
      <c r="G18097" s="48">
        <v>13097</v>
      </c>
      <c r="H18097" s="48">
        <v>10775</v>
      </c>
      <c r="I18097" s="48">
        <v>-2322</v>
      </c>
      <c r="T18097" s="48">
        <v>-2322</v>
      </c>
      <c r="AC18097" s="48">
        <v>590</v>
      </c>
      <c r="AH18097" s="48">
        <v>-2912</v>
      </c>
      <c r="AJ18097" s="49">
        <v>0</v>
      </c>
      <c r="AK18097" s="49">
        <v>0</v>
      </c>
    </row>
    <row r="18098" spans="1:37">
      <c r="A18098" s="37" t="s">
        <v>189</v>
      </c>
      <c r="B18098" s="38">
        <v>42940.208333333336</v>
      </c>
      <c r="C18098" s="39">
        <v>42940</v>
      </c>
      <c r="D18098" s="38">
        <v>42940.041666666664</v>
      </c>
      <c r="E18098" s="40" t="s">
        <v>239</v>
      </c>
      <c r="F18098" s="48">
        <v>11900</v>
      </c>
      <c r="G18098" s="48">
        <v>12193</v>
      </c>
      <c r="H18098" s="48">
        <v>9758</v>
      </c>
      <c r="I18098" s="48">
        <v>-2435</v>
      </c>
      <c r="T18098" s="48">
        <v>-2435</v>
      </c>
      <c r="AC18098" s="48">
        <v>422</v>
      </c>
      <c r="AH18098" s="48">
        <v>-2857</v>
      </c>
      <c r="AJ18098" s="49">
        <v>0</v>
      </c>
      <c r="AK18098" s="49">
        <v>0</v>
      </c>
    </row>
    <row r="18099" spans="1:37">
      <c r="A18099" s="37" t="s">
        <v>189</v>
      </c>
      <c r="B18099" s="38">
        <v>42940.25</v>
      </c>
      <c r="C18099" s="39">
        <v>42940</v>
      </c>
      <c r="D18099" s="38">
        <v>42940.083333333336</v>
      </c>
      <c r="E18099" s="40" t="s">
        <v>239</v>
      </c>
      <c r="F18099" s="48">
        <v>11360</v>
      </c>
      <c r="G18099" s="48">
        <v>11894</v>
      </c>
      <c r="H18099" s="48">
        <v>9516</v>
      </c>
      <c r="I18099" s="48">
        <v>-2378</v>
      </c>
      <c r="T18099" s="48">
        <v>-2379</v>
      </c>
      <c r="AC18099" s="48">
        <v>483</v>
      </c>
      <c r="AH18099" s="48">
        <v>-2862</v>
      </c>
      <c r="AJ18099" s="49">
        <v>0</v>
      </c>
      <c r="AK18099" s="49">
        <v>1</v>
      </c>
    </row>
    <row r="18100" spans="1:37">
      <c r="A18100" s="37" t="s">
        <v>189</v>
      </c>
      <c r="B18100" s="38">
        <v>42940.291666666664</v>
      </c>
      <c r="C18100" s="39">
        <v>42940</v>
      </c>
      <c r="D18100" s="38">
        <v>42940.125</v>
      </c>
      <c r="E18100" s="40" t="s">
        <v>239</v>
      </c>
      <c r="F18100" s="48">
        <v>11050</v>
      </c>
      <c r="G18100" s="48">
        <v>11847</v>
      </c>
      <c r="H18100" s="48">
        <v>9374</v>
      </c>
      <c r="I18100" s="48">
        <v>-2473</v>
      </c>
      <c r="T18100" s="48">
        <v>-2472</v>
      </c>
      <c r="AC18100" s="48">
        <v>365</v>
      </c>
      <c r="AH18100" s="48">
        <v>-2837</v>
      </c>
      <c r="AJ18100" s="49">
        <v>0</v>
      </c>
      <c r="AK18100" s="49">
        <v>-1</v>
      </c>
    </row>
    <row r="18101" spans="1:37">
      <c r="A18101" s="37" t="s">
        <v>189</v>
      </c>
      <c r="B18101" s="38">
        <v>42940.333333333336</v>
      </c>
      <c r="C18101" s="39">
        <v>42940</v>
      </c>
      <c r="D18101" s="38">
        <v>42940.166666666664</v>
      </c>
      <c r="E18101" s="40" t="s">
        <v>239</v>
      </c>
      <c r="F18101" s="48">
        <v>10970</v>
      </c>
      <c r="G18101" s="48">
        <v>11750</v>
      </c>
      <c r="H18101" s="48">
        <v>9151</v>
      </c>
      <c r="I18101" s="48">
        <v>-2599</v>
      </c>
      <c r="T18101" s="48">
        <v>-2599</v>
      </c>
      <c r="AC18101" s="48">
        <v>273</v>
      </c>
      <c r="AH18101" s="48">
        <v>-2872</v>
      </c>
      <c r="AJ18101" s="49">
        <v>0</v>
      </c>
      <c r="AK18101" s="49">
        <v>0</v>
      </c>
    </row>
    <row r="18102" spans="1:37">
      <c r="A18102" s="37" t="s">
        <v>189</v>
      </c>
      <c r="B18102" s="38">
        <v>42940.375</v>
      </c>
      <c r="C18102" s="39">
        <v>42940</v>
      </c>
      <c r="D18102" s="38">
        <v>42940.208333333336</v>
      </c>
      <c r="E18102" s="40" t="s">
        <v>239</v>
      </c>
      <c r="F18102" s="48">
        <v>11210</v>
      </c>
      <c r="G18102" s="48">
        <v>11944</v>
      </c>
      <c r="H18102" s="48">
        <v>9360</v>
      </c>
      <c r="I18102" s="48">
        <v>-2584</v>
      </c>
      <c r="T18102" s="48">
        <v>-2584</v>
      </c>
      <c r="AC18102" s="48">
        <v>278</v>
      </c>
      <c r="AH18102" s="48">
        <v>-2862</v>
      </c>
      <c r="AJ18102" s="49">
        <v>0</v>
      </c>
      <c r="AK18102" s="49">
        <v>0</v>
      </c>
    </row>
    <row r="18103" spans="1:37">
      <c r="A18103" s="37" t="s">
        <v>189</v>
      </c>
      <c r="B18103" s="38">
        <v>42940.416666666664</v>
      </c>
      <c r="C18103" s="39">
        <v>42940</v>
      </c>
      <c r="D18103" s="38">
        <v>42940.25</v>
      </c>
      <c r="E18103" s="40" t="s">
        <v>239</v>
      </c>
      <c r="F18103" s="48">
        <v>11900</v>
      </c>
      <c r="G18103" s="48">
        <v>12444</v>
      </c>
      <c r="H18103" s="48">
        <v>10073</v>
      </c>
      <c r="I18103" s="48">
        <v>-2371</v>
      </c>
      <c r="T18103" s="48">
        <v>-2370</v>
      </c>
      <c r="AC18103" s="48">
        <v>481</v>
      </c>
      <c r="AH18103" s="48">
        <v>-2851</v>
      </c>
      <c r="AJ18103" s="49">
        <v>0</v>
      </c>
      <c r="AK18103" s="49">
        <v>-1</v>
      </c>
    </row>
    <row r="18104" spans="1:37">
      <c r="A18104" s="37" t="s">
        <v>189</v>
      </c>
      <c r="B18104" s="38">
        <v>42940.458333333336</v>
      </c>
      <c r="C18104" s="39">
        <v>42940</v>
      </c>
      <c r="D18104" s="38">
        <v>42940.291666666664</v>
      </c>
      <c r="E18104" s="40" t="s">
        <v>239</v>
      </c>
      <c r="F18104" s="48">
        <v>13240</v>
      </c>
      <c r="G18104" s="48">
        <v>13132</v>
      </c>
      <c r="H18104" s="48">
        <v>10892</v>
      </c>
      <c r="I18104" s="48">
        <v>-2240</v>
      </c>
      <c r="T18104" s="48">
        <v>-2240</v>
      </c>
      <c r="AC18104" s="48">
        <v>537</v>
      </c>
      <c r="AH18104" s="48">
        <v>-2777</v>
      </c>
      <c r="AJ18104" s="49">
        <v>0</v>
      </c>
      <c r="AK18104" s="49">
        <v>0</v>
      </c>
    </row>
    <row r="18105" spans="1:37">
      <c r="A18105" s="37" t="s">
        <v>189</v>
      </c>
      <c r="B18105" s="38">
        <v>42940.5</v>
      </c>
      <c r="C18105" s="39">
        <v>42940</v>
      </c>
      <c r="D18105" s="38">
        <v>42940.333333333336</v>
      </c>
      <c r="E18105" s="40" t="s">
        <v>239</v>
      </c>
      <c r="F18105" s="48">
        <v>14560</v>
      </c>
      <c r="G18105" s="48">
        <v>14219</v>
      </c>
      <c r="H18105" s="48">
        <v>12289</v>
      </c>
      <c r="I18105" s="48">
        <v>-1930</v>
      </c>
      <c r="T18105" s="48">
        <v>-1929</v>
      </c>
      <c r="AC18105" s="48">
        <v>760</v>
      </c>
      <c r="AH18105" s="48">
        <v>-2689</v>
      </c>
      <c r="AJ18105" s="49">
        <v>0</v>
      </c>
      <c r="AK18105" s="49">
        <v>-1</v>
      </c>
    </row>
    <row r="18106" spans="1:37">
      <c r="A18106" s="37" t="s">
        <v>189</v>
      </c>
      <c r="B18106" s="38">
        <v>42940.541666666664</v>
      </c>
      <c r="C18106" s="39">
        <v>42940</v>
      </c>
      <c r="D18106" s="38">
        <v>42940.375</v>
      </c>
      <c r="E18106" s="40" t="s">
        <v>239</v>
      </c>
      <c r="F18106" s="48">
        <v>15200</v>
      </c>
      <c r="G18106" s="48">
        <v>14815</v>
      </c>
      <c r="H18106" s="48">
        <v>12963</v>
      </c>
      <c r="I18106" s="48">
        <v>-1852</v>
      </c>
      <c r="T18106" s="48">
        <v>-1852</v>
      </c>
      <c r="AC18106" s="48">
        <v>581</v>
      </c>
      <c r="AH18106" s="48">
        <v>-2433</v>
      </c>
      <c r="AJ18106" s="49">
        <v>0</v>
      </c>
      <c r="AK18106" s="49">
        <v>0</v>
      </c>
    </row>
    <row r="18107" spans="1:37">
      <c r="A18107" s="37" t="s">
        <v>189</v>
      </c>
      <c r="B18107" s="38">
        <v>42940.583333333336</v>
      </c>
      <c r="C18107" s="39">
        <v>42940</v>
      </c>
      <c r="D18107" s="38">
        <v>42940.416666666664</v>
      </c>
      <c r="E18107" s="40" t="s">
        <v>239</v>
      </c>
      <c r="F18107" s="48">
        <v>15590</v>
      </c>
      <c r="G18107" s="48">
        <v>15173</v>
      </c>
      <c r="H18107" s="48">
        <v>13390</v>
      </c>
      <c r="I18107" s="48">
        <v>-1783</v>
      </c>
      <c r="T18107" s="48">
        <v>-1783</v>
      </c>
      <c r="AC18107" s="48">
        <v>577</v>
      </c>
      <c r="AH18107" s="48">
        <v>-2360</v>
      </c>
      <c r="AJ18107" s="49">
        <v>0</v>
      </c>
      <c r="AK18107" s="49">
        <v>0</v>
      </c>
    </row>
    <row r="18108" spans="1:37">
      <c r="A18108" s="37" t="s">
        <v>189</v>
      </c>
      <c r="B18108" s="38">
        <v>42940.625</v>
      </c>
      <c r="C18108" s="39">
        <v>42940</v>
      </c>
      <c r="D18108" s="38">
        <v>42940.458333333336</v>
      </c>
      <c r="E18108" s="40" t="s">
        <v>239</v>
      </c>
      <c r="F18108" s="48">
        <v>15830</v>
      </c>
      <c r="G18108" s="48">
        <v>15434</v>
      </c>
      <c r="H18108" s="48">
        <v>13686</v>
      </c>
      <c r="I18108" s="48">
        <v>-1748</v>
      </c>
      <c r="T18108" s="48">
        <v>-1749</v>
      </c>
      <c r="AC18108" s="48">
        <v>627</v>
      </c>
      <c r="AH18108" s="48">
        <v>-2376</v>
      </c>
      <c r="AJ18108" s="49">
        <v>0</v>
      </c>
      <c r="AK18108" s="49">
        <v>1</v>
      </c>
    </row>
    <row r="18109" spans="1:37">
      <c r="A18109" s="37" t="s">
        <v>189</v>
      </c>
      <c r="B18109" s="38">
        <v>42940.666666666664</v>
      </c>
      <c r="C18109" s="39">
        <v>42940</v>
      </c>
      <c r="D18109" s="38">
        <v>42940.5</v>
      </c>
      <c r="E18109" s="40" t="s">
        <v>239</v>
      </c>
      <c r="F18109" s="48">
        <v>15990</v>
      </c>
      <c r="G18109" s="48">
        <v>15453</v>
      </c>
      <c r="H18109" s="48">
        <v>13397</v>
      </c>
      <c r="I18109" s="48">
        <v>-2056</v>
      </c>
      <c r="T18109" s="48">
        <v>-2056</v>
      </c>
      <c r="AC18109" s="48">
        <v>380</v>
      </c>
      <c r="AH18109" s="48">
        <v>-2436</v>
      </c>
      <c r="AJ18109" s="49">
        <v>0</v>
      </c>
      <c r="AK18109" s="49">
        <v>0</v>
      </c>
    </row>
    <row r="18110" spans="1:37">
      <c r="A18110" s="37" t="s">
        <v>189</v>
      </c>
      <c r="B18110" s="38">
        <v>42940.708333333336</v>
      </c>
      <c r="C18110" s="39">
        <v>42940</v>
      </c>
      <c r="D18110" s="38">
        <v>42940.541666666664</v>
      </c>
      <c r="E18110" s="40" t="s">
        <v>239</v>
      </c>
      <c r="F18110" s="48">
        <v>16000</v>
      </c>
      <c r="G18110" s="48">
        <v>15354</v>
      </c>
      <c r="H18110" s="48">
        <v>13406</v>
      </c>
      <c r="I18110" s="48">
        <v>-1948</v>
      </c>
      <c r="T18110" s="48">
        <v>-1949</v>
      </c>
      <c r="AC18110" s="48">
        <v>496</v>
      </c>
      <c r="AH18110" s="48">
        <v>-2445</v>
      </c>
      <c r="AJ18110" s="49">
        <v>0</v>
      </c>
      <c r="AK18110" s="49">
        <v>1</v>
      </c>
    </row>
    <row r="18111" spans="1:37">
      <c r="A18111" s="37" t="s">
        <v>189</v>
      </c>
      <c r="B18111" s="38">
        <v>42940.75</v>
      </c>
      <c r="C18111" s="39">
        <v>42940</v>
      </c>
      <c r="D18111" s="38">
        <v>42940.583333333336</v>
      </c>
      <c r="E18111" s="40" t="s">
        <v>239</v>
      </c>
      <c r="F18111" s="48">
        <v>15900</v>
      </c>
      <c r="G18111" s="48">
        <v>15272</v>
      </c>
      <c r="H18111" s="48">
        <v>13302</v>
      </c>
      <c r="I18111" s="48">
        <v>-1970</v>
      </c>
      <c r="T18111" s="48">
        <v>-1969</v>
      </c>
      <c r="AC18111" s="48">
        <v>476</v>
      </c>
      <c r="AH18111" s="48">
        <v>-2445</v>
      </c>
      <c r="AJ18111" s="49">
        <v>0</v>
      </c>
      <c r="AK18111" s="49">
        <v>-1</v>
      </c>
    </row>
    <row r="18112" spans="1:37">
      <c r="A18112" s="37" t="s">
        <v>189</v>
      </c>
      <c r="B18112" s="38">
        <v>42940.791666666664</v>
      </c>
      <c r="C18112" s="39">
        <v>42940</v>
      </c>
      <c r="D18112" s="38">
        <v>42940.625</v>
      </c>
      <c r="E18112" s="40" t="s">
        <v>239</v>
      </c>
      <c r="F18112" s="48">
        <v>15910</v>
      </c>
      <c r="G18112" s="48">
        <v>15053</v>
      </c>
      <c r="H18112" s="48">
        <v>12917</v>
      </c>
      <c r="I18112" s="48">
        <v>-2136</v>
      </c>
      <c r="T18112" s="48">
        <v>-2136</v>
      </c>
      <c r="AC18112" s="48">
        <v>244</v>
      </c>
      <c r="AH18112" s="48">
        <v>-2380</v>
      </c>
      <c r="AJ18112" s="49">
        <v>0</v>
      </c>
      <c r="AK18112" s="49">
        <v>0</v>
      </c>
    </row>
    <row r="18113" spans="1:37">
      <c r="A18113" s="37" t="s">
        <v>189</v>
      </c>
      <c r="B18113" s="38">
        <v>42940.833333333336</v>
      </c>
      <c r="C18113" s="39">
        <v>42940</v>
      </c>
      <c r="D18113" s="38">
        <v>42940.666666666664</v>
      </c>
      <c r="E18113" s="40" t="s">
        <v>239</v>
      </c>
      <c r="F18113" s="48">
        <v>15880</v>
      </c>
      <c r="G18113" s="48">
        <v>14817</v>
      </c>
      <c r="H18113" s="48">
        <v>12692</v>
      </c>
      <c r="I18113" s="48">
        <v>-2125</v>
      </c>
      <c r="T18113" s="48">
        <v>-2126</v>
      </c>
      <c r="AC18113" s="48">
        <v>267</v>
      </c>
      <c r="AH18113" s="48">
        <v>-2393</v>
      </c>
      <c r="AJ18113" s="49">
        <v>0</v>
      </c>
      <c r="AK18113" s="49">
        <v>1</v>
      </c>
    </row>
    <row r="18114" spans="1:37">
      <c r="A18114" s="37" t="s">
        <v>189</v>
      </c>
      <c r="B18114" s="38">
        <v>42940.875</v>
      </c>
      <c r="C18114" s="39">
        <v>42940</v>
      </c>
      <c r="D18114" s="38">
        <v>42940.708333333336</v>
      </c>
      <c r="E18114" s="40" t="s">
        <v>239</v>
      </c>
      <c r="F18114" s="48">
        <v>15930</v>
      </c>
      <c r="G18114" s="48">
        <v>14793</v>
      </c>
      <c r="H18114" s="48">
        <v>12942</v>
      </c>
      <c r="I18114" s="48">
        <v>-1851</v>
      </c>
      <c r="T18114" s="48">
        <v>-1850</v>
      </c>
      <c r="AC18114" s="48">
        <v>563</v>
      </c>
      <c r="AH18114" s="48">
        <v>-2413</v>
      </c>
      <c r="AJ18114" s="49">
        <v>0</v>
      </c>
      <c r="AK18114" s="49">
        <v>-1</v>
      </c>
    </row>
    <row r="18115" spans="1:37">
      <c r="A18115" s="37" t="s">
        <v>189</v>
      </c>
      <c r="B18115" s="38">
        <v>42940.916666666664</v>
      </c>
      <c r="C18115" s="39">
        <v>42940</v>
      </c>
      <c r="D18115" s="38">
        <v>42940.75</v>
      </c>
      <c r="E18115" s="40" t="s">
        <v>239</v>
      </c>
      <c r="F18115" s="48">
        <v>16150</v>
      </c>
      <c r="G18115" s="48">
        <v>14908</v>
      </c>
      <c r="H18115" s="48">
        <v>13039</v>
      </c>
      <c r="I18115" s="48">
        <v>-1869</v>
      </c>
      <c r="T18115" s="48">
        <v>-1870</v>
      </c>
      <c r="AC18115" s="48">
        <v>567</v>
      </c>
      <c r="AH18115" s="48">
        <v>-2437</v>
      </c>
      <c r="AJ18115" s="49">
        <v>0</v>
      </c>
      <c r="AK18115" s="49">
        <v>1</v>
      </c>
    </row>
    <row r="18116" spans="1:37">
      <c r="A18116" s="37" t="s">
        <v>189</v>
      </c>
      <c r="B18116" s="38">
        <v>42940.958333333336</v>
      </c>
      <c r="C18116" s="39">
        <v>42940</v>
      </c>
      <c r="D18116" s="38">
        <v>42940.791666666664</v>
      </c>
      <c r="E18116" s="40" t="s">
        <v>239</v>
      </c>
      <c r="F18116" s="48">
        <v>15700</v>
      </c>
      <c r="G18116" s="48">
        <v>14800</v>
      </c>
      <c r="H18116" s="48">
        <v>12881</v>
      </c>
      <c r="I18116" s="48">
        <v>-1919</v>
      </c>
      <c r="T18116" s="48">
        <v>-1919</v>
      </c>
      <c r="AC18116" s="48">
        <v>549</v>
      </c>
      <c r="AH18116" s="48">
        <v>-2468</v>
      </c>
      <c r="AJ18116" s="49">
        <v>0</v>
      </c>
      <c r="AK18116" s="49">
        <v>0</v>
      </c>
    </row>
    <row r="18117" spans="1:37">
      <c r="A18117" s="37" t="s">
        <v>189</v>
      </c>
      <c r="B18117" s="38">
        <v>42941</v>
      </c>
      <c r="C18117" s="39">
        <v>42940</v>
      </c>
      <c r="D18117" s="38">
        <v>42940.833333333336</v>
      </c>
      <c r="E18117" s="40" t="s">
        <v>239</v>
      </c>
      <c r="F18117" s="48">
        <v>15600</v>
      </c>
      <c r="G18117" s="48">
        <v>14577</v>
      </c>
      <c r="H18117" s="48">
        <v>12535</v>
      </c>
      <c r="I18117" s="48">
        <v>-2042</v>
      </c>
      <c r="T18117" s="48">
        <v>-2042</v>
      </c>
      <c r="AC18117" s="48">
        <v>425</v>
      </c>
      <c r="AH18117" s="48">
        <v>-2467</v>
      </c>
      <c r="AJ18117" s="49">
        <v>0</v>
      </c>
      <c r="AK18117" s="49">
        <v>0</v>
      </c>
    </row>
    <row r="18118" spans="1:37">
      <c r="A18118" s="37" t="s">
        <v>189</v>
      </c>
      <c r="B18118" s="38">
        <v>42941.041666666664</v>
      </c>
      <c r="C18118" s="39">
        <v>42940</v>
      </c>
      <c r="D18118" s="38">
        <v>42940.875</v>
      </c>
      <c r="E18118" s="40" t="s">
        <v>239</v>
      </c>
      <c r="F18118" s="48">
        <v>15240</v>
      </c>
      <c r="G18118" s="48">
        <v>14383</v>
      </c>
      <c r="H18118" s="48">
        <v>12247</v>
      </c>
      <c r="I18118" s="48">
        <v>-2136</v>
      </c>
      <c r="T18118" s="48">
        <v>-2136</v>
      </c>
      <c r="AC18118" s="48">
        <v>392</v>
      </c>
      <c r="AH18118" s="48">
        <v>-2528</v>
      </c>
      <c r="AJ18118" s="49">
        <v>0</v>
      </c>
      <c r="AK18118" s="49">
        <v>0</v>
      </c>
    </row>
    <row r="18119" spans="1:37">
      <c r="A18119" s="37" t="s">
        <v>189</v>
      </c>
      <c r="B18119" s="38">
        <v>42941.083333333336</v>
      </c>
      <c r="C18119" s="39">
        <v>42940</v>
      </c>
      <c r="D18119" s="38">
        <v>42940.916666666664</v>
      </c>
      <c r="E18119" s="40" t="s">
        <v>239</v>
      </c>
      <c r="F18119" s="48">
        <v>14550</v>
      </c>
      <c r="G18119" s="48">
        <v>13653</v>
      </c>
      <c r="H18119" s="48">
        <v>11523</v>
      </c>
      <c r="I18119" s="48">
        <v>-2130</v>
      </c>
      <c r="T18119" s="48">
        <v>-2130</v>
      </c>
      <c r="AC18119" s="48">
        <v>480</v>
      </c>
      <c r="AH18119" s="48">
        <v>-2610</v>
      </c>
      <c r="AJ18119" s="49">
        <v>0</v>
      </c>
      <c r="AK18119" s="49">
        <v>0</v>
      </c>
    </row>
    <row r="18120" spans="1:37">
      <c r="A18120" s="37" t="s">
        <v>189</v>
      </c>
      <c r="B18120" s="38">
        <v>42941.125</v>
      </c>
      <c r="C18120" s="39">
        <v>42940</v>
      </c>
      <c r="D18120" s="38">
        <v>42940.958333333336</v>
      </c>
      <c r="E18120" s="40" t="s">
        <v>239</v>
      </c>
      <c r="F18120" s="48">
        <v>13290</v>
      </c>
      <c r="G18120" s="48">
        <v>12738</v>
      </c>
      <c r="H18120" s="48">
        <v>10617</v>
      </c>
      <c r="I18120" s="48">
        <v>-2121</v>
      </c>
      <c r="T18120" s="48">
        <v>-2121</v>
      </c>
      <c r="AC18120" s="48">
        <v>514</v>
      </c>
      <c r="AH18120" s="48">
        <v>-2635</v>
      </c>
      <c r="AJ18120" s="49">
        <v>0</v>
      </c>
      <c r="AK18120" s="49">
        <v>0</v>
      </c>
    </row>
    <row r="18121" spans="1:37">
      <c r="A18121" s="37" t="s">
        <v>189</v>
      </c>
      <c r="B18121" s="38">
        <v>42941.166666666664</v>
      </c>
      <c r="C18121" s="39">
        <v>42940</v>
      </c>
      <c r="D18121" s="38">
        <v>42941</v>
      </c>
      <c r="E18121" s="40" t="s">
        <v>239</v>
      </c>
      <c r="F18121" s="48">
        <v>12090</v>
      </c>
      <c r="G18121" s="48">
        <v>11590</v>
      </c>
      <c r="H18121" s="48">
        <v>9703</v>
      </c>
      <c r="I18121" s="48">
        <v>-1887</v>
      </c>
      <c r="T18121" s="48">
        <v>-1887</v>
      </c>
      <c r="AC18121" s="48">
        <v>617</v>
      </c>
      <c r="AH18121" s="48">
        <v>-2504</v>
      </c>
      <c r="AJ18121" s="49">
        <v>0</v>
      </c>
      <c r="AK18121" s="49">
        <v>0</v>
      </c>
    </row>
    <row r="18122" spans="1:37">
      <c r="A18122" s="37" t="s">
        <v>189</v>
      </c>
      <c r="B18122" s="38">
        <v>42941.208333333336</v>
      </c>
      <c r="C18122" s="39">
        <v>42941</v>
      </c>
      <c r="D18122" s="38">
        <v>42941.041666666664</v>
      </c>
      <c r="E18122" s="40" t="s">
        <v>239</v>
      </c>
      <c r="F18122" s="48">
        <v>10580</v>
      </c>
      <c r="G18122" s="48">
        <v>11091</v>
      </c>
      <c r="H18122" s="48">
        <v>9254</v>
      </c>
      <c r="I18122" s="48">
        <v>-1837</v>
      </c>
      <c r="T18122" s="48">
        <v>-1836</v>
      </c>
      <c r="AC18122" s="48">
        <v>651</v>
      </c>
      <c r="AH18122" s="48">
        <v>-2487</v>
      </c>
      <c r="AJ18122" s="49">
        <v>0</v>
      </c>
      <c r="AK18122" s="49">
        <v>-1</v>
      </c>
    </row>
    <row r="18123" spans="1:37">
      <c r="A18123" s="37" t="s">
        <v>189</v>
      </c>
      <c r="B18123" s="38">
        <v>42941.25</v>
      </c>
      <c r="C18123" s="39">
        <v>42941</v>
      </c>
      <c r="D18123" s="38">
        <v>42941.083333333336</v>
      </c>
      <c r="E18123" s="40" t="s">
        <v>239</v>
      </c>
      <c r="F18123" s="48">
        <v>10120</v>
      </c>
      <c r="G18123" s="48">
        <v>11250</v>
      </c>
      <c r="H18123" s="48">
        <v>8831</v>
      </c>
      <c r="I18123" s="48">
        <v>-2419</v>
      </c>
      <c r="T18123" s="48">
        <v>-2419</v>
      </c>
      <c r="AC18123" s="48">
        <v>234</v>
      </c>
      <c r="AH18123" s="48">
        <v>-2653</v>
      </c>
      <c r="AJ18123" s="49">
        <v>0</v>
      </c>
      <c r="AK18123" s="49">
        <v>0</v>
      </c>
    </row>
    <row r="18124" spans="1:37">
      <c r="A18124" s="37" t="s">
        <v>189</v>
      </c>
      <c r="B18124" s="38">
        <v>42941.291666666664</v>
      </c>
      <c r="C18124" s="39">
        <v>42941</v>
      </c>
      <c r="D18124" s="38">
        <v>42941.125</v>
      </c>
      <c r="E18124" s="40" t="s">
        <v>239</v>
      </c>
      <c r="F18124" s="48">
        <v>9870</v>
      </c>
      <c r="G18124" s="48">
        <v>11178</v>
      </c>
      <c r="H18124" s="48">
        <v>9015</v>
      </c>
      <c r="I18124" s="48">
        <v>-2163</v>
      </c>
      <c r="T18124" s="48">
        <v>-2162</v>
      </c>
      <c r="AC18124" s="48">
        <v>247</v>
      </c>
      <c r="AH18124" s="48">
        <v>-2409</v>
      </c>
      <c r="AJ18124" s="49">
        <v>0</v>
      </c>
      <c r="AK18124" s="49">
        <v>-1</v>
      </c>
    </row>
    <row r="18125" spans="1:37">
      <c r="A18125" s="37" t="s">
        <v>189</v>
      </c>
      <c r="B18125" s="38">
        <v>42941.333333333336</v>
      </c>
      <c r="C18125" s="39">
        <v>42941</v>
      </c>
      <c r="D18125" s="38">
        <v>42941.166666666664</v>
      </c>
      <c r="E18125" s="40" t="s">
        <v>239</v>
      </c>
      <c r="F18125" s="48">
        <v>9830</v>
      </c>
      <c r="G18125" s="48">
        <v>11102</v>
      </c>
      <c r="H18125" s="48">
        <v>9089</v>
      </c>
      <c r="I18125" s="48">
        <v>-2013</v>
      </c>
      <c r="T18125" s="48">
        <v>-2014</v>
      </c>
      <c r="AC18125" s="48">
        <v>375</v>
      </c>
      <c r="AH18125" s="48">
        <v>-2389</v>
      </c>
      <c r="AJ18125" s="49">
        <v>0</v>
      </c>
      <c r="AK18125" s="49">
        <v>1</v>
      </c>
    </row>
    <row r="18126" spans="1:37">
      <c r="A18126" s="37" t="s">
        <v>189</v>
      </c>
      <c r="B18126" s="38">
        <v>42941.375</v>
      </c>
      <c r="C18126" s="39">
        <v>42941</v>
      </c>
      <c r="D18126" s="38">
        <v>42941.208333333336</v>
      </c>
      <c r="E18126" s="40" t="s">
        <v>239</v>
      </c>
      <c r="F18126" s="48">
        <v>10050</v>
      </c>
      <c r="G18126" s="48">
        <v>11322</v>
      </c>
      <c r="H18126" s="48">
        <v>9157</v>
      </c>
      <c r="I18126" s="48">
        <v>-2165</v>
      </c>
      <c r="T18126" s="48">
        <v>-2165</v>
      </c>
      <c r="AC18126" s="48">
        <v>310</v>
      </c>
      <c r="AH18126" s="48">
        <v>-2475</v>
      </c>
      <c r="AJ18126" s="49">
        <v>0</v>
      </c>
      <c r="AK18126" s="49">
        <v>0</v>
      </c>
    </row>
    <row r="18127" spans="1:37">
      <c r="A18127" s="37" t="s">
        <v>189</v>
      </c>
      <c r="B18127" s="38">
        <v>42941.416666666664</v>
      </c>
      <c r="C18127" s="39">
        <v>42941</v>
      </c>
      <c r="D18127" s="38">
        <v>42941.25</v>
      </c>
      <c r="E18127" s="40" t="s">
        <v>239</v>
      </c>
      <c r="F18127" s="48">
        <v>10700</v>
      </c>
      <c r="G18127" s="48">
        <v>11877</v>
      </c>
      <c r="H18127" s="48">
        <v>9297</v>
      </c>
      <c r="I18127" s="48">
        <v>-2580</v>
      </c>
      <c r="T18127" s="48">
        <v>-2580</v>
      </c>
      <c r="AC18127" s="48">
        <v>112</v>
      </c>
      <c r="AH18127" s="48">
        <v>-2692</v>
      </c>
      <c r="AJ18127" s="49">
        <v>0</v>
      </c>
      <c r="AK18127" s="49">
        <v>0</v>
      </c>
    </row>
    <row r="18128" spans="1:37">
      <c r="A18128" s="37" t="s">
        <v>189</v>
      </c>
      <c r="B18128" s="38">
        <v>42941.458333333336</v>
      </c>
      <c r="C18128" s="39">
        <v>42941</v>
      </c>
      <c r="D18128" s="38">
        <v>42941.291666666664</v>
      </c>
      <c r="E18128" s="40" t="s">
        <v>239</v>
      </c>
      <c r="F18128" s="48">
        <v>12020</v>
      </c>
      <c r="G18128" s="48">
        <v>12214</v>
      </c>
      <c r="H18128" s="48">
        <v>9798</v>
      </c>
      <c r="I18128" s="48">
        <v>-2416</v>
      </c>
      <c r="T18128" s="48">
        <v>-2416</v>
      </c>
      <c r="AC18128" s="48">
        <v>168</v>
      </c>
      <c r="AH18128" s="48">
        <v>-2584</v>
      </c>
      <c r="AJ18128" s="49">
        <v>0</v>
      </c>
      <c r="AK18128" s="49">
        <v>0</v>
      </c>
    </row>
    <row r="18129" spans="1:37">
      <c r="A18129" s="37" t="s">
        <v>189</v>
      </c>
      <c r="B18129" s="38">
        <v>42941.5</v>
      </c>
      <c r="C18129" s="39">
        <v>42941</v>
      </c>
      <c r="D18129" s="38">
        <v>42941.333333333336</v>
      </c>
      <c r="E18129" s="40" t="s">
        <v>239</v>
      </c>
      <c r="F18129" s="48">
        <v>13250</v>
      </c>
      <c r="G18129" s="48">
        <v>13154</v>
      </c>
      <c r="H18129" s="48">
        <v>10835</v>
      </c>
      <c r="I18129" s="48">
        <v>-2319</v>
      </c>
      <c r="T18129" s="48">
        <v>-2319</v>
      </c>
      <c r="AC18129" s="48">
        <v>121</v>
      </c>
      <c r="AH18129" s="48">
        <v>-2440</v>
      </c>
      <c r="AJ18129" s="49">
        <v>0</v>
      </c>
      <c r="AK18129" s="49">
        <v>0</v>
      </c>
    </row>
    <row r="18130" spans="1:37">
      <c r="A18130" s="37" t="s">
        <v>189</v>
      </c>
      <c r="B18130" s="38">
        <v>42941.541666666664</v>
      </c>
      <c r="C18130" s="39">
        <v>42941</v>
      </c>
      <c r="D18130" s="38">
        <v>42941.375</v>
      </c>
      <c r="E18130" s="40" t="s">
        <v>239</v>
      </c>
      <c r="F18130" s="48">
        <v>13770</v>
      </c>
      <c r="G18130" s="48">
        <v>13797</v>
      </c>
      <c r="H18130" s="48">
        <v>11725</v>
      </c>
      <c r="I18130" s="48">
        <v>-2072</v>
      </c>
      <c r="T18130" s="48">
        <v>-2072</v>
      </c>
      <c r="AC18130" s="48">
        <v>329</v>
      </c>
      <c r="AH18130" s="48">
        <v>-2401</v>
      </c>
      <c r="AJ18130" s="49">
        <v>0</v>
      </c>
      <c r="AK18130" s="49">
        <v>0</v>
      </c>
    </row>
    <row r="18131" spans="1:37">
      <c r="A18131" s="37" t="s">
        <v>189</v>
      </c>
      <c r="B18131" s="38">
        <v>42941.583333333336</v>
      </c>
      <c r="C18131" s="39">
        <v>42941</v>
      </c>
      <c r="D18131" s="38">
        <v>42941.416666666664</v>
      </c>
      <c r="E18131" s="40" t="s">
        <v>239</v>
      </c>
      <c r="F18131" s="48">
        <v>14150</v>
      </c>
      <c r="G18131" s="48">
        <v>14225</v>
      </c>
      <c r="H18131" s="48">
        <v>12399</v>
      </c>
      <c r="I18131" s="48">
        <v>-1826</v>
      </c>
      <c r="T18131" s="48">
        <v>-1827</v>
      </c>
      <c r="AC18131" s="48">
        <v>543</v>
      </c>
      <c r="AH18131" s="48">
        <v>-2370</v>
      </c>
      <c r="AJ18131" s="49">
        <v>0</v>
      </c>
      <c r="AK18131" s="49">
        <v>1</v>
      </c>
    </row>
    <row r="18132" spans="1:37">
      <c r="A18132" s="37" t="s">
        <v>189</v>
      </c>
      <c r="B18132" s="38">
        <v>42941.625</v>
      </c>
      <c r="C18132" s="39">
        <v>42941</v>
      </c>
      <c r="D18132" s="38">
        <v>42941.458333333336</v>
      </c>
      <c r="E18132" s="40" t="s">
        <v>239</v>
      </c>
      <c r="F18132" s="48">
        <v>14520</v>
      </c>
      <c r="G18132" s="48">
        <v>14518</v>
      </c>
      <c r="H18132" s="48">
        <v>12663</v>
      </c>
      <c r="I18132" s="48">
        <v>-1855</v>
      </c>
      <c r="T18132" s="48">
        <v>-1854</v>
      </c>
      <c r="AC18132" s="48">
        <v>597</v>
      </c>
      <c r="AH18132" s="48">
        <v>-2451</v>
      </c>
      <c r="AJ18132" s="49">
        <v>0</v>
      </c>
      <c r="AK18132" s="49">
        <v>-1</v>
      </c>
    </row>
    <row r="18133" spans="1:37">
      <c r="A18133" s="37" t="s">
        <v>189</v>
      </c>
      <c r="B18133" s="38">
        <v>42941.666666666664</v>
      </c>
      <c r="C18133" s="39">
        <v>42941</v>
      </c>
      <c r="D18133" s="38">
        <v>42941.5</v>
      </c>
      <c r="E18133" s="40" t="s">
        <v>239</v>
      </c>
      <c r="F18133" s="48">
        <v>14720</v>
      </c>
      <c r="G18133" s="48">
        <v>14687</v>
      </c>
      <c r="H18133" s="48">
        <v>12866</v>
      </c>
      <c r="I18133" s="48">
        <v>-1821</v>
      </c>
      <c r="T18133" s="48">
        <v>-1822</v>
      </c>
      <c r="AC18133" s="48">
        <v>605</v>
      </c>
      <c r="AH18133" s="48">
        <v>-2427</v>
      </c>
      <c r="AJ18133" s="49">
        <v>0</v>
      </c>
      <c r="AK18133" s="49">
        <v>1</v>
      </c>
    </row>
    <row r="18134" spans="1:37">
      <c r="A18134" s="37" t="s">
        <v>189</v>
      </c>
      <c r="B18134" s="38">
        <v>42941.708333333336</v>
      </c>
      <c r="C18134" s="39">
        <v>42941</v>
      </c>
      <c r="D18134" s="38">
        <v>42941.541666666664</v>
      </c>
      <c r="E18134" s="40" t="s">
        <v>239</v>
      </c>
      <c r="F18134" s="48">
        <v>14820</v>
      </c>
      <c r="G18134" s="48">
        <v>14625</v>
      </c>
      <c r="H18134" s="48">
        <v>12603</v>
      </c>
      <c r="I18134" s="48">
        <v>-2022</v>
      </c>
      <c r="T18134" s="48">
        <v>-2021</v>
      </c>
      <c r="AC18134" s="48">
        <v>476</v>
      </c>
      <c r="AH18134" s="48">
        <v>-2497</v>
      </c>
      <c r="AJ18134" s="49">
        <v>0</v>
      </c>
      <c r="AK18134" s="49">
        <v>-1</v>
      </c>
    </row>
    <row r="18135" spans="1:37">
      <c r="A18135" s="37" t="s">
        <v>189</v>
      </c>
      <c r="B18135" s="38">
        <v>42941.75</v>
      </c>
      <c r="C18135" s="39">
        <v>42941</v>
      </c>
      <c r="D18135" s="38">
        <v>42941.583333333336</v>
      </c>
      <c r="E18135" s="40" t="s">
        <v>239</v>
      </c>
      <c r="F18135" s="48">
        <v>14840</v>
      </c>
      <c r="G18135" s="48">
        <v>14626</v>
      </c>
      <c r="H18135" s="48">
        <v>12518</v>
      </c>
      <c r="I18135" s="48">
        <v>-2108</v>
      </c>
      <c r="T18135" s="48">
        <v>-2109</v>
      </c>
      <c r="AC18135" s="48">
        <v>465</v>
      </c>
      <c r="AH18135" s="48">
        <v>-2574</v>
      </c>
      <c r="AJ18135" s="49">
        <v>0</v>
      </c>
      <c r="AK18135" s="49">
        <v>1</v>
      </c>
    </row>
    <row r="18136" spans="1:37">
      <c r="A18136" s="37" t="s">
        <v>189</v>
      </c>
      <c r="B18136" s="38">
        <v>42941.791666666664</v>
      </c>
      <c r="C18136" s="39">
        <v>42941</v>
      </c>
      <c r="D18136" s="38">
        <v>42941.625</v>
      </c>
      <c r="E18136" s="40" t="s">
        <v>239</v>
      </c>
      <c r="F18136" s="48">
        <v>14860</v>
      </c>
      <c r="G18136" s="48">
        <v>14542</v>
      </c>
      <c r="H18136" s="48">
        <v>12518</v>
      </c>
      <c r="I18136" s="48">
        <v>-2024</v>
      </c>
      <c r="T18136" s="48">
        <v>-2024</v>
      </c>
      <c r="AC18136" s="48">
        <v>537</v>
      </c>
      <c r="AH18136" s="48">
        <v>-2561</v>
      </c>
      <c r="AJ18136" s="49">
        <v>0</v>
      </c>
      <c r="AK18136" s="49">
        <v>0</v>
      </c>
    </row>
    <row r="18137" spans="1:37">
      <c r="A18137" s="37" t="s">
        <v>189</v>
      </c>
      <c r="B18137" s="38">
        <v>42941.833333333336</v>
      </c>
      <c r="C18137" s="39">
        <v>42941</v>
      </c>
      <c r="D18137" s="38">
        <v>42941.666666666664</v>
      </c>
      <c r="E18137" s="40" t="s">
        <v>239</v>
      </c>
      <c r="F18137" s="48">
        <v>14900</v>
      </c>
      <c r="G18137" s="48">
        <v>14464</v>
      </c>
      <c r="H18137" s="48">
        <v>12641</v>
      </c>
      <c r="I18137" s="48">
        <v>-1823</v>
      </c>
      <c r="T18137" s="48">
        <v>-1823</v>
      </c>
      <c r="AC18137" s="48">
        <v>648</v>
      </c>
      <c r="AH18137" s="48">
        <v>-2471</v>
      </c>
      <c r="AJ18137" s="49">
        <v>0</v>
      </c>
      <c r="AK18137" s="49">
        <v>0</v>
      </c>
    </row>
    <row r="18138" spans="1:37">
      <c r="A18138" s="37" t="s">
        <v>189</v>
      </c>
      <c r="B18138" s="38">
        <v>42941.875</v>
      </c>
      <c r="C18138" s="39">
        <v>42941</v>
      </c>
      <c r="D18138" s="38">
        <v>42941.708333333336</v>
      </c>
      <c r="E18138" s="40" t="s">
        <v>239</v>
      </c>
      <c r="F18138" s="48">
        <v>15200</v>
      </c>
      <c r="G18138" s="48">
        <v>14505</v>
      </c>
      <c r="H18138" s="48">
        <v>12836</v>
      </c>
      <c r="I18138" s="48">
        <v>-1669</v>
      </c>
      <c r="T18138" s="48">
        <v>-1668</v>
      </c>
      <c r="AC18138" s="48">
        <v>803</v>
      </c>
      <c r="AH18138" s="48">
        <v>-2471</v>
      </c>
      <c r="AJ18138" s="49">
        <v>0</v>
      </c>
      <c r="AK18138" s="49">
        <v>-1</v>
      </c>
    </row>
    <row r="18139" spans="1:37">
      <c r="A18139" s="37" t="s">
        <v>189</v>
      </c>
      <c r="B18139" s="38">
        <v>42941.916666666664</v>
      </c>
      <c r="C18139" s="39">
        <v>42941</v>
      </c>
      <c r="D18139" s="38">
        <v>42941.75</v>
      </c>
      <c r="E18139" s="40" t="s">
        <v>239</v>
      </c>
      <c r="F18139" s="48">
        <v>15500</v>
      </c>
      <c r="G18139" s="48">
        <v>14620</v>
      </c>
      <c r="H18139" s="48">
        <v>12955</v>
      </c>
      <c r="I18139" s="48">
        <v>-1665</v>
      </c>
      <c r="T18139" s="48">
        <v>-1666</v>
      </c>
      <c r="AC18139" s="48">
        <v>830</v>
      </c>
      <c r="AH18139" s="48">
        <v>-2496</v>
      </c>
      <c r="AJ18139" s="49">
        <v>0</v>
      </c>
      <c r="AK18139" s="49">
        <v>1</v>
      </c>
    </row>
    <row r="18140" spans="1:37">
      <c r="A18140" s="37" t="s">
        <v>189</v>
      </c>
      <c r="B18140" s="38">
        <v>42941.958333333336</v>
      </c>
      <c r="C18140" s="39">
        <v>42941</v>
      </c>
      <c r="D18140" s="38">
        <v>42941.791666666664</v>
      </c>
      <c r="E18140" s="40" t="s">
        <v>239</v>
      </c>
      <c r="F18140" s="48">
        <v>15330</v>
      </c>
      <c r="G18140" s="48">
        <v>14613</v>
      </c>
      <c r="H18140" s="48">
        <v>12875</v>
      </c>
      <c r="I18140" s="48">
        <v>-1738</v>
      </c>
      <c r="T18140" s="48">
        <v>-1738</v>
      </c>
      <c r="AC18140" s="48">
        <v>804</v>
      </c>
      <c r="AH18140" s="48">
        <v>-2542</v>
      </c>
      <c r="AJ18140" s="49">
        <v>0</v>
      </c>
      <c r="AK18140" s="49">
        <v>0</v>
      </c>
    </row>
    <row r="18141" spans="1:37">
      <c r="A18141" s="37" t="s">
        <v>189</v>
      </c>
      <c r="B18141" s="38">
        <v>42942</v>
      </c>
      <c r="C18141" s="39">
        <v>42941</v>
      </c>
      <c r="D18141" s="38">
        <v>42941.833333333336</v>
      </c>
      <c r="E18141" s="40" t="s">
        <v>239</v>
      </c>
      <c r="F18141" s="48">
        <v>15200</v>
      </c>
      <c r="G18141" s="48">
        <v>14471</v>
      </c>
      <c r="H18141" s="48">
        <v>12629</v>
      </c>
      <c r="I18141" s="48">
        <v>-1842</v>
      </c>
      <c r="T18141" s="48">
        <v>-1842</v>
      </c>
      <c r="AC18141" s="48">
        <v>690</v>
      </c>
      <c r="AH18141" s="48">
        <v>-2532</v>
      </c>
      <c r="AJ18141" s="49">
        <v>0</v>
      </c>
      <c r="AK18141" s="49">
        <v>0</v>
      </c>
    </row>
    <row r="18142" spans="1:37">
      <c r="A18142" s="37" t="s">
        <v>189</v>
      </c>
      <c r="B18142" s="38">
        <v>42942.041666666664</v>
      </c>
      <c r="C18142" s="39">
        <v>42941</v>
      </c>
      <c r="D18142" s="38">
        <v>42941.875</v>
      </c>
      <c r="E18142" s="40" t="s">
        <v>239</v>
      </c>
      <c r="F18142" s="48">
        <v>14990</v>
      </c>
      <c r="G18142" s="48">
        <v>14455</v>
      </c>
      <c r="H18142" s="48">
        <v>12553</v>
      </c>
      <c r="I18142" s="48">
        <v>-1902</v>
      </c>
      <c r="T18142" s="48">
        <v>-1902</v>
      </c>
      <c r="AC18142" s="48">
        <v>478</v>
      </c>
      <c r="AH18142" s="48">
        <v>-2380</v>
      </c>
      <c r="AJ18142" s="49">
        <v>0</v>
      </c>
      <c r="AK18142" s="49">
        <v>0</v>
      </c>
    </row>
    <row r="18143" spans="1:37">
      <c r="A18143" s="37" t="s">
        <v>189</v>
      </c>
      <c r="B18143" s="38">
        <v>42942.083333333336</v>
      </c>
      <c r="C18143" s="39">
        <v>42941</v>
      </c>
      <c r="D18143" s="38">
        <v>42941.916666666664</v>
      </c>
      <c r="E18143" s="40" t="s">
        <v>239</v>
      </c>
      <c r="F18143" s="48">
        <v>14350</v>
      </c>
      <c r="G18143" s="48">
        <v>13921</v>
      </c>
      <c r="H18143" s="48">
        <v>12062</v>
      </c>
      <c r="I18143" s="48">
        <v>-1859</v>
      </c>
      <c r="T18143" s="48">
        <v>-1859</v>
      </c>
      <c r="AC18143" s="48">
        <v>683</v>
      </c>
      <c r="AH18143" s="48">
        <v>-2542</v>
      </c>
      <c r="AJ18143" s="49">
        <v>0</v>
      </c>
      <c r="AK18143" s="49">
        <v>0</v>
      </c>
    </row>
    <row r="18144" spans="1:37">
      <c r="A18144" s="37" t="s">
        <v>189</v>
      </c>
      <c r="B18144" s="38">
        <v>42942.125</v>
      </c>
      <c r="C18144" s="39">
        <v>42941</v>
      </c>
      <c r="D18144" s="38">
        <v>42941.958333333336</v>
      </c>
      <c r="E18144" s="40" t="s">
        <v>239</v>
      </c>
      <c r="F18144" s="48">
        <v>13010</v>
      </c>
      <c r="G18144" s="48">
        <v>12715</v>
      </c>
      <c r="H18144" s="48">
        <v>10597</v>
      </c>
      <c r="I18144" s="48">
        <v>-2118</v>
      </c>
      <c r="T18144" s="48">
        <v>-2118</v>
      </c>
      <c r="AC18144" s="48">
        <v>550</v>
      </c>
      <c r="AH18144" s="48">
        <v>-2668</v>
      </c>
      <c r="AJ18144" s="49">
        <v>0</v>
      </c>
      <c r="AK18144" s="49">
        <v>0</v>
      </c>
    </row>
    <row r="18145" spans="1:37">
      <c r="A18145" s="37" t="s">
        <v>189</v>
      </c>
      <c r="B18145" s="38">
        <v>42942.166666666664</v>
      </c>
      <c r="C18145" s="39">
        <v>42941</v>
      </c>
      <c r="D18145" s="38">
        <v>42942</v>
      </c>
      <c r="E18145" s="40" t="s">
        <v>239</v>
      </c>
      <c r="F18145" s="48">
        <v>11740</v>
      </c>
      <c r="G18145" s="48">
        <v>11631</v>
      </c>
      <c r="H18145" s="48">
        <v>9571</v>
      </c>
      <c r="I18145" s="48">
        <v>-2060</v>
      </c>
      <c r="T18145" s="48">
        <v>-2060</v>
      </c>
      <c r="AC18145" s="48">
        <v>327</v>
      </c>
      <c r="AH18145" s="48">
        <v>-2387</v>
      </c>
      <c r="AJ18145" s="49">
        <v>0</v>
      </c>
      <c r="AK18145" s="49">
        <v>0</v>
      </c>
    </row>
    <row r="18146" spans="1:37">
      <c r="A18146" s="37" t="s">
        <v>189</v>
      </c>
      <c r="B18146" s="38">
        <v>42942.208333333336</v>
      </c>
      <c r="C18146" s="39">
        <v>42942</v>
      </c>
      <c r="D18146" s="38">
        <v>42942.041666666664</v>
      </c>
      <c r="E18146" s="40" t="s">
        <v>239</v>
      </c>
      <c r="F18146" s="48">
        <v>10610</v>
      </c>
      <c r="G18146" s="48">
        <v>11079</v>
      </c>
      <c r="H18146" s="48">
        <v>9050</v>
      </c>
      <c r="I18146" s="48">
        <v>-2029</v>
      </c>
      <c r="T18146" s="48">
        <v>-2029</v>
      </c>
      <c r="AC18146" s="48">
        <v>165</v>
      </c>
      <c r="AH18146" s="48">
        <v>-2194</v>
      </c>
      <c r="AJ18146" s="49">
        <v>0</v>
      </c>
      <c r="AK18146" s="49">
        <v>0</v>
      </c>
    </row>
    <row r="18147" spans="1:37">
      <c r="A18147" s="37" t="s">
        <v>189</v>
      </c>
      <c r="B18147" s="38">
        <v>42942.25</v>
      </c>
      <c r="C18147" s="39">
        <v>42942</v>
      </c>
      <c r="D18147" s="38">
        <v>42942.083333333336</v>
      </c>
      <c r="E18147" s="40" t="s">
        <v>239</v>
      </c>
      <c r="F18147" s="48">
        <v>10090</v>
      </c>
      <c r="G18147" s="48">
        <v>10370</v>
      </c>
      <c r="H18147" s="48">
        <v>8584</v>
      </c>
      <c r="I18147" s="48">
        <v>-1786</v>
      </c>
      <c r="T18147" s="48">
        <v>-1786</v>
      </c>
      <c r="AC18147" s="48">
        <v>210</v>
      </c>
      <c r="AH18147" s="48">
        <v>-1996</v>
      </c>
      <c r="AJ18147" s="49">
        <v>0</v>
      </c>
      <c r="AK18147" s="49">
        <v>0</v>
      </c>
    </row>
    <row r="18148" spans="1:37">
      <c r="A18148" s="37" t="s">
        <v>189</v>
      </c>
      <c r="B18148" s="38">
        <v>42942.291666666664</v>
      </c>
      <c r="C18148" s="39">
        <v>42942</v>
      </c>
      <c r="D18148" s="38">
        <v>42942.125</v>
      </c>
      <c r="E18148" s="40" t="s">
        <v>239</v>
      </c>
      <c r="F18148" s="48">
        <v>9810</v>
      </c>
      <c r="G18148" s="48">
        <v>10076</v>
      </c>
      <c r="H18148" s="48">
        <v>8693</v>
      </c>
      <c r="I18148" s="48">
        <v>-1383</v>
      </c>
      <c r="T18148" s="48">
        <v>-1383</v>
      </c>
      <c r="AC18148" s="48">
        <v>451</v>
      </c>
      <c r="AH18148" s="48">
        <v>-1834</v>
      </c>
      <c r="AJ18148" s="49">
        <v>0</v>
      </c>
      <c r="AK18148" s="49">
        <v>0</v>
      </c>
    </row>
    <row r="18149" spans="1:37">
      <c r="A18149" s="37" t="s">
        <v>189</v>
      </c>
      <c r="B18149" s="38">
        <v>42942.333333333336</v>
      </c>
      <c r="C18149" s="39">
        <v>42942</v>
      </c>
      <c r="D18149" s="38">
        <v>42942.166666666664</v>
      </c>
      <c r="E18149" s="40" t="s">
        <v>239</v>
      </c>
      <c r="F18149" s="48">
        <v>9690</v>
      </c>
      <c r="G18149" s="48">
        <v>10213</v>
      </c>
      <c r="H18149" s="48">
        <v>8551</v>
      </c>
      <c r="I18149" s="48">
        <v>-1662</v>
      </c>
      <c r="T18149" s="48">
        <v>-1662</v>
      </c>
      <c r="AC18149" s="48">
        <v>297</v>
      </c>
      <c r="AH18149" s="48">
        <v>-1959</v>
      </c>
      <c r="AJ18149" s="49">
        <v>0</v>
      </c>
      <c r="AK18149" s="49">
        <v>0</v>
      </c>
    </row>
    <row r="18150" spans="1:37">
      <c r="A18150" s="37" t="s">
        <v>189</v>
      </c>
      <c r="B18150" s="38">
        <v>42942.375</v>
      </c>
      <c r="C18150" s="39">
        <v>42942</v>
      </c>
      <c r="D18150" s="38">
        <v>42942.208333333336</v>
      </c>
      <c r="E18150" s="40" t="s">
        <v>239</v>
      </c>
      <c r="F18150" s="48">
        <v>9920</v>
      </c>
      <c r="G18150" s="48">
        <v>10262</v>
      </c>
      <c r="H18150" s="48">
        <v>8522</v>
      </c>
      <c r="I18150" s="48">
        <v>-1740</v>
      </c>
      <c r="T18150" s="48">
        <v>-1740</v>
      </c>
      <c r="AC18150" s="48">
        <v>278</v>
      </c>
      <c r="AH18150" s="48">
        <v>-2018</v>
      </c>
      <c r="AJ18150" s="49">
        <v>0</v>
      </c>
      <c r="AK18150" s="49">
        <v>0</v>
      </c>
    </row>
    <row r="18151" spans="1:37">
      <c r="A18151" s="37" t="s">
        <v>189</v>
      </c>
      <c r="B18151" s="38">
        <v>42942.416666666664</v>
      </c>
      <c r="C18151" s="39">
        <v>42942</v>
      </c>
      <c r="D18151" s="38">
        <v>42942.25</v>
      </c>
      <c r="E18151" s="40" t="s">
        <v>239</v>
      </c>
      <c r="F18151" s="48">
        <v>10550</v>
      </c>
      <c r="G18151" s="48">
        <v>10623</v>
      </c>
      <c r="H18151" s="48">
        <v>8748</v>
      </c>
      <c r="I18151" s="48">
        <v>-1875</v>
      </c>
      <c r="T18151" s="48">
        <v>-1875</v>
      </c>
      <c r="AC18151" s="48">
        <v>190</v>
      </c>
      <c r="AH18151" s="48">
        <v>-2065</v>
      </c>
      <c r="AJ18151" s="49">
        <v>0</v>
      </c>
      <c r="AK18151" s="49">
        <v>0</v>
      </c>
    </row>
    <row r="18152" spans="1:37">
      <c r="A18152" s="37" t="s">
        <v>189</v>
      </c>
      <c r="B18152" s="38">
        <v>42942.458333333336</v>
      </c>
      <c r="C18152" s="39">
        <v>42942</v>
      </c>
      <c r="D18152" s="38">
        <v>42942.291666666664</v>
      </c>
      <c r="E18152" s="40" t="s">
        <v>239</v>
      </c>
      <c r="F18152" s="48">
        <v>11850</v>
      </c>
      <c r="G18152" s="48">
        <v>11744</v>
      </c>
      <c r="H18152" s="48">
        <v>9435</v>
      </c>
      <c r="I18152" s="48">
        <v>-2309</v>
      </c>
      <c r="T18152" s="48">
        <v>-2309</v>
      </c>
      <c r="AC18152" s="48">
        <v>-61</v>
      </c>
      <c r="AH18152" s="48">
        <v>-2248</v>
      </c>
      <c r="AJ18152" s="49">
        <v>0</v>
      </c>
      <c r="AK18152" s="49">
        <v>0</v>
      </c>
    </row>
    <row r="18153" spans="1:37">
      <c r="A18153" s="37" t="s">
        <v>189</v>
      </c>
      <c r="B18153" s="38">
        <v>42942.5</v>
      </c>
      <c r="C18153" s="39">
        <v>42942</v>
      </c>
      <c r="D18153" s="38">
        <v>42942.333333333336</v>
      </c>
      <c r="E18153" s="40" t="s">
        <v>239</v>
      </c>
      <c r="F18153" s="48">
        <v>13130</v>
      </c>
      <c r="G18153" s="48">
        <v>12955</v>
      </c>
      <c r="H18153" s="48">
        <v>10715</v>
      </c>
      <c r="I18153" s="48">
        <v>-2240</v>
      </c>
      <c r="T18153" s="48">
        <v>-2240</v>
      </c>
      <c r="AC18153" s="48">
        <v>126</v>
      </c>
      <c r="AH18153" s="48">
        <v>-2366</v>
      </c>
      <c r="AJ18153" s="49">
        <v>0</v>
      </c>
      <c r="AK18153" s="49">
        <v>0</v>
      </c>
    </row>
    <row r="18154" spans="1:37">
      <c r="A18154" s="37" t="s">
        <v>189</v>
      </c>
      <c r="B18154" s="38">
        <v>42942.541666666664</v>
      </c>
      <c r="C18154" s="39">
        <v>42942</v>
      </c>
      <c r="D18154" s="38">
        <v>42942.375</v>
      </c>
      <c r="E18154" s="40" t="s">
        <v>239</v>
      </c>
      <c r="F18154" s="48">
        <v>13760</v>
      </c>
      <c r="G18154" s="48">
        <v>13583</v>
      </c>
      <c r="H18154" s="48">
        <v>11587</v>
      </c>
      <c r="I18154" s="48">
        <v>-1996</v>
      </c>
      <c r="T18154" s="48">
        <v>-1996</v>
      </c>
      <c r="AC18154" s="48">
        <v>327</v>
      </c>
      <c r="AH18154" s="48">
        <v>-2323</v>
      </c>
      <c r="AJ18154" s="49">
        <v>0</v>
      </c>
      <c r="AK18154" s="49">
        <v>0</v>
      </c>
    </row>
    <row r="18155" spans="1:37">
      <c r="A18155" s="37" t="s">
        <v>189</v>
      </c>
      <c r="B18155" s="38">
        <v>42942.583333333336</v>
      </c>
      <c r="C18155" s="39">
        <v>42942</v>
      </c>
      <c r="D18155" s="38">
        <v>42942.416666666664</v>
      </c>
      <c r="E18155" s="40" t="s">
        <v>239</v>
      </c>
      <c r="F18155" s="48">
        <v>14010</v>
      </c>
      <c r="G18155" s="48">
        <v>13952</v>
      </c>
      <c r="H18155" s="48">
        <v>12241</v>
      </c>
      <c r="I18155" s="48">
        <v>-1711</v>
      </c>
      <c r="T18155" s="48">
        <v>-1711</v>
      </c>
      <c r="AC18155" s="48">
        <v>635</v>
      </c>
      <c r="AH18155" s="48">
        <v>-2346</v>
      </c>
      <c r="AJ18155" s="49">
        <v>0</v>
      </c>
      <c r="AK18155" s="49">
        <v>0</v>
      </c>
    </row>
    <row r="18156" spans="1:37">
      <c r="A18156" s="37" t="s">
        <v>189</v>
      </c>
      <c r="B18156" s="38">
        <v>42942.625</v>
      </c>
      <c r="C18156" s="39">
        <v>42942</v>
      </c>
      <c r="D18156" s="38">
        <v>42942.458333333336</v>
      </c>
      <c r="E18156" s="40" t="s">
        <v>239</v>
      </c>
      <c r="F18156" s="48">
        <v>14490</v>
      </c>
      <c r="G18156" s="48">
        <v>14345</v>
      </c>
      <c r="H18156" s="48">
        <v>12683</v>
      </c>
      <c r="I18156" s="48">
        <v>-1662</v>
      </c>
      <c r="T18156" s="48">
        <v>-1662</v>
      </c>
      <c r="AC18156" s="48">
        <v>721</v>
      </c>
      <c r="AH18156" s="48">
        <v>-2383</v>
      </c>
      <c r="AJ18156" s="49">
        <v>0</v>
      </c>
      <c r="AK18156" s="49">
        <v>0</v>
      </c>
    </row>
    <row r="18157" spans="1:37">
      <c r="A18157" s="37" t="s">
        <v>189</v>
      </c>
      <c r="B18157" s="38">
        <v>42942.666666666664</v>
      </c>
      <c r="C18157" s="39">
        <v>42942</v>
      </c>
      <c r="D18157" s="38">
        <v>42942.5</v>
      </c>
      <c r="E18157" s="40" t="s">
        <v>239</v>
      </c>
      <c r="F18157" s="48">
        <v>14720</v>
      </c>
      <c r="G18157" s="48">
        <v>14704</v>
      </c>
      <c r="H18157" s="48">
        <v>12957</v>
      </c>
      <c r="I18157" s="48">
        <v>-1747</v>
      </c>
      <c r="T18157" s="48">
        <v>-1747</v>
      </c>
      <c r="AC18157" s="48">
        <v>632</v>
      </c>
      <c r="AH18157" s="48">
        <v>-2379</v>
      </c>
      <c r="AJ18157" s="49">
        <v>0</v>
      </c>
      <c r="AK18157" s="49">
        <v>0</v>
      </c>
    </row>
    <row r="18158" spans="1:37">
      <c r="A18158" s="37" t="s">
        <v>189</v>
      </c>
      <c r="B18158" s="38">
        <v>42942.708333333336</v>
      </c>
      <c r="C18158" s="39">
        <v>42942</v>
      </c>
      <c r="D18158" s="38">
        <v>42942.541666666664</v>
      </c>
      <c r="E18158" s="40" t="s">
        <v>239</v>
      </c>
      <c r="F18158" s="48">
        <v>14970</v>
      </c>
      <c r="G18158" s="48">
        <v>15011</v>
      </c>
      <c r="H18158" s="48">
        <v>13399</v>
      </c>
      <c r="I18158" s="48">
        <v>-1612</v>
      </c>
      <c r="T18158" s="48">
        <v>-1612</v>
      </c>
      <c r="AC18158" s="48">
        <v>694</v>
      </c>
      <c r="AH18158" s="48">
        <v>-2306</v>
      </c>
      <c r="AJ18158" s="49">
        <v>0</v>
      </c>
      <c r="AK18158" s="49">
        <v>0</v>
      </c>
    </row>
    <row r="18159" spans="1:37">
      <c r="A18159" s="37" t="s">
        <v>189</v>
      </c>
      <c r="B18159" s="38">
        <v>42942.75</v>
      </c>
      <c r="C18159" s="39">
        <v>42942</v>
      </c>
      <c r="D18159" s="38">
        <v>42942.583333333336</v>
      </c>
      <c r="E18159" s="40" t="s">
        <v>239</v>
      </c>
      <c r="F18159" s="48">
        <v>15410</v>
      </c>
      <c r="G18159" s="48">
        <v>15373</v>
      </c>
      <c r="H18159" s="48">
        <v>13490</v>
      </c>
      <c r="I18159" s="48">
        <v>-1883</v>
      </c>
      <c r="T18159" s="48">
        <v>-1883</v>
      </c>
      <c r="AC18159" s="48">
        <v>517</v>
      </c>
      <c r="AH18159" s="48">
        <v>-2400</v>
      </c>
      <c r="AJ18159" s="49">
        <v>0</v>
      </c>
      <c r="AK18159" s="49">
        <v>0</v>
      </c>
    </row>
    <row r="18160" spans="1:37">
      <c r="A18160" s="37" t="s">
        <v>189</v>
      </c>
      <c r="B18160" s="38">
        <v>42942.791666666664</v>
      </c>
      <c r="C18160" s="39">
        <v>42942</v>
      </c>
      <c r="D18160" s="38">
        <v>42942.625</v>
      </c>
      <c r="E18160" s="40" t="s">
        <v>239</v>
      </c>
      <c r="F18160" s="48">
        <v>15680</v>
      </c>
      <c r="G18160" s="48">
        <v>15600</v>
      </c>
      <c r="H18160" s="48">
        <v>13808</v>
      </c>
      <c r="I18160" s="48">
        <v>-1792</v>
      </c>
      <c r="T18160" s="48">
        <v>-1792</v>
      </c>
      <c r="AC18160" s="48">
        <v>557</v>
      </c>
      <c r="AH18160" s="48">
        <v>-2349</v>
      </c>
      <c r="AJ18160" s="49">
        <v>0</v>
      </c>
      <c r="AK18160" s="49">
        <v>0</v>
      </c>
    </row>
    <row r="18161" spans="1:37">
      <c r="A18161" s="37" t="s">
        <v>189</v>
      </c>
      <c r="B18161" s="38">
        <v>42942.833333333336</v>
      </c>
      <c r="C18161" s="39">
        <v>42942</v>
      </c>
      <c r="D18161" s="38">
        <v>42942.666666666664</v>
      </c>
      <c r="E18161" s="40" t="s">
        <v>239</v>
      </c>
      <c r="F18161" s="48">
        <v>15930</v>
      </c>
      <c r="G18161" s="48">
        <v>15899</v>
      </c>
      <c r="H18161" s="48">
        <v>14457</v>
      </c>
      <c r="I18161" s="48">
        <v>-1442</v>
      </c>
      <c r="T18161" s="48">
        <v>-1442</v>
      </c>
      <c r="AC18161" s="48">
        <v>910</v>
      </c>
      <c r="AH18161" s="48">
        <v>-2352</v>
      </c>
      <c r="AJ18161" s="49">
        <v>0</v>
      </c>
      <c r="AK18161" s="49">
        <v>0</v>
      </c>
    </row>
    <row r="18162" spans="1:37">
      <c r="A18162" s="37" t="s">
        <v>189</v>
      </c>
      <c r="B18162" s="38">
        <v>42942.875</v>
      </c>
      <c r="C18162" s="39">
        <v>42942</v>
      </c>
      <c r="D18162" s="38">
        <v>42942.708333333336</v>
      </c>
      <c r="E18162" s="40" t="s">
        <v>239</v>
      </c>
      <c r="F18162" s="48">
        <v>16220</v>
      </c>
      <c r="G18162" s="48">
        <v>16395</v>
      </c>
      <c r="H18162" s="48">
        <v>14723</v>
      </c>
      <c r="I18162" s="48">
        <v>-1672</v>
      </c>
      <c r="T18162" s="48">
        <v>-1672</v>
      </c>
      <c r="AC18162" s="48">
        <v>907</v>
      </c>
      <c r="AH18162" s="48">
        <v>-2579</v>
      </c>
      <c r="AJ18162" s="49">
        <v>0</v>
      </c>
      <c r="AK18162" s="49">
        <v>0</v>
      </c>
    </row>
    <row r="18163" spans="1:37">
      <c r="A18163" s="37" t="s">
        <v>189</v>
      </c>
      <c r="B18163" s="38">
        <v>42942.916666666664</v>
      </c>
      <c r="C18163" s="39">
        <v>42942</v>
      </c>
      <c r="D18163" s="38">
        <v>42942.75</v>
      </c>
      <c r="E18163" s="40" t="s">
        <v>239</v>
      </c>
      <c r="F18163" s="48">
        <v>16500</v>
      </c>
      <c r="G18163" s="48">
        <v>16746</v>
      </c>
      <c r="H18163" s="48">
        <v>15043</v>
      </c>
      <c r="I18163" s="48">
        <v>-1703</v>
      </c>
      <c r="T18163" s="48">
        <v>-1703</v>
      </c>
      <c r="AC18163" s="48">
        <v>894</v>
      </c>
      <c r="AH18163" s="48">
        <v>-2597</v>
      </c>
      <c r="AJ18163" s="49">
        <v>0</v>
      </c>
      <c r="AK18163" s="49">
        <v>0</v>
      </c>
    </row>
    <row r="18164" spans="1:37">
      <c r="A18164" s="37" t="s">
        <v>189</v>
      </c>
      <c r="B18164" s="38">
        <v>42942.958333333336</v>
      </c>
      <c r="C18164" s="39">
        <v>42942</v>
      </c>
      <c r="D18164" s="38">
        <v>42942.791666666664</v>
      </c>
      <c r="E18164" s="40" t="s">
        <v>239</v>
      </c>
      <c r="F18164" s="48">
        <v>16360</v>
      </c>
      <c r="G18164" s="48">
        <v>16645</v>
      </c>
      <c r="H18164" s="48">
        <v>14737</v>
      </c>
      <c r="I18164" s="48">
        <v>-1908</v>
      </c>
      <c r="T18164" s="48">
        <v>-1908</v>
      </c>
      <c r="AC18164" s="48">
        <v>735</v>
      </c>
      <c r="AH18164" s="48">
        <v>-2643</v>
      </c>
      <c r="AJ18164" s="49">
        <v>0</v>
      </c>
      <c r="AK18164" s="49">
        <v>0</v>
      </c>
    </row>
    <row r="18165" spans="1:37">
      <c r="A18165" s="37" t="s">
        <v>189</v>
      </c>
      <c r="B18165" s="38">
        <v>42943</v>
      </c>
      <c r="C18165" s="39">
        <v>42942</v>
      </c>
      <c r="D18165" s="38">
        <v>42942.833333333336</v>
      </c>
      <c r="E18165" s="40" t="s">
        <v>239</v>
      </c>
      <c r="F18165" s="48">
        <v>15920</v>
      </c>
      <c r="G18165" s="48">
        <v>16229</v>
      </c>
      <c r="H18165" s="48">
        <v>14227</v>
      </c>
      <c r="I18165" s="48">
        <v>-2002</v>
      </c>
      <c r="T18165" s="48">
        <v>-2002</v>
      </c>
      <c r="AC18165" s="48">
        <v>735</v>
      </c>
      <c r="AH18165" s="48">
        <v>-2737</v>
      </c>
      <c r="AJ18165" s="49">
        <v>0</v>
      </c>
      <c r="AK18165" s="49">
        <v>0</v>
      </c>
    </row>
    <row r="18166" spans="1:37">
      <c r="A18166" s="37" t="s">
        <v>189</v>
      </c>
      <c r="B18166" s="38">
        <v>42943.041666666664</v>
      </c>
      <c r="C18166" s="39">
        <v>42942</v>
      </c>
      <c r="D18166" s="38">
        <v>42942.875</v>
      </c>
      <c r="E18166" s="40" t="s">
        <v>239</v>
      </c>
      <c r="F18166" s="48">
        <v>15770</v>
      </c>
      <c r="G18166" s="48">
        <v>16098</v>
      </c>
      <c r="H18166" s="48">
        <v>13845</v>
      </c>
      <c r="I18166" s="48">
        <v>-2253</v>
      </c>
      <c r="T18166" s="48">
        <v>-2253</v>
      </c>
      <c r="AC18166" s="48">
        <v>528</v>
      </c>
      <c r="AH18166" s="48">
        <v>-2781</v>
      </c>
      <c r="AJ18166" s="49">
        <v>0</v>
      </c>
      <c r="AK18166" s="49">
        <v>0</v>
      </c>
    </row>
    <row r="18167" spans="1:37">
      <c r="A18167" s="37" t="s">
        <v>189</v>
      </c>
      <c r="B18167" s="38">
        <v>42943.083333333336</v>
      </c>
      <c r="C18167" s="39">
        <v>42942</v>
      </c>
      <c r="D18167" s="38">
        <v>42942.916666666664</v>
      </c>
      <c r="E18167" s="40" t="s">
        <v>239</v>
      </c>
      <c r="F18167" s="48">
        <v>15210</v>
      </c>
      <c r="G18167" s="48">
        <v>15447</v>
      </c>
      <c r="H18167" s="48">
        <v>13163</v>
      </c>
      <c r="I18167" s="48">
        <v>-2284</v>
      </c>
      <c r="T18167" s="48">
        <v>-2284</v>
      </c>
      <c r="AC18167" s="48">
        <v>561</v>
      </c>
      <c r="AH18167" s="48">
        <v>-2845</v>
      </c>
      <c r="AJ18167" s="49">
        <v>0</v>
      </c>
      <c r="AK18167" s="49">
        <v>0</v>
      </c>
    </row>
    <row r="18168" spans="1:37">
      <c r="A18168" s="37" t="s">
        <v>189</v>
      </c>
      <c r="B18168" s="38">
        <v>42943.125</v>
      </c>
      <c r="C18168" s="39">
        <v>42942</v>
      </c>
      <c r="D18168" s="38">
        <v>42942.958333333336</v>
      </c>
      <c r="E18168" s="40" t="s">
        <v>239</v>
      </c>
      <c r="F18168" s="48">
        <v>13880</v>
      </c>
      <c r="G18168" s="48">
        <v>14042</v>
      </c>
      <c r="H18168" s="48">
        <v>11624</v>
      </c>
      <c r="I18168" s="48">
        <v>-2418</v>
      </c>
      <c r="T18168" s="48">
        <v>-2418</v>
      </c>
      <c r="AC18168" s="48">
        <v>455</v>
      </c>
      <c r="AH18168" s="48">
        <v>-2873</v>
      </c>
      <c r="AJ18168" s="49">
        <v>0</v>
      </c>
      <c r="AK18168" s="49">
        <v>0</v>
      </c>
    </row>
    <row r="18169" spans="1:37">
      <c r="A18169" s="37" t="s">
        <v>189</v>
      </c>
      <c r="B18169" s="38">
        <v>42943.166666666664</v>
      </c>
      <c r="C18169" s="39">
        <v>42942</v>
      </c>
      <c r="D18169" s="38">
        <v>42943</v>
      </c>
      <c r="E18169" s="40" t="s">
        <v>239</v>
      </c>
      <c r="F18169" s="48">
        <v>12480</v>
      </c>
      <c r="G18169" s="48">
        <v>12677</v>
      </c>
      <c r="H18169" s="48">
        <v>10073</v>
      </c>
      <c r="I18169" s="48">
        <v>-2604</v>
      </c>
      <c r="T18169" s="48">
        <v>-2604</v>
      </c>
      <c r="AC18169" s="48">
        <v>70</v>
      </c>
      <c r="AH18169" s="48">
        <v>-2674</v>
      </c>
      <c r="AJ18169" s="49">
        <v>0</v>
      </c>
      <c r="AK18169" s="49">
        <v>0</v>
      </c>
    </row>
    <row r="18170" spans="1:37">
      <c r="A18170" s="37" t="s">
        <v>189</v>
      </c>
      <c r="B18170" s="38">
        <v>42943.208333333336</v>
      </c>
      <c r="C18170" s="39">
        <v>42943</v>
      </c>
      <c r="D18170" s="38">
        <v>42943.041666666664</v>
      </c>
      <c r="E18170" s="40" t="s">
        <v>239</v>
      </c>
      <c r="F18170" s="48">
        <v>11620</v>
      </c>
      <c r="G18170" s="48">
        <v>11901</v>
      </c>
      <c r="H18170" s="48">
        <v>9027</v>
      </c>
      <c r="I18170" s="48">
        <v>-2874</v>
      </c>
      <c r="T18170" s="48">
        <v>-2874</v>
      </c>
      <c r="AC18170" s="48">
        <v>-81</v>
      </c>
      <c r="AH18170" s="48">
        <v>-2793</v>
      </c>
      <c r="AJ18170" s="49">
        <v>0</v>
      </c>
      <c r="AK18170" s="49">
        <v>0</v>
      </c>
    </row>
    <row r="18171" spans="1:37">
      <c r="A18171" s="37" t="s">
        <v>189</v>
      </c>
      <c r="B18171" s="38">
        <v>42943.25</v>
      </c>
      <c r="C18171" s="39">
        <v>42943</v>
      </c>
      <c r="D18171" s="38">
        <v>42943.083333333336</v>
      </c>
      <c r="E18171" s="40" t="s">
        <v>239</v>
      </c>
      <c r="F18171" s="48">
        <v>11000</v>
      </c>
      <c r="G18171" s="48">
        <v>11706</v>
      </c>
      <c r="H18171" s="48">
        <v>9151</v>
      </c>
      <c r="I18171" s="48">
        <v>-2555</v>
      </c>
      <c r="T18171" s="48">
        <v>-2557</v>
      </c>
      <c r="AC18171" s="48">
        <v>-67</v>
      </c>
      <c r="AH18171" s="48">
        <v>-2490</v>
      </c>
      <c r="AJ18171" s="49">
        <v>0</v>
      </c>
      <c r="AK18171" s="49">
        <v>2</v>
      </c>
    </row>
    <row r="18172" spans="1:37">
      <c r="A18172" s="37" t="s">
        <v>189</v>
      </c>
      <c r="B18172" s="38">
        <v>42943.291666666664</v>
      </c>
      <c r="C18172" s="39">
        <v>42943</v>
      </c>
      <c r="D18172" s="38">
        <v>42943.125</v>
      </c>
      <c r="E18172" s="40" t="s">
        <v>239</v>
      </c>
      <c r="F18172" s="48">
        <v>10640</v>
      </c>
      <c r="G18172" s="48">
        <v>11473</v>
      </c>
      <c r="H18172" s="48">
        <v>9063</v>
      </c>
      <c r="I18172" s="48">
        <v>-2410</v>
      </c>
      <c r="T18172" s="48">
        <v>-2410</v>
      </c>
      <c r="AC18172" s="48">
        <v>-53</v>
      </c>
      <c r="AH18172" s="48">
        <v>-2357</v>
      </c>
      <c r="AJ18172" s="49">
        <v>0</v>
      </c>
      <c r="AK18172" s="49">
        <v>0</v>
      </c>
    </row>
    <row r="18173" spans="1:37">
      <c r="A18173" s="37" t="s">
        <v>189</v>
      </c>
      <c r="B18173" s="38">
        <v>42943.333333333336</v>
      </c>
      <c r="C18173" s="39">
        <v>42943</v>
      </c>
      <c r="D18173" s="38">
        <v>42943.166666666664</v>
      </c>
      <c r="E18173" s="40" t="s">
        <v>239</v>
      </c>
      <c r="F18173" s="48">
        <v>10490</v>
      </c>
      <c r="G18173" s="48">
        <v>11541</v>
      </c>
      <c r="H18173" s="48">
        <v>9049</v>
      </c>
      <c r="I18173" s="48">
        <v>-2492</v>
      </c>
      <c r="T18173" s="48">
        <v>-2492</v>
      </c>
      <c r="AC18173" s="48">
        <v>-454</v>
      </c>
      <c r="AH18173" s="48">
        <v>-2038</v>
      </c>
      <c r="AJ18173" s="49">
        <v>0</v>
      </c>
      <c r="AK18173" s="49">
        <v>0</v>
      </c>
    </row>
    <row r="18174" spans="1:37">
      <c r="A18174" s="37" t="s">
        <v>189</v>
      </c>
      <c r="B18174" s="38">
        <v>42943.375</v>
      </c>
      <c r="C18174" s="39">
        <v>42943</v>
      </c>
      <c r="D18174" s="38">
        <v>42943.208333333336</v>
      </c>
      <c r="E18174" s="40" t="s">
        <v>239</v>
      </c>
      <c r="F18174" s="48">
        <v>10690</v>
      </c>
      <c r="G18174" s="48">
        <v>11723</v>
      </c>
      <c r="H18174" s="48">
        <v>9001</v>
      </c>
      <c r="I18174" s="48">
        <v>-2722</v>
      </c>
      <c r="T18174" s="48">
        <v>-2722</v>
      </c>
      <c r="AC18174" s="48">
        <v>-437</v>
      </c>
      <c r="AH18174" s="48">
        <v>-2285</v>
      </c>
      <c r="AJ18174" s="49">
        <v>0</v>
      </c>
      <c r="AK18174" s="49">
        <v>0</v>
      </c>
    </row>
    <row r="18175" spans="1:37">
      <c r="A18175" s="37" t="s">
        <v>189</v>
      </c>
      <c r="B18175" s="38">
        <v>42943.416666666664</v>
      </c>
      <c r="C18175" s="39">
        <v>42943</v>
      </c>
      <c r="D18175" s="38">
        <v>42943.25</v>
      </c>
      <c r="E18175" s="40" t="s">
        <v>239</v>
      </c>
      <c r="F18175" s="48">
        <v>11400</v>
      </c>
      <c r="G18175" s="48">
        <v>12193</v>
      </c>
      <c r="H18175" s="48">
        <v>9690</v>
      </c>
      <c r="I18175" s="48">
        <v>-2503</v>
      </c>
      <c r="T18175" s="48">
        <v>-2503</v>
      </c>
      <c r="AC18175" s="48">
        <v>-176</v>
      </c>
      <c r="AH18175" s="48">
        <v>-2327</v>
      </c>
      <c r="AJ18175" s="49">
        <v>0</v>
      </c>
      <c r="AK18175" s="49">
        <v>0</v>
      </c>
    </row>
    <row r="18176" spans="1:37">
      <c r="A18176" s="37" t="s">
        <v>189</v>
      </c>
      <c r="B18176" s="38">
        <v>42943.458333333336</v>
      </c>
      <c r="C18176" s="39">
        <v>42943</v>
      </c>
      <c r="D18176" s="38">
        <v>42943.291666666664</v>
      </c>
      <c r="E18176" s="40" t="s">
        <v>239</v>
      </c>
      <c r="F18176" s="48">
        <v>12530</v>
      </c>
      <c r="G18176" s="48">
        <v>12631</v>
      </c>
      <c r="H18176" s="48">
        <v>10210</v>
      </c>
      <c r="I18176" s="48">
        <v>-2421</v>
      </c>
      <c r="T18176" s="48">
        <v>-2422</v>
      </c>
      <c r="AC18176" s="48">
        <v>-215</v>
      </c>
      <c r="AH18176" s="48">
        <v>-2207</v>
      </c>
      <c r="AJ18176" s="49">
        <v>0</v>
      </c>
      <c r="AK18176" s="49">
        <v>1</v>
      </c>
    </row>
    <row r="18177" spans="1:37">
      <c r="A18177" s="37" t="s">
        <v>189</v>
      </c>
      <c r="B18177" s="38">
        <v>42943.5</v>
      </c>
      <c r="C18177" s="39">
        <v>42943</v>
      </c>
      <c r="D18177" s="38">
        <v>42943.333333333336</v>
      </c>
      <c r="E18177" s="40" t="s">
        <v>239</v>
      </c>
      <c r="F18177" s="48">
        <v>13750</v>
      </c>
      <c r="G18177" s="48">
        <v>13734</v>
      </c>
      <c r="H18177" s="48">
        <v>11126</v>
      </c>
      <c r="I18177" s="48">
        <v>-2608</v>
      </c>
      <c r="T18177" s="48">
        <v>-2608</v>
      </c>
      <c r="AC18177" s="48">
        <v>-404</v>
      </c>
      <c r="AH18177" s="48">
        <v>-2204</v>
      </c>
      <c r="AJ18177" s="49">
        <v>0</v>
      </c>
      <c r="AK18177" s="49">
        <v>0</v>
      </c>
    </row>
    <row r="18178" spans="1:37">
      <c r="A18178" s="37" t="s">
        <v>189</v>
      </c>
      <c r="B18178" s="38">
        <v>42943.541666666664</v>
      </c>
      <c r="C18178" s="39">
        <v>42943</v>
      </c>
      <c r="D18178" s="38">
        <v>42943.375</v>
      </c>
      <c r="E18178" s="40" t="s">
        <v>239</v>
      </c>
      <c r="F18178" s="48">
        <v>14460</v>
      </c>
      <c r="G18178" s="48">
        <v>14450</v>
      </c>
      <c r="H18178" s="48">
        <v>11983</v>
      </c>
      <c r="I18178" s="48">
        <v>-2467</v>
      </c>
      <c r="T18178" s="48">
        <v>-2466</v>
      </c>
      <c r="AC18178" s="48">
        <v>-25</v>
      </c>
      <c r="AH18178" s="48">
        <v>-2441</v>
      </c>
      <c r="AJ18178" s="49">
        <v>0</v>
      </c>
      <c r="AK18178" s="49">
        <v>-1</v>
      </c>
    </row>
    <row r="18179" spans="1:37">
      <c r="A18179" s="37" t="s">
        <v>189</v>
      </c>
      <c r="B18179" s="38">
        <v>42943.583333333336</v>
      </c>
      <c r="C18179" s="39">
        <v>42943</v>
      </c>
      <c r="D18179" s="38">
        <v>42943.416666666664</v>
      </c>
      <c r="E18179" s="40" t="s">
        <v>239</v>
      </c>
      <c r="F18179" s="48">
        <v>14880</v>
      </c>
      <c r="G18179" s="48">
        <v>14879</v>
      </c>
      <c r="H18179" s="48">
        <v>12780</v>
      </c>
      <c r="I18179" s="48">
        <v>-2099</v>
      </c>
      <c r="T18179" s="48">
        <v>-2100</v>
      </c>
      <c r="AC18179" s="48">
        <v>310</v>
      </c>
      <c r="AH18179" s="48">
        <v>-2410</v>
      </c>
      <c r="AJ18179" s="49">
        <v>0</v>
      </c>
      <c r="AK18179" s="49">
        <v>1</v>
      </c>
    </row>
    <row r="18180" spans="1:37">
      <c r="A18180" s="37" t="s">
        <v>189</v>
      </c>
      <c r="B18180" s="38">
        <v>42943.625</v>
      </c>
      <c r="C18180" s="39">
        <v>42943</v>
      </c>
      <c r="D18180" s="38">
        <v>42943.458333333336</v>
      </c>
      <c r="E18180" s="40" t="s">
        <v>239</v>
      </c>
      <c r="F18180" s="48">
        <v>15480</v>
      </c>
      <c r="G18180" s="48">
        <v>15213</v>
      </c>
      <c r="H18180" s="48">
        <v>13254</v>
      </c>
      <c r="I18180" s="48">
        <v>-1959</v>
      </c>
      <c r="T18180" s="48">
        <v>-1958</v>
      </c>
      <c r="AC18180" s="48">
        <v>500</v>
      </c>
      <c r="AH18180" s="48">
        <v>-2458</v>
      </c>
      <c r="AJ18180" s="49">
        <v>0</v>
      </c>
      <c r="AK18180" s="49">
        <v>-1</v>
      </c>
    </row>
    <row r="18181" spans="1:37">
      <c r="A18181" s="37" t="s">
        <v>189</v>
      </c>
      <c r="B18181" s="38">
        <v>42943.666666666664</v>
      </c>
      <c r="C18181" s="39">
        <v>42943</v>
      </c>
      <c r="D18181" s="38">
        <v>42943.5</v>
      </c>
      <c r="E18181" s="40" t="s">
        <v>239</v>
      </c>
      <c r="F18181" s="48">
        <v>15880</v>
      </c>
      <c r="G18181" s="48">
        <v>15672</v>
      </c>
      <c r="H18181" s="48">
        <v>13842</v>
      </c>
      <c r="I18181" s="48">
        <v>-1830</v>
      </c>
      <c r="T18181" s="48">
        <v>-1830</v>
      </c>
      <c r="AC18181" s="48">
        <v>551</v>
      </c>
      <c r="AH18181" s="48">
        <v>-2381</v>
      </c>
      <c r="AJ18181" s="49">
        <v>0</v>
      </c>
      <c r="AK18181" s="49">
        <v>0</v>
      </c>
    </row>
    <row r="18182" spans="1:37">
      <c r="A18182" s="37" t="s">
        <v>189</v>
      </c>
      <c r="B18182" s="38">
        <v>42943.708333333336</v>
      </c>
      <c r="C18182" s="39">
        <v>42943</v>
      </c>
      <c r="D18182" s="38">
        <v>42943.541666666664</v>
      </c>
      <c r="E18182" s="40" t="s">
        <v>239</v>
      </c>
      <c r="F18182" s="48">
        <v>16160</v>
      </c>
      <c r="G18182" s="48">
        <v>15965</v>
      </c>
      <c r="H18182" s="48">
        <v>14288</v>
      </c>
      <c r="I18182" s="48">
        <v>-1677</v>
      </c>
      <c r="T18182" s="48">
        <v>-1677</v>
      </c>
      <c r="AC18182" s="48">
        <v>764</v>
      </c>
      <c r="AH18182" s="48">
        <v>-2441</v>
      </c>
      <c r="AJ18182" s="49">
        <v>0</v>
      </c>
      <c r="AK18182" s="49">
        <v>0</v>
      </c>
    </row>
    <row r="18183" spans="1:37">
      <c r="A18183" s="37" t="s">
        <v>189</v>
      </c>
      <c r="B18183" s="38">
        <v>42943.75</v>
      </c>
      <c r="C18183" s="39">
        <v>42943</v>
      </c>
      <c r="D18183" s="38">
        <v>42943.583333333336</v>
      </c>
      <c r="E18183" s="40" t="s">
        <v>239</v>
      </c>
      <c r="F18183" s="48">
        <v>16570</v>
      </c>
      <c r="G18183" s="48">
        <v>16142</v>
      </c>
      <c r="H18183" s="48">
        <v>14464</v>
      </c>
      <c r="I18183" s="48">
        <v>-1678</v>
      </c>
      <c r="T18183" s="48">
        <v>-1680</v>
      </c>
      <c r="AC18183" s="48">
        <v>768</v>
      </c>
      <c r="AH18183" s="48">
        <v>-2448</v>
      </c>
      <c r="AJ18183" s="49">
        <v>0</v>
      </c>
      <c r="AK18183" s="49">
        <v>2</v>
      </c>
    </row>
    <row r="18184" spans="1:37">
      <c r="A18184" s="37" t="s">
        <v>189</v>
      </c>
      <c r="B18184" s="38">
        <v>42943.791666666664</v>
      </c>
      <c r="C18184" s="39">
        <v>42943</v>
      </c>
      <c r="D18184" s="38">
        <v>42943.625</v>
      </c>
      <c r="E18184" s="40" t="s">
        <v>239</v>
      </c>
      <c r="F18184" s="48">
        <v>16800</v>
      </c>
      <c r="G18184" s="48">
        <v>16134</v>
      </c>
      <c r="H18184" s="48">
        <v>14285</v>
      </c>
      <c r="I18184" s="48">
        <v>-1849</v>
      </c>
      <c r="T18184" s="48">
        <v>-1849</v>
      </c>
      <c r="AC18184" s="48">
        <v>510</v>
      </c>
      <c r="AH18184" s="48">
        <v>-2359</v>
      </c>
      <c r="AJ18184" s="49">
        <v>0</v>
      </c>
      <c r="AK18184" s="49">
        <v>0</v>
      </c>
    </row>
    <row r="18185" spans="1:37">
      <c r="A18185" s="37" t="s">
        <v>189</v>
      </c>
      <c r="B18185" s="38">
        <v>42943.833333333336</v>
      </c>
      <c r="C18185" s="39">
        <v>42943</v>
      </c>
      <c r="D18185" s="38">
        <v>42943.666666666664</v>
      </c>
      <c r="E18185" s="40" t="s">
        <v>239</v>
      </c>
      <c r="F18185" s="48">
        <v>16920</v>
      </c>
      <c r="G18185" s="48">
        <v>16029</v>
      </c>
      <c r="H18185" s="48">
        <v>14242</v>
      </c>
      <c r="I18185" s="48">
        <v>-1787</v>
      </c>
      <c r="T18185" s="48">
        <v>-1788</v>
      </c>
      <c r="AC18185" s="48">
        <v>587</v>
      </c>
      <c r="AH18185" s="48">
        <v>-2375</v>
      </c>
      <c r="AJ18185" s="49">
        <v>0</v>
      </c>
      <c r="AK18185" s="49">
        <v>1</v>
      </c>
    </row>
    <row r="18186" spans="1:37">
      <c r="A18186" s="37" t="s">
        <v>189</v>
      </c>
      <c r="B18186" s="38">
        <v>42943.875</v>
      </c>
      <c r="C18186" s="39">
        <v>42943</v>
      </c>
      <c r="D18186" s="38">
        <v>42943.708333333336</v>
      </c>
      <c r="E18186" s="40" t="s">
        <v>239</v>
      </c>
      <c r="F18186" s="48">
        <v>17250</v>
      </c>
      <c r="G18186" s="48">
        <v>16016</v>
      </c>
      <c r="H18186" s="48">
        <v>14338</v>
      </c>
      <c r="I18186" s="48">
        <v>-1678</v>
      </c>
      <c r="T18186" s="48">
        <v>-1677</v>
      </c>
      <c r="AC18186" s="48">
        <v>686</v>
      </c>
      <c r="AH18186" s="48">
        <v>-2363</v>
      </c>
      <c r="AJ18186" s="49">
        <v>0</v>
      </c>
      <c r="AK18186" s="49">
        <v>-1</v>
      </c>
    </row>
    <row r="18187" spans="1:37">
      <c r="A18187" s="37" t="s">
        <v>189</v>
      </c>
      <c r="B18187" s="38">
        <v>42943.916666666664</v>
      </c>
      <c r="C18187" s="39">
        <v>42943</v>
      </c>
      <c r="D18187" s="38">
        <v>42943.75</v>
      </c>
      <c r="E18187" s="40" t="s">
        <v>239</v>
      </c>
      <c r="F18187" s="48">
        <v>17500</v>
      </c>
      <c r="G18187" s="48">
        <v>16060</v>
      </c>
      <c r="H18187" s="48">
        <v>14303</v>
      </c>
      <c r="I18187" s="48">
        <v>-1757</v>
      </c>
      <c r="T18187" s="48">
        <v>-1756</v>
      </c>
      <c r="AC18187" s="48">
        <v>715</v>
      </c>
      <c r="AH18187" s="48">
        <v>-2471</v>
      </c>
      <c r="AJ18187" s="49">
        <v>0</v>
      </c>
      <c r="AK18187" s="49">
        <v>-1</v>
      </c>
    </row>
    <row r="18188" spans="1:37">
      <c r="A18188" s="37" t="s">
        <v>189</v>
      </c>
      <c r="B18188" s="38">
        <v>42943.958333333336</v>
      </c>
      <c r="C18188" s="39">
        <v>42943</v>
      </c>
      <c r="D18188" s="38">
        <v>42943.791666666664</v>
      </c>
      <c r="E18188" s="40" t="s">
        <v>239</v>
      </c>
      <c r="F18188" s="48">
        <v>17300</v>
      </c>
      <c r="G18188" s="48">
        <v>15979</v>
      </c>
      <c r="H18188" s="48">
        <v>14358</v>
      </c>
      <c r="I18188" s="48">
        <v>-1621</v>
      </c>
      <c r="T18188" s="48">
        <v>-1622</v>
      </c>
      <c r="AC18188" s="48">
        <v>902</v>
      </c>
      <c r="AH18188" s="48">
        <v>-2524</v>
      </c>
      <c r="AJ18188" s="49">
        <v>0</v>
      </c>
      <c r="AK18188" s="49">
        <v>1</v>
      </c>
    </row>
    <row r="18189" spans="1:37">
      <c r="A18189" s="37" t="s">
        <v>189</v>
      </c>
      <c r="B18189" s="38">
        <v>42944</v>
      </c>
      <c r="C18189" s="39">
        <v>42943</v>
      </c>
      <c r="D18189" s="38">
        <v>42943.833333333336</v>
      </c>
      <c r="E18189" s="40" t="s">
        <v>239</v>
      </c>
      <c r="F18189" s="48">
        <v>16920</v>
      </c>
      <c r="G18189" s="48">
        <v>15840</v>
      </c>
      <c r="H18189" s="48">
        <v>14432</v>
      </c>
      <c r="I18189" s="48">
        <v>-1408</v>
      </c>
      <c r="T18189" s="48">
        <v>-1407</v>
      </c>
      <c r="AC18189" s="48">
        <v>1183</v>
      </c>
      <c r="AH18189" s="48">
        <v>-2590</v>
      </c>
      <c r="AJ18189" s="49">
        <v>0</v>
      </c>
      <c r="AK18189" s="49">
        <v>-1</v>
      </c>
    </row>
    <row r="18190" spans="1:37">
      <c r="A18190" s="37" t="s">
        <v>189</v>
      </c>
      <c r="B18190" s="38">
        <v>42944.041666666664</v>
      </c>
      <c r="C18190" s="39">
        <v>42943</v>
      </c>
      <c r="D18190" s="38">
        <v>42943.875</v>
      </c>
      <c r="E18190" s="40" t="s">
        <v>239</v>
      </c>
      <c r="F18190" s="48">
        <v>16880</v>
      </c>
      <c r="G18190" s="48">
        <v>15920</v>
      </c>
      <c r="H18190" s="48">
        <v>14522</v>
      </c>
      <c r="I18190" s="48">
        <v>-1398</v>
      </c>
      <c r="T18190" s="48">
        <v>-1399</v>
      </c>
      <c r="AC18190" s="48">
        <v>1212</v>
      </c>
      <c r="AH18190" s="48">
        <v>-2611</v>
      </c>
      <c r="AJ18190" s="49">
        <v>0</v>
      </c>
      <c r="AK18190" s="49">
        <v>1</v>
      </c>
    </row>
    <row r="18191" spans="1:37">
      <c r="A18191" s="37" t="s">
        <v>189</v>
      </c>
      <c r="B18191" s="38">
        <v>42944.083333333336</v>
      </c>
      <c r="C18191" s="39">
        <v>42943</v>
      </c>
      <c r="D18191" s="38">
        <v>42943.916666666664</v>
      </c>
      <c r="E18191" s="40" t="s">
        <v>239</v>
      </c>
      <c r="F18191" s="48">
        <v>16310</v>
      </c>
      <c r="G18191" s="48">
        <v>15432</v>
      </c>
      <c r="H18191" s="48">
        <v>14052</v>
      </c>
      <c r="I18191" s="48">
        <v>-1380</v>
      </c>
      <c r="T18191" s="48">
        <v>-1380</v>
      </c>
      <c r="AC18191" s="48">
        <v>1410</v>
      </c>
      <c r="AH18191" s="48">
        <v>-2790</v>
      </c>
      <c r="AJ18191" s="49">
        <v>0</v>
      </c>
      <c r="AK18191" s="49">
        <v>0</v>
      </c>
    </row>
    <row r="18192" spans="1:37">
      <c r="A18192" s="37" t="s">
        <v>189</v>
      </c>
      <c r="B18192" s="38">
        <v>42944.125</v>
      </c>
      <c r="C18192" s="39">
        <v>42943</v>
      </c>
      <c r="D18192" s="38">
        <v>42943.958333333336</v>
      </c>
      <c r="E18192" s="40" t="s">
        <v>239</v>
      </c>
      <c r="F18192" s="48">
        <v>14890</v>
      </c>
      <c r="G18192" s="48">
        <v>14219</v>
      </c>
      <c r="H18192" s="48">
        <v>12578</v>
      </c>
      <c r="I18192" s="48">
        <v>-1641</v>
      </c>
      <c r="T18192" s="48">
        <v>-1641</v>
      </c>
      <c r="AC18192" s="48">
        <v>943</v>
      </c>
      <c r="AH18192" s="48">
        <v>-2584</v>
      </c>
      <c r="AJ18192" s="49">
        <v>0</v>
      </c>
      <c r="AK18192" s="49">
        <v>0</v>
      </c>
    </row>
    <row r="18193" spans="1:37">
      <c r="A18193" s="37" t="s">
        <v>189</v>
      </c>
      <c r="B18193" s="38">
        <v>42944.166666666664</v>
      </c>
      <c r="C18193" s="39">
        <v>42943</v>
      </c>
      <c r="D18193" s="38">
        <v>42944</v>
      </c>
      <c r="E18193" s="40" t="s">
        <v>239</v>
      </c>
      <c r="F18193" s="48">
        <v>13470</v>
      </c>
      <c r="G18193" s="48">
        <v>13179</v>
      </c>
      <c r="H18193" s="48">
        <v>11649</v>
      </c>
      <c r="I18193" s="48">
        <v>-1530</v>
      </c>
      <c r="T18193" s="48">
        <v>-1530</v>
      </c>
      <c r="AC18193" s="48">
        <v>721</v>
      </c>
      <c r="AH18193" s="48">
        <v>-2251</v>
      </c>
      <c r="AJ18193" s="49">
        <v>0</v>
      </c>
      <c r="AK18193" s="49">
        <v>0</v>
      </c>
    </row>
    <row r="18194" spans="1:37">
      <c r="A18194" s="37" t="s">
        <v>189</v>
      </c>
      <c r="B18194" s="38">
        <v>42944.208333333336</v>
      </c>
      <c r="C18194" s="39">
        <v>42944</v>
      </c>
      <c r="D18194" s="38">
        <v>42944.041666666664</v>
      </c>
      <c r="E18194" s="40" t="s">
        <v>239</v>
      </c>
      <c r="F18194" s="48">
        <v>12030</v>
      </c>
      <c r="G18194" s="48">
        <v>12315</v>
      </c>
      <c r="H18194" s="48">
        <v>10958</v>
      </c>
      <c r="I18194" s="48">
        <v>-1357</v>
      </c>
      <c r="T18194" s="48">
        <v>-1345</v>
      </c>
      <c r="AC18194" s="48">
        <v>1282</v>
      </c>
      <c r="AH18194" s="48">
        <v>-2627</v>
      </c>
      <c r="AJ18194" s="49">
        <v>0</v>
      </c>
      <c r="AK18194" s="49">
        <v>-12</v>
      </c>
    </row>
    <row r="18195" spans="1:37">
      <c r="A18195" s="37" t="s">
        <v>189</v>
      </c>
      <c r="B18195" s="38">
        <v>42944.25</v>
      </c>
      <c r="C18195" s="39">
        <v>42944</v>
      </c>
      <c r="D18195" s="38">
        <v>42944.083333333336</v>
      </c>
      <c r="E18195" s="40" t="s">
        <v>239</v>
      </c>
      <c r="F18195" s="48">
        <v>11480</v>
      </c>
      <c r="G18195" s="48">
        <v>12166</v>
      </c>
      <c r="H18195" s="48">
        <v>10718</v>
      </c>
      <c r="I18195" s="48">
        <v>-1448</v>
      </c>
      <c r="T18195" s="48">
        <v>-1437</v>
      </c>
      <c r="AC18195" s="48">
        <v>1172</v>
      </c>
      <c r="AH18195" s="48">
        <v>-2609</v>
      </c>
      <c r="AJ18195" s="49">
        <v>0</v>
      </c>
      <c r="AK18195" s="49">
        <v>-11</v>
      </c>
    </row>
    <row r="18196" spans="1:37">
      <c r="A18196" s="37" t="s">
        <v>189</v>
      </c>
      <c r="B18196" s="38">
        <v>42944.291666666664</v>
      </c>
      <c r="C18196" s="39">
        <v>42944</v>
      </c>
      <c r="D18196" s="38">
        <v>42944.125</v>
      </c>
      <c r="E18196" s="40" t="s">
        <v>239</v>
      </c>
      <c r="F18196" s="48">
        <v>11140</v>
      </c>
      <c r="G18196" s="48">
        <v>12063</v>
      </c>
      <c r="H18196" s="48">
        <v>10455</v>
      </c>
      <c r="I18196" s="48">
        <v>-1608</v>
      </c>
      <c r="T18196" s="48">
        <v>-1597</v>
      </c>
      <c r="AC18196" s="48">
        <v>959</v>
      </c>
      <c r="AH18196" s="48">
        <v>-2556</v>
      </c>
      <c r="AJ18196" s="49">
        <v>0</v>
      </c>
      <c r="AK18196" s="49">
        <v>-11</v>
      </c>
    </row>
    <row r="18197" spans="1:37">
      <c r="A18197" s="37" t="s">
        <v>189</v>
      </c>
      <c r="B18197" s="38">
        <v>42944.333333333336</v>
      </c>
      <c r="C18197" s="39">
        <v>42944</v>
      </c>
      <c r="D18197" s="38">
        <v>42944.166666666664</v>
      </c>
      <c r="E18197" s="40" t="s">
        <v>239</v>
      </c>
      <c r="F18197" s="48">
        <v>10950</v>
      </c>
      <c r="G18197" s="48">
        <v>12015</v>
      </c>
      <c r="H18197" s="48">
        <v>10208</v>
      </c>
      <c r="I18197" s="48">
        <v>-1807</v>
      </c>
      <c r="T18197" s="48">
        <v>-1797</v>
      </c>
      <c r="AC18197" s="48">
        <v>706</v>
      </c>
      <c r="AH18197" s="48">
        <v>-2503</v>
      </c>
      <c r="AJ18197" s="49">
        <v>0</v>
      </c>
      <c r="AK18197" s="49">
        <v>-10</v>
      </c>
    </row>
    <row r="18198" spans="1:37">
      <c r="A18198" s="37" t="s">
        <v>189</v>
      </c>
      <c r="B18198" s="38">
        <v>42944.375</v>
      </c>
      <c r="C18198" s="39">
        <v>42944</v>
      </c>
      <c r="D18198" s="38">
        <v>42944.208333333336</v>
      </c>
      <c r="E18198" s="40" t="s">
        <v>239</v>
      </c>
      <c r="F18198" s="48">
        <v>11130</v>
      </c>
      <c r="G18198" s="48">
        <v>12166</v>
      </c>
      <c r="H18198" s="48">
        <v>10496</v>
      </c>
      <c r="I18198" s="48">
        <v>-1670</v>
      </c>
      <c r="T18198" s="48">
        <v>-1659</v>
      </c>
      <c r="AC18198" s="48">
        <v>712</v>
      </c>
      <c r="AH18198" s="48">
        <v>-2371</v>
      </c>
      <c r="AJ18198" s="49">
        <v>0</v>
      </c>
      <c r="AK18198" s="49">
        <v>-11</v>
      </c>
    </row>
    <row r="18199" spans="1:37">
      <c r="A18199" s="37" t="s">
        <v>189</v>
      </c>
      <c r="B18199" s="38">
        <v>42944.416666666664</v>
      </c>
      <c r="C18199" s="39">
        <v>42944</v>
      </c>
      <c r="D18199" s="38">
        <v>42944.25</v>
      </c>
      <c r="E18199" s="40" t="s">
        <v>239</v>
      </c>
      <c r="F18199" s="48">
        <v>11790</v>
      </c>
      <c r="G18199" s="48">
        <v>12521</v>
      </c>
      <c r="H18199" s="48">
        <v>10941</v>
      </c>
      <c r="I18199" s="48">
        <v>-1580</v>
      </c>
      <c r="T18199" s="48">
        <v>-1569</v>
      </c>
      <c r="AC18199" s="48">
        <v>980</v>
      </c>
      <c r="AH18199" s="48">
        <v>-2549</v>
      </c>
      <c r="AJ18199" s="49">
        <v>0</v>
      </c>
      <c r="AK18199" s="49">
        <v>-11</v>
      </c>
    </row>
    <row r="18200" spans="1:37">
      <c r="A18200" s="37" t="s">
        <v>189</v>
      </c>
      <c r="B18200" s="38">
        <v>42944.458333333336</v>
      </c>
      <c r="C18200" s="39">
        <v>42944</v>
      </c>
      <c r="D18200" s="38">
        <v>42944.291666666664</v>
      </c>
      <c r="E18200" s="40" t="s">
        <v>239</v>
      </c>
      <c r="F18200" s="48">
        <v>12940</v>
      </c>
      <c r="G18200" s="48">
        <v>13020</v>
      </c>
      <c r="H18200" s="48">
        <v>11386</v>
      </c>
      <c r="I18200" s="48">
        <v>-1634</v>
      </c>
      <c r="T18200" s="48">
        <v>-1625</v>
      </c>
      <c r="AC18200" s="48">
        <v>1110</v>
      </c>
      <c r="AH18200" s="48">
        <v>-2735</v>
      </c>
      <c r="AJ18200" s="49">
        <v>0</v>
      </c>
      <c r="AK18200" s="49">
        <v>-9</v>
      </c>
    </row>
    <row r="18201" spans="1:37">
      <c r="A18201" s="37" t="s">
        <v>189</v>
      </c>
      <c r="B18201" s="38">
        <v>42944.5</v>
      </c>
      <c r="C18201" s="39">
        <v>42944</v>
      </c>
      <c r="D18201" s="38">
        <v>42944.333333333336</v>
      </c>
      <c r="E18201" s="40" t="s">
        <v>239</v>
      </c>
      <c r="F18201" s="48">
        <v>14300</v>
      </c>
      <c r="G18201" s="48">
        <v>14258</v>
      </c>
      <c r="H18201" s="48">
        <v>12230</v>
      </c>
      <c r="I18201" s="48">
        <v>-2028</v>
      </c>
      <c r="T18201" s="48">
        <v>-2019</v>
      </c>
      <c r="AC18201" s="48">
        <v>731</v>
      </c>
      <c r="AH18201" s="48">
        <v>-2750</v>
      </c>
      <c r="AJ18201" s="49">
        <v>0</v>
      </c>
      <c r="AK18201" s="49">
        <v>-9</v>
      </c>
    </row>
    <row r="18202" spans="1:37">
      <c r="A18202" s="37" t="s">
        <v>189</v>
      </c>
      <c r="B18202" s="38">
        <v>42944.541666666664</v>
      </c>
      <c r="C18202" s="39">
        <v>42944</v>
      </c>
      <c r="D18202" s="38">
        <v>42944.375</v>
      </c>
      <c r="E18202" s="40" t="s">
        <v>239</v>
      </c>
      <c r="F18202" s="48">
        <v>15160</v>
      </c>
      <c r="G18202" s="48">
        <v>15195</v>
      </c>
      <c r="H18202" s="48">
        <v>13381</v>
      </c>
      <c r="I18202" s="48">
        <v>-1814</v>
      </c>
      <c r="T18202" s="48">
        <v>-1807</v>
      </c>
      <c r="AC18202" s="48">
        <v>894</v>
      </c>
      <c r="AH18202" s="48">
        <v>-2701</v>
      </c>
      <c r="AJ18202" s="49">
        <v>0</v>
      </c>
      <c r="AK18202" s="49">
        <v>-7</v>
      </c>
    </row>
    <row r="18203" spans="1:37">
      <c r="A18203" s="37" t="s">
        <v>189</v>
      </c>
      <c r="B18203" s="38">
        <v>42944.583333333336</v>
      </c>
      <c r="C18203" s="39">
        <v>42944</v>
      </c>
      <c r="D18203" s="38">
        <v>42944.416666666664</v>
      </c>
      <c r="E18203" s="40" t="s">
        <v>239</v>
      </c>
      <c r="F18203" s="48">
        <v>15600</v>
      </c>
      <c r="G18203" s="48">
        <v>15829</v>
      </c>
      <c r="H18203" s="48">
        <v>13890</v>
      </c>
      <c r="I18203" s="48">
        <v>-1939</v>
      </c>
      <c r="T18203" s="48">
        <v>-1932</v>
      </c>
      <c r="AC18203" s="48">
        <v>777</v>
      </c>
      <c r="AH18203" s="48">
        <v>-2709</v>
      </c>
      <c r="AJ18203" s="49">
        <v>0</v>
      </c>
      <c r="AK18203" s="49">
        <v>-7</v>
      </c>
    </row>
    <row r="18204" spans="1:37">
      <c r="A18204" s="37" t="s">
        <v>189</v>
      </c>
      <c r="B18204" s="38">
        <v>42944.625</v>
      </c>
      <c r="C18204" s="39">
        <v>42944</v>
      </c>
      <c r="D18204" s="38">
        <v>42944.458333333336</v>
      </c>
      <c r="E18204" s="40" t="s">
        <v>239</v>
      </c>
      <c r="F18204" s="48">
        <v>16150</v>
      </c>
      <c r="G18204" s="48">
        <v>16473</v>
      </c>
      <c r="H18204" s="48">
        <v>14548</v>
      </c>
      <c r="I18204" s="48">
        <v>-1925</v>
      </c>
      <c r="T18204" s="48">
        <v>-1918</v>
      </c>
      <c r="AC18204" s="48">
        <v>837</v>
      </c>
      <c r="AH18204" s="48">
        <v>-2755</v>
      </c>
      <c r="AJ18204" s="49">
        <v>0</v>
      </c>
      <c r="AK18204" s="49">
        <v>-7</v>
      </c>
    </row>
    <row r="18205" spans="1:37">
      <c r="A18205" s="37" t="s">
        <v>189</v>
      </c>
      <c r="B18205" s="38">
        <v>42944.666666666664</v>
      </c>
      <c r="C18205" s="39">
        <v>42944</v>
      </c>
      <c r="D18205" s="38">
        <v>42944.5</v>
      </c>
      <c r="E18205" s="40" t="s">
        <v>239</v>
      </c>
      <c r="F18205" s="48">
        <v>16650</v>
      </c>
      <c r="G18205" s="48">
        <v>17004</v>
      </c>
      <c r="H18205" s="48">
        <v>14891</v>
      </c>
      <c r="I18205" s="48">
        <v>-2113</v>
      </c>
      <c r="T18205" s="48">
        <v>-2106</v>
      </c>
      <c r="AC18205" s="48">
        <v>655</v>
      </c>
      <c r="AH18205" s="48">
        <v>-2761</v>
      </c>
      <c r="AJ18205" s="49">
        <v>0</v>
      </c>
      <c r="AK18205" s="49">
        <v>-7</v>
      </c>
    </row>
    <row r="18206" spans="1:37">
      <c r="A18206" s="37" t="s">
        <v>189</v>
      </c>
      <c r="B18206" s="38">
        <v>42944.708333333336</v>
      </c>
      <c r="C18206" s="39">
        <v>42944</v>
      </c>
      <c r="D18206" s="38">
        <v>42944.541666666664</v>
      </c>
      <c r="E18206" s="40" t="s">
        <v>239</v>
      </c>
      <c r="F18206" s="48">
        <v>17060</v>
      </c>
      <c r="G18206" s="48">
        <v>17404</v>
      </c>
      <c r="H18206" s="48">
        <v>15385</v>
      </c>
      <c r="I18206" s="48">
        <v>-2019</v>
      </c>
      <c r="T18206" s="48">
        <v>-2012</v>
      </c>
      <c r="AC18206" s="48">
        <v>748</v>
      </c>
      <c r="AH18206" s="48">
        <v>-2760</v>
      </c>
      <c r="AJ18206" s="49">
        <v>0</v>
      </c>
      <c r="AK18206" s="49">
        <v>-7</v>
      </c>
    </row>
    <row r="18207" spans="1:37">
      <c r="A18207" s="37" t="s">
        <v>189</v>
      </c>
      <c r="B18207" s="38">
        <v>42944.75</v>
      </c>
      <c r="C18207" s="39">
        <v>42944</v>
      </c>
      <c r="D18207" s="38">
        <v>42944.583333333336</v>
      </c>
      <c r="E18207" s="40" t="s">
        <v>239</v>
      </c>
      <c r="F18207" s="48">
        <v>17650</v>
      </c>
      <c r="G18207" s="48">
        <v>17795</v>
      </c>
      <c r="H18207" s="48">
        <v>15832</v>
      </c>
      <c r="I18207" s="48">
        <v>-1963</v>
      </c>
      <c r="T18207" s="48">
        <v>-1955</v>
      </c>
      <c r="AC18207" s="48">
        <v>822</v>
      </c>
      <c r="AH18207" s="48">
        <v>-2777</v>
      </c>
      <c r="AJ18207" s="49">
        <v>0</v>
      </c>
      <c r="AK18207" s="49">
        <v>-8</v>
      </c>
    </row>
    <row r="18208" spans="1:37">
      <c r="A18208" s="37" t="s">
        <v>189</v>
      </c>
      <c r="B18208" s="38">
        <v>42944.791666666664</v>
      </c>
      <c r="C18208" s="39">
        <v>42944</v>
      </c>
      <c r="D18208" s="38">
        <v>42944.625</v>
      </c>
      <c r="E18208" s="40" t="s">
        <v>239</v>
      </c>
      <c r="F18208" s="48">
        <v>17950</v>
      </c>
      <c r="G18208" s="48">
        <v>18059</v>
      </c>
      <c r="H18208" s="48">
        <v>15835</v>
      </c>
      <c r="I18208" s="48">
        <v>-2224</v>
      </c>
      <c r="T18208" s="48">
        <v>-2216</v>
      </c>
      <c r="AC18208" s="48">
        <v>544</v>
      </c>
      <c r="AH18208" s="48">
        <v>-2760</v>
      </c>
      <c r="AJ18208" s="49">
        <v>0</v>
      </c>
      <c r="AK18208" s="49">
        <v>-8</v>
      </c>
    </row>
    <row r="18209" spans="1:37">
      <c r="A18209" s="37" t="s">
        <v>189</v>
      </c>
      <c r="B18209" s="38">
        <v>42944.833333333336</v>
      </c>
      <c r="C18209" s="39">
        <v>42944</v>
      </c>
      <c r="D18209" s="38">
        <v>42944.666666666664</v>
      </c>
      <c r="E18209" s="40" t="s">
        <v>239</v>
      </c>
      <c r="F18209" s="48">
        <v>18200</v>
      </c>
      <c r="G18209" s="48">
        <v>18307</v>
      </c>
      <c r="H18209" s="48">
        <v>15950</v>
      </c>
      <c r="I18209" s="48">
        <v>-2357</v>
      </c>
      <c r="T18209" s="48">
        <v>-2350</v>
      </c>
      <c r="AC18209" s="48">
        <v>405</v>
      </c>
      <c r="AH18209" s="48">
        <v>-2755</v>
      </c>
      <c r="AJ18209" s="49">
        <v>0</v>
      </c>
      <c r="AK18209" s="49">
        <v>-7</v>
      </c>
    </row>
    <row r="18210" spans="1:37">
      <c r="A18210" s="37" t="s">
        <v>189</v>
      </c>
      <c r="B18210" s="38">
        <v>42944.875</v>
      </c>
      <c r="C18210" s="39">
        <v>42944</v>
      </c>
      <c r="D18210" s="38">
        <v>42944.708333333336</v>
      </c>
      <c r="E18210" s="40" t="s">
        <v>239</v>
      </c>
      <c r="F18210" s="48">
        <v>18230</v>
      </c>
      <c r="G18210" s="48">
        <v>18607</v>
      </c>
      <c r="H18210" s="48">
        <v>16263</v>
      </c>
      <c r="I18210" s="48">
        <v>-2344</v>
      </c>
      <c r="T18210" s="48">
        <v>-2336</v>
      </c>
      <c r="AC18210" s="48">
        <v>436</v>
      </c>
      <c r="AH18210" s="48">
        <v>-2772</v>
      </c>
      <c r="AJ18210" s="49">
        <v>0</v>
      </c>
      <c r="AK18210" s="49">
        <v>-8</v>
      </c>
    </row>
    <row r="18211" spans="1:37">
      <c r="A18211" s="37" t="s">
        <v>189</v>
      </c>
      <c r="B18211" s="38">
        <v>42944.916666666664</v>
      </c>
      <c r="C18211" s="39">
        <v>42944</v>
      </c>
      <c r="D18211" s="38">
        <v>42944.75</v>
      </c>
      <c r="E18211" s="40" t="s">
        <v>239</v>
      </c>
      <c r="F18211" s="48">
        <v>18350</v>
      </c>
      <c r="G18211" s="48">
        <v>18661</v>
      </c>
      <c r="H18211" s="48">
        <v>15963</v>
      </c>
      <c r="I18211" s="48">
        <v>-2698</v>
      </c>
      <c r="T18211" s="48">
        <v>-2689</v>
      </c>
      <c r="AC18211" s="48">
        <v>97</v>
      </c>
      <c r="AH18211" s="48">
        <v>-2786</v>
      </c>
      <c r="AJ18211" s="49">
        <v>0</v>
      </c>
      <c r="AK18211" s="49">
        <v>-9</v>
      </c>
    </row>
    <row r="18212" spans="1:37">
      <c r="A18212" s="37" t="s">
        <v>189</v>
      </c>
      <c r="B18212" s="38">
        <v>42944.958333333336</v>
      </c>
      <c r="C18212" s="39">
        <v>42944</v>
      </c>
      <c r="D18212" s="38">
        <v>42944.791666666664</v>
      </c>
      <c r="E18212" s="40" t="s">
        <v>239</v>
      </c>
      <c r="F18212" s="48">
        <v>17800</v>
      </c>
      <c r="G18212" s="48">
        <v>18192</v>
      </c>
      <c r="H18212" s="48">
        <v>15288</v>
      </c>
      <c r="I18212" s="48">
        <v>-2904</v>
      </c>
      <c r="T18212" s="48">
        <v>-2896</v>
      </c>
      <c r="AC18212" s="48">
        <v>-112</v>
      </c>
      <c r="AH18212" s="48">
        <v>-2784</v>
      </c>
      <c r="AJ18212" s="49">
        <v>0</v>
      </c>
      <c r="AK18212" s="49">
        <v>-8</v>
      </c>
    </row>
    <row r="18213" spans="1:37">
      <c r="A18213" s="37" t="s">
        <v>189</v>
      </c>
      <c r="B18213" s="38">
        <v>42945</v>
      </c>
      <c r="C18213" s="39">
        <v>42944</v>
      </c>
      <c r="D18213" s="38">
        <v>42944.833333333336</v>
      </c>
      <c r="E18213" s="40" t="s">
        <v>239</v>
      </c>
      <c r="F18213" s="48">
        <v>17300</v>
      </c>
      <c r="G18213" s="48">
        <v>17676</v>
      </c>
      <c r="H18213" s="48">
        <v>14920</v>
      </c>
      <c r="I18213" s="48">
        <v>-2756</v>
      </c>
      <c r="T18213" s="48">
        <v>-2747</v>
      </c>
      <c r="AC18213" s="48">
        <v>75</v>
      </c>
      <c r="AH18213" s="48">
        <v>-2822</v>
      </c>
      <c r="AJ18213" s="49">
        <v>0</v>
      </c>
      <c r="AK18213" s="49">
        <v>-9</v>
      </c>
    </row>
    <row r="18214" spans="1:37">
      <c r="A18214" s="37" t="s">
        <v>189</v>
      </c>
      <c r="B18214" s="38">
        <v>42945.041666666664</v>
      </c>
      <c r="C18214" s="39">
        <v>42944</v>
      </c>
      <c r="D18214" s="38">
        <v>42944.875</v>
      </c>
      <c r="E18214" s="40" t="s">
        <v>239</v>
      </c>
      <c r="F18214" s="48">
        <v>17050</v>
      </c>
      <c r="G18214" s="48">
        <v>17463</v>
      </c>
      <c r="H18214" s="48">
        <v>14891</v>
      </c>
      <c r="I18214" s="48">
        <v>-2572</v>
      </c>
      <c r="T18214" s="48">
        <v>-2564</v>
      </c>
      <c r="AC18214" s="48">
        <v>236</v>
      </c>
      <c r="AH18214" s="48">
        <v>-2800</v>
      </c>
      <c r="AJ18214" s="49">
        <v>0</v>
      </c>
      <c r="AK18214" s="49">
        <v>-8</v>
      </c>
    </row>
    <row r="18215" spans="1:37">
      <c r="A18215" s="37" t="s">
        <v>189</v>
      </c>
      <c r="B18215" s="38">
        <v>42945.083333333336</v>
      </c>
      <c r="C18215" s="39">
        <v>42944</v>
      </c>
      <c r="D18215" s="38">
        <v>42944.916666666664</v>
      </c>
      <c r="E18215" s="40" t="s">
        <v>239</v>
      </c>
      <c r="F18215" s="48">
        <v>16400</v>
      </c>
      <c r="G18215" s="48">
        <v>16743</v>
      </c>
      <c r="H18215" s="48">
        <v>14234</v>
      </c>
      <c r="I18215" s="48">
        <v>-2509</v>
      </c>
      <c r="T18215" s="48">
        <v>-2501</v>
      </c>
      <c r="AC18215" s="48">
        <v>232</v>
      </c>
      <c r="AH18215" s="48">
        <v>-2733</v>
      </c>
      <c r="AJ18215" s="49">
        <v>0</v>
      </c>
      <c r="AK18215" s="49">
        <v>-8</v>
      </c>
    </row>
    <row r="18216" spans="1:37">
      <c r="A18216" s="37" t="s">
        <v>189</v>
      </c>
      <c r="B18216" s="38">
        <v>42945.125</v>
      </c>
      <c r="C18216" s="39">
        <v>42944</v>
      </c>
      <c r="D18216" s="38">
        <v>42944.958333333336</v>
      </c>
      <c r="E18216" s="40" t="s">
        <v>239</v>
      </c>
      <c r="F18216" s="48">
        <v>15200</v>
      </c>
      <c r="G18216" s="48">
        <v>15429</v>
      </c>
      <c r="H18216" s="48">
        <v>13001</v>
      </c>
      <c r="I18216" s="48">
        <v>-2428</v>
      </c>
      <c r="T18216" s="48">
        <v>-2421</v>
      </c>
      <c r="AC18216" s="48">
        <v>370</v>
      </c>
      <c r="AH18216" s="48">
        <v>-2791</v>
      </c>
      <c r="AJ18216" s="49">
        <v>0</v>
      </c>
      <c r="AK18216" s="49">
        <v>-7</v>
      </c>
    </row>
    <row r="18217" spans="1:37">
      <c r="A18217" s="37" t="s">
        <v>189</v>
      </c>
      <c r="B18217" s="38">
        <v>42945.166666666664</v>
      </c>
      <c r="C18217" s="39">
        <v>42944</v>
      </c>
      <c r="D18217" s="38">
        <v>42945</v>
      </c>
      <c r="E18217" s="40" t="s">
        <v>239</v>
      </c>
      <c r="F18217" s="48">
        <v>13840</v>
      </c>
      <c r="G18217" s="48">
        <v>13910</v>
      </c>
      <c r="H18217" s="48">
        <v>11789</v>
      </c>
      <c r="I18217" s="48">
        <v>-2121</v>
      </c>
      <c r="T18217" s="48">
        <v>-2116</v>
      </c>
      <c r="AC18217" s="48">
        <v>354</v>
      </c>
      <c r="AH18217" s="48">
        <v>-2470</v>
      </c>
      <c r="AJ18217" s="49">
        <v>0</v>
      </c>
      <c r="AK18217" s="49">
        <v>-5</v>
      </c>
    </row>
    <row r="18218" spans="1:37">
      <c r="A18218" s="37" t="s">
        <v>189</v>
      </c>
      <c r="B18218" s="38">
        <v>42945.208333333336</v>
      </c>
      <c r="C18218" s="39">
        <v>42945</v>
      </c>
      <c r="D18218" s="38">
        <v>42945.041666666664</v>
      </c>
      <c r="E18218" s="40" t="s">
        <v>239</v>
      </c>
      <c r="F18218" s="48">
        <v>12720</v>
      </c>
      <c r="G18218" s="48">
        <v>12743</v>
      </c>
      <c r="H18218" s="48">
        <v>10674</v>
      </c>
      <c r="I18218" s="48">
        <v>-2069</v>
      </c>
      <c r="T18218" s="48">
        <v>-2068</v>
      </c>
      <c r="AC18218" s="48">
        <v>517</v>
      </c>
      <c r="AH18218" s="48">
        <v>-2585</v>
      </c>
      <c r="AJ18218" s="49">
        <v>0</v>
      </c>
      <c r="AK18218" s="49">
        <v>-1</v>
      </c>
    </row>
    <row r="18219" spans="1:37">
      <c r="A18219" s="37" t="s">
        <v>189</v>
      </c>
      <c r="B18219" s="38">
        <v>42945.25</v>
      </c>
      <c r="C18219" s="39">
        <v>42945</v>
      </c>
      <c r="D18219" s="38">
        <v>42945.083333333336</v>
      </c>
      <c r="E18219" s="40" t="s">
        <v>239</v>
      </c>
      <c r="F18219" s="48">
        <v>11840</v>
      </c>
      <c r="G18219" s="48">
        <v>11899</v>
      </c>
      <c r="H18219" s="48">
        <v>10518</v>
      </c>
      <c r="I18219" s="48">
        <v>-1381</v>
      </c>
      <c r="T18219" s="48">
        <v>-1381</v>
      </c>
      <c r="AC18219" s="48">
        <v>1059</v>
      </c>
      <c r="AH18219" s="48">
        <v>-2440</v>
      </c>
      <c r="AJ18219" s="49">
        <v>0</v>
      </c>
      <c r="AK18219" s="49">
        <v>0</v>
      </c>
    </row>
    <row r="18220" spans="1:37">
      <c r="A18220" s="37" t="s">
        <v>189</v>
      </c>
      <c r="B18220" s="38">
        <v>42945.291666666664</v>
      </c>
      <c r="C18220" s="39">
        <v>42945</v>
      </c>
      <c r="D18220" s="38">
        <v>42945.125</v>
      </c>
      <c r="E18220" s="40" t="s">
        <v>239</v>
      </c>
      <c r="F18220" s="48">
        <v>11370</v>
      </c>
      <c r="G18220" s="48">
        <v>11399</v>
      </c>
      <c r="H18220" s="48">
        <v>10351</v>
      </c>
      <c r="I18220" s="48">
        <v>-1048</v>
      </c>
      <c r="T18220" s="48">
        <v>-1048</v>
      </c>
      <c r="AC18220" s="48">
        <v>1132</v>
      </c>
      <c r="AH18220" s="48">
        <v>-2180</v>
      </c>
      <c r="AJ18220" s="49">
        <v>0</v>
      </c>
      <c r="AK18220" s="49">
        <v>0</v>
      </c>
    </row>
    <row r="18221" spans="1:37">
      <c r="A18221" s="37" t="s">
        <v>189</v>
      </c>
      <c r="B18221" s="38">
        <v>42945.333333333336</v>
      </c>
      <c r="C18221" s="39">
        <v>42945</v>
      </c>
      <c r="D18221" s="38">
        <v>42945.166666666664</v>
      </c>
      <c r="E18221" s="40" t="s">
        <v>239</v>
      </c>
      <c r="F18221" s="48">
        <v>11090</v>
      </c>
      <c r="G18221" s="48">
        <v>11281</v>
      </c>
      <c r="H18221" s="48">
        <v>10241</v>
      </c>
      <c r="I18221" s="48">
        <v>-1040</v>
      </c>
      <c r="T18221" s="48">
        <v>-1039</v>
      </c>
      <c r="AC18221" s="48">
        <v>1160</v>
      </c>
      <c r="AH18221" s="48">
        <v>-2199</v>
      </c>
      <c r="AJ18221" s="49">
        <v>0</v>
      </c>
      <c r="AK18221" s="49">
        <v>-1</v>
      </c>
    </row>
    <row r="18222" spans="1:37">
      <c r="A18222" s="37" t="s">
        <v>189</v>
      </c>
      <c r="B18222" s="38">
        <v>42945.375</v>
      </c>
      <c r="C18222" s="39">
        <v>42945</v>
      </c>
      <c r="D18222" s="38">
        <v>42945.208333333336</v>
      </c>
      <c r="E18222" s="40" t="s">
        <v>239</v>
      </c>
      <c r="F18222" s="48">
        <v>10890</v>
      </c>
      <c r="G18222" s="48">
        <v>11148</v>
      </c>
      <c r="H18222" s="48">
        <v>10199</v>
      </c>
      <c r="I18222" s="48">
        <v>-949</v>
      </c>
      <c r="T18222" s="48">
        <v>-949</v>
      </c>
      <c r="AC18222" s="48">
        <v>1266</v>
      </c>
      <c r="AH18222" s="48">
        <v>-2215</v>
      </c>
      <c r="AJ18222" s="49">
        <v>0</v>
      </c>
      <c r="AK18222" s="49">
        <v>0</v>
      </c>
    </row>
    <row r="18223" spans="1:37">
      <c r="A18223" s="37" t="s">
        <v>189</v>
      </c>
      <c r="B18223" s="38">
        <v>42945.416666666664</v>
      </c>
      <c r="C18223" s="39">
        <v>42945</v>
      </c>
      <c r="D18223" s="38">
        <v>42945.25</v>
      </c>
      <c r="E18223" s="40" t="s">
        <v>239</v>
      </c>
      <c r="F18223" s="48">
        <v>10920</v>
      </c>
      <c r="G18223" s="48">
        <v>11174</v>
      </c>
      <c r="H18223" s="48">
        <v>10154</v>
      </c>
      <c r="I18223" s="48">
        <v>-1020</v>
      </c>
      <c r="T18223" s="48">
        <v>-1020</v>
      </c>
      <c r="AC18223" s="48">
        <v>1181</v>
      </c>
      <c r="AH18223" s="48">
        <v>-2201</v>
      </c>
      <c r="AJ18223" s="49">
        <v>0</v>
      </c>
      <c r="AK18223" s="49">
        <v>0</v>
      </c>
    </row>
    <row r="18224" spans="1:37">
      <c r="A18224" s="37" t="s">
        <v>189</v>
      </c>
      <c r="B18224" s="38">
        <v>42945.458333333336</v>
      </c>
      <c r="C18224" s="39">
        <v>42945</v>
      </c>
      <c r="D18224" s="38">
        <v>42945.291666666664</v>
      </c>
      <c r="E18224" s="40" t="s">
        <v>239</v>
      </c>
      <c r="F18224" s="48">
        <v>11230</v>
      </c>
      <c r="G18224" s="48">
        <v>11574</v>
      </c>
      <c r="H18224" s="48">
        <v>10293</v>
      </c>
      <c r="I18224" s="48">
        <v>-1281</v>
      </c>
      <c r="T18224" s="48">
        <v>-1281</v>
      </c>
      <c r="AC18224" s="48">
        <v>894</v>
      </c>
      <c r="AH18224" s="48">
        <v>-2175</v>
      </c>
      <c r="AJ18224" s="49">
        <v>0</v>
      </c>
      <c r="AK18224" s="49">
        <v>0</v>
      </c>
    </row>
    <row r="18225" spans="1:37">
      <c r="A18225" s="37" t="s">
        <v>189</v>
      </c>
      <c r="B18225" s="38">
        <v>42945.5</v>
      </c>
      <c r="C18225" s="39">
        <v>42945</v>
      </c>
      <c r="D18225" s="38">
        <v>42945.333333333336</v>
      </c>
      <c r="E18225" s="40" t="s">
        <v>239</v>
      </c>
      <c r="F18225" s="48">
        <v>12030</v>
      </c>
      <c r="G18225" s="48">
        <v>11947</v>
      </c>
      <c r="H18225" s="48">
        <v>10324</v>
      </c>
      <c r="I18225" s="48">
        <v>-1623</v>
      </c>
      <c r="T18225" s="48">
        <v>-1622</v>
      </c>
      <c r="AC18225" s="48">
        <v>399</v>
      </c>
      <c r="AH18225" s="48">
        <v>-2021</v>
      </c>
      <c r="AJ18225" s="49">
        <v>0</v>
      </c>
      <c r="AK18225" s="49">
        <v>-1</v>
      </c>
    </row>
    <row r="18226" spans="1:37">
      <c r="A18226" s="37" t="s">
        <v>189</v>
      </c>
      <c r="B18226" s="38">
        <v>42945.541666666664</v>
      </c>
      <c r="C18226" s="39">
        <v>42945</v>
      </c>
      <c r="D18226" s="38">
        <v>42945.375</v>
      </c>
      <c r="E18226" s="40" t="s">
        <v>239</v>
      </c>
      <c r="F18226" s="48">
        <v>12870</v>
      </c>
      <c r="G18226" s="48">
        <v>12618</v>
      </c>
      <c r="H18226" s="48">
        <v>11139</v>
      </c>
      <c r="I18226" s="48">
        <v>-1479</v>
      </c>
      <c r="T18226" s="48">
        <v>-1479</v>
      </c>
      <c r="AC18226" s="48">
        <v>479</v>
      </c>
      <c r="AH18226" s="48">
        <v>-1958</v>
      </c>
      <c r="AJ18226" s="49">
        <v>0</v>
      </c>
      <c r="AK18226" s="49">
        <v>0</v>
      </c>
    </row>
    <row r="18227" spans="1:37">
      <c r="A18227" s="37" t="s">
        <v>189</v>
      </c>
      <c r="B18227" s="38">
        <v>42945.583333333336</v>
      </c>
      <c r="C18227" s="39">
        <v>42945</v>
      </c>
      <c r="D18227" s="38">
        <v>42945.416666666664</v>
      </c>
      <c r="E18227" s="40" t="s">
        <v>239</v>
      </c>
      <c r="F18227" s="48">
        <v>13520</v>
      </c>
      <c r="G18227" s="48">
        <v>13083</v>
      </c>
      <c r="H18227" s="48">
        <v>11420</v>
      </c>
      <c r="I18227" s="48">
        <v>-1663</v>
      </c>
      <c r="T18227" s="48">
        <v>-1663</v>
      </c>
      <c r="AC18227" s="48">
        <v>310</v>
      </c>
      <c r="AH18227" s="48">
        <v>-1973</v>
      </c>
      <c r="AJ18227" s="49">
        <v>0</v>
      </c>
      <c r="AK18227" s="49">
        <v>0</v>
      </c>
    </row>
    <row r="18228" spans="1:37">
      <c r="A18228" s="37" t="s">
        <v>189</v>
      </c>
      <c r="B18228" s="38">
        <v>42945.625</v>
      </c>
      <c r="C18228" s="39">
        <v>42945</v>
      </c>
      <c r="D18228" s="38">
        <v>42945.458333333336</v>
      </c>
      <c r="E18228" s="40" t="s">
        <v>239</v>
      </c>
      <c r="F18228" s="48">
        <v>13830</v>
      </c>
      <c r="G18228" s="48">
        <v>13283</v>
      </c>
      <c r="H18228" s="48">
        <v>11735</v>
      </c>
      <c r="I18228" s="48">
        <v>-1548</v>
      </c>
      <c r="T18228" s="48">
        <v>-1548</v>
      </c>
      <c r="AC18228" s="48">
        <v>392</v>
      </c>
      <c r="AH18228" s="48">
        <v>-1940</v>
      </c>
      <c r="AJ18228" s="49">
        <v>0</v>
      </c>
      <c r="AK18228" s="49">
        <v>0</v>
      </c>
    </row>
    <row r="18229" spans="1:37">
      <c r="A18229" s="37" t="s">
        <v>189</v>
      </c>
      <c r="B18229" s="38">
        <v>42945.666666666664</v>
      </c>
      <c r="C18229" s="39">
        <v>42945</v>
      </c>
      <c r="D18229" s="38">
        <v>42945.5</v>
      </c>
      <c r="E18229" s="40" t="s">
        <v>239</v>
      </c>
      <c r="F18229" s="48">
        <v>13940</v>
      </c>
      <c r="G18229" s="48">
        <v>13377</v>
      </c>
      <c r="H18229" s="48">
        <v>11666</v>
      </c>
      <c r="I18229" s="48">
        <v>-1711</v>
      </c>
      <c r="T18229" s="48">
        <v>-1711</v>
      </c>
      <c r="AC18229" s="48">
        <v>223</v>
      </c>
      <c r="AH18229" s="48">
        <v>-1934</v>
      </c>
      <c r="AJ18229" s="49">
        <v>0</v>
      </c>
      <c r="AK18229" s="49">
        <v>0</v>
      </c>
    </row>
    <row r="18230" spans="1:37">
      <c r="A18230" s="37" t="s">
        <v>189</v>
      </c>
      <c r="B18230" s="38">
        <v>42945.708333333336</v>
      </c>
      <c r="C18230" s="39">
        <v>42945</v>
      </c>
      <c r="D18230" s="38">
        <v>42945.541666666664</v>
      </c>
      <c r="E18230" s="40" t="s">
        <v>239</v>
      </c>
      <c r="F18230" s="48">
        <v>13990</v>
      </c>
      <c r="G18230" s="48">
        <v>13559</v>
      </c>
      <c r="H18230" s="48">
        <v>11752</v>
      </c>
      <c r="I18230" s="48">
        <v>-1807</v>
      </c>
      <c r="T18230" s="48">
        <v>-1807</v>
      </c>
      <c r="AC18230" s="48">
        <v>170</v>
      </c>
      <c r="AH18230" s="48">
        <v>-1977</v>
      </c>
      <c r="AJ18230" s="49">
        <v>0</v>
      </c>
      <c r="AK18230" s="49">
        <v>0</v>
      </c>
    </row>
    <row r="18231" spans="1:37">
      <c r="A18231" s="37" t="s">
        <v>189</v>
      </c>
      <c r="B18231" s="38">
        <v>42945.75</v>
      </c>
      <c r="C18231" s="39">
        <v>42945</v>
      </c>
      <c r="D18231" s="38">
        <v>42945.583333333336</v>
      </c>
      <c r="E18231" s="40" t="s">
        <v>239</v>
      </c>
      <c r="F18231" s="48">
        <v>13920</v>
      </c>
      <c r="G18231" s="48">
        <v>13632</v>
      </c>
      <c r="H18231" s="48">
        <v>11917</v>
      </c>
      <c r="I18231" s="48">
        <v>-1715</v>
      </c>
      <c r="T18231" s="48">
        <v>-1715</v>
      </c>
      <c r="AC18231" s="48">
        <v>283</v>
      </c>
      <c r="AH18231" s="48">
        <v>-1998</v>
      </c>
      <c r="AJ18231" s="49">
        <v>0</v>
      </c>
      <c r="AK18231" s="49">
        <v>0</v>
      </c>
    </row>
    <row r="18232" spans="1:37">
      <c r="A18232" s="37" t="s">
        <v>189</v>
      </c>
      <c r="B18232" s="38">
        <v>42945.791666666664</v>
      </c>
      <c r="C18232" s="39">
        <v>42945</v>
      </c>
      <c r="D18232" s="38">
        <v>42945.625</v>
      </c>
      <c r="E18232" s="40" t="s">
        <v>239</v>
      </c>
      <c r="F18232" s="48">
        <v>13900</v>
      </c>
      <c r="G18232" s="48">
        <v>13159</v>
      </c>
      <c r="H18232" s="48">
        <v>11618</v>
      </c>
      <c r="I18232" s="48">
        <v>-1541</v>
      </c>
      <c r="T18232" s="48">
        <v>-1541</v>
      </c>
      <c r="AC18232" s="48">
        <v>444</v>
      </c>
      <c r="AH18232" s="48">
        <v>-1985</v>
      </c>
      <c r="AJ18232" s="49">
        <v>0</v>
      </c>
      <c r="AK18232" s="49">
        <v>0</v>
      </c>
    </row>
    <row r="18233" spans="1:37">
      <c r="A18233" s="37" t="s">
        <v>189</v>
      </c>
      <c r="B18233" s="38">
        <v>42945.833333333336</v>
      </c>
      <c r="C18233" s="39">
        <v>42945</v>
      </c>
      <c r="D18233" s="38">
        <v>42945.666666666664</v>
      </c>
      <c r="E18233" s="40" t="s">
        <v>239</v>
      </c>
      <c r="F18233" s="48">
        <v>14020</v>
      </c>
      <c r="G18233" s="48">
        <v>12995</v>
      </c>
      <c r="H18233" s="48">
        <v>11700</v>
      </c>
      <c r="I18233" s="48">
        <v>-1295</v>
      </c>
      <c r="T18233" s="48">
        <v>-1296</v>
      </c>
      <c r="AC18233" s="48">
        <v>709</v>
      </c>
      <c r="AH18233" s="48">
        <v>-2005</v>
      </c>
      <c r="AJ18233" s="49">
        <v>0</v>
      </c>
      <c r="AK18233" s="49">
        <v>1</v>
      </c>
    </row>
    <row r="18234" spans="1:37">
      <c r="A18234" s="37" t="s">
        <v>189</v>
      </c>
      <c r="B18234" s="38">
        <v>42945.875</v>
      </c>
      <c r="C18234" s="39">
        <v>42945</v>
      </c>
      <c r="D18234" s="38">
        <v>42945.708333333336</v>
      </c>
      <c r="E18234" s="40" t="s">
        <v>239</v>
      </c>
      <c r="F18234" s="48">
        <v>14020</v>
      </c>
      <c r="G18234" s="48">
        <v>13174</v>
      </c>
      <c r="H18234" s="48">
        <v>12109</v>
      </c>
      <c r="I18234" s="48">
        <v>-1065</v>
      </c>
      <c r="T18234" s="48">
        <v>-1065</v>
      </c>
      <c r="AC18234" s="48">
        <v>944</v>
      </c>
      <c r="AH18234" s="48">
        <v>-2009</v>
      </c>
      <c r="AJ18234" s="49">
        <v>0</v>
      </c>
      <c r="AK18234" s="49">
        <v>0</v>
      </c>
    </row>
    <row r="18235" spans="1:37">
      <c r="A18235" s="37" t="s">
        <v>189</v>
      </c>
      <c r="B18235" s="38">
        <v>42945.916666666664</v>
      </c>
      <c r="C18235" s="39">
        <v>42945</v>
      </c>
      <c r="D18235" s="38">
        <v>42945.75</v>
      </c>
      <c r="E18235" s="40" t="s">
        <v>239</v>
      </c>
      <c r="F18235" s="48">
        <v>14210</v>
      </c>
      <c r="G18235" s="48">
        <v>13667</v>
      </c>
      <c r="H18235" s="48">
        <v>12385</v>
      </c>
      <c r="I18235" s="48">
        <v>-1282</v>
      </c>
      <c r="T18235" s="48">
        <v>-1280</v>
      </c>
      <c r="AC18235" s="48">
        <v>768</v>
      </c>
      <c r="AH18235" s="48">
        <v>-2048</v>
      </c>
      <c r="AJ18235" s="49">
        <v>0</v>
      </c>
      <c r="AK18235" s="49">
        <v>-2</v>
      </c>
    </row>
    <row r="18236" spans="1:37">
      <c r="A18236" s="37" t="s">
        <v>189</v>
      </c>
      <c r="B18236" s="38">
        <v>42945.958333333336</v>
      </c>
      <c r="C18236" s="39">
        <v>42945</v>
      </c>
      <c r="D18236" s="38">
        <v>42945.791666666664</v>
      </c>
      <c r="E18236" s="40" t="s">
        <v>239</v>
      </c>
      <c r="F18236" s="48">
        <v>14180</v>
      </c>
      <c r="G18236" s="48">
        <v>13889</v>
      </c>
      <c r="H18236" s="48">
        <v>12558</v>
      </c>
      <c r="I18236" s="48">
        <v>-1331</v>
      </c>
      <c r="T18236" s="48">
        <v>-1331</v>
      </c>
      <c r="AC18236" s="48">
        <v>721</v>
      </c>
      <c r="AH18236" s="48">
        <v>-2052</v>
      </c>
      <c r="AJ18236" s="49">
        <v>0</v>
      </c>
      <c r="AK18236" s="49">
        <v>0</v>
      </c>
    </row>
    <row r="18237" spans="1:37">
      <c r="A18237" s="37" t="s">
        <v>189</v>
      </c>
      <c r="B18237" s="38">
        <v>42946</v>
      </c>
      <c r="C18237" s="39">
        <v>42945</v>
      </c>
      <c r="D18237" s="38">
        <v>42945.833333333336</v>
      </c>
      <c r="E18237" s="40" t="s">
        <v>239</v>
      </c>
      <c r="F18237" s="48">
        <v>13980</v>
      </c>
      <c r="G18237" s="48">
        <v>13756</v>
      </c>
      <c r="H18237" s="48">
        <v>12158</v>
      </c>
      <c r="I18237" s="48">
        <v>-1598</v>
      </c>
      <c r="T18237" s="48">
        <v>-1599</v>
      </c>
      <c r="AC18237" s="48">
        <v>465</v>
      </c>
      <c r="AH18237" s="48">
        <v>-2064</v>
      </c>
      <c r="AJ18237" s="49">
        <v>0</v>
      </c>
      <c r="AK18237" s="49">
        <v>1</v>
      </c>
    </row>
    <row r="18238" spans="1:37">
      <c r="A18238" s="37" t="s">
        <v>189</v>
      </c>
      <c r="B18238" s="38">
        <v>42946.041666666664</v>
      </c>
      <c r="C18238" s="39">
        <v>42945</v>
      </c>
      <c r="D18238" s="38">
        <v>42945.875</v>
      </c>
      <c r="E18238" s="40" t="s">
        <v>239</v>
      </c>
      <c r="F18238" s="48">
        <v>13980</v>
      </c>
      <c r="G18238" s="48">
        <v>13740</v>
      </c>
      <c r="H18238" s="48">
        <v>12040</v>
      </c>
      <c r="I18238" s="48">
        <v>-1700</v>
      </c>
      <c r="T18238" s="48">
        <v>-1700</v>
      </c>
      <c r="AC18238" s="48">
        <v>264</v>
      </c>
      <c r="AH18238" s="48">
        <v>-1964</v>
      </c>
      <c r="AJ18238" s="49">
        <v>0</v>
      </c>
      <c r="AK18238" s="49">
        <v>0</v>
      </c>
    </row>
    <row r="18239" spans="1:37">
      <c r="A18239" s="37" t="s">
        <v>189</v>
      </c>
      <c r="B18239" s="38">
        <v>42946.083333333336</v>
      </c>
      <c r="C18239" s="39">
        <v>42945</v>
      </c>
      <c r="D18239" s="38">
        <v>42945.916666666664</v>
      </c>
      <c r="E18239" s="40" t="s">
        <v>239</v>
      </c>
      <c r="F18239" s="48">
        <v>13680</v>
      </c>
      <c r="G18239" s="48">
        <v>13357</v>
      </c>
      <c r="H18239" s="48">
        <v>11804</v>
      </c>
      <c r="I18239" s="48">
        <v>-1553</v>
      </c>
      <c r="T18239" s="48">
        <v>-1553</v>
      </c>
      <c r="AC18239" s="48">
        <v>484</v>
      </c>
      <c r="AH18239" s="48">
        <v>-2037</v>
      </c>
      <c r="AJ18239" s="49">
        <v>0</v>
      </c>
      <c r="AK18239" s="49">
        <v>0</v>
      </c>
    </row>
    <row r="18240" spans="1:37">
      <c r="A18240" s="37" t="s">
        <v>189</v>
      </c>
      <c r="B18240" s="38">
        <v>42946.125</v>
      </c>
      <c r="C18240" s="39">
        <v>42945</v>
      </c>
      <c r="D18240" s="38">
        <v>42945.958333333336</v>
      </c>
      <c r="E18240" s="40" t="s">
        <v>239</v>
      </c>
      <c r="F18240" s="48">
        <v>12880</v>
      </c>
      <c r="G18240" s="48">
        <v>12432</v>
      </c>
      <c r="H18240" s="48">
        <v>10915</v>
      </c>
      <c r="I18240" s="48">
        <v>-1517</v>
      </c>
      <c r="T18240" s="48">
        <v>-1517</v>
      </c>
      <c r="AC18240" s="48">
        <v>544</v>
      </c>
      <c r="AH18240" s="48">
        <v>-2061</v>
      </c>
      <c r="AJ18240" s="49">
        <v>0</v>
      </c>
      <c r="AK18240" s="49">
        <v>0</v>
      </c>
    </row>
    <row r="18241" spans="1:37">
      <c r="A18241" s="37" t="s">
        <v>189</v>
      </c>
      <c r="B18241" s="38">
        <v>42946.166666666664</v>
      </c>
      <c r="C18241" s="39">
        <v>42945</v>
      </c>
      <c r="D18241" s="38">
        <v>42946</v>
      </c>
      <c r="E18241" s="40" t="s">
        <v>239</v>
      </c>
      <c r="F18241" s="48">
        <v>11890</v>
      </c>
      <c r="G18241" s="48">
        <v>11419</v>
      </c>
      <c r="H18241" s="48">
        <v>9641</v>
      </c>
      <c r="I18241" s="48">
        <v>-1778</v>
      </c>
      <c r="T18241" s="48">
        <v>-1778</v>
      </c>
      <c r="AC18241" s="48">
        <v>720</v>
      </c>
      <c r="AH18241" s="48">
        <v>-2498</v>
      </c>
      <c r="AJ18241" s="49">
        <v>0</v>
      </c>
      <c r="AK18241" s="49">
        <v>0</v>
      </c>
    </row>
    <row r="18242" spans="1:37">
      <c r="A18242" s="37" t="s">
        <v>189</v>
      </c>
      <c r="B18242" s="38">
        <v>42946.208333333336</v>
      </c>
      <c r="C18242" s="39">
        <v>42946</v>
      </c>
      <c r="D18242" s="38">
        <v>42946.041666666664</v>
      </c>
      <c r="E18242" s="40" t="s">
        <v>239</v>
      </c>
      <c r="F18242" s="48">
        <v>11180</v>
      </c>
      <c r="G18242" s="48">
        <v>11065</v>
      </c>
      <c r="H18242" s="48">
        <v>8841</v>
      </c>
      <c r="I18242" s="48">
        <v>-2224</v>
      </c>
      <c r="T18242" s="48">
        <v>-2224</v>
      </c>
      <c r="AC18242" s="48">
        <v>336</v>
      </c>
      <c r="AH18242" s="48">
        <v>-2560</v>
      </c>
      <c r="AJ18242" s="49">
        <v>0</v>
      </c>
      <c r="AK18242" s="49">
        <v>0</v>
      </c>
    </row>
    <row r="18243" spans="1:37">
      <c r="A18243" s="37" t="s">
        <v>189</v>
      </c>
      <c r="B18243" s="38">
        <v>42946.25</v>
      </c>
      <c r="C18243" s="39">
        <v>42946</v>
      </c>
      <c r="D18243" s="38">
        <v>42946.083333333336</v>
      </c>
      <c r="E18243" s="40" t="s">
        <v>239</v>
      </c>
      <c r="F18243" s="48">
        <v>10570</v>
      </c>
      <c r="G18243" s="48">
        <v>10835</v>
      </c>
      <c r="H18243" s="48">
        <v>8713</v>
      </c>
      <c r="I18243" s="48">
        <v>-2122</v>
      </c>
      <c r="T18243" s="48">
        <v>-2122</v>
      </c>
      <c r="AC18243" s="48">
        <v>306</v>
      </c>
      <c r="AH18243" s="48">
        <v>-2428</v>
      </c>
      <c r="AJ18243" s="49">
        <v>0</v>
      </c>
      <c r="AK18243" s="49">
        <v>0</v>
      </c>
    </row>
    <row r="18244" spans="1:37">
      <c r="A18244" s="37" t="s">
        <v>189</v>
      </c>
      <c r="B18244" s="38">
        <v>42946.291666666664</v>
      </c>
      <c r="C18244" s="39">
        <v>42946</v>
      </c>
      <c r="D18244" s="38">
        <v>42946.125</v>
      </c>
      <c r="E18244" s="40" t="s">
        <v>239</v>
      </c>
      <c r="F18244" s="48">
        <v>10140</v>
      </c>
      <c r="G18244" s="48">
        <v>10751</v>
      </c>
      <c r="H18244" s="48">
        <v>8726</v>
      </c>
      <c r="I18244" s="48">
        <v>-2025</v>
      </c>
      <c r="T18244" s="48">
        <v>-2025</v>
      </c>
      <c r="AC18244" s="48">
        <v>248</v>
      </c>
      <c r="AH18244" s="48">
        <v>-2273</v>
      </c>
      <c r="AJ18244" s="49">
        <v>0</v>
      </c>
      <c r="AK18244" s="49">
        <v>0</v>
      </c>
    </row>
    <row r="18245" spans="1:37">
      <c r="A18245" s="37" t="s">
        <v>189</v>
      </c>
      <c r="B18245" s="38">
        <v>42946.333333333336</v>
      </c>
      <c r="C18245" s="39">
        <v>42946</v>
      </c>
      <c r="D18245" s="38">
        <v>42946.166666666664</v>
      </c>
      <c r="E18245" s="40" t="s">
        <v>239</v>
      </c>
      <c r="F18245" s="48">
        <v>9980</v>
      </c>
      <c r="G18245" s="48">
        <v>10812</v>
      </c>
      <c r="H18245" s="48">
        <v>8668</v>
      </c>
      <c r="I18245" s="48">
        <v>-2144</v>
      </c>
      <c r="T18245" s="48">
        <v>-2144</v>
      </c>
      <c r="AC18245" s="48">
        <v>-4</v>
      </c>
      <c r="AH18245" s="48">
        <v>-2140</v>
      </c>
      <c r="AJ18245" s="49">
        <v>0</v>
      </c>
      <c r="AK18245" s="49">
        <v>0</v>
      </c>
    </row>
    <row r="18246" spans="1:37">
      <c r="A18246" s="37" t="s">
        <v>189</v>
      </c>
      <c r="B18246" s="38">
        <v>42946.375</v>
      </c>
      <c r="C18246" s="39">
        <v>42946</v>
      </c>
      <c r="D18246" s="38">
        <v>42946.208333333336</v>
      </c>
      <c r="E18246" s="40" t="s">
        <v>239</v>
      </c>
      <c r="F18246" s="48">
        <v>9500</v>
      </c>
      <c r="G18246" s="48">
        <v>10782</v>
      </c>
      <c r="H18246" s="48">
        <v>8497</v>
      </c>
      <c r="I18246" s="48">
        <v>-2285</v>
      </c>
      <c r="T18246" s="48">
        <v>-2285</v>
      </c>
      <c r="AC18246" s="48">
        <v>-83</v>
      </c>
      <c r="AH18246" s="48">
        <v>-2202</v>
      </c>
      <c r="AJ18246" s="49">
        <v>0</v>
      </c>
      <c r="AK18246" s="49">
        <v>0</v>
      </c>
    </row>
    <row r="18247" spans="1:37">
      <c r="A18247" s="37" t="s">
        <v>189</v>
      </c>
      <c r="B18247" s="38">
        <v>42946.416666666664</v>
      </c>
      <c r="C18247" s="39">
        <v>42946</v>
      </c>
      <c r="D18247" s="38">
        <v>42946.25</v>
      </c>
      <c r="E18247" s="40" t="s">
        <v>239</v>
      </c>
      <c r="F18247" s="48">
        <v>9650</v>
      </c>
      <c r="G18247" s="48">
        <v>10824</v>
      </c>
      <c r="H18247" s="48">
        <v>8404</v>
      </c>
      <c r="I18247" s="48">
        <v>-2420</v>
      </c>
      <c r="T18247" s="48">
        <v>-2420</v>
      </c>
      <c r="AC18247" s="48">
        <v>123</v>
      </c>
      <c r="AH18247" s="48">
        <v>-2543</v>
      </c>
      <c r="AJ18247" s="49">
        <v>0</v>
      </c>
      <c r="AK18247" s="49">
        <v>0</v>
      </c>
    </row>
    <row r="18248" spans="1:37">
      <c r="A18248" s="37" t="s">
        <v>189</v>
      </c>
      <c r="B18248" s="38">
        <v>42946.458333333336</v>
      </c>
      <c r="C18248" s="39">
        <v>42946</v>
      </c>
      <c r="D18248" s="38">
        <v>42946.291666666664</v>
      </c>
      <c r="E18248" s="40" t="s">
        <v>239</v>
      </c>
      <c r="F18248" s="48">
        <v>9900</v>
      </c>
      <c r="G18248" s="48">
        <v>11034</v>
      </c>
      <c r="H18248" s="48">
        <v>8526</v>
      </c>
      <c r="I18248" s="48">
        <v>-2508</v>
      </c>
      <c r="T18248" s="48">
        <v>-2508</v>
      </c>
      <c r="AC18248" s="48">
        <v>-129</v>
      </c>
      <c r="AH18248" s="48">
        <v>-23